 <c r="B24259" s="26" t="s">
        <v>40386</v>
      </c>
      <c r="C24259" s="3">
        <v>3</v>
      </c>
      <c r="D24259" s="3">
        <v>39.78</v>
      </c>
      <c r="E24259" s="49" t="s">
        <v>18</v>
      </c>
    </row>
    <row r="24260" spans="2:5">
      <c r="B24260" s="26" t="s">
        <v>40387</v>
      </c>
      <c r="C24260" s="3">
        <v>4</v>
      </c>
      <c r="D24260" s="3">
        <v>39.78</v>
      </c>
      <c r="E24260" s="49" t="s">
        <v>18</v>
      </c>
    </row>
    <row r="24261" spans="2:5">
      <c r="B24261" s="26" t="s">
        <v>40388</v>
      </c>
      <c r="C24261" s="3">
        <v>12</v>
      </c>
      <c r="D24261" s="3">
        <v>39.85</v>
      </c>
      <c r="E24261" s="49" t="s">
        <v>20</v>
      </c>
    </row>
    <row r="24262" spans="2:5">
      <c r="B24262" s="26" t="s">
        <v>40388</v>
      </c>
      <c r="C24262" s="3">
        <v>16</v>
      </c>
      <c r="D24262" s="3">
        <v>39.85</v>
      </c>
      <c r="E24262" s="49" t="s">
        <v>20</v>
      </c>
    </row>
    <row r="24263" spans="2:5">
      <c r="B24263" s="26" t="s">
        <v>40389</v>
      </c>
      <c r="C24263" s="3">
        <v>126</v>
      </c>
      <c r="D24263" s="3">
        <v>39.869999999999997</v>
      </c>
      <c r="E24263" s="49" t="s">
        <v>18</v>
      </c>
    </row>
    <row r="24264" spans="2:5">
      <c r="B24264" s="26" t="s">
        <v>40389</v>
      </c>
      <c r="C24264" s="3">
        <v>109</v>
      </c>
      <c r="D24264" s="3">
        <v>39.869999999999997</v>
      </c>
      <c r="E24264" s="49" t="s">
        <v>28</v>
      </c>
    </row>
    <row r="24265" spans="2:5">
      <c r="B24265" s="26" t="s">
        <v>40389</v>
      </c>
      <c r="C24265" s="3">
        <v>79</v>
      </c>
      <c r="D24265" s="3">
        <v>39.869999999999997</v>
      </c>
      <c r="E24265" s="49" t="s">
        <v>18</v>
      </c>
    </row>
    <row r="24266" spans="2:5">
      <c r="B24266" s="26" t="s">
        <v>40389</v>
      </c>
      <c r="C24266" s="3">
        <v>150</v>
      </c>
      <c r="D24266" s="3">
        <v>39.869999999999997</v>
      </c>
      <c r="E24266" s="49" t="s">
        <v>28</v>
      </c>
    </row>
    <row r="24267" spans="2:5">
      <c r="B24267" s="26" t="s">
        <v>40390</v>
      </c>
      <c r="C24267" s="3">
        <v>44</v>
      </c>
      <c r="D24267" s="3">
        <v>39.86</v>
      </c>
      <c r="E24267" s="49" t="s">
        <v>19</v>
      </c>
    </row>
    <row r="24268" spans="2:5">
      <c r="B24268" s="26" t="s">
        <v>40390</v>
      </c>
      <c r="C24268" s="3">
        <v>105</v>
      </c>
      <c r="D24268" s="3">
        <v>39.86</v>
      </c>
      <c r="E24268" s="49" t="s">
        <v>18</v>
      </c>
    </row>
    <row r="24269" spans="2:5">
      <c r="B24269" s="26" t="s">
        <v>40390</v>
      </c>
      <c r="C24269" s="3">
        <v>89</v>
      </c>
      <c r="D24269" s="3">
        <v>39.86</v>
      </c>
      <c r="E24269" s="49" t="s">
        <v>28</v>
      </c>
    </row>
    <row r="24270" spans="2:5">
      <c r="B24270" s="26" t="s">
        <v>40390</v>
      </c>
      <c r="C24270" s="3">
        <v>249</v>
      </c>
      <c r="D24270" s="3">
        <v>39.86</v>
      </c>
      <c r="E24270" s="49" t="s">
        <v>28</v>
      </c>
    </row>
    <row r="24271" spans="2:5">
      <c r="B24271" s="26" t="s">
        <v>40390</v>
      </c>
      <c r="C24271" s="3">
        <v>34</v>
      </c>
      <c r="D24271" s="3">
        <v>39.86</v>
      </c>
      <c r="E24271" s="49" t="s">
        <v>19</v>
      </c>
    </row>
    <row r="24272" spans="2:5">
      <c r="B24272" s="26" t="s">
        <v>40390</v>
      </c>
      <c r="C24272" s="3">
        <v>95</v>
      </c>
      <c r="D24272" s="3">
        <v>39.86</v>
      </c>
      <c r="E24272" s="49" t="s">
        <v>28</v>
      </c>
    </row>
    <row r="24273" spans="2:5">
      <c r="B24273" s="26" t="s">
        <v>40390</v>
      </c>
      <c r="C24273" s="3">
        <v>62</v>
      </c>
      <c r="D24273" s="3">
        <v>39.86</v>
      </c>
      <c r="E24273" s="49" t="s">
        <v>20</v>
      </c>
    </row>
    <row r="24274" spans="2:5">
      <c r="B24274" s="26" t="s">
        <v>40390</v>
      </c>
      <c r="C24274" s="3">
        <v>10</v>
      </c>
      <c r="D24274" s="3">
        <v>39.86</v>
      </c>
      <c r="E24274" s="49" t="s">
        <v>19</v>
      </c>
    </row>
    <row r="24275" spans="2:5">
      <c r="B24275" s="26" t="s">
        <v>40391</v>
      </c>
      <c r="C24275" s="3">
        <v>46</v>
      </c>
      <c r="D24275" s="3">
        <v>39.840000000000003</v>
      </c>
      <c r="E24275" s="49" t="s">
        <v>19</v>
      </c>
    </row>
    <row r="24276" spans="2:5">
      <c r="B24276" s="26" t="s">
        <v>40391</v>
      </c>
      <c r="C24276" s="3">
        <v>55</v>
      </c>
      <c r="D24276" s="3">
        <v>39.840000000000003</v>
      </c>
      <c r="E24276" s="49" t="s">
        <v>28</v>
      </c>
    </row>
    <row r="24277" spans="2:5">
      <c r="B24277" s="26" t="s">
        <v>40392</v>
      </c>
      <c r="C24277" s="3">
        <v>46</v>
      </c>
      <c r="D24277" s="3">
        <v>39.869999999999997</v>
      </c>
      <c r="E24277" s="49" t="s">
        <v>28</v>
      </c>
    </row>
    <row r="24278" spans="2:5">
      <c r="B24278" s="26" t="s">
        <v>40393</v>
      </c>
      <c r="C24278" s="3">
        <v>110</v>
      </c>
      <c r="D24278" s="3">
        <v>39.869999999999997</v>
      </c>
      <c r="E24278" s="49" t="s">
        <v>18</v>
      </c>
    </row>
    <row r="24279" spans="2:5">
      <c r="B24279" s="26" t="s">
        <v>40393</v>
      </c>
      <c r="C24279" s="3">
        <v>115</v>
      </c>
      <c r="D24279" s="3">
        <v>39.869999999999997</v>
      </c>
      <c r="E24279" s="49" t="s">
        <v>18</v>
      </c>
    </row>
    <row r="24280" spans="2:5">
      <c r="B24280" s="26" t="s">
        <v>40393</v>
      </c>
      <c r="C24280" s="3">
        <v>135</v>
      </c>
      <c r="D24280" s="3">
        <v>39.869999999999997</v>
      </c>
      <c r="E24280" s="49" t="s">
        <v>28</v>
      </c>
    </row>
    <row r="24281" spans="2:5">
      <c r="B24281" s="26" t="s">
        <v>40394</v>
      </c>
      <c r="C24281" s="3">
        <v>102</v>
      </c>
      <c r="D24281" s="3">
        <v>39.89</v>
      </c>
      <c r="E24281" s="49" t="s">
        <v>18</v>
      </c>
    </row>
    <row r="24282" spans="2:5">
      <c r="B24282" s="26" t="s">
        <v>40394</v>
      </c>
      <c r="C24282" s="3">
        <v>60</v>
      </c>
      <c r="D24282" s="3">
        <v>39.89</v>
      </c>
      <c r="E24282" s="49" t="s">
        <v>18</v>
      </c>
    </row>
    <row r="24283" spans="2:5">
      <c r="B24283" s="26" t="s">
        <v>40395</v>
      </c>
      <c r="C24283" s="3">
        <v>56</v>
      </c>
      <c r="D24283" s="3">
        <v>39.880000000000003</v>
      </c>
      <c r="E24283" s="49" t="s">
        <v>20</v>
      </c>
    </row>
    <row r="24284" spans="2:5">
      <c r="B24284" s="26" t="s">
        <v>40396</v>
      </c>
      <c r="C24284" s="3">
        <v>52</v>
      </c>
      <c r="D24284" s="3">
        <v>39.9</v>
      </c>
      <c r="E24284" s="49" t="s">
        <v>20</v>
      </c>
    </row>
    <row r="24285" spans="2:5">
      <c r="B24285" s="26" t="s">
        <v>40397</v>
      </c>
      <c r="C24285" s="3">
        <v>55</v>
      </c>
      <c r="D24285" s="3">
        <v>39.799999999999997</v>
      </c>
      <c r="E24285" s="49" t="s">
        <v>18</v>
      </c>
    </row>
    <row r="24286" spans="2:5">
      <c r="B24286" s="26" t="s">
        <v>40397</v>
      </c>
      <c r="C24286" s="3">
        <v>100</v>
      </c>
      <c r="D24286" s="3">
        <v>39.799999999999997</v>
      </c>
      <c r="E24286" s="49" t="s">
        <v>18</v>
      </c>
    </row>
    <row r="24287" spans="2:5">
      <c r="B24287" s="26" t="s">
        <v>40397</v>
      </c>
      <c r="C24287" s="3">
        <v>7</v>
      </c>
      <c r="D24287" s="3">
        <v>39.799999999999997</v>
      </c>
      <c r="E24287" s="49" t="s">
        <v>18</v>
      </c>
    </row>
    <row r="24288" spans="2:5">
      <c r="B24288" s="26" t="s">
        <v>40397</v>
      </c>
      <c r="C24288" s="3">
        <v>26</v>
      </c>
      <c r="D24288" s="3">
        <v>39.799999999999997</v>
      </c>
      <c r="E24288" s="49" t="s">
        <v>28</v>
      </c>
    </row>
    <row r="24289" spans="2:5">
      <c r="B24289" s="26" t="s">
        <v>40398</v>
      </c>
      <c r="C24289" s="3">
        <v>150</v>
      </c>
      <c r="D24289" s="3">
        <v>39.799999999999997</v>
      </c>
      <c r="E24289" s="49" t="s">
        <v>28</v>
      </c>
    </row>
    <row r="24290" spans="2:5">
      <c r="B24290" s="26" t="s">
        <v>40398</v>
      </c>
      <c r="C24290" s="3">
        <v>25</v>
      </c>
      <c r="D24290" s="3">
        <v>39.799999999999997</v>
      </c>
      <c r="E24290" s="49" t="s">
        <v>28</v>
      </c>
    </row>
    <row r="24291" spans="2:5">
      <c r="B24291" s="26" t="s">
        <v>40399</v>
      </c>
      <c r="C24291" s="3">
        <v>90</v>
      </c>
      <c r="D24291" s="3">
        <v>39.799999999999997</v>
      </c>
      <c r="E24291" s="49" t="s">
        <v>28</v>
      </c>
    </row>
    <row r="24292" spans="2:5">
      <c r="B24292" s="26" t="s">
        <v>40400</v>
      </c>
      <c r="C24292" s="3">
        <v>60</v>
      </c>
      <c r="D24292" s="3">
        <v>39.799999999999997</v>
      </c>
      <c r="E24292" s="49" t="s">
        <v>28</v>
      </c>
    </row>
    <row r="24293" spans="2:5">
      <c r="B24293" s="26" t="s">
        <v>40401</v>
      </c>
      <c r="C24293" s="3">
        <v>150</v>
      </c>
      <c r="D24293" s="3">
        <v>39.799999999999997</v>
      </c>
      <c r="E24293" s="49" t="s">
        <v>28</v>
      </c>
    </row>
    <row r="24294" spans="2:5">
      <c r="B24294" s="26" t="s">
        <v>40402</v>
      </c>
      <c r="C24294" s="3">
        <v>76</v>
      </c>
      <c r="D24294" s="3">
        <v>39.79</v>
      </c>
      <c r="E24294" s="49" t="s">
        <v>18</v>
      </c>
    </row>
    <row r="24295" spans="2:5">
      <c r="B24295" s="26" t="s">
        <v>40402</v>
      </c>
      <c r="C24295" s="3">
        <v>70</v>
      </c>
      <c r="D24295" s="3">
        <v>39.79</v>
      </c>
      <c r="E24295" s="49" t="s">
        <v>18</v>
      </c>
    </row>
    <row r="24296" spans="2:5">
      <c r="B24296" s="26" t="s">
        <v>40402</v>
      </c>
      <c r="C24296" s="3">
        <v>20</v>
      </c>
      <c r="D24296" s="3">
        <v>39.79</v>
      </c>
      <c r="E24296" s="49" t="s">
        <v>19</v>
      </c>
    </row>
    <row r="24297" spans="2:5">
      <c r="B24297" s="26" t="s">
        <v>40403</v>
      </c>
      <c r="C24297" s="3">
        <v>48</v>
      </c>
      <c r="D24297" s="3">
        <v>39.79</v>
      </c>
      <c r="E24297" s="49" t="s">
        <v>19</v>
      </c>
    </row>
    <row r="24298" spans="2:5">
      <c r="B24298" s="26" t="s">
        <v>40403</v>
      </c>
      <c r="C24298" s="3">
        <v>28</v>
      </c>
      <c r="D24298" s="3">
        <v>39.79</v>
      </c>
      <c r="E24298" s="49" t="s">
        <v>19</v>
      </c>
    </row>
    <row r="24299" spans="2:5">
      <c r="B24299" s="26" t="s">
        <v>40404</v>
      </c>
      <c r="C24299" s="3">
        <v>150</v>
      </c>
      <c r="D24299" s="3">
        <v>39.78</v>
      </c>
      <c r="E24299" s="49" t="s">
        <v>28</v>
      </c>
    </row>
    <row r="24300" spans="2:5">
      <c r="B24300" s="26" t="s">
        <v>40404</v>
      </c>
      <c r="C24300" s="3">
        <v>25</v>
      </c>
      <c r="D24300" s="3">
        <v>39.78</v>
      </c>
      <c r="E24300" s="49" t="s">
        <v>28</v>
      </c>
    </row>
    <row r="24301" spans="2:5">
      <c r="B24301" s="26" t="s">
        <v>40405</v>
      </c>
      <c r="C24301" s="3">
        <v>12</v>
      </c>
      <c r="D24301" s="3">
        <v>39.85</v>
      </c>
      <c r="E24301" s="49" t="s">
        <v>20</v>
      </c>
    </row>
    <row r="24302" spans="2:5">
      <c r="B24302" s="26" t="s">
        <v>40406</v>
      </c>
      <c r="C24302" s="3">
        <v>63</v>
      </c>
      <c r="D24302" s="3">
        <v>39.83</v>
      </c>
      <c r="E24302" s="49" t="s">
        <v>19</v>
      </c>
    </row>
    <row r="24303" spans="2:5">
      <c r="B24303" s="26" t="s">
        <v>40406</v>
      </c>
      <c r="C24303" s="3">
        <v>55</v>
      </c>
      <c r="D24303" s="3">
        <v>39.83</v>
      </c>
      <c r="E24303" s="49" t="s">
        <v>19</v>
      </c>
    </row>
    <row r="24304" spans="2:5">
      <c r="B24304" s="26" t="s">
        <v>40406</v>
      </c>
      <c r="C24304" s="3">
        <v>11</v>
      </c>
      <c r="D24304" s="3">
        <v>39.83</v>
      </c>
      <c r="E24304" s="49" t="s">
        <v>19</v>
      </c>
    </row>
    <row r="24305" spans="2:5">
      <c r="B24305" s="26" t="s">
        <v>40406</v>
      </c>
      <c r="C24305" s="3">
        <v>44</v>
      </c>
      <c r="D24305" s="3">
        <v>39.82</v>
      </c>
      <c r="E24305" s="49" t="s">
        <v>20</v>
      </c>
    </row>
    <row r="24306" spans="2:5">
      <c r="B24306" s="26" t="s">
        <v>40406</v>
      </c>
      <c r="C24306" s="3">
        <v>11</v>
      </c>
      <c r="D24306" s="3">
        <v>39.82</v>
      </c>
      <c r="E24306" s="49" t="s">
        <v>20</v>
      </c>
    </row>
    <row r="24307" spans="2:5">
      <c r="B24307" s="26" t="s">
        <v>40407</v>
      </c>
      <c r="C24307" s="3">
        <v>48</v>
      </c>
      <c r="D24307" s="3">
        <v>39.86</v>
      </c>
      <c r="E24307" s="49" t="s">
        <v>19</v>
      </c>
    </row>
    <row r="24308" spans="2:5">
      <c r="B24308" s="26" t="s">
        <v>40408</v>
      </c>
      <c r="C24308" s="3">
        <v>63</v>
      </c>
      <c r="D24308" s="3">
        <v>39.86</v>
      </c>
      <c r="E24308" s="49" t="s">
        <v>19</v>
      </c>
    </row>
    <row r="24309" spans="2:5">
      <c r="B24309" s="26" t="s">
        <v>40408</v>
      </c>
      <c r="C24309" s="3">
        <v>63</v>
      </c>
      <c r="D24309" s="3">
        <v>39.86</v>
      </c>
      <c r="E24309" s="49" t="s">
        <v>19</v>
      </c>
    </row>
    <row r="24310" spans="2:5">
      <c r="B24310" s="26" t="s">
        <v>40409</v>
      </c>
      <c r="C24310" s="3">
        <v>75</v>
      </c>
      <c r="D24310" s="3">
        <v>39.89</v>
      </c>
      <c r="E24310" s="49" t="s">
        <v>19</v>
      </c>
    </row>
    <row r="24311" spans="2:5">
      <c r="B24311" s="26" t="s">
        <v>40409</v>
      </c>
      <c r="C24311" s="3">
        <v>81</v>
      </c>
      <c r="D24311" s="3">
        <v>39.89</v>
      </c>
      <c r="E24311" s="49" t="s">
        <v>19</v>
      </c>
    </row>
    <row r="24312" spans="2:5">
      <c r="B24312" s="26" t="s">
        <v>40410</v>
      </c>
      <c r="C24312" s="3">
        <v>26</v>
      </c>
      <c r="D24312" s="3">
        <v>39.9</v>
      </c>
      <c r="E24312" s="49" t="s">
        <v>20</v>
      </c>
    </row>
    <row r="24313" spans="2:5">
      <c r="B24313" s="26" t="s">
        <v>40411</v>
      </c>
      <c r="C24313" s="3">
        <v>12</v>
      </c>
      <c r="D24313" s="3">
        <v>39.9</v>
      </c>
      <c r="E24313" s="49" t="s">
        <v>20</v>
      </c>
    </row>
    <row r="24314" spans="2:5">
      <c r="B24314" s="26" t="s">
        <v>40412</v>
      </c>
      <c r="C24314" s="3">
        <v>4</v>
      </c>
      <c r="D24314" s="3">
        <v>39.840000000000003</v>
      </c>
      <c r="E24314" s="49" t="s">
        <v>19</v>
      </c>
    </row>
    <row r="24315" spans="2:5">
      <c r="B24315" s="26" t="s">
        <v>40413</v>
      </c>
      <c r="C24315" s="3">
        <v>12</v>
      </c>
      <c r="D24315" s="3">
        <v>39.85</v>
      </c>
      <c r="E24315" s="49" t="s">
        <v>20</v>
      </c>
    </row>
    <row r="24316" spans="2:5">
      <c r="B24316" s="26" t="s">
        <v>40414</v>
      </c>
      <c r="C24316" s="3">
        <v>64</v>
      </c>
      <c r="D24316" s="3">
        <v>39.85</v>
      </c>
      <c r="E24316" s="49" t="s">
        <v>20</v>
      </c>
    </row>
    <row r="24317" spans="2:5">
      <c r="B24317" s="26" t="s">
        <v>40415</v>
      </c>
      <c r="C24317" s="3">
        <v>11</v>
      </c>
      <c r="D24317" s="3">
        <v>39.85</v>
      </c>
      <c r="E24317" s="49" t="s">
        <v>19</v>
      </c>
    </row>
    <row r="24318" spans="2:5">
      <c r="B24318" s="26" t="s">
        <v>40415</v>
      </c>
      <c r="C24318" s="3">
        <v>44</v>
      </c>
      <c r="D24318" s="3">
        <v>39.85</v>
      </c>
      <c r="E24318" s="49" t="s">
        <v>19</v>
      </c>
    </row>
    <row r="24319" spans="2:5">
      <c r="B24319" s="26" t="s">
        <v>40416</v>
      </c>
      <c r="C24319" s="3">
        <v>27</v>
      </c>
      <c r="D24319" s="3">
        <v>39.840000000000003</v>
      </c>
      <c r="E24319" s="49" t="s">
        <v>20</v>
      </c>
    </row>
    <row r="24320" spans="2:5">
      <c r="B24320" s="26" t="s">
        <v>40417</v>
      </c>
      <c r="C24320" s="3">
        <v>30</v>
      </c>
      <c r="D24320" s="3">
        <v>39.83</v>
      </c>
      <c r="E24320" s="49" t="s">
        <v>19</v>
      </c>
    </row>
    <row r="24321" spans="2:5">
      <c r="B24321" s="26" t="s">
        <v>40418</v>
      </c>
      <c r="C24321" s="3">
        <v>12</v>
      </c>
      <c r="D24321" s="3">
        <v>39.82</v>
      </c>
      <c r="E24321" s="49" t="s">
        <v>20</v>
      </c>
    </row>
    <row r="24322" spans="2:5">
      <c r="B24322" s="26" t="s">
        <v>40419</v>
      </c>
      <c r="C24322" s="3">
        <v>12</v>
      </c>
      <c r="D24322" s="3">
        <v>39.82</v>
      </c>
      <c r="E24322" s="49" t="s">
        <v>20</v>
      </c>
    </row>
    <row r="24323" spans="2:5">
      <c r="B24323" s="26" t="s">
        <v>40420</v>
      </c>
      <c r="C24323" s="3">
        <v>4</v>
      </c>
      <c r="D24323" s="3">
        <v>39.82</v>
      </c>
      <c r="E24323" s="49" t="s">
        <v>20</v>
      </c>
    </row>
    <row r="24324" spans="2:5">
      <c r="B24324" s="26" t="s">
        <v>40421</v>
      </c>
      <c r="C24324" s="3">
        <v>124</v>
      </c>
      <c r="D24324" s="3">
        <v>39.799999999999997</v>
      </c>
      <c r="E24324" s="49" t="s">
        <v>18</v>
      </c>
    </row>
    <row r="24325" spans="2:5">
      <c r="B24325" s="26" t="s">
        <v>40421</v>
      </c>
      <c r="C24325" s="3">
        <v>206</v>
      </c>
      <c r="D24325" s="3">
        <v>39.799999999999997</v>
      </c>
      <c r="E24325" s="49" t="s">
        <v>28</v>
      </c>
    </row>
    <row r="24326" spans="2:5">
      <c r="B24326" s="26" t="s">
        <v>40421</v>
      </c>
      <c r="C24326" s="3">
        <v>21</v>
      </c>
      <c r="D24326" s="3">
        <v>39.799999999999997</v>
      </c>
      <c r="E24326" s="49" t="s">
        <v>28</v>
      </c>
    </row>
    <row r="24327" spans="2:5">
      <c r="B24327" s="26" t="s">
        <v>40421</v>
      </c>
      <c r="C24327" s="3">
        <v>111</v>
      </c>
      <c r="D24327" s="3">
        <v>39.799999999999997</v>
      </c>
      <c r="E24327" s="49" t="s">
        <v>18</v>
      </c>
    </row>
    <row r="24328" spans="2:5">
      <c r="B24328" s="26" t="s">
        <v>40421</v>
      </c>
      <c r="C24328" s="3">
        <v>61</v>
      </c>
      <c r="D24328" s="3">
        <v>39.799999999999997</v>
      </c>
      <c r="E24328" s="49" t="s">
        <v>28</v>
      </c>
    </row>
    <row r="24329" spans="2:5">
      <c r="B24329" s="26" t="s">
        <v>40421</v>
      </c>
      <c r="C24329" s="3">
        <v>24</v>
      </c>
      <c r="D24329" s="3">
        <v>39.799999999999997</v>
      </c>
      <c r="E24329" s="49" t="s">
        <v>20</v>
      </c>
    </row>
    <row r="24330" spans="2:5">
      <c r="B24330" s="26" t="s">
        <v>40422</v>
      </c>
      <c r="C24330" s="3">
        <v>51</v>
      </c>
      <c r="D24330" s="3">
        <v>39.799999999999997</v>
      </c>
      <c r="E24330" s="49" t="s">
        <v>18</v>
      </c>
    </row>
    <row r="24331" spans="2:5">
      <c r="B24331" s="26" t="s">
        <v>40422</v>
      </c>
      <c r="C24331" s="3">
        <v>150</v>
      </c>
      <c r="D24331" s="3">
        <v>39.79</v>
      </c>
      <c r="E24331" s="49" t="s">
        <v>28</v>
      </c>
    </row>
    <row r="24332" spans="2:5">
      <c r="B24332" s="26" t="s">
        <v>40422</v>
      </c>
      <c r="C24332" s="3">
        <v>42</v>
      </c>
      <c r="D24332" s="3">
        <v>39.79</v>
      </c>
      <c r="E24332" s="49" t="s">
        <v>19</v>
      </c>
    </row>
    <row r="24333" spans="2:5">
      <c r="B24333" s="26" t="s">
        <v>40423</v>
      </c>
      <c r="C24333" s="3">
        <v>70</v>
      </c>
      <c r="D24333" s="3">
        <v>39.79</v>
      </c>
      <c r="E24333" s="49" t="s">
        <v>28</v>
      </c>
    </row>
    <row r="24334" spans="2:5">
      <c r="B24334" s="26" t="s">
        <v>40424</v>
      </c>
      <c r="C24334" s="3">
        <v>76</v>
      </c>
      <c r="D24334" s="3">
        <v>39.79</v>
      </c>
      <c r="E24334" s="49" t="s">
        <v>28</v>
      </c>
    </row>
    <row r="24335" spans="2:5">
      <c r="B24335" s="26" t="s">
        <v>40424</v>
      </c>
      <c r="C24335" s="3">
        <v>26</v>
      </c>
      <c r="D24335" s="3">
        <v>39.79</v>
      </c>
      <c r="E24335" s="49" t="s">
        <v>28</v>
      </c>
    </row>
    <row r="24336" spans="2:5">
      <c r="B24336" s="26" t="s">
        <v>40425</v>
      </c>
      <c r="C24336" s="3">
        <v>51</v>
      </c>
      <c r="D24336" s="3">
        <v>39.79</v>
      </c>
      <c r="E24336" s="49" t="s">
        <v>28</v>
      </c>
    </row>
    <row r="24337" spans="2:5">
      <c r="B24337" s="26" t="s">
        <v>40426</v>
      </c>
      <c r="C24337" s="3">
        <v>50</v>
      </c>
      <c r="D24337" s="3">
        <v>39.79</v>
      </c>
      <c r="E24337" s="49" t="s">
        <v>18</v>
      </c>
    </row>
    <row r="24338" spans="2:5">
      <c r="B24338" s="26" t="s">
        <v>40426</v>
      </c>
      <c r="C24338" s="3">
        <v>1</v>
      </c>
      <c r="D24338" s="3">
        <v>39.79</v>
      </c>
      <c r="E24338" s="49" t="s">
        <v>18</v>
      </c>
    </row>
    <row r="24339" spans="2:5">
      <c r="B24339" s="26" t="s">
        <v>40427</v>
      </c>
      <c r="C24339" s="3">
        <v>45</v>
      </c>
      <c r="D24339" s="3">
        <v>39.83</v>
      </c>
      <c r="E24339" s="49" t="s">
        <v>19</v>
      </c>
    </row>
    <row r="24340" spans="2:5">
      <c r="B24340" s="26" t="s">
        <v>40427</v>
      </c>
      <c r="C24340" s="3">
        <v>70</v>
      </c>
      <c r="D24340" s="3">
        <v>39.83</v>
      </c>
      <c r="E24340" s="49" t="s">
        <v>19</v>
      </c>
    </row>
    <row r="24341" spans="2:5">
      <c r="B24341" s="26" t="s">
        <v>40427</v>
      </c>
      <c r="C24341" s="3">
        <v>16</v>
      </c>
      <c r="D24341" s="3">
        <v>39.83</v>
      </c>
      <c r="E24341" s="49" t="s">
        <v>19</v>
      </c>
    </row>
    <row r="24342" spans="2:5">
      <c r="B24342" s="26" t="s">
        <v>40427</v>
      </c>
      <c r="C24342" s="3">
        <v>68</v>
      </c>
      <c r="D24342" s="3">
        <v>39.82</v>
      </c>
      <c r="E24342" s="49" t="s">
        <v>20</v>
      </c>
    </row>
    <row r="24343" spans="2:5">
      <c r="B24343" s="26" t="s">
        <v>40427</v>
      </c>
      <c r="C24343" s="3">
        <v>86</v>
      </c>
      <c r="D24343" s="3">
        <v>39.83</v>
      </c>
      <c r="E24343" s="49" t="s">
        <v>19</v>
      </c>
    </row>
    <row r="24344" spans="2:5">
      <c r="B24344" s="26" t="s">
        <v>40428</v>
      </c>
      <c r="C24344" s="3">
        <v>25</v>
      </c>
      <c r="D24344" s="3">
        <v>39.83</v>
      </c>
      <c r="E24344" s="49" t="s">
        <v>28</v>
      </c>
    </row>
    <row r="24345" spans="2:5">
      <c r="B24345" s="26" t="s">
        <v>40428</v>
      </c>
      <c r="C24345" s="3">
        <v>73</v>
      </c>
      <c r="D24345" s="3">
        <v>39.83</v>
      </c>
      <c r="E24345" s="49" t="s">
        <v>28</v>
      </c>
    </row>
    <row r="24346" spans="2:5">
      <c r="B24346" s="26" t="s">
        <v>40429</v>
      </c>
      <c r="C24346" s="3">
        <v>77</v>
      </c>
      <c r="D24346" s="3">
        <v>39.83</v>
      </c>
      <c r="E24346" s="49" t="s">
        <v>28</v>
      </c>
    </row>
    <row r="24347" spans="2:5">
      <c r="B24347" s="26" t="s">
        <v>40430</v>
      </c>
      <c r="C24347" s="3">
        <v>26</v>
      </c>
      <c r="D24347" s="3">
        <v>39.83</v>
      </c>
      <c r="E24347" s="49" t="s">
        <v>28</v>
      </c>
    </row>
    <row r="24348" spans="2:5">
      <c r="B24348" s="26" t="s">
        <v>40431</v>
      </c>
      <c r="C24348" s="3">
        <v>76</v>
      </c>
      <c r="D24348" s="3">
        <v>39.83</v>
      </c>
      <c r="E24348" s="49" t="s">
        <v>28</v>
      </c>
    </row>
    <row r="24349" spans="2:5">
      <c r="B24349" s="26" t="s">
        <v>40431</v>
      </c>
      <c r="C24349" s="3">
        <v>68</v>
      </c>
      <c r="D24349" s="3">
        <v>39.83</v>
      </c>
      <c r="E24349" s="49" t="s">
        <v>28</v>
      </c>
    </row>
    <row r="24350" spans="2:5">
      <c r="B24350" s="26" t="s">
        <v>40431</v>
      </c>
      <c r="C24350" s="3">
        <v>50</v>
      </c>
      <c r="D24350" s="3">
        <v>39.83</v>
      </c>
      <c r="E24350" s="49" t="s">
        <v>19</v>
      </c>
    </row>
    <row r="24351" spans="2:5">
      <c r="B24351" s="26" t="s">
        <v>40431</v>
      </c>
      <c r="C24351" s="3">
        <v>61</v>
      </c>
      <c r="D24351" s="3">
        <v>39.83</v>
      </c>
      <c r="E24351" s="49" t="s">
        <v>19</v>
      </c>
    </row>
    <row r="24352" spans="2:5">
      <c r="B24352" s="26" t="s">
        <v>40432</v>
      </c>
      <c r="C24352" s="3">
        <v>115</v>
      </c>
      <c r="D24352" s="3">
        <v>39.82</v>
      </c>
      <c r="E24352" s="49" t="s">
        <v>28</v>
      </c>
    </row>
    <row r="24353" spans="2:5">
      <c r="B24353" s="26" t="s">
        <v>40433</v>
      </c>
      <c r="C24353" s="3">
        <v>51</v>
      </c>
      <c r="D24353" s="3">
        <v>39.82</v>
      </c>
      <c r="E24353" s="49" t="s">
        <v>18</v>
      </c>
    </row>
    <row r="24354" spans="2:5">
      <c r="B24354" s="26" t="s">
        <v>40433</v>
      </c>
      <c r="C24354" s="3">
        <v>69</v>
      </c>
      <c r="D24354" s="3">
        <v>39.82</v>
      </c>
      <c r="E24354" s="49" t="s">
        <v>18</v>
      </c>
    </row>
    <row r="24355" spans="2:5">
      <c r="B24355" s="26" t="s">
        <v>40433</v>
      </c>
      <c r="C24355" s="3">
        <v>56</v>
      </c>
      <c r="D24355" s="3">
        <v>39.82</v>
      </c>
      <c r="E24355" s="49" t="s">
        <v>18</v>
      </c>
    </row>
    <row r="24356" spans="2:5">
      <c r="B24356" s="26" t="s">
        <v>40433</v>
      </c>
      <c r="C24356" s="3">
        <v>62</v>
      </c>
      <c r="D24356" s="3">
        <v>39.82</v>
      </c>
      <c r="E24356" s="49" t="s">
        <v>18</v>
      </c>
    </row>
    <row r="24357" spans="2:5">
      <c r="B24357" s="26" t="s">
        <v>40434</v>
      </c>
      <c r="C24357" s="3">
        <v>149</v>
      </c>
      <c r="D24357" s="3">
        <v>39.81</v>
      </c>
      <c r="E24357" s="49" t="s">
        <v>28</v>
      </c>
    </row>
    <row r="24358" spans="2:5">
      <c r="B24358" s="26" t="s">
        <v>40435</v>
      </c>
      <c r="C24358" s="3">
        <v>53</v>
      </c>
      <c r="D24358" s="3">
        <v>39.81</v>
      </c>
      <c r="E24358" s="49" t="s">
        <v>18</v>
      </c>
    </row>
    <row r="24359" spans="2:5">
      <c r="B24359" s="26" t="s">
        <v>40436</v>
      </c>
      <c r="C24359" s="3">
        <v>96</v>
      </c>
      <c r="D24359" s="3">
        <v>39.79</v>
      </c>
      <c r="E24359" s="49" t="s">
        <v>28</v>
      </c>
    </row>
    <row r="24360" spans="2:5">
      <c r="B24360" s="26" t="s">
        <v>40437</v>
      </c>
      <c r="C24360" s="3">
        <v>46</v>
      </c>
      <c r="D24360" s="3">
        <v>39.78</v>
      </c>
      <c r="E24360" s="49" t="s">
        <v>28</v>
      </c>
    </row>
    <row r="24361" spans="2:5">
      <c r="B24361" s="26" t="s">
        <v>40437</v>
      </c>
      <c r="C24361" s="3">
        <v>159</v>
      </c>
      <c r="D24361" s="3">
        <v>39.78</v>
      </c>
      <c r="E24361" s="49" t="s">
        <v>28</v>
      </c>
    </row>
    <row r="24362" spans="2:5">
      <c r="B24362" s="26" t="s">
        <v>40437</v>
      </c>
      <c r="C24362" s="3">
        <v>43</v>
      </c>
      <c r="D24362" s="3">
        <v>39.78</v>
      </c>
      <c r="E24362" s="49" t="s">
        <v>20</v>
      </c>
    </row>
    <row r="24363" spans="2:5">
      <c r="B24363" s="26" t="s">
        <v>40438</v>
      </c>
      <c r="C24363" s="3">
        <v>18</v>
      </c>
      <c r="D24363" s="3">
        <v>39.82</v>
      </c>
      <c r="E24363" s="49" t="s">
        <v>18</v>
      </c>
    </row>
    <row r="24364" spans="2:5">
      <c r="B24364" s="26" t="s">
        <v>40438</v>
      </c>
      <c r="C24364" s="3">
        <v>92</v>
      </c>
      <c r="D24364" s="3">
        <v>39.82</v>
      </c>
      <c r="E24364" s="49" t="s">
        <v>28</v>
      </c>
    </row>
    <row r="24365" spans="2:5">
      <c r="B24365" s="26" t="s">
        <v>40438</v>
      </c>
      <c r="C24365" s="3">
        <v>161</v>
      </c>
      <c r="D24365" s="3">
        <v>39.82</v>
      </c>
      <c r="E24365" s="49" t="s">
        <v>28</v>
      </c>
    </row>
    <row r="24366" spans="2:5">
      <c r="B24366" s="26" t="s">
        <v>40438</v>
      </c>
      <c r="C24366" s="3">
        <v>31</v>
      </c>
      <c r="D24366" s="3">
        <v>39.82</v>
      </c>
      <c r="E24366" s="49" t="s">
        <v>18</v>
      </c>
    </row>
    <row r="24367" spans="2:5">
      <c r="B24367" s="26" t="s">
        <v>40438</v>
      </c>
      <c r="C24367" s="3">
        <v>150</v>
      </c>
      <c r="D24367" s="3">
        <v>39.82</v>
      </c>
      <c r="E24367" s="49" t="s">
        <v>28</v>
      </c>
    </row>
    <row r="24368" spans="2:5">
      <c r="B24368" s="26" t="s">
        <v>40438</v>
      </c>
      <c r="C24368" s="3">
        <v>61</v>
      </c>
      <c r="D24368" s="3">
        <v>39.82</v>
      </c>
      <c r="E24368" s="49" t="s">
        <v>28</v>
      </c>
    </row>
    <row r="24369" spans="2:5">
      <c r="B24369" s="26" t="s">
        <v>40438</v>
      </c>
      <c r="C24369" s="3">
        <v>26</v>
      </c>
      <c r="D24369" s="3">
        <v>39.82</v>
      </c>
      <c r="E24369" s="49" t="s">
        <v>28</v>
      </c>
    </row>
    <row r="24370" spans="2:5">
      <c r="B24370" s="26" t="s">
        <v>40439</v>
      </c>
      <c r="C24370" s="3">
        <v>89</v>
      </c>
      <c r="D24370" s="3">
        <v>39.840000000000003</v>
      </c>
      <c r="E24370" s="49" t="s">
        <v>18</v>
      </c>
    </row>
    <row r="24371" spans="2:5">
      <c r="B24371" s="26" t="s">
        <v>40440</v>
      </c>
      <c r="C24371" s="3">
        <v>26</v>
      </c>
      <c r="D24371" s="3">
        <v>39.840000000000003</v>
      </c>
      <c r="E24371" s="49" t="s">
        <v>28</v>
      </c>
    </row>
    <row r="24372" spans="2:5">
      <c r="B24372" s="26" t="s">
        <v>40441</v>
      </c>
      <c r="C24372" s="3">
        <v>55</v>
      </c>
      <c r="D24372" s="3">
        <v>39.840000000000003</v>
      </c>
      <c r="E24372" s="49" t="s">
        <v>18</v>
      </c>
    </row>
    <row r="24373" spans="2:5">
      <c r="B24373" s="26" t="s">
        <v>40441</v>
      </c>
      <c r="C24373" s="3">
        <v>115</v>
      </c>
      <c r="D24373" s="3">
        <v>39.840000000000003</v>
      </c>
      <c r="E24373" s="49" t="s">
        <v>28</v>
      </c>
    </row>
    <row r="24374" spans="2:5">
      <c r="B24374" s="26" t="s">
        <v>40441</v>
      </c>
      <c r="C24374" s="3">
        <v>50</v>
      </c>
      <c r="D24374" s="3">
        <v>39.840000000000003</v>
      </c>
      <c r="E24374" s="49" t="s">
        <v>18</v>
      </c>
    </row>
    <row r="24375" spans="2:5">
      <c r="B24375" s="26" t="s">
        <v>40441</v>
      </c>
      <c r="C24375" s="3">
        <v>144</v>
      </c>
      <c r="D24375" s="3">
        <v>39.840000000000003</v>
      </c>
      <c r="E24375" s="49" t="s">
        <v>28</v>
      </c>
    </row>
    <row r="24376" spans="2:5">
      <c r="B24376" s="26" t="s">
        <v>40441</v>
      </c>
      <c r="C24376" s="3">
        <v>1</v>
      </c>
      <c r="D24376" s="3">
        <v>39.840000000000003</v>
      </c>
      <c r="E24376" s="49" t="s">
        <v>18</v>
      </c>
    </row>
    <row r="24377" spans="2:5">
      <c r="B24377" s="26" t="s">
        <v>40441</v>
      </c>
      <c r="C24377" s="3">
        <v>50</v>
      </c>
      <c r="D24377" s="3">
        <v>39.840000000000003</v>
      </c>
      <c r="E24377" s="49" t="s">
        <v>18</v>
      </c>
    </row>
    <row r="24378" spans="2:5">
      <c r="B24378" s="26" t="s">
        <v>40441</v>
      </c>
      <c r="C24378" s="3">
        <v>1</v>
      </c>
      <c r="D24378" s="3">
        <v>39.840000000000003</v>
      </c>
      <c r="E24378" s="49" t="s">
        <v>18</v>
      </c>
    </row>
    <row r="24379" spans="2:5">
      <c r="B24379" s="26" t="s">
        <v>40442</v>
      </c>
      <c r="C24379" s="3">
        <v>150</v>
      </c>
      <c r="D24379" s="3">
        <v>39.840000000000003</v>
      </c>
      <c r="E24379" s="49" t="s">
        <v>28</v>
      </c>
    </row>
    <row r="24380" spans="2:5">
      <c r="B24380" s="26" t="s">
        <v>40442</v>
      </c>
      <c r="C24380" s="3">
        <v>8</v>
      </c>
      <c r="D24380" s="3">
        <v>39.840000000000003</v>
      </c>
      <c r="E24380" s="49" t="s">
        <v>28</v>
      </c>
    </row>
    <row r="24381" spans="2:5">
      <c r="B24381" s="26" t="s">
        <v>40443</v>
      </c>
      <c r="C24381" s="3">
        <v>79</v>
      </c>
      <c r="D24381" s="3">
        <v>39.83</v>
      </c>
      <c r="E24381" s="49" t="s">
        <v>18</v>
      </c>
    </row>
    <row r="24382" spans="2:5">
      <c r="B24382" s="26" t="s">
        <v>40443</v>
      </c>
      <c r="C24382" s="3">
        <v>82</v>
      </c>
      <c r="D24382" s="3">
        <v>39.83</v>
      </c>
      <c r="E24382" s="49" t="s">
        <v>18</v>
      </c>
    </row>
    <row r="24383" spans="2:5">
      <c r="B24383" s="26" t="s">
        <v>40443</v>
      </c>
      <c r="C24383" s="3">
        <v>17</v>
      </c>
      <c r="D24383" s="3">
        <v>39.83</v>
      </c>
      <c r="E24383" s="49" t="s">
        <v>18</v>
      </c>
    </row>
    <row r="24384" spans="2:5">
      <c r="B24384" s="26" t="s">
        <v>40443</v>
      </c>
      <c r="C24384" s="3">
        <v>99</v>
      </c>
      <c r="D24384" s="3">
        <v>39.83</v>
      </c>
      <c r="E24384" s="49" t="s">
        <v>18</v>
      </c>
    </row>
    <row r="24385" spans="2:5">
      <c r="B24385" s="26" t="s">
        <v>40444</v>
      </c>
      <c r="C24385" s="3">
        <v>99</v>
      </c>
      <c r="D24385" s="3">
        <v>39.83</v>
      </c>
      <c r="E24385" s="49" t="s">
        <v>18</v>
      </c>
    </row>
    <row r="24386" spans="2:5">
      <c r="B24386" s="26" t="s">
        <v>40445</v>
      </c>
      <c r="C24386" s="3">
        <v>104</v>
      </c>
      <c r="D24386" s="3">
        <v>39.82</v>
      </c>
      <c r="E24386" s="49" t="s">
        <v>18</v>
      </c>
    </row>
    <row r="24387" spans="2:5">
      <c r="B24387" s="26" t="s">
        <v>40445</v>
      </c>
      <c r="C24387" s="3">
        <v>12</v>
      </c>
      <c r="D24387" s="3">
        <v>39.82</v>
      </c>
      <c r="E24387" s="49" t="s">
        <v>18</v>
      </c>
    </row>
    <row r="24388" spans="2:5">
      <c r="B24388" s="26" t="s">
        <v>40445</v>
      </c>
      <c r="C24388" s="3">
        <v>410</v>
      </c>
      <c r="D24388" s="3">
        <v>39.82</v>
      </c>
      <c r="E24388" s="49" t="s">
        <v>28</v>
      </c>
    </row>
    <row r="24389" spans="2:5">
      <c r="B24389" s="26" t="s">
        <v>40445</v>
      </c>
      <c r="C24389" s="3">
        <v>127</v>
      </c>
      <c r="D24389" s="3">
        <v>39.82</v>
      </c>
      <c r="E24389" s="49" t="s">
        <v>18</v>
      </c>
    </row>
    <row r="24390" spans="2:5">
      <c r="B24390" s="26" t="s">
        <v>40445</v>
      </c>
      <c r="C24390" s="3">
        <v>29</v>
      </c>
      <c r="D24390" s="3">
        <v>39.82</v>
      </c>
      <c r="E24390" s="49" t="s">
        <v>28</v>
      </c>
    </row>
    <row r="24391" spans="2:5">
      <c r="B24391" s="26" t="s">
        <v>40446</v>
      </c>
      <c r="C24391" s="3">
        <v>52</v>
      </c>
      <c r="D24391" s="3">
        <v>39.81</v>
      </c>
      <c r="E24391" s="49" t="s">
        <v>18</v>
      </c>
    </row>
    <row r="24392" spans="2:5">
      <c r="B24392" s="26" t="s">
        <v>40447</v>
      </c>
      <c r="C24392" s="3">
        <v>87</v>
      </c>
      <c r="D24392" s="3">
        <v>39.81</v>
      </c>
      <c r="E24392" s="49" t="s">
        <v>19</v>
      </c>
    </row>
    <row r="24393" spans="2:5">
      <c r="B24393" s="26" t="s">
        <v>40447</v>
      </c>
      <c r="C24393" s="3">
        <v>350</v>
      </c>
      <c r="D24393" s="3">
        <v>39.81</v>
      </c>
      <c r="E24393" s="49" t="s">
        <v>28</v>
      </c>
    </row>
    <row r="24394" spans="2:5">
      <c r="B24394" s="26" t="s">
        <v>40447</v>
      </c>
      <c r="C24394" s="3">
        <v>90</v>
      </c>
      <c r="D24394" s="3">
        <v>39.81</v>
      </c>
      <c r="E24394" s="49" t="s">
        <v>19</v>
      </c>
    </row>
    <row r="24395" spans="2:5">
      <c r="B24395" s="26" t="s">
        <v>40447</v>
      </c>
      <c r="C24395" s="3">
        <v>90</v>
      </c>
      <c r="D24395" s="3">
        <v>39.81</v>
      </c>
      <c r="E24395" s="49" t="s">
        <v>19</v>
      </c>
    </row>
    <row r="24396" spans="2:5">
      <c r="B24396" s="26" t="s">
        <v>40448</v>
      </c>
      <c r="C24396" s="3">
        <v>103</v>
      </c>
      <c r="D24396" s="3">
        <v>39.799999999999997</v>
      </c>
      <c r="E24396" s="49" t="s">
        <v>18</v>
      </c>
    </row>
    <row r="24397" spans="2:5">
      <c r="B24397" s="26" t="s">
        <v>40448</v>
      </c>
      <c r="C24397" s="3">
        <v>1</v>
      </c>
      <c r="D24397" s="3">
        <v>39.799999999999997</v>
      </c>
      <c r="E24397" s="49" t="s">
        <v>18</v>
      </c>
    </row>
    <row r="24398" spans="2:5">
      <c r="B24398" s="26" t="s">
        <v>40448</v>
      </c>
      <c r="C24398" s="3">
        <v>1</v>
      </c>
      <c r="D24398" s="3">
        <v>39.799999999999997</v>
      </c>
      <c r="E24398" s="49" t="s">
        <v>28</v>
      </c>
    </row>
    <row r="24399" spans="2:5">
      <c r="B24399" s="26" t="s">
        <v>40448</v>
      </c>
      <c r="C24399" s="3">
        <v>150</v>
      </c>
      <c r="D24399" s="3">
        <v>39.799999999999997</v>
      </c>
      <c r="E24399" s="49" t="s">
        <v>28</v>
      </c>
    </row>
    <row r="24400" spans="2:5">
      <c r="B24400" s="26" t="s">
        <v>40448</v>
      </c>
      <c r="C24400" s="3">
        <v>48</v>
      </c>
      <c r="D24400" s="3">
        <v>39.799999999999997</v>
      </c>
      <c r="E24400" s="49" t="s">
        <v>28</v>
      </c>
    </row>
    <row r="24401" spans="2:5">
      <c r="B24401" s="26" t="s">
        <v>40448</v>
      </c>
      <c r="C24401" s="3">
        <v>254</v>
      </c>
      <c r="D24401" s="3">
        <v>39.799999999999997</v>
      </c>
      <c r="E24401" s="49" t="s">
        <v>28</v>
      </c>
    </row>
    <row r="24402" spans="2:5">
      <c r="B24402" s="26" t="s">
        <v>40448</v>
      </c>
      <c r="C24402" s="3">
        <v>150</v>
      </c>
      <c r="D24402" s="3">
        <v>39.799999999999997</v>
      </c>
      <c r="E24402" s="49" t="s">
        <v>28</v>
      </c>
    </row>
    <row r="24403" spans="2:5">
      <c r="B24403" s="26" t="s">
        <v>40448</v>
      </c>
      <c r="C24403" s="3">
        <v>63</v>
      </c>
      <c r="D24403" s="3">
        <v>39.799999999999997</v>
      </c>
      <c r="E24403" s="49" t="s">
        <v>28</v>
      </c>
    </row>
    <row r="24404" spans="2:5">
      <c r="B24404" s="26" t="s">
        <v>40449</v>
      </c>
      <c r="C24404" s="3">
        <v>77</v>
      </c>
      <c r="D24404" s="3">
        <v>39.79</v>
      </c>
      <c r="E24404" s="49" t="s">
        <v>18</v>
      </c>
    </row>
    <row r="24405" spans="2:5">
      <c r="B24405" s="26" t="s">
        <v>40450</v>
      </c>
      <c r="C24405" s="3">
        <v>81</v>
      </c>
      <c r="D24405" s="3">
        <v>39.78</v>
      </c>
      <c r="E24405" s="49" t="s">
        <v>18</v>
      </c>
    </row>
    <row r="24406" spans="2:5">
      <c r="B24406" s="26" t="s">
        <v>40451</v>
      </c>
      <c r="C24406" s="3">
        <v>100</v>
      </c>
      <c r="D24406" s="3">
        <v>39.78</v>
      </c>
      <c r="E24406" s="49" t="s">
        <v>18</v>
      </c>
    </row>
    <row r="24407" spans="2:5">
      <c r="B24407" s="26" t="s">
        <v>40452</v>
      </c>
      <c r="C24407" s="3">
        <v>52</v>
      </c>
      <c r="D24407" s="3">
        <v>39.770000000000003</v>
      </c>
      <c r="E24407" s="49" t="s">
        <v>18</v>
      </c>
    </row>
    <row r="24408" spans="2:5">
      <c r="B24408" s="26" t="s">
        <v>40452</v>
      </c>
      <c r="C24408" s="3">
        <v>195</v>
      </c>
      <c r="D24408" s="3">
        <v>39.770000000000003</v>
      </c>
      <c r="E24408" s="49" t="s">
        <v>28</v>
      </c>
    </row>
    <row r="24409" spans="2:5">
      <c r="B24409" s="26" t="s">
        <v>40452</v>
      </c>
      <c r="C24409" s="3">
        <v>144</v>
      </c>
      <c r="D24409" s="3">
        <v>39.770000000000003</v>
      </c>
      <c r="E24409" s="49" t="s">
        <v>28</v>
      </c>
    </row>
    <row r="24410" spans="2:5">
      <c r="B24410" s="26" t="s">
        <v>40452</v>
      </c>
      <c r="C24410" s="3">
        <v>119</v>
      </c>
      <c r="D24410" s="3">
        <v>39.770000000000003</v>
      </c>
      <c r="E24410" s="49" t="s">
        <v>28</v>
      </c>
    </row>
    <row r="24411" spans="2:5">
      <c r="B24411" s="26" t="s">
        <v>40452</v>
      </c>
      <c r="C24411" s="3">
        <v>90</v>
      </c>
      <c r="D24411" s="3">
        <v>39.770000000000003</v>
      </c>
      <c r="E24411" s="49" t="s">
        <v>20</v>
      </c>
    </row>
    <row r="24412" spans="2:5">
      <c r="B24412" s="26" t="s">
        <v>40453</v>
      </c>
      <c r="C24412" s="3">
        <v>14</v>
      </c>
      <c r="D24412" s="3">
        <v>39.770000000000003</v>
      </c>
      <c r="E24412" s="49" t="s">
        <v>18</v>
      </c>
    </row>
    <row r="24413" spans="2:5">
      <c r="B24413" s="26" t="s">
        <v>40453</v>
      </c>
      <c r="C24413" s="3">
        <v>4</v>
      </c>
      <c r="D24413" s="3">
        <v>39.770000000000003</v>
      </c>
      <c r="E24413" s="49" t="s">
        <v>18</v>
      </c>
    </row>
    <row r="24414" spans="2:5">
      <c r="B24414" s="26" t="s">
        <v>40454</v>
      </c>
      <c r="C24414" s="3">
        <v>6</v>
      </c>
      <c r="D24414" s="3">
        <v>39.770000000000003</v>
      </c>
      <c r="E24414" s="49" t="s">
        <v>18</v>
      </c>
    </row>
    <row r="24415" spans="2:5">
      <c r="B24415" s="26" t="s">
        <v>40455</v>
      </c>
      <c r="C24415" s="3">
        <v>54</v>
      </c>
      <c r="D24415" s="3">
        <v>39.770000000000003</v>
      </c>
      <c r="E24415" s="49" t="s">
        <v>18</v>
      </c>
    </row>
    <row r="24416" spans="2:5">
      <c r="B24416" s="26" t="s">
        <v>40456</v>
      </c>
      <c r="C24416" s="3">
        <v>4</v>
      </c>
      <c r="D24416" s="3">
        <v>39.770000000000003</v>
      </c>
      <c r="E24416" s="49" t="s">
        <v>18</v>
      </c>
    </row>
    <row r="24417" spans="2:5">
      <c r="B24417" s="26" t="s">
        <v>40456</v>
      </c>
      <c r="C24417" s="3">
        <v>24</v>
      </c>
      <c r="D24417" s="3">
        <v>39.770000000000003</v>
      </c>
      <c r="E24417" s="49" t="s">
        <v>18</v>
      </c>
    </row>
    <row r="24418" spans="2:5">
      <c r="B24418" s="26" t="s">
        <v>40457</v>
      </c>
      <c r="C24418" s="3">
        <v>3</v>
      </c>
      <c r="D24418" s="3">
        <v>39.770000000000003</v>
      </c>
      <c r="E24418" s="49" t="s">
        <v>18</v>
      </c>
    </row>
    <row r="24419" spans="2:5">
      <c r="B24419" s="26" t="s">
        <v>40458</v>
      </c>
      <c r="C24419" s="3">
        <v>4</v>
      </c>
      <c r="D24419" s="3">
        <v>39.770000000000003</v>
      </c>
      <c r="E24419" s="49" t="s">
        <v>18</v>
      </c>
    </row>
    <row r="24420" spans="2:5">
      <c r="B24420" s="26" t="s">
        <v>40459</v>
      </c>
      <c r="C24420" s="3">
        <v>26</v>
      </c>
      <c r="D24420" s="3">
        <v>39.770000000000003</v>
      </c>
      <c r="E24420" s="49" t="s">
        <v>28</v>
      </c>
    </row>
    <row r="24421" spans="2:5">
      <c r="B24421" s="26" t="s">
        <v>40460</v>
      </c>
      <c r="C24421" s="3">
        <v>42</v>
      </c>
      <c r="D24421" s="3">
        <v>39.76</v>
      </c>
      <c r="E24421" s="49" t="s">
        <v>19</v>
      </c>
    </row>
    <row r="24422" spans="2:5">
      <c r="B24422" s="26" t="s">
        <v>40461</v>
      </c>
      <c r="C24422" s="3">
        <v>153</v>
      </c>
      <c r="D24422" s="3">
        <v>39.770000000000003</v>
      </c>
      <c r="E24422" s="49" t="s">
        <v>28</v>
      </c>
    </row>
    <row r="24423" spans="2:5">
      <c r="B24423" s="26" t="s">
        <v>40461</v>
      </c>
      <c r="C24423" s="3">
        <v>114</v>
      </c>
      <c r="D24423" s="3">
        <v>39.770000000000003</v>
      </c>
      <c r="E24423" s="49" t="s">
        <v>28</v>
      </c>
    </row>
    <row r="24424" spans="2:5">
      <c r="B24424" s="26" t="s">
        <v>40462</v>
      </c>
      <c r="C24424" s="3">
        <v>26</v>
      </c>
      <c r="D24424" s="3">
        <v>39.78</v>
      </c>
      <c r="E24424" s="49" t="s">
        <v>28</v>
      </c>
    </row>
    <row r="24425" spans="2:5">
      <c r="B24425" s="26" t="s">
        <v>40463</v>
      </c>
      <c r="C24425" s="3">
        <v>68</v>
      </c>
      <c r="D24425" s="3">
        <v>39.83</v>
      </c>
      <c r="E24425" s="49" t="s">
        <v>19</v>
      </c>
    </row>
    <row r="24426" spans="2:5">
      <c r="B24426" s="26" t="s">
        <v>40463</v>
      </c>
      <c r="C24426" s="3">
        <v>131</v>
      </c>
      <c r="D24426" s="3">
        <v>39.83</v>
      </c>
      <c r="E24426" s="49" t="s">
        <v>18</v>
      </c>
    </row>
    <row r="24427" spans="2:5">
      <c r="B24427" s="26" t="s">
        <v>40463</v>
      </c>
      <c r="C24427" s="3">
        <v>124</v>
      </c>
      <c r="D24427" s="3">
        <v>39.83</v>
      </c>
      <c r="E24427" s="49" t="s">
        <v>28</v>
      </c>
    </row>
    <row r="24428" spans="2:5">
      <c r="B24428" s="26" t="s">
        <v>40463</v>
      </c>
      <c r="C24428" s="3">
        <v>13</v>
      </c>
      <c r="D24428" s="3">
        <v>39.83</v>
      </c>
      <c r="E24428" s="49" t="s">
        <v>28</v>
      </c>
    </row>
    <row r="24429" spans="2:5">
      <c r="B24429" s="26" t="s">
        <v>40463</v>
      </c>
      <c r="C24429" s="3">
        <v>133</v>
      </c>
      <c r="D24429" s="3">
        <v>39.83</v>
      </c>
      <c r="E24429" s="49" t="s">
        <v>18</v>
      </c>
    </row>
    <row r="24430" spans="2:5">
      <c r="B24430" s="26" t="s">
        <v>40463</v>
      </c>
      <c r="C24430" s="3">
        <v>133</v>
      </c>
      <c r="D24430" s="3">
        <v>39.83</v>
      </c>
      <c r="E24430" s="49" t="s">
        <v>18</v>
      </c>
    </row>
    <row r="24431" spans="2:5">
      <c r="B24431" s="26" t="s">
        <v>40463</v>
      </c>
      <c r="C24431" s="3">
        <v>34</v>
      </c>
      <c r="D24431" s="3">
        <v>39.83</v>
      </c>
      <c r="E24431" s="49" t="s">
        <v>19</v>
      </c>
    </row>
    <row r="24432" spans="2:5">
      <c r="B24432" s="26" t="s">
        <v>40463</v>
      </c>
      <c r="C24432" s="3">
        <v>150</v>
      </c>
      <c r="D24432" s="3">
        <v>39.83</v>
      </c>
      <c r="E24432" s="49" t="s">
        <v>28</v>
      </c>
    </row>
    <row r="24433" spans="2:5">
      <c r="B24433" s="26" t="s">
        <v>40463</v>
      </c>
      <c r="C24433" s="3">
        <v>44</v>
      </c>
      <c r="D24433" s="3">
        <v>39.83</v>
      </c>
      <c r="E24433" s="49" t="s">
        <v>28</v>
      </c>
    </row>
    <row r="24434" spans="2:5">
      <c r="B24434" s="26" t="s">
        <v>40464</v>
      </c>
      <c r="C24434" s="3">
        <v>84</v>
      </c>
      <c r="D24434" s="3">
        <v>39.82</v>
      </c>
      <c r="E24434" s="49" t="s">
        <v>19</v>
      </c>
    </row>
    <row r="24435" spans="2:5">
      <c r="B24435" s="26" t="s">
        <v>40464</v>
      </c>
      <c r="C24435" s="3">
        <v>147</v>
      </c>
      <c r="D24435" s="3">
        <v>39.82</v>
      </c>
      <c r="E24435" s="49" t="s">
        <v>18</v>
      </c>
    </row>
    <row r="24436" spans="2:5">
      <c r="B24436" s="26" t="s">
        <v>40464</v>
      </c>
      <c r="C24436" s="3">
        <v>412</v>
      </c>
      <c r="D24436" s="3">
        <v>39.82</v>
      </c>
      <c r="E24436" s="49" t="s">
        <v>28</v>
      </c>
    </row>
    <row r="24437" spans="2:5">
      <c r="B24437" s="26" t="s">
        <v>40464</v>
      </c>
      <c r="C24437" s="3">
        <v>112</v>
      </c>
      <c r="D24437" s="3">
        <v>39.82</v>
      </c>
      <c r="E24437" s="49" t="s">
        <v>18</v>
      </c>
    </row>
    <row r="24438" spans="2:5">
      <c r="B24438" s="26" t="s">
        <v>40464</v>
      </c>
      <c r="C24438" s="3">
        <v>130</v>
      </c>
      <c r="D24438" s="3">
        <v>39.82</v>
      </c>
      <c r="E24438" s="49" t="s">
        <v>28</v>
      </c>
    </row>
    <row r="24439" spans="2:5">
      <c r="B24439" s="26" t="s">
        <v>40464</v>
      </c>
      <c r="C24439" s="3">
        <v>150</v>
      </c>
      <c r="D24439" s="3">
        <v>39.82</v>
      </c>
      <c r="E24439" s="49" t="s">
        <v>28</v>
      </c>
    </row>
    <row r="24440" spans="2:5">
      <c r="B24440" s="26" t="s">
        <v>40464</v>
      </c>
      <c r="C24440" s="3">
        <v>30</v>
      </c>
      <c r="D24440" s="3">
        <v>39.82</v>
      </c>
      <c r="E24440" s="49" t="s">
        <v>28</v>
      </c>
    </row>
    <row r="24441" spans="2:5">
      <c r="B24441" s="26" t="s">
        <v>40464</v>
      </c>
      <c r="C24441" s="3">
        <v>32</v>
      </c>
      <c r="D24441" s="3">
        <v>39.82</v>
      </c>
      <c r="E24441" s="49" t="s">
        <v>18</v>
      </c>
    </row>
    <row r="24442" spans="2:5">
      <c r="B24442" s="26" t="s">
        <v>40464</v>
      </c>
      <c r="C24442" s="3">
        <v>80</v>
      </c>
      <c r="D24442" s="3">
        <v>39.82</v>
      </c>
      <c r="E24442" s="49" t="s">
        <v>18</v>
      </c>
    </row>
    <row r="24443" spans="2:5">
      <c r="B24443" s="26" t="s">
        <v>40464</v>
      </c>
      <c r="C24443" s="3">
        <v>310</v>
      </c>
      <c r="D24443" s="3">
        <v>39.82</v>
      </c>
      <c r="E24443" s="49" t="s">
        <v>28</v>
      </c>
    </row>
    <row r="24444" spans="2:5">
      <c r="B24444" s="26" t="s">
        <v>40465</v>
      </c>
      <c r="C24444" s="3">
        <v>63</v>
      </c>
      <c r="D24444" s="3">
        <v>39.86</v>
      </c>
      <c r="E24444" s="49" t="s">
        <v>18</v>
      </c>
    </row>
    <row r="24445" spans="2:5">
      <c r="B24445" s="26" t="s">
        <v>40465</v>
      </c>
      <c r="C24445" s="3">
        <v>52</v>
      </c>
      <c r="D24445" s="3">
        <v>39.85</v>
      </c>
      <c r="E24445" s="49" t="s">
        <v>19</v>
      </c>
    </row>
    <row r="24446" spans="2:5">
      <c r="B24446" s="26" t="s">
        <v>40465</v>
      </c>
      <c r="C24446" s="3">
        <v>4</v>
      </c>
      <c r="D24446" s="3">
        <v>39.85</v>
      </c>
      <c r="E24446" s="49" t="s">
        <v>19</v>
      </c>
    </row>
    <row r="24447" spans="2:5">
      <c r="B24447" s="26" t="s">
        <v>40465</v>
      </c>
      <c r="C24447" s="3">
        <v>90</v>
      </c>
      <c r="D24447" s="3">
        <v>39.86</v>
      </c>
      <c r="E24447" s="49" t="s">
        <v>18</v>
      </c>
    </row>
    <row r="24448" spans="2:5">
      <c r="B24448" s="26" t="s">
        <v>40465</v>
      </c>
      <c r="C24448" s="3">
        <v>28</v>
      </c>
      <c r="D24448" s="3">
        <v>39.86</v>
      </c>
      <c r="E24448" s="49" t="s">
        <v>18</v>
      </c>
    </row>
    <row r="24449" spans="2:5">
      <c r="B24449" s="26" t="s">
        <v>40465</v>
      </c>
      <c r="C24449" s="3">
        <v>83</v>
      </c>
      <c r="D24449" s="3">
        <v>39.86</v>
      </c>
      <c r="E24449" s="49" t="s">
        <v>18</v>
      </c>
    </row>
    <row r="24450" spans="2:5">
      <c r="B24450" s="26" t="s">
        <v>40466</v>
      </c>
      <c r="C24450" s="3">
        <v>87</v>
      </c>
      <c r="D24450" s="3">
        <v>39.86</v>
      </c>
      <c r="E24450" s="49" t="s">
        <v>18</v>
      </c>
    </row>
    <row r="24451" spans="2:5">
      <c r="B24451" s="26" t="s">
        <v>40466</v>
      </c>
      <c r="C24451" s="3">
        <v>167</v>
      </c>
      <c r="D24451" s="3">
        <v>39.86</v>
      </c>
      <c r="E24451" s="49" t="s">
        <v>28</v>
      </c>
    </row>
    <row r="24452" spans="2:5">
      <c r="B24452" s="26" t="s">
        <v>40466</v>
      </c>
      <c r="C24452" s="3">
        <v>116</v>
      </c>
      <c r="D24452" s="3">
        <v>39.86</v>
      </c>
      <c r="E24452" s="49" t="s">
        <v>18</v>
      </c>
    </row>
    <row r="24453" spans="2:5">
      <c r="B24453" s="26" t="s">
        <v>40466</v>
      </c>
      <c r="C24453" s="3">
        <v>102</v>
      </c>
      <c r="D24453" s="3">
        <v>39.86</v>
      </c>
      <c r="E24453" s="49" t="s">
        <v>20</v>
      </c>
    </row>
    <row r="24454" spans="2:5">
      <c r="B24454" s="26" t="s">
        <v>40466</v>
      </c>
      <c r="C24454" s="3">
        <v>150</v>
      </c>
      <c r="D24454" s="3">
        <v>39.86</v>
      </c>
      <c r="E24454" s="49" t="s">
        <v>28</v>
      </c>
    </row>
    <row r="24455" spans="2:5">
      <c r="B24455" s="26" t="s">
        <v>40466</v>
      </c>
      <c r="C24455" s="3">
        <v>26</v>
      </c>
      <c r="D24455" s="3">
        <v>39.86</v>
      </c>
      <c r="E24455" s="49" t="s">
        <v>28</v>
      </c>
    </row>
    <row r="24456" spans="2:5">
      <c r="B24456" s="26" t="s">
        <v>40466</v>
      </c>
      <c r="C24456" s="3">
        <v>144</v>
      </c>
      <c r="D24456" s="3">
        <v>39.86</v>
      </c>
      <c r="E24456" s="49" t="s">
        <v>28</v>
      </c>
    </row>
    <row r="24457" spans="2:5">
      <c r="B24457" s="26" t="s">
        <v>40466</v>
      </c>
      <c r="C24457" s="3">
        <v>20</v>
      </c>
      <c r="D24457" s="3">
        <v>39.86</v>
      </c>
      <c r="E24457" s="49" t="s">
        <v>28</v>
      </c>
    </row>
    <row r="24458" spans="2:5">
      <c r="B24458" s="26" t="s">
        <v>40466</v>
      </c>
      <c r="C24458" s="3">
        <v>51</v>
      </c>
      <c r="D24458" s="3">
        <v>39.86</v>
      </c>
      <c r="E24458" s="49" t="s">
        <v>20</v>
      </c>
    </row>
    <row r="24459" spans="2:5">
      <c r="B24459" s="26" t="s">
        <v>40466</v>
      </c>
      <c r="C24459" s="3">
        <v>7</v>
      </c>
      <c r="D24459" s="3">
        <v>39.86</v>
      </c>
      <c r="E24459" s="49" t="s">
        <v>20</v>
      </c>
    </row>
    <row r="24460" spans="2:5">
      <c r="B24460" s="26" t="s">
        <v>40466</v>
      </c>
      <c r="C24460" s="3">
        <v>150</v>
      </c>
      <c r="D24460" s="3">
        <v>39.86</v>
      </c>
      <c r="E24460" s="49" t="s">
        <v>28</v>
      </c>
    </row>
    <row r="24461" spans="2:5">
      <c r="B24461" s="26" t="s">
        <v>40466</v>
      </c>
      <c r="C24461" s="3">
        <v>115</v>
      </c>
      <c r="D24461" s="3">
        <v>39.86</v>
      </c>
      <c r="E24461" s="49" t="s">
        <v>28</v>
      </c>
    </row>
    <row r="24462" spans="2:5">
      <c r="B24462" s="26" t="s">
        <v>40467</v>
      </c>
      <c r="C24462" s="3">
        <v>50</v>
      </c>
      <c r="D24462" s="3">
        <v>39.840000000000003</v>
      </c>
      <c r="E24462" s="49" t="s">
        <v>19</v>
      </c>
    </row>
    <row r="24463" spans="2:5">
      <c r="B24463" s="26" t="s">
        <v>40467</v>
      </c>
      <c r="C24463" s="3">
        <v>262</v>
      </c>
      <c r="D24463" s="3">
        <v>39.85</v>
      </c>
      <c r="E24463" s="49" t="s">
        <v>28</v>
      </c>
    </row>
    <row r="24464" spans="2:5">
      <c r="B24464" s="26" t="s">
        <v>40468</v>
      </c>
      <c r="C24464" s="3">
        <v>47</v>
      </c>
      <c r="D24464" s="3">
        <v>39.840000000000003</v>
      </c>
      <c r="E24464" s="49" t="s">
        <v>18</v>
      </c>
    </row>
    <row r="24465" spans="2:5">
      <c r="B24465" s="26" t="s">
        <v>40469</v>
      </c>
      <c r="C24465" s="3">
        <v>129</v>
      </c>
      <c r="D24465" s="3">
        <v>39.85</v>
      </c>
      <c r="E24465" s="49" t="s">
        <v>28</v>
      </c>
    </row>
    <row r="24466" spans="2:5">
      <c r="B24466" s="26" t="s">
        <v>40469</v>
      </c>
      <c r="C24466" s="3">
        <v>63</v>
      </c>
      <c r="D24466" s="3">
        <v>39.85</v>
      </c>
      <c r="E24466" s="49" t="s">
        <v>28</v>
      </c>
    </row>
    <row r="24467" spans="2:5">
      <c r="B24467" s="26" t="s">
        <v>40469</v>
      </c>
      <c r="C24467" s="3">
        <v>150</v>
      </c>
      <c r="D24467" s="3">
        <v>39.85</v>
      </c>
      <c r="E24467" s="49" t="s">
        <v>28</v>
      </c>
    </row>
    <row r="24468" spans="2:5">
      <c r="B24468" s="26" t="s">
        <v>40469</v>
      </c>
      <c r="C24468" s="3">
        <v>11</v>
      </c>
      <c r="D24468" s="3">
        <v>39.85</v>
      </c>
      <c r="E24468" s="49" t="s">
        <v>28</v>
      </c>
    </row>
    <row r="24469" spans="2:5">
      <c r="B24469" s="26" t="s">
        <v>40470</v>
      </c>
      <c r="C24469" s="3">
        <v>45</v>
      </c>
      <c r="D24469" s="3">
        <v>39.840000000000003</v>
      </c>
      <c r="E24469" s="49" t="s">
        <v>19</v>
      </c>
    </row>
    <row r="24470" spans="2:5">
      <c r="B24470" s="26" t="s">
        <v>40471</v>
      </c>
      <c r="C24470" s="3">
        <v>56</v>
      </c>
      <c r="D24470" s="3">
        <v>39.85</v>
      </c>
      <c r="E24470" s="49" t="s">
        <v>28</v>
      </c>
    </row>
    <row r="24471" spans="2:5">
      <c r="B24471" s="26" t="s">
        <v>40472</v>
      </c>
      <c r="C24471" s="3">
        <v>4</v>
      </c>
      <c r="D24471" s="3">
        <v>39.89</v>
      </c>
      <c r="E24471" s="49" t="s">
        <v>19</v>
      </c>
    </row>
    <row r="24472" spans="2:5">
      <c r="B24472" s="26" t="s">
        <v>40472</v>
      </c>
      <c r="C24472" s="3">
        <v>32</v>
      </c>
      <c r="D24472" s="3">
        <v>39.89</v>
      </c>
      <c r="E24472" s="49" t="s">
        <v>19</v>
      </c>
    </row>
    <row r="24473" spans="2:5">
      <c r="B24473" s="26" t="s">
        <v>40472</v>
      </c>
      <c r="C24473" s="3">
        <v>45</v>
      </c>
      <c r="D24473" s="3">
        <v>39.89</v>
      </c>
      <c r="E24473" s="49" t="s">
        <v>18</v>
      </c>
    </row>
    <row r="24474" spans="2:5">
      <c r="B24474" s="26" t="s">
        <v>40472</v>
      </c>
      <c r="C24474" s="3">
        <v>254</v>
      </c>
      <c r="D24474" s="3">
        <v>39.89</v>
      </c>
      <c r="E24474" s="49" t="s">
        <v>28</v>
      </c>
    </row>
    <row r="24475" spans="2:5">
      <c r="B24475" s="26" t="s">
        <v>40472</v>
      </c>
      <c r="C24475" s="3">
        <v>127</v>
      </c>
      <c r="D24475" s="3">
        <v>39.89</v>
      </c>
      <c r="E24475" s="49" t="s">
        <v>18</v>
      </c>
    </row>
    <row r="24476" spans="2:5">
      <c r="B24476" s="26" t="s">
        <v>40472</v>
      </c>
      <c r="C24476" s="3">
        <v>8</v>
      </c>
      <c r="D24476" s="3">
        <v>39.89</v>
      </c>
      <c r="E24476" s="49" t="s">
        <v>19</v>
      </c>
    </row>
    <row r="24477" spans="2:5">
      <c r="B24477" s="26" t="s">
        <v>40472</v>
      </c>
      <c r="C24477" s="3">
        <v>17</v>
      </c>
      <c r="D24477" s="3">
        <v>39.89</v>
      </c>
      <c r="E24477" s="49" t="s">
        <v>19</v>
      </c>
    </row>
    <row r="24478" spans="2:5">
      <c r="B24478" s="26" t="s">
        <v>40472</v>
      </c>
      <c r="C24478" s="3">
        <v>30</v>
      </c>
      <c r="D24478" s="3">
        <v>39.89</v>
      </c>
      <c r="E24478" s="49" t="s">
        <v>20</v>
      </c>
    </row>
    <row r="24479" spans="2:5">
      <c r="B24479" s="26" t="s">
        <v>40472</v>
      </c>
      <c r="C24479" s="3">
        <v>150</v>
      </c>
      <c r="D24479" s="3">
        <v>39.89</v>
      </c>
      <c r="E24479" s="49" t="s">
        <v>28</v>
      </c>
    </row>
    <row r="24480" spans="2:5">
      <c r="B24480" s="26" t="s">
        <v>40472</v>
      </c>
      <c r="C24480" s="3">
        <v>126</v>
      </c>
      <c r="D24480" s="3">
        <v>39.89</v>
      </c>
      <c r="E24480" s="49" t="s">
        <v>28</v>
      </c>
    </row>
    <row r="24481" spans="2:5">
      <c r="B24481" s="26" t="s">
        <v>40472</v>
      </c>
      <c r="C24481" s="3">
        <v>6</v>
      </c>
      <c r="D24481" s="3">
        <v>39.89</v>
      </c>
      <c r="E24481" s="49" t="s">
        <v>28</v>
      </c>
    </row>
    <row r="24482" spans="2:5">
      <c r="B24482" s="26" t="s">
        <v>40472</v>
      </c>
      <c r="C24482" s="3">
        <v>24</v>
      </c>
      <c r="D24482" s="3">
        <v>39.89</v>
      </c>
      <c r="E24482" s="49" t="s">
        <v>20</v>
      </c>
    </row>
    <row r="24483" spans="2:5">
      <c r="B24483" s="26" t="s">
        <v>40473</v>
      </c>
      <c r="C24483" s="3">
        <v>73</v>
      </c>
      <c r="D24483" s="3">
        <v>39.880000000000003</v>
      </c>
      <c r="E24483" s="49" t="s">
        <v>19</v>
      </c>
    </row>
    <row r="24484" spans="2:5">
      <c r="B24484" s="26" t="s">
        <v>40473</v>
      </c>
      <c r="C24484" s="3">
        <v>131</v>
      </c>
      <c r="D24484" s="3">
        <v>39.880000000000003</v>
      </c>
      <c r="E24484" s="49" t="s">
        <v>18</v>
      </c>
    </row>
    <row r="24485" spans="2:5">
      <c r="B24485" s="26" t="s">
        <v>40473</v>
      </c>
      <c r="C24485" s="3">
        <v>100</v>
      </c>
      <c r="D24485" s="3">
        <v>39.880000000000003</v>
      </c>
      <c r="E24485" s="49" t="s">
        <v>18</v>
      </c>
    </row>
    <row r="24486" spans="2:5">
      <c r="B24486" s="26" t="s">
        <v>40473</v>
      </c>
      <c r="C24486" s="3">
        <v>6</v>
      </c>
      <c r="D24486" s="3">
        <v>39.880000000000003</v>
      </c>
      <c r="E24486" s="49" t="s">
        <v>18</v>
      </c>
    </row>
    <row r="24487" spans="2:5">
      <c r="B24487" s="26" t="s">
        <v>40474</v>
      </c>
      <c r="C24487" s="3">
        <v>72</v>
      </c>
      <c r="D24487" s="3">
        <v>39.869999999999997</v>
      </c>
      <c r="E24487" s="49" t="s">
        <v>18</v>
      </c>
    </row>
    <row r="24488" spans="2:5">
      <c r="B24488" s="26" t="s">
        <v>40474</v>
      </c>
      <c r="C24488" s="3">
        <v>69</v>
      </c>
      <c r="D24488" s="3">
        <v>39.869999999999997</v>
      </c>
      <c r="E24488" s="49" t="s">
        <v>28</v>
      </c>
    </row>
    <row r="24489" spans="2:5">
      <c r="B24489" s="26" t="s">
        <v>40474</v>
      </c>
      <c r="C24489" s="3">
        <v>64</v>
      </c>
      <c r="D24489" s="3">
        <v>39.869999999999997</v>
      </c>
      <c r="E24489" s="49" t="s">
        <v>28</v>
      </c>
    </row>
    <row r="24490" spans="2:5">
      <c r="B24490" s="26" t="s">
        <v>40474</v>
      </c>
      <c r="C24490" s="3">
        <v>2</v>
      </c>
      <c r="D24490" s="3">
        <v>39.869999999999997</v>
      </c>
      <c r="E24490" s="49" t="s">
        <v>28</v>
      </c>
    </row>
    <row r="24491" spans="2:5">
      <c r="B24491" s="26" t="s">
        <v>40474</v>
      </c>
      <c r="C24491" s="3">
        <v>119</v>
      </c>
      <c r="D24491" s="3">
        <v>39.869999999999997</v>
      </c>
      <c r="E24491" s="49" t="s">
        <v>28</v>
      </c>
    </row>
    <row r="24492" spans="2:5">
      <c r="B24492" s="26" t="s">
        <v>40475</v>
      </c>
      <c r="C24492" s="3">
        <v>45</v>
      </c>
      <c r="D24492" s="3">
        <v>39.880000000000003</v>
      </c>
      <c r="E24492" s="49" t="s">
        <v>18</v>
      </c>
    </row>
    <row r="24493" spans="2:5">
      <c r="B24493" s="26" t="s">
        <v>40475</v>
      </c>
      <c r="C24493" s="3">
        <v>58</v>
      </c>
      <c r="D24493" s="3">
        <v>39.880000000000003</v>
      </c>
      <c r="E24493" s="49" t="s">
        <v>18</v>
      </c>
    </row>
    <row r="24494" spans="2:5">
      <c r="B24494" s="26" t="s">
        <v>40476</v>
      </c>
      <c r="C24494" s="3">
        <v>14</v>
      </c>
      <c r="D24494" s="3">
        <v>39.880000000000003</v>
      </c>
      <c r="E24494" s="49" t="s">
        <v>18</v>
      </c>
    </row>
    <row r="24495" spans="2:5">
      <c r="B24495" s="26" t="s">
        <v>40477</v>
      </c>
      <c r="C24495" s="3">
        <v>25</v>
      </c>
      <c r="D24495" s="3">
        <v>39.869999999999997</v>
      </c>
      <c r="E24495" s="49" t="s">
        <v>19</v>
      </c>
    </row>
    <row r="24496" spans="2:5">
      <c r="B24496" s="26" t="s">
        <v>40477</v>
      </c>
      <c r="C24496" s="3">
        <v>132</v>
      </c>
      <c r="D24496" s="3">
        <v>39.869999999999997</v>
      </c>
      <c r="E24496" s="49" t="s">
        <v>28</v>
      </c>
    </row>
    <row r="24497" spans="2:5">
      <c r="B24497" s="26" t="s">
        <v>40477</v>
      </c>
      <c r="C24497" s="3">
        <v>72</v>
      </c>
      <c r="D24497" s="3">
        <v>39.869999999999997</v>
      </c>
      <c r="E24497" s="49" t="s">
        <v>28</v>
      </c>
    </row>
    <row r="24498" spans="2:5">
      <c r="B24498" s="26" t="s">
        <v>40477</v>
      </c>
      <c r="C24498" s="3">
        <v>56</v>
      </c>
      <c r="D24498" s="3">
        <v>39.869999999999997</v>
      </c>
      <c r="E24498" s="49" t="s">
        <v>18</v>
      </c>
    </row>
    <row r="24499" spans="2:5">
      <c r="B24499" s="26" t="s">
        <v>40478</v>
      </c>
      <c r="C24499" s="3">
        <v>51</v>
      </c>
      <c r="D24499" s="3">
        <v>39.9</v>
      </c>
      <c r="E24499" s="49" t="s">
        <v>18</v>
      </c>
    </row>
    <row r="24500" spans="2:5">
      <c r="B24500" s="26" t="s">
        <v>40479</v>
      </c>
      <c r="C24500" s="3">
        <v>61</v>
      </c>
      <c r="D24500" s="3">
        <v>39.9</v>
      </c>
      <c r="E24500" s="49" t="s">
        <v>18</v>
      </c>
    </row>
    <row r="24501" spans="2:5">
      <c r="B24501" s="26" t="s">
        <v>40480</v>
      </c>
      <c r="C24501" s="3">
        <v>49</v>
      </c>
      <c r="D24501" s="3">
        <v>39.89</v>
      </c>
      <c r="E24501" s="49" t="s">
        <v>19</v>
      </c>
    </row>
    <row r="24502" spans="2:5">
      <c r="B24502" s="26" t="s">
        <v>40480</v>
      </c>
      <c r="C24502" s="3">
        <v>107</v>
      </c>
      <c r="D24502" s="3">
        <v>39.89</v>
      </c>
      <c r="E24502" s="49" t="s">
        <v>18</v>
      </c>
    </row>
    <row r="24503" spans="2:5">
      <c r="B24503" s="26" t="s">
        <v>40480</v>
      </c>
      <c r="C24503" s="3">
        <v>547</v>
      </c>
      <c r="D24503" s="3">
        <v>39.880000000000003</v>
      </c>
      <c r="E24503" s="49" t="s">
        <v>28</v>
      </c>
    </row>
    <row r="24504" spans="2:5">
      <c r="B24504" s="26" t="s">
        <v>40480</v>
      </c>
      <c r="C24504" s="3">
        <v>56</v>
      </c>
      <c r="D24504" s="3">
        <v>39.880000000000003</v>
      </c>
      <c r="E24504" s="49" t="s">
        <v>28</v>
      </c>
    </row>
    <row r="24505" spans="2:5">
      <c r="B24505" s="26" t="s">
        <v>40480</v>
      </c>
      <c r="C24505" s="3">
        <v>100</v>
      </c>
      <c r="D24505" s="3">
        <v>39.89</v>
      </c>
      <c r="E24505" s="49" t="s">
        <v>18</v>
      </c>
    </row>
    <row r="24506" spans="2:5">
      <c r="B24506" s="26" t="s">
        <v>40480</v>
      </c>
      <c r="C24506" s="3">
        <v>36</v>
      </c>
      <c r="D24506" s="3">
        <v>39.880000000000003</v>
      </c>
      <c r="E24506" s="49" t="s">
        <v>19</v>
      </c>
    </row>
    <row r="24507" spans="2:5">
      <c r="B24507" s="26" t="s">
        <v>40480</v>
      </c>
      <c r="C24507" s="3">
        <v>170</v>
      </c>
      <c r="D24507" s="3">
        <v>39.89</v>
      </c>
      <c r="E24507" s="49" t="s">
        <v>28</v>
      </c>
    </row>
    <row r="24508" spans="2:5">
      <c r="B24508" s="26" t="s">
        <v>40480</v>
      </c>
      <c r="C24508" s="3">
        <v>31</v>
      </c>
      <c r="D24508" s="3">
        <v>39.89</v>
      </c>
      <c r="E24508" s="49" t="s">
        <v>28</v>
      </c>
    </row>
    <row r="24509" spans="2:5">
      <c r="B24509" s="26" t="s">
        <v>40480</v>
      </c>
      <c r="C24509" s="3">
        <v>36</v>
      </c>
      <c r="D24509" s="3">
        <v>39.89</v>
      </c>
      <c r="E24509" s="49" t="s">
        <v>19</v>
      </c>
    </row>
    <row r="24510" spans="2:5">
      <c r="B24510" s="26" t="s">
        <v>40481</v>
      </c>
      <c r="C24510" s="3">
        <v>67</v>
      </c>
      <c r="D24510" s="3">
        <v>39.909999999999997</v>
      </c>
      <c r="E24510" s="49" t="s">
        <v>19</v>
      </c>
    </row>
    <row r="24511" spans="2:5">
      <c r="B24511" s="26" t="s">
        <v>40482</v>
      </c>
      <c r="C24511" s="3">
        <v>31</v>
      </c>
      <c r="D24511" s="3">
        <v>39.93</v>
      </c>
      <c r="E24511" s="49" t="s">
        <v>20</v>
      </c>
    </row>
    <row r="24512" spans="2:5">
      <c r="B24512" s="26" t="s">
        <v>40483</v>
      </c>
      <c r="C24512" s="3">
        <v>36</v>
      </c>
      <c r="D24512" s="3">
        <v>39.979999999999997</v>
      </c>
      <c r="E24512" s="49" t="s">
        <v>19</v>
      </c>
    </row>
    <row r="24513" spans="2:5">
      <c r="B24513" s="26" t="s">
        <v>40483</v>
      </c>
      <c r="C24513" s="3">
        <v>36</v>
      </c>
      <c r="D24513" s="3">
        <v>39.979999999999997</v>
      </c>
      <c r="E24513" s="49" t="s">
        <v>19</v>
      </c>
    </row>
    <row r="24514" spans="2:5">
      <c r="B24514" s="26" t="s">
        <v>40484</v>
      </c>
      <c r="C24514" s="3">
        <v>95</v>
      </c>
      <c r="D24514" s="3">
        <v>39.97</v>
      </c>
      <c r="E24514" s="49" t="s">
        <v>19</v>
      </c>
    </row>
    <row r="24515" spans="2:5">
      <c r="B24515" s="26" t="s">
        <v>40485</v>
      </c>
      <c r="C24515" s="3">
        <v>11</v>
      </c>
      <c r="D24515" s="3">
        <v>39.96</v>
      </c>
      <c r="E24515" s="49" t="s">
        <v>20</v>
      </c>
    </row>
    <row r="24516" spans="2:5">
      <c r="B24516" s="26" t="s">
        <v>40486</v>
      </c>
      <c r="C24516" s="3">
        <v>24</v>
      </c>
      <c r="D24516" s="3">
        <v>39.99</v>
      </c>
      <c r="E24516" s="49" t="s">
        <v>20</v>
      </c>
    </row>
    <row r="24517" spans="2:5">
      <c r="B24517" s="26" t="s">
        <v>40486</v>
      </c>
      <c r="C24517" s="3">
        <v>12</v>
      </c>
      <c r="D24517" s="3">
        <v>39.99</v>
      </c>
      <c r="E24517" s="49" t="s">
        <v>20</v>
      </c>
    </row>
    <row r="24518" spans="2:5">
      <c r="B24518" s="26" t="s">
        <v>40486</v>
      </c>
      <c r="C24518" s="3">
        <v>12</v>
      </c>
      <c r="D24518" s="3">
        <v>39.99</v>
      </c>
      <c r="E24518" s="49" t="s">
        <v>20</v>
      </c>
    </row>
    <row r="24519" spans="2:5">
      <c r="B24519" s="26" t="s">
        <v>40487</v>
      </c>
      <c r="C24519" s="3">
        <v>18</v>
      </c>
      <c r="D24519" s="3">
        <v>39.99</v>
      </c>
      <c r="E24519" s="49" t="s">
        <v>20</v>
      </c>
    </row>
    <row r="24520" spans="2:5">
      <c r="B24520" s="26" t="s">
        <v>40488</v>
      </c>
      <c r="C24520" s="3">
        <v>32</v>
      </c>
      <c r="D24520" s="3">
        <v>39.979999999999997</v>
      </c>
      <c r="E24520" s="49" t="s">
        <v>19</v>
      </c>
    </row>
    <row r="24521" spans="2:5">
      <c r="B24521" s="26" t="s">
        <v>40488</v>
      </c>
      <c r="C24521" s="3">
        <v>39</v>
      </c>
      <c r="D24521" s="3">
        <v>39.979999999999997</v>
      </c>
      <c r="E24521" s="49" t="s">
        <v>19</v>
      </c>
    </row>
    <row r="24522" spans="2:5">
      <c r="B24522" s="26" t="s">
        <v>40489</v>
      </c>
      <c r="C24522" s="3">
        <v>39</v>
      </c>
      <c r="D24522" s="3">
        <v>39.979999999999997</v>
      </c>
      <c r="E24522" s="49" t="s">
        <v>19</v>
      </c>
    </row>
    <row r="24523" spans="2:5">
      <c r="B24523" s="26" t="s">
        <v>40489</v>
      </c>
      <c r="C24523" s="3">
        <v>51</v>
      </c>
      <c r="D24523" s="3">
        <v>39.979999999999997</v>
      </c>
      <c r="E24523" s="49" t="s">
        <v>20</v>
      </c>
    </row>
    <row r="24524" spans="2:5">
      <c r="B24524" s="26" t="s">
        <v>40489</v>
      </c>
      <c r="C24524" s="3">
        <v>5</v>
      </c>
      <c r="D24524" s="3">
        <v>39.979999999999997</v>
      </c>
      <c r="E24524" s="49" t="s">
        <v>20</v>
      </c>
    </row>
    <row r="24525" spans="2:5">
      <c r="B24525" s="26" t="s">
        <v>40490</v>
      </c>
      <c r="C24525" s="3">
        <v>59</v>
      </c>
      <c r="D24525" s="3">
        <v>39.979999999999997</v>
      </c>
      <c r="E24525" s="49" t="s">
        <v>20</v>
      </c>
    </row>
    <row r="24526" spans="2:5">
      <c r="B24526" s="26" t="s">
        <v>40491</v>
      </c>
      <c r="C24526" s="3">
        <v>52</v>
      </c>
      <c r="D24526" s="3">
        <v>39.97</v>
      </c>
      <c r="E24526" s="49" t="s">
        <v>20</v>
      </c>
    </row>
    <row r="24527" spans="2:5">
      <c r="B24527" s="26" t="s">
        <v>40492</v>
      </c>
      <c r="C24527" s="3">
        <v>93</v>
      </c>
      <c r="D24527" s="3">
        <v>39.950000000000003</v>
      </c>
      <c r="E24527" s="49" t="s">
        <v>28</v>
      </c>
    </row>
    <row r="24528" spans="2:5">
      <c r="B24528" s="26" t="s">
        <v>40493</v>
      </c>
      <c r="C24528" s="3">
        <v>83</v>
      </c>
      <c r="D24528" s="3">
        <v>39.950000000000003</v>
      </c>
      <c r="E24528" s="49" t="s">
        <v>19</v>
      </c>
    </row>
    <row r="24529" spans="2:5">
      <c r="B24529" s="26" t="s">
        <v>40493</v>
      </c>
      <c r="C24529" s="3">
        <v>142</v>
      </c>
      <c r="D24529" s="3">
        <v>39.950000000000003</v>
      </c>
      <c r="E24529" s="49" t="s">
        <v>18</v>
      </c>
    </row>
    <row r="24530" spans="2:5">
      <c r="B24530" s="26" t="s">
        <v>40493</v>
      </c>
      <c r="C24530" s="3">
        <v>471</v>
      </c>
      <c r="D24530" s="3">
        <v>39.950000000000003</v>
      </c>
      <c r="E24530" s="49" t="s">
        <v>28</v>
      </c>
    </row>
    <row r="24531" spans="2:5">
      <c r="B24531" s="26" t="s">
        <v>40493</v>
      </c>
      <c r="C24531" s="3">
        <v>100</v>
      </c>
      <c r="D24531" s="3">
        <v>39.950000000000003</v>
      </c>
      <c r="E24531" s="49" t="s">
        <v>18</v>
      </c>
    </row>
    <row r="24532" spans="2:5">
      <c r="B24532" s="26" t="s">
        <v>40493</v>
      </c>
      <c r="C24532" s="3">
        <v>97</v>
      </c>
      <c r="D24532" s="3">
        <v>39.950000000000003</v>
      </c>
      <c r="E24532" s="49" t="s">
        <v>19</v>
      </c>
    </row>
    <row r="24533" spans="2:5">
      <c r="B24533" s="26" t="s">
        <v>40493</v>
      </c>
      <c r="C24533" s="3">
        <v>144</v>
      </c>
      <c r="D24533" s="3">
        <v>39.950000000000003</v>
      </c>
      <c r="E24533" s="49" t="s">
        <v>28</v>
      </c>
    </row>
    <row r="24534" spans="2:5">
      <c r="B24534" s="26" t="s">
        <v>40493</v>
      </c>
      <c r="C24534" s="3">
        <v>201</v>
      </c>
      <c r="D24534" s="3">
        <v>39.950000000000003</v>
      </c>
      <c r="E24534" s="49" t="s">
        <v>28</v>
      </c>
    </row>
    <row r="24535" spans="2:5">
      <c r="B24535" s="26" t="s">
        <v>40493</v>
      </c>
      <c r="C24535" s="3">
        <v>2</v>
      </c>
      <c r="D24535" s="3">
        <v>39.950000000000003</v>
      </c>
      <c r="E24535" s="49" t="s">
        <v>18</v>
      </c>
    </row>
    <row r="24536" spans="2:5">
      <c r="B24536" s="26" t="s">
        <v>40493</v>
      </c>
      <c r="C24536" s="3">
        <v>31</v>
      </c>
      <c r="D24536" s="3">
        <v>39.950000000000003</v>
      </c>
      <c r="E24536" s="49" t="s">
        <v>19</v>
      </c>
    </row>
    <row r="24537" spans="2:5">
      <c r="B24537" s="26" t="s">
        <v>40494</v>
      </c>
      <c r="C24537" s="3">
        <v>94</v>
      </c>
      <c r="D24537" s="3">
        <v>39.96</v>
      </c>
      <c r="E24537" s="49" t="s">
        <v>18</v>
      </c>
    </row>
    <row r="24538" spans="2:5">
      <c r="B24538" s="26" t="s">
        <v>40494</v>
      </c>
      <c r="C24538" s="3">
        <v>45</v>
      </c>
      <c r="D24538" s="3">
        <v>39.96</v>
      </c>
      <c r="E24538" s="49" t="s">
        <v>19</v>
      </c>
    </row>
    <row r="24539" spans="2:5">
      <c r="B24539" s="26" t="s">
        <v>40494</v>
      </c>
      <c r="C24539" s="3">
        <v>236</v>
      </c>
      <c r="D24539" s="3">
        <v>39.96</v>
      </c>
      <c r="E24539" s="49" t="s">
        <v>28</v>
      </c>
    </row>
    <row r="24540" spans="2:5">
      <c r="B24540" s="26" t="s">
        <v>40494</v>
      </c>
      <c r="C24540" s="3">
        <v>52</v>
      </c>
      <c r="D24540" s="3">
        <v>39.96</v>
      </c>
      <c r="E24540" s="49" t="s">
        <v>19</v>
      </c>
    </row>
    <row r="24541" spans="2:5">
      <c r="B24541" s="26" t="s">
        <v>40494</v>
      </c>
      <c r="C24541" s="3">
        <v>52</v>
      </c>
      <c r="D24541" s="3">
        <v>39.96</v>
      </c>
      <c r="E24541" s="49" t="s">
        <v>19</v>
      </c>
    </row>
    <row r="24542" spans="2:5">
      <c r="B24542" s="26" t="s">
        <v>40495</v>
      </c>
      <c r="C24542" s="3">
        <v>101</v>
      </c>
      <c r="D24542" s="3">
        <v>39.979999999999997</v>
      </c>
      <c r="E24542" s="49" t="s">
        <v>18</v>
      </c>
    </row>
    <row r="24543" spans="2:5">
      <c r="B24543" s="26" t="s">
        <v>40496</v>
      </c>
      <c r="C24543" s="3">
        <v>94</v>
      </c>
      <c r="D24543" s="3">
        <v>39.979999999999997</v>
      </c>
      <c r="E24543" s="49" t="s">
        <v>18</v>
      </c>
    </row>
    <row r="24544" spans="2:5">
      <c r="B24544" s="26" t="s">
        <v>40496</v>
      </c>
      <c r="C24544" s="3">
        <v>30</v>
      </c>
      <c r="D24544" s="3">
        <v>39.979999999999997</v>
      </c>
      <c r="E24544" s="49" t="s">
        <v>19</v>
      </c>
    </row>
    <row r="24545" spans="2:5">
      <c r="B24545" s="26" t="s">
        <v>40496</v>
      </c>
      <c r="C24545" s="3">
        <v>140</v>
      </c>
      <c r="D24545" s="3">
        <v>39.979999999999997</v>
      </c>
      <c r="E24545" s="49" t="s">
        <v>18</v>
      </c>
    </row>
    <row r="24546" spans="2:5">
      <c r="B24546" s="26" t="s">
        <v>40496</v>
      </c>
      <c r="C24546" s="3">
        <v>79</v>
      </c>
      <c r="D24546" s="3">
        <v>39.979999999999997</v>
      </c>
      <c r="E24546" s="49" t="s">
        <v>18</v>
      </c>
    </row>
    <row r="24547" spans="2:5">
      <c r="B24547" s="26" t="s">
        <v>40496</v>
      </c>
      <c r="C24547" s="3">
        <v>20</v>
      </c>
      <c r="D24547" s="3">
        <v>39.979999999999997</v>
      </c>
      <c r="E24547" s="49" t="s">
        <v>19</v>
      </c>
    </row>
    <row r="24548" spans="2:5">
      <c r="B24548" s="26" t="s">
        <v>40497</v>
      </c>
      <c r="C24548" s="3">
        <v>131</v>
      </c>
      <c r="D24548" s="3">
        <v>39.97</v>
      </c>
      <c r="E24548" s="49" t="s">
        <v>18</v>
      </c>
    </row>
    <row r="24549" spans="2:5">
      <c r="B24549" s="26" t="s">
        <v>40498</v>
      </c>
      <c r="C24549" s="3">
        <v>137</v>
      </c>
      <c r="D24549" s="3">
        <v>39.97</v>
      </c>
      <c r="E24549" s="49" t="s">
        <v>18</v>
      </c>
    </row>
    <row r="24550" spans="2:5">
      <c r="B24550" s="26" t="s">
        <v>40499</v>
      </c>
      <c r="C24550" s="3">
        <v>583</v>
      </c>
      <c r="D24550" s="3">
        <v>39.97</v>
      </c>
      <c r="E24550" s="49" t="s">
        <v>28</v>
      </c>
    </row>
    <row r="24551" spans="2:5">
      <c r="B24551" s="26" t="s">
        <v>40499</v>
      </c>
      <c r="C24551" s="3">
        <v>112</v>
      </c>
      <c r="D24551" s="3">
        <v>39.97</v>
      </c>
      <c r="E24551" s="49" t="s">
        <v>18</v>
      </c>
    </row>
    <row r="24552" spans="2:5">
      <c r="B24552" s="26" t="s">
        <v>40499</v>
      </c>
      <c r="C24552" s="3">
        <v>150</v>
      </c>
      <c r="D24552" s="3">
        <v>39.97</v>
      </c>
      <c r="E24552" s="49" t="s">
        <v>28</v>
      </c>
    </row>
    <row r="24553" spans="2:5">
      <c r="B24553" s="26" t="s">
        <v>40499</v>
      </c>
      <c r="C24553" s="3">
        <v>144</v>
      </c>
      <c r="D24553" s="3">
        <v>39.97</v>
      </c>
      <c r="E24553" s="49" t="s">
        <v>28</v>
      </c>
    </row>
    <row r="24554" spans="2:5">
      <c r="B24554" s="26" t="s">
        <v>40499</v>
      </c>
      <c r="C24554" s="3">
        <v>132</v>
      </c>
      <c r="D24554" s="3">
        <v>39.97</v>
      </c>
      <c r="E24554" s="49" t="s">
        <v>28</v>
      </c>
    </row>
    <row r="24555" spans="2:5">
      <c r="B24555" s="26" t="s">
        <v>40499</v>
      </c>
      <c r="C24555" s="3">
        <v>25</v>
      </c>
      <c r="D24555" s="3">
        <v>39.97</v>
      </c>
      <c r="E24555" s="49" t="s">
        <v>28</v>
      </c>
    </row>
    <row r="24556" spans="2:5">
      <c r="B24556" s="26" t="s">
        <v>40499</v>
      </c>
      <c r="C24556" s="3">
        <v>138</v>
      </c>
      <c r="D24556" s="3">
        <v>39.97</v>
      </c>
      <c r="E24556" s="49" t="s">
        <v>28</v>
      </c>
    </row>
    <row r="24557" spans="2:5">
      <c r="B24557" s="26" t="s">
        <v>40500</v>
      </c>
      <c r="C24557" s="3">
        <v>110</v>
      </c>
      <c r="D24557" s="3">
        <v>39.979999999999997</v>
      </c>
      <c r="E24557" s="49" t="s">
        <v>18</v>
      </c>
    </row>
    <row r="24558" spans="2:5">
      <c r="B24558" s="26" t="s">
        <v>40500</v>
      </c>
      <c r="C24558" s="3">
        <v>98</v>
      </c>
      <c r="D24558" s="3">
        <v>39.979999999999997</v>
      </c>
      <c r="E24558" s="49" t="s">
        <v>18</v>
      </c>
    </row>
    <row r="24559" spans="2:5">
      <c r="B24559" s="26" t="s">
        <v>40501</v>
      </c>
      <c r="C24559" s="3">
        <v>172</v>
      </c>
      <c r="D24559" s="3">
        <v>39.97</v>
      </c>
      <c r="E24559" s="49" t="s">
        <v>18</v>
      </c>
    </row>
    <row r="24560" spans="2:5">
      <c r="B24560" s="26" t="s">
        <v>40501</v>
      </c>
      <c r="C24560" s="3">
        <v>135</v>
      </c>
      <c r="D24560" s="3">
        <v>39.97</v>
      </c>
      <c r="E24560" s="49" t="s">
        <v>28</v>
      </c>
    </row>
    <row r="24561" spans="2:5">
      <c r="B24561" s="26" t="s">
        <v>40501</v>
      </c>
      <c r="C24561" s="3">
        <v>150</v>
      </c>
      <c r="D24561" s="3">
        <v>39.97</v>
      </c>
      <c r="E24561" s="49" t="s">
        <v>28</v>
      </c>
    </row>
    <row r="24562" spans="2:5">
      <c r="B24562" s="26" t="s">
        <v>40501</v>
      </c>
      <c r="C24562" s="3">
        <v>147</v>
      </c>
      <c r="D24562" s="3">
        <v>39.97</v>
      </c>
      <c r="E24562" s="49" t="s">
        <v>28</v>
      </c>
    </row>
    <row r="24563" spans="2:5">
      <c r="B24563" s="26" t="s">
        <v>40501</v>
      </c>
      <c r="C24563" s="3">
        <v>29</v>
      </c>
      <c r="D24563" s="3">
        <v>39.97</v>
      </c>
      <c r="E24563" s="49" t="s">
        <v>20</v>
      </c>
    </row>
    <row r="24564" spans="2:5">
      <c r="B24564" s="26" t="s">
        <v>40501</v>
      </c>
      <c r="C24564" s="3">
        <v>23</v>
      </c>
      <c r="D24564" s="3">
        <v>39.97</v>
      </c>
      <c r="E24564" s="49" t="s">
        <v>28</v>
      </c>
    </row>
    <row r="24565" spans="2:5">
      <c r="B24565" s="26" t="s">
        <v>40502</v>
      </c>
      <c r="C24565" s="3">
        <v>32</v>
      </c>
      <c r="D24565" s="3">
        <v>39.97</v>
      </c>
      <c r="E24565" s="49" t="s">
        <v>20</v>
      </c>
    </row>
    <row r="24566" spans="2:5">
      <c r="B24566" s="26" t="s">
        <v>40502</v>
      </c>
      <c r="C24566" s="3">
        <v>32</v>
      </c>
      <c r="D24566" s="3">
        <v>39.97</v>
      </c>
      <c r="E24566" s="49" t="s">
        <v>20</v>
      </c>
    </row>
    <row r="24567" spans="2:5">
      <c r="B24567" s="26" t="s">
        <v>40503</v>
      </c>
      <c r="C24567" s="3">
        <v>26</v>
      </c>
      <c r="D24567" s="3">
        <v>39.97</v>
      </c>
      <c r="E24567" s="49" t="s">
        <v>28</v>
      </c>
    </row>
    <row r="24568" spans="2:5">
      <c r="B24568" s="26" t="s">
        <v>40504</v>
      </c>
      <c r="C24568" s="3">
        <v>127</v>
      </c>
      <c r="D24568" s="3">
        <v>39.99</v>
      </c>
      <c r="E24568" s="49" t="s">
        <v>18</v>
      </c>
    </row>
    <row r="24569" spans="2:5">
      <c r="B24569" s="26" t="s">
        <v>40504</v>
      </c>
      <c r="C24569" s="3">
        <v>100</v>
      </c>
      <c r="D24569" s="3">
        <v>39.99</v>
      </c>
      <c r="E24569" s="49" t="s">
        <v>18</v>
      </c>
    </row>
    <row r="24570" spans="2:5">
      <c r="B24570" s="26" t="s">
        <v>40504</v>
      </c>
      <c r="C24570" s="3">
        <v>51</v>
      </c>
      <c r="D24570" s="3">
        <v>39.99</v>
      </c>
      <c r="E24570" s="49" t="s">
        <v>18</v>
      </c>
    </row>
    <row r="24571" spans="2:5">
      <c r="B24571" s="26" t="s">
        <v>40504</v>
      </c>
      <c r="C24571" s="3">
        <v>4</v>
      </c>
      <c r="D24571" s="3">
        <v>39.99</v>
      </c>
      <c r="E24571" s="49" t="s">
        <v>18</v>
      </c>
    </row>
    <row r="24572" spans="2:5">
      <c r="B24572" s="26" t="s">
        <v>40505</v>
      </c>
      <c r="C24572" s="3">
        <v>53</v>
      </c>
      <c r="D24572" s="3">
        <v>40.020000000000003</v>
      </c>
      <c r="E24572" s="49" t="s">
        <v>19</v>
      </c>
    </row>
    <row r="24573" spans="2:5">
      <c r="B24573" s="26" t="s">
        <v>40505</v>
      </c>
      <c r="C24573" s="3">
        <v>50</v>
      </c>
      <c r="D24573" s="3">
        <v>40.020000000000003</v>
      </c>
      <c r="E24573" s="49" t="s">
        <v>19</v>
      </c>
    </row>
    <row r="24574" spans="2:5">
      <c r="B24574" s="26" t="s">
        <v>40505</v>
      </c>
      <c r="C24574" s="3">
        <v>56</v>
      </c>
      <c r="D24574" s="3">
        <v>40.020000000000003</v>
      </c>
      <c r="E24574" s="49" t="s">
        <v>19</v>
      </c>
    </row>
    <row r="24575" spans="2:5">
      <c r="B24575" s="26" t="s">
        <v>40505</v>
      </c>
      <c r="C24575" s="3">
        <v>37</v>
      </c>
      <c r="D24575" s="3">
        <v>40.020000000000003</v>
      </c>
      <c r="E24575" s="49" t="s">
        <v>20</v>
      </c>
    </row>
    <row r="24576" spans="2:5">
      <c r="B24576" s="26" t="s">
        <v>40505</v>
      </c>
      <c r="C24576" s="3">
        <v>55</v>
      </c>
      <c r="D24576" s="3">
        <v>40.020000000000003</v>
      </c>
      <c r="E24576" s="49" t="s">
        <v>20</v>
      </c>
    </row>
    <row r="24577" spans="2:5">
      <c r="B24577" s="26" t="s">
        <v>40505</v>
      </c>
      <c r="C24577" s="3">
        <v>82</v>
      </c>
      <c r="D24577" s="3">
        <v>40.020000000000003</v>
      </c>
      <c r="E24577" s="49" t="s">
        <v>20</v>
      </c>
    </row>
    <row r="24578" spans="2:5">
      <c r="B24578" s="26" t="s">
        <v>40506</v>
      </c>
      <c r="C24578" s="3">
        <v>102</v>
      </c>
      <c r="D24578" s="3">
        <v>39.99</v>
      </c>
      <c r="E24578" s="49" t="s">
        <v>18</v>
      </c>
    </row>
    <row r="24579" spans="2:5">
      <c r="B24579" s="26" t="s">
        <v>40506</v>
      </c>
      <c r="C24579" s="3">
        <v>48</v>
      </c>
      <c r="D24579" s="3">
        <v>39.979999999999997</v>
      </c>
      <c r="E24579" s="49" t="s">
        <v>19</v>
      </c>
    </row>
    <row r="24580" spans="2:5">
      <c r="B24580" s="26" t="s">
        <v>40506</v>
      </c>
      <c r="C24580" s="3">
        <v>63</v>
      </c>
      <c r="D24580" s="3">
        <v>39.99</v>
      </c>
      <c r="E24580" s="49" t="s">
        <v>28</v>
      </c>
    </row>
    <row r="24581" spans="2:5">
      <c r="B24581" s="26" t="s">
        <v>40506</v>
      </c>
      <c r="C24581" s="3">
        <v>422</v>
      </c>
      <c r="D24581" s="3">
        <v>39.99</v>
      </c>
      <c r="E24581" s="49" t="s">
        <v>28</v>
      </c>
    </row>
    <row r="24582" spans="2:5">
      <c r="B24582" s="26" t="s">
        <v>40506</v>
      </c>
      <c r="C24582" s="3">
        <v>82</v>
      </c>
      <c r="D24582" s="3">
        <v>39.99</v>
      </c>
      <c r="E24582" s="49" t="s">
        <v>18</v>
      </c>
    </row>
    <row r="24583" spans="2:5">
      <c r="B24583" s="26" t="s">
        <v>40506</v>
      </c>
      <c r="C24583" s="3">
        <v>144</v>
      </c>
      <c r="D24583" s="3">
        <v>39.99</v>
      </c>
      <c r="E24583" s="49" t="s">
        <v>28</v>
      </c>
    </row>
    <row r="24584" spans="2:5">
      <c r="B24584" s="26" t="s">
        <v>40506</v>
      </c>
      <c r="C24584" s="3">
        <v>150</v>
      </c>
      <c r="D24584" s="3">
        <v>39.99</v>
      </c>
      <c r="E24584" s="49" t="s">
        <v>28</v>
      </c>
    </row>
    <row r="24585" spans="2:5">
      <c r="B24585" s="26" t="s">
        <v>40506</v>
      </c>
      <c r="C24585" s="3">
        <v>26</v>
      </c>
      <c r="D24585" s="3">
        <v>39.99</v>
      </c>
      <c r="E24585" s="49" t="s">
        <v>28</v>
      </c>
    </row>
    <row r="24586" spans="2:5">
      <c r="B24586" s="26" t="s">
        <v>40507</v>
      </c>
      <c r="C24586" s="3">
        <v>442</v>
      </c>
      <c r="D24586" s="3">
        <v>39.979999999999997</v>
      </c>
      <c r="E24586" s="49" t="s">
        <v>28</v>
      </c>
    </row>
    <row r="24587" spans="2:5">
      <c r="B24587" s="26" t="s">
        <v>40507</v>
      </c>
      <c r="C24587" s="3">
        <v>183</v>
      </c>
      <c r="D24587" s="3">
        <v>39.979999999999997</v>
      </c>
      <c r="E24587" s="49" t="s">
        <v>28</v>
      </c>
    </row>
    <row r="24588" spans="2:5">
      <c r="B24588" s="26" t="s">
        <v>40507</v>
      </c>
      <c r="C24588" s="3">
        <v>54</v>
      </c>
      <c r="D24588" s="3">
        <v>39.979999999999997</v>
      </c>
      <c r="E24588" s="49" t="s">
        <v>28</v>
      </c>
    </row>
    <row r="24589" spans="2:5">
      <c r="B24589" s="26" t="s">
        <v>40508</v>
      </c>
      <c r="C24589" s="3">
        <v>49</v>
      </c>
      <c r="D24589" s="3">
        <v>39.979999999999997</v>
      </c>
      <c r="E24589" s="49" t="s">
        <v>18</v>
      </c>
    </row>
    <row r="24590" spans="2:5">
      <c r="B24590" s="26" t="s">
        <v>40509</v>
      </c>
      <c r="C24590" s="3">
        <v>76</v>
      </c>
      <c r="D24590" s="3">
        <v>39.979999999999997</v>
      </c>
      <c r="E24590" s="49" t="s">
        <v>18</v>
      </c>
    </row>
    <row r="24591" spans="2:5">
      <c r="B24591" s="26" t="s">
        <v>40509</v>
      </c>
      <c r="C24591" s="3">
        <v>78</v>
      </c>
      <c r="D24591" s="3">
        <v>39.979999999999997</v>
      </c>
      <c r="E24591" s="49" t="s">
        <v>18</v>
      </c>
    </row>
    <row r="24592" spans="2:5">
      <c r="B24592" s="26" t="s">
        <v>40510</v>
      </c>
      <c r="C24592" s="3">
        <v>636</v>
      </c>
      <c r="D24592" s="3">
        <v>39.979999999999997</v>
      </c>
      <c r="E24592" s="49" t="s">
        <v>28</v>
      </c>
    </row>
    <row r="24593" spans="2:5">
      <c r="B24593" s="26" t="s">
        <v>40510</v>
      </c>
      <c r="C24593" s="3">
        <v>11</v>
      </c>
      <c r="D24593" s="3">
        <v>39.979999999999997</v>
      </c>
      <c r="E24593" s="49" t="s">
        <v>20</v>
      </c>
    </row>
    <row r="24594" spans="2:5">
      <c r="B24594" s="26" t="s">
        <v>40510</v>
      </c>
      <c r="C24594" s="3">
        <v>138</v>
      </c>
      <c r="D24594" s="3">
        <v>39.979999999999997</v>
      </c>
      <c r="E24594" s="49" t="s">
        <v>18</v>
      </c>
    </row>
    <row r="24595" spans="2:5">
      <c r="B24595" s="26" t="s">
        <v>40510</v>
      </c>
      <c r="C24595" s="3">
        <v>60</v>
      </c>
      <c r="D24595" s="3">
        <v>39.979999999999997</v>
      </c>
      <c r="E24595" s="49" t="s">
        <v>18</v>
      </c>
    </row>
    <row r="24596" spans="2:5">
      <c r="B24596" s="26" t="s">
        <v>40510</v>
      </c>
      <c r="C24596" s="3">
        <v>39</v>
      </c>
      <c r="D24596" s="3">
        <v>39.979999999999997</v>
      </c>
      <c r="E24596" s="49" t="s">
        <v>20</v>
      </c>
    </row>
    <row r="24597" spans="2:5">
      <c r="B24597" s="26" t="s">
        <v>40510</v>
      </c>
      <c r="C24597" s="3">
        <v>60</v>
      </c>
      <c r="D24597" s="3">
        <v>39.979999999999997</v>
      </c>
      <c r="E24597" s="49" t="s">
        <v>18</v>
      </c>
    </row>
    <row r="24598" spans="2:5">
      <c r="B24598" s="26" t="s">
        <v>40511</v>
      </c>
      <c r="C24598" s="3">
        <v>65</v>
      </c>
      <c r="D24598" s="3">
        <v>39.979999999999997</v>
      </c>
      <c r="E24598" s="49" t="s">
        <v>18</v>
      </c>
    </row>
    <row r="24599" spans="2:5">
      <c r="B24599" s="26" t="s">
        <v>40511</v>
      </c>
      <c r="C24599" s="3">
        <v>127</v>
      </c>
      <c r="D24599" s="3">
        <v>39.979999999999997</v>
      </c>
      <c r="E24599" s="49" t="s">
        <v>18</v>
      </c>
    </row>
    <row r="24600" spans="2:5">
      <c r="B24600" s="26" t="s">
        <v>40512</v>
      </c>
      <c r="C24600" s="3">
        <v>150</v>
      </c>
      <c r="D24600" s="3">
        <v>39.97</v>
      </c>
      <c r="E24600" s="49" t="s">
        <v>28</v>
      </c>
    </row>
    <row r="24601" spans="2:5">
      <c r="B24601" s="26" t="s">
        <v>40512</v>
      </c>
      <c r="C24601" s="3">
        <v>300</v>
      </c>
      <c r="D24601" s="3">
        <v>39.97</v>
      </c>
      <c r="E24601" s="49" t="s">
        <v>28</v>
      </c>
    </row>
    <row r="24602" spans="2:5">
      <c r="B24602" s="26" t="s">
        <v>40512</v>
      </c>
      <c r="C24602" s="3">
        <v>151</v>
      </c>
      <c r="D24602" s="3">
        <v>39.97</v>
      </c>
      <c r="E24602" s="49" t="s">
        <v>28</v>
      </c>
    </row>
    <row r="24603" spans="2:5">
      <c r="B24603" s="26" t="s">
        <v>40512</v>
      </c>
      <c r="C24603" s="3">
        <v>180</v>
      </c>
      <c r="D24603" s="3">
        <v>39.97</v>
      </c>
      <c r="E24603" s="49" t="s">
        <v>28</v>
      </c>
    </row>
    <row r="24604" spans="2:5">
      <c r="B24604" s="26" t="s">
        <v>40512</v>
      </c>
      <c r="C24604" s="3">
        <v>123</v>
      </c>
      <c r="D24604" s="3">
        <v>39.97</v>
      </c>
      <c r="E24604" s="49" t="s">
        <v>28</v>
      </c>
    </row>
    <row r="24605" spans="2:5">
      <c r="B24605" s="26" t="s">
        <v>40513</v>
      </c>
      <c r="C24605" s="3">
        <v>75</v>
      </c>
      <c r="D24605" s="3">
        <v>39.96</v>
      </c>
      <c r="E24605" s="49" t="s">
        <v>18</v>
      </c>
    </row>
    <row r="24606" spans="2:5">
      <c r="B24606" s="26" t="s">
        <v>40513</v>
      </c>
      <c r="C24606" s="3">
        <v>57</v>
      </c>
      <c r="D24606" s="3">
        <v>39.96</v>
      </c>
      <c r="E24606" s="49" t="s">
        <v>18</v>
      </c>
    </row>
    <row r="24607" spans="2:5">
      <c r="B24607" s="26" t="s">
        <v>40513</v>
      </c>
      <c r="C24607" s="3">
        <v>57</v>
      </c>
      <c r="D24607" s="3">
        <v>39.96</v>
      </c>
      <c r="E24607" s="49" t="s">
        <v>18</v>
      </c>
    </row>
    <row r="24608" spans="2:5">
      <c r="B24608" s="26" t="s">
        <v>40514</v>
      </c>
      <c r="C24608" s="3">
        <v>58</v>
      </c>
      <c r="D24608" s="3">
        <v>39.950000000000003</v>
      </c>
      <c r="E24608" s="49" t="s">
        <v>18</v>
      </c>
    </row>
    <row r="24609" spans="2:5">
      <c r="B24609" s="26" t="s">
        <v>40514</v>
      </c>
      <c r="C24609" s="3">
        <v>280</v>
      </c>
      <c r="D24609" s="3">
        <v>39.950000000000003</v>
      </c>
      <c r="E24609" s="49" t="s">
        <v>28</v>
      </c>
    </row>
    <row r="24610" spans="2:5">
      <c r="B24610" s="26" t="s">
        <v>40514</v>
      </c>
      <c r="C24610" s="3">
        <v>37</v>
      </c>
      <c r="D24610" s="3">
        <v>39.94</v>
      </c>
      <c r="E24610" s="49" t="s">
        <v>20</v>
      </c>
    </row>
    <row r="24611" spans="2:5">
      <c r="B24611" s="26" t="s">
        <v>40514</v>
      </c>
      <c r="C24611" s="3">
        <v>4</v>
      </c>
      <c r="D24611" s="3">
        <v>39.94</v>
      </c>
      <c r="E24611" s="49" t="s">
        <v>20</v>
      </c>
    </row>
    <row r="24612" spans="2:5">
      <c r="B24612" s="26" t="s">
        <v>40514</v>
      </c>
      <c r="C24612" s="3">
        <v>90</v>
      </c>
      <c r="D24612" s="3">
        <v>39.950000000000003</v>
      </c>
      <c r="E24612" s="49" t="s">
        <v>28</v>
      </c>
    </row>
    <row r="24613" spans="2:5">
      <c r="B24613" s="26" t="s">
        <v>40514</v>
      </c>
      <c r="C24613" s="3">
        <v>102</v>
      </c>
      <c r="D24613" s="3">
        <v>39.950000000000003</v>
      </c>
      <c r="E24613" s="49" t="s">
        <v>28</v>
      </c>
    </row>
    <row r="24614" spans="2:5">
      <c r="B24614" s="26" t="s">
        <v>40515</v>
      </c>
      <c r="C24614" s="3">
        <v>39</v>
      </c>
      <c r="D24614" s="3">
        <v>39.93</v>
      </c>
      <c r="E24614" s="49" t="s">
        <v>18</v>
      </c>
    </row>
    <row r="24615" spans="2:5">
      <c r="B24615" s="26" t="s">
        <v>40516</v>
      </c>
      <c r="C24615" s="3">
        <v>78</v>
      </c>
      <c r="D24615" s="3">
        <v>39.92</v>
      </c>
      <c r="E24615" s="49" t="s">
        <v>18</v>
      </c>
    </row>
    <row r="24616" spans="2:5">
      <c r="B24616" s="26" t="s">
        <v>40516</v>
      </c>
      <c r="C24616" s="3">
        <v>11</v>
      </c>
      <c r="D24616" s="3">
        <v>39.92</v>
      </c>
      <c r="E24616" s="49" t="s">
        <v>18</v>
      </c>
    </row>
    <row r="24617" spans="2:5">
      <c r="B24617" s="26" t="s">
        <v>40516</v>
      </c>
      <c r="C24617" s="3">
        <v>2</v>
      </c>
      <c r="D24617" s="3">
        <v>39.92</v>
      </c>
      <c r="E24617" s="49" t="s">
        <v>18</v>
      </c>
    </row>
    <row r="24618" spans="2:5">
      <c r="B24618" s="26" t="s">
        <v>40517</v>
      </c>
      <c r="C24618" s="3">
        <v>150</v>
      </c>
      <c r="D24618" s="3">
        <v>39.9</v>
      </c>
      <c r="E24618" s="49" t="s">
        <v>28</v>
      </c>
    </row>
    <row r="24619" spans="2:5">
      <c r="B24619" s="26" t="s">
        <v>40517</v>
      </c>
      <c r="C24619" s="3">
        <v>13</v>
      </c>
      <c r="D24619" s="3">
        <v>39.9</v>
      </c>
      <c r="E24619" s="49" t="s">
        <v>28</v>
      </c>
    </row>
    <row r="24620" spans="2:5">
      <c r="B24620" s="26" t="s">
        <v>40518</v>
      </c>
      <c r="C24620" s="3">
        <v>56</v>
      </c>
      <c r="D24620" s="3">
        <v>39.92</v>
      </c>
      <c r="E24620" s="49" t="s">
        <v>18</v>
      </c>
    </row>
    <row r="24621" spans="2:5">
      <c r="B24621" s="26" t="s">
        <v>40518</v>
      </c>
      <c r="C24621" s="3">
        <v>50</v>
      </c>
      <c r="D24621" s="3">
        <v>39.909999999999997</v>
      </c>
      <c r="E24621" s="49" t="s">
        <v>19</v>
      </c>
    </row>
    <row r="24622" spans="2:5">
      <c r="B24622" s="26" t="s">
        <v>40518</v>
      </c>
      <c r="C24622" s="3">
        <v>100</v>
      </c>
      <c r="D24622" s="3">
        <v>39.909999999999997</v>
      </c>
      <c r="E24622" s="49" t="s">
        <v>18</v>
      </c>
    </row>
    <row r="24623" spans="2:5">
      <c r="B24623" s="26" t="s">
        <v>40518</v>
      </c>
      <c r="C24623" s="3">
        <v>16</v>
      </c>
      <c r="D24623" s="3">
        <v>39.909999999999997</v>
      </c>
      <c r="E24623" s="49" t="s">
        <v>19</v>
      </c>
    </row>
    <row r="24624" spans="2:5">
      <c r="B24624" s="26" t="s">
        <v>40518</v>
      </c>
      <c r="C24624" s="3">
        <v>100</v>
      </c>
      <c r="D24624" s="3">
        <v>39.92</v>
      </c>
      <c r="E24624" s="49" t="s">
        <v>18</v>
      </c>
    </row>
    <row r="24625" spans="2:5">
      <c r="B24625" s="26" t="s">
        <v>40518</v>
      </c>
      <c r="C24625" s="3">
        <v>90</v>
      </c>
      <c r="D24625" s="3">
        <v>39.92</v>
      </c>
      <c r="E24625" s="49" t="s">
        <v>18</v>
      </c>
    </row>
    <row r="24626" spans="2:5">
      <c r="B24626" s="26" t="s">
        <v>40518</v>
      </c>
      <c r="C24626" s="3">
        <v>6</v>
      </c>
      <c r="D24626" s="3">
        <v>39.92</v>
      </c>
      <c r="E24626" s="49" t="s">
        <v>18</v>
      </c>
    </row>
    <row r="24627" spans="2:5">
      <c r="B24627" s="26" t="s">
        <v>40519</v>
      </c>
      <c r="C24627" s="3">
        <v>52</v>
      </c>
      <c r="D24627" s="3">
        <v>39.909999999999997</v>
      </c>
      <c r="E24627" s="49" t="s">
        <v>18</v>
      </c>
    </row>
    <row r="24628" spans="2:5">
      <c r="B24628" s="26" t="s">
        <v>40520</v>
      </c>
      <c r="C24628" s="3">
        <v>24</v>
      </c>
      <c r="D24628" s="3">
        <v>39.92</v>
      </c>
      <c r="E24628" s="49" t="s">
        <v>20</v>
      </c>
    </row>
    <row r="24629" spans="2:5">
      <c r="B24629" s="26" t="s">
        <v>40521</v>
      </c>
      <c r="C24629" s="3">
        <v>24</v>
      </c>
      <c r="D24629" s="3">
        <v>39.92</v>
      </c>
      <c r="E24629" s="49" t="s">
        <v>20</v>
      </c>
    </row>
    <row r="24630" spans="2:5">
      <c r="B24630" s="26" t="s">
        <v>40522</v>
      </c>
      <c r="C24630" s="3">
        <v>16</v>
      </c>
      <c r="D24630" s="3">
        <v>39.92</v>
      </c>
      <c r="E24630" s="49" t="s">
        <v>20</v>
      </c>
    </row>
    <row r="24631" spans="2:5">
      <c r="B24631" s="26" t="s">
        <v>40523</v>
      </c>
      <c r="C24631" s="3">
        <v>115</v>
      </c>
      <c r="D24631" s="3">
        <v>39.909999999999997</v>
      </c>
      <c r="E24631" s="49" t="s">
        <v>28</v>
      </c>
    </row>
    <row r="24632" spans="2:5">
      <c r="B24632" s="26" t="s">
        <v>40524</v>
      </c>
      <c r="C24632" s="3">
        <v>26</v>
      </c>
      <c r="D24632" s="3">
        <v>39.909999999999997</v>
      </c>
      <c r="E24632" s="49" t="s">
        <v>28</v>
      </c>
    </row>
    <row r="24633" spans="2:5">
      <c r="B24633" s="26" t="s">
        <v>40524</v>
      </c>
      <c r="C24633" s="3">
        <v>25</v>
      </c>
      <c r="D24633" s="3">
        <v>39.909999999999997</v>
      </c>
      <c r="E24633" s="49" t="s">
        <v>28</v>
      </c>
    </row>
    <row r="24634" spans="2:5">
      <c r="B24634" s="26" t="s">
        <v>40525</v>
      </c>
      <c r="C24634" s="3">
        <v>71</v>
      </c>
      <c r="D24634" s="3">
        <v>39.909999999999997</v>
      </c>
      <c r="E24634" s="49" t="s">
        <v>18</v>
      </c>
    </row>
    <row r="24635" spans="2:5">
      <c r="B24635" s="26" t="s">
        <v>40526</v>
      </c>
      <c r="C24635" s="3">
        <v>25</v>
      </c>
      <c r="D24635" s="3">
        <v>39.909999999999997</v>
      </c>
      <c r="E24635" s="49" t="s">
        <v>28</v>
      </c>
    </row>
    <row r="24636" spans="2:5">
      <c r="B24636" s="26" t="s">
        <v>40527</v>
      </c>
      <c r="C24636" s="3">
        <v>7</v>
      </c>
      <c r="D24636" s="3">
        <v>39.92</v>
      </c>
      <c r="E24636" s="49" t="s">
        <v>19</v>
      </c>
    </row>
    <row r="24637" spans="2:5">
      <c r="B24637" s="26" t="s">
        <v>40527</v>
      </c>
      <c r="C24637" s="3">
        <v>26</v>
      </c>
      <c r="D24637" s="3">
        <v>39.92</v>
      </c>
      <c r="E24637" s="49" t="s">
        <v>19</v>
      </c>
    </row>
    <row r="24638" spans="2:5">
      <c r="B24638" s="26" t="s">
        <v>40527</v>
      </c>
      <c r="C24638" s="3">
        <v>13</v>
      </c>
      <c r="D24638" s="3">
        <v>39.92</v>
      </c>
      <c r="E24638" s="49" t="s">
        <v>19</v>
      </c>
    </row>
    <row r="24639" spans="2:5">
      <c r="B24639" s="26" t="s">
        <v>40527</v>
      </c>
      <c r="C24639" s="3">
        <v>43</v>
      </c>
      <c r="D24639" s="3">
        <v>39.92</v>
      </c>
      <c r="E24639" s="49" t="s">
        <v>19</v>
      </c>
    </row>
    <row r="24640" spans="2:5">
      <c r="B24640" s="26" t="s">
        <v>40527</v>
      </c>
      <c r="C24640" s="3">
        <v>43</v>
      </c>
      <c r="D24640" s="3">
        <v>39.92</v>
      </c>
      <c r="E24640" s="49" t="s">
        <v>19</v>
      </c>
    </row>
    <row r="24641" spans="2:5">
      <c r="B24641" s="26" t="s">
        <v>40528</v>
      </c>
      <c r="C24641" s="3">
        <v>43</v>
      </c>
      <c r="D24641" s="3">
        <v>39.909999999999997</v>
      </c>
      <c r="E24641" s="49" t="s">
        <v>18</v>
      </c>
    </row>
    <row r="24642" spans="2:5">
      <c r="B24642" s="26" t="s">
        <v>40529</v>
      </c>
      <c r="C24642" s="3">
        <v>26</v>
      </c>
      <c r="D24642" s="3">
        <v>39.909999999999997</v>
      </c>
      <c r="E24642" s="49" t="s">
        <v>28</v>
      </c>
    </row>
    <row r="24643" spans="2:5">
      <c r="B24643" s="26" t="s">
        <v>40530</v>
      </c>
      <c r="C24643" s="3">
        <v>140</v>
      </c>
      <c r="D24643" s="3">
        <v>39.9</v>
      </c>
      <c r="E24643" s="49" t="s">
        <v>28</v>
      </c>
    </row>
    <row r="24644" spans="2:5">
      <c r="B24644" s="26" t="s">
        <v>40530</v>
      </c>
      <c r="C24644" s="3">
        <v>730</v>
      </c>
      <c r="D24644" s="3">
        <v>39.9</v>
      </c>
      <c r="E24644" s="49" t="s">
        <v>28</v>
      </c>
    </row>
    <row r="24645" spans="2:5">
      <c r="B24645" s="26" t="s">
        <v>40531</v>
      </c>
      <c r="C24645" s="3">
        <v>119</v>
      </c>
      <c r="D24645" s="3">
        <v>39.9</v>
      </c>
      <c r="E24645" s="49" t="s">
        <v>18</v>
      </c>
    </row>
    <row r="24646" spans="2:5">
      <c r="B24646" s="26" t="s">
        <v>40532</v>
      </c>
      <c r="C24646" s="3">
        <v>26</v>
      </c>
      <c r="D24646" s="3">
        <v>39.9</v>
      </c>
      <c r="E24646" s="49" t="s">
        <v>18</v>
      </c>
    </row>
    <row r="24647" spans="2:5">
      <c r="B24647" s="26" t="s">
        <v>40532</v>
      </c>
      <c r="C24647" s="3">
        <v>150</v>
      </c>
      <c r="D24647" s="3">
        <v>39.9</v>
      </c>
      <c r="E24647" s="49" t="s">
        <v>28</v>
      </c>
    </row>
    <row r="24648" spans="2:5">
      <c r="B24648" s="26" t="s">
        <v>40532</v>
      </c>
      <c r="C24648" s="3">
        <v>144</v>
      </c>
      <c r="D24648" s="3">
        <v>39.9</v>
      </c>
      <c r="E24648" s="49" t="s">
        <v>28</v>
      </c>
    </row>
    <row r="24649" spans="2:5">
      <c r="B24649" s="26" t="s">
        <v>40532</v>
      </c>
      <c r="C24649" s="3">
        <v>164</v>
      </c>
      <c r="D24649" s="3">
        <v>39.9</v>
      </c>
      <c r="E24649" s="49" t="s">
        <v>28</v>
      </c>
    </row>
    <row r="24650" spans="2:5">
      <c r="B24650" s="26" t="s">
        <v>40533</v>
      </c>
      <c r="C24650" s="3">
        <v>30</v>
      </c>
      <c r="D24650" s="3">
        <v>39.9</v>
      </c>
      <c r="E24650" s="49" t="s">
        <v>18</v>
      </c>
    </row>
    <row r="24651" spans="2:5">
      <c r="B24651" s="26" t="s">
        <v>40534</v>
      </c>
      <c r="C24651" s="3">
        <v>475</v>
      </c>
      <c r="D24651" s="3">
        <v>39.89</v>
      </c>
      <c r="E24651" s="49" t="s">
        <v>28</v>
      </c>
    </row>
    <row r="24652" spans="2:5">
      <c r="B24652" s="26" t="s">
        <v>40534</v>
      </c>
      <c r="C24652" s="3">
        <v>130</v>
      </c>
      <c r="D24652" s="3">
        <v>39.89</v>
      </c>
      <c r="E24652" s="49" t="s">
        <v>28</v>
      </c>
    </row>
    <row r="24653" spans="2:5">
      <c r="B24653" s="26" t="s">
        <v>40535</v>
      </c>
      <c r="C24653" s="3">
        <v>196</v>
      </c>
      <c r="D24653" s="3">
        <v>39.89</v>
      </c>
      <c r="E24653" s="49" t="s">
        <v>18</v>
      </c>
    </row>
    <row r="24654" spans="2:5">
      <c r="B24654" s="26" t="s">
        <v>40535</v>
      </c>
      <c r="C24654" s="3">
        <v>50</v>
      </c>
      <c r="D24654" s="3">
        <v>39.89</v>
      </c>
      <c r="E24654" s="49" t="s">
        <v>18</v>
      </c>
    </row>
    <row r="24655" spans="2:5">
      <c r="B24655" s="26" t="s">
        <v>40535</v>
      </c>
      <c r="C24655" s="3">
        <v>19</v>
      </c>
      <c r="D24655" s="3">
        <v>39.89</v>
      </c>
      <c r="E24655" s="49" t="s">
        <v>18</v>
      </c>
    </row>
    <row r="24656" spans="2:5">
      <c r="B24656" s="26" t="s">
        <v>40536</v>
      </c>
      <c r="C24656" s="3">
        <v>139</v>
      </c>
      <c r="D24656" s="3">
        <v>39.880000000000003</v>
      </c>
      <c r="E24656" s="49" t="s">
        <v>28</v>
      </c>
    </row>
    <row r="24657" spans="2:5">
      <c r="B24657" s="26" t="s">
        <v>40537</v>
      </c>
      <c r="C24657" s="3">
        <v>384</v>
      </c>
      <c r="D24657" s="3">
        <v>39.880000000000003</v>
      </c>
      <c r="E24657" s="49" t="s">
        <v>28</v>
      </c>
    </row>
    <row r="24658" spans="2:5">
      <c r="B24658" s="26" t="s">
        <v>40538</v>
      </c>
      <c r="C24658" s="3">
        <v>200</v>
      </c>
      <c r="D24658" s="3">
        <v>39.880000000000003</v>
      </c>
      <c r="E24658" s="49" t="s">
        <v>18</v>
      </c>
    </row>
    <row r="24659" spans="2:5">
      <c r="B24659" s="26" t="s">
        <v>40538</v>
      </c>
      <c r="C24659" s="3">
        <v>70</v>
      </c>
      <c r="D24659" s="3">
        <v>39.880000000000003</v>
      </c>
      <c r="E24659" s="49" t="s">
        <v>19</v>
      </c>
    </row>
    <row r="24660" spans="2:5">
      <c r="B24660" s="26" t="s">
        <v>40538</v>
      </c>
      <c r="C24660" s="3">
        <v>90</v>
      </c>
      <c r="D24660" s="3">
        <v>39.880000000000003</v>
      </c>
      <c r="E24660" s="49" t="s">
        <v>18</v>
      </c>
    </row>
    <row r="24661" spans="2:5">
      <c r="B24661" s="26" t="s">
        <v>40538</v>
      </c>
      <c r="C24661" s="3">
        <v>91</v>
      </c>
      <c r="D24661" s="3">
        <v>39.880000000000003</v>
      </c>
      <c r="E24661" s="49" t="s">
        <v>19</v>
      </c>
    </row>
    <row r="24662" spans="2:5">
      <c r="B24662" s="26" t="s">
        <v>40538</v>
      </c>
      <c r="C24662" s="3">
        <v>10</v>
      </c>
      <c r="D24662" s="3">
        <v>39.880000000000003</v>
      </c>
      <c r="E24662" s="49" t="s">
        <v>19</v>
      </c>
    </row>
    <row r="24663" spans="2:5">
      <c r="B24663" s="26" t="s">
        <v>40539</v>
      </c>
      <c r="C24663" s="3">
        <v>124</v>
      </c>
      <c r="D24663" s="3">
        <v>39.880000000000003</v>
      </c>
      <c r="E24663" s="49" t="s">
        <v>28</v>
      </c>
    </row>
    <row r="24664" spans="2:5">
      <c r="B24664" s="26" t="s">
        <v>40539</v>
      </c>
      <c r="C24664" s="3">
        <v>58</v>
      </c>
      <c r="D24664" s="3">
        <v>39.880000000000003</v>
      </c>
      <c r="E24664" s="49" t="s">
        <v>28</v>
      </c>
    </row>
    <row r="24665" spans="2:5">
      <c r="B24665" s="26" t="s">
        <v>40539</v>
      </c>
      <c r="C24665" s="3">
        <v>84</v>
      </c>
      <c r="D24665" s="3">
        <v>39.880000000000003</v>
      </c>
      <c r="E24665" s="49" t="s">
        <v>28</v>
      </c>
    </row>
    <row r="24666" spans="2:5">
      <c r="B24666" s="26" t="s">
        <v>40540</v>
      </c>
      <c r="C24666" s="3">
        <v>95</v>
      </c>
      <c r="D24666" s="3">
        <v>39.869999999999997</v>
      </c>
      <c r="E24666" s="49" t="s">
        <v>20</v>
      </c>
    </row>
    <row r="24667" spans="2:5">
      <c r="B24667" s="26" t="s">
        <v>40540</v>
      </c>
      <c r="C24667" s="3">
        <v>51</v>
      </c>
      <c r="D24667" s="3">
        <v>39.869999999999997</v>
      </c>
      <c r="E24667" s="49" t="s">
        <v>18</v>
      </c>
    </row>
    <row r="24668" spans="2:5">
      <c r="B24668" s="26" t="s">
        <v>40541</v>
      </c>
      <c r="C24668" s="3">
        <v>12</v>
      </c>
      <c r="D24668" s="3">
        <v>39.869999999999997</v>
      </c>
      <c r="E24668" s="49" t="s">
        <v>20</v>
      </c>
    </row>
    <row r="24669" spans="2:5">
      <c r="B24669" s="26" t="s">
        <v>40541</v>
      </c>
      <c r="C24669" s="3">
        <v>19</v>
      </c>
      <c r="D24669" s="3">
        <v>39.869999999999997</v>
      </c>
      <c r="E24669" s="49" t="s">
        <v>20</v>
      </c>
    </row>
    <row r="24670" spans="2:5">
      <c r="B24670" s="26" t="s">
        <v>40542</v>
      </c>
      <c r="C24670" s="3">
        <v>24</v>
      </c>
      <c r="D24670" s="3">
        <v>39.869999999999997</v>
      </c>
      <c r="E24670" s="49" t="s">
        <v>20</v>
      </c>
    </row>
    <row r="24671" spans="2:5">
      <c r="B24671" s="26" t="s">
        <v>40543</v>
      </c>
      <c r="C24671" s="3">
        <v>15</v>
      </c>
      <c r="D24671" s="3">
        <v>39.869999999999997</v>
      </c>
      <c r="E24671" s="49" t="s">
        <v>20</v>
      </c>
    </row>
    <row r="24672" spans="2:5">
      <c r="B24672" s="26" t="s">
        <v>40543</v>
      </c>
      <c r="C24672" s="3">
        <v>9</v>
      </c>
      <c r="D24672" s="3">
        <v>39.869999999999997</v>
      </c>
      <c r="E24672" s="49" t="s">
        <v>20</v>
      </c>
    </row>
    <row r="24673" spans="2:5">
      <c r="B24673" s="26" t="s">
        <v>40544</v>
      </c>
      <c r="C24673" s="3">
        <v>19</v>
      </c>
      <c r="D24673" s="3">
        <v>39.869999999999997</v>
      </c>
      <c r="E24673" s="49" t="s">
        <v>20</v>
      </c>
    </row>
    <row r="24674" spans="2:5">
      <c r="B24674" s="26" t="s">
        <v>40544</v>
      </c>
      <c r="C24674" s="3">
        <v>5</v>
      </c>
      <c r="D24674" s="3">
        <v>39.869999999999997</v>
      </c>
      <c r="E24674" s="49" t="s">
        <v>20</v>
      </c>
    </row>
    <row r="24675" spans="2:5">
      <c r="B24675" s="26" t="s">
        <v>40544</v>
      </c>
      <c r="C24675" s="3">
        <v>21</v>
      </c>
      <c r="D24675" s="3">
        <v>39.869999999999997</v>
      </c>
      <c r="E24675" s="49" t="s">
        <v>20</v>
      </c>
    </row>
    <row r="24676" spans="2:5">
      <c r="B24676" s="26" t="s">
        <v>40545</v>
      </c>
      <c r="C24676" s="3">
        <v>12</v>
      </c>
      <c r="D24676" s="3">
        <v>39.869999999999997</v>
      </c>
      <c r="E24676" s="49" t="s">
        <v>18</v>
      </c>
    </row>
    <row r="24677" spans="2:5">
      <c r="B24677" s="26" t="s">
        <v>40546</v>
      </c>
      <c r="C24677" s="3">
        <v>135</v>
      </c>
      <c r="D24677" s="3">
        <v>39.880000000000003</v>
      </c>
      <c r="E24677" s="49" t="s">
        <v>18</v>
      </c>
    </row>
    <row r="24678" spans="2:5">
      <c r="B24678" s="26" t="s">
        <v>40547</v>
      </c>
      <c r="C24678" s="3">
        <v>133</v>
      </c>
      <c r="D24678" s="3">
        <v>39.869999999999997</v>
      </c>
      <c r="E24678" s="49" t="s">
        <v>18</v>
      </c>
    </row>
    <row r="24679" spans="2:5">
      <c r="B24679" s="26" t="s">
        <v>40547</v>
      </c>
      <c r="C24679" s="3">
        <v>124</v>
      </c>
      <c r="D24679" s="3">
        <v>39.869999999999997</v>
      </c>
      <c r="E24679" s="49" t="s">
        <v>28</v>
      </c>
    </row>
    <row r="24680" spans="2:5">
      <c r="B24680" s="26" t="s">
        <v>40547</v>
      </c>
      <c r="C24680" s="3">
        <v>49</v>
      </c>
      <c r="D24680" s="3">
        <v>39.86</v>
      </c>
      <c r="E24680" s="49" t="s">
        <v>19</v>
      </c>
    </row>
    <row r="24681" spans="2:5">
      <c r="B24681" s="26" t="s">
        <v>40547</v>
      </c>
      <c r="C24681" s="3">
        <v>132</v>
      </c>
      <c r="D24681" s="3">
        <v>39.869999999999997</v>
      </c>
      <c r="E24681" s="49" t="s">
        <v>28</v>
      </c>
    </row>
    <row r="24682" spans="2:5">
      <c r="B24682" s="26" t="s">
        <v>40547</v>
      </c>
      <c r="C24682" s="3">
        <v>40</v>
      </c>
      <c r="D24682" s="3">
        <v>39.869999999999997</v>
      </c>
      <c r="E24682" s="49" t="s">
        <v>18</v>
      </c>
    </row>
    <row r="24683" spans="2:5">
      <c r="B24683" s="26" t="s">
        <v>40547</v>
      </c>
      <c r="C24683" s="3">
        <v>144</v>
      </c>
      <c r="D24683" s="3">
        <v>39.86</v>
      </c>
      <c r="E24683" s="49" t="s">
        <v>28</v>
      </c>
    </row>
    <row r="24684" spans="2:5">
      <c r="B24684" s="26" t="s">
        <v>40547</v>
      </c>
      <c r="C24684" s="3">
        <v>170</v>
      </c>
      <c r="D24684" s="3">
        <v>39.869999999999997</v>
      </c>
      <c r="E24684" s="49" t="s">
        <v>28</v>
      </c>
    </row>
    <row r="24685" spans="2:5">
      <c r="B24685" s="26" t="s">
        <v>40547</v>
      </c>
      <c r="C24685" s="3">
        <v>9</v>
      </c>
      <c r="D24685" s="3">
        <v>39.869999999999997</v>
      </c>
      <c r="E24685" s="49" t="s">
        <v>28</v>
      </c>
    </row>
    <row r="24686" spans="2:5">
      <c r="B24686" s="26" t="s">
        <v>40547</v>
      </c>
      <c r="C24686" s="3">
        <v>40</v>
      </c>
      <c r="D24686" s="3">
        <v>39.869999999999997</v>
      </c>
      <c r="E24686" s="49" t="s">
        <v>18</v>
      </c>
    </row>
    <row r="24687" spans="2:5">
      <c r="B24687" s="26" t="s">
        <v>40547</v>
      </c>
      <c r="C24687" s="3">
        <v>141</v>
      </c>
      <c r="D24687" s="3">
        <v>39.869999999999997</v>
      </c>
      <c r="E24687" s="49" t="s">
        <v>28</v>
      </c>
    </row>
    <row r="24688" spans="2:5">
      <c r="B24688" s="26" t="s">
        <v>40547</v>
      </c>
      <c r="C24688" s="3">
        <v>160</v>
      </c>
      <c r="D24688" s="3">
        <v>39.869999999999997</v>
      </c>
      <c r="E24688" s="49" t="s">
        <v>28</v>
      </c>
    </row>
    <row r="24689" spans="2:5">
      <c r="B24689" s="26" t="s">
        <v>40547</v>
      </c>
      <c r="C24689" s="3">
        <v>22</v>
      </c>
      <c r="D24689" s="3">
        <v>39.869999999999997</v>
      </c>
      <c r="E24689" s="49" t="s">
        <v>28</v>
      </c>
    </row>
    <row r="24690" spans="2:5">
      <c r="B24690" s="26" t="s">
        <v>40548</v>
      </c>
      <c r="C24690" s="3">
        <v>62</v>
      </c>
      <c r="D24690" s="3">
        <v>39.86</v>
      </c>
      <c r="E24690" s="49" t="s">
        <v>18</v>
      </c>
    </row>
    <row r="24691" spans="2:5">
      <c r="B24691" s="26" t="s">
        <v>40548</v>
      </c>
      <c r="C24691" s="3">
        <v>138</v>
      </c>
      <c r="D24691" s="3">
        <v>39.86</v>
      </c>
      <c r="E24691" s="49" t="s">
        <v>28</v>
      </c>
    </row>
    <row r="24692" spans="2:5">
      <c r="B24692" s="26" t="s">
        <v>40548</v>
      </c>
      <c r="C24692" s="3">
        <v>35</v>
      </c>
      <c r="D24692" s="3">
        <v>39.86</v>
      </c>
      <c r="E24692" s="49" t="s">
        <v>18</v>
      </c>
    </row>
    <row r="24693" spans="2:5">
      <c r="B24693" s="26" t="s">
        <v>40548</v>
      </c>
      <c r="C24693" s="3">
        <v>150</v>
      </c>
      <c r="D24693" s="3">
        <v>39.86</v>
      </c>
      <c r="E24693" s="49" t="s">
        <v>28</v>
      </c>
    </row>
    <row r="24694" spans="2:5">
      <c r="B24694" s="26" t="s">
        <v>40548</v>
      </c>
      <c r="C24694" s="3">
        <v>12</v>
      </c>
      <c r="D24694" s="3">
        <v>39.86</v>
      </c>
      <c r="E24694" s="49" t="s">
        <v>28</v>
      </c>
    </row>
    <row r="24695" spans="2:5">
      <c r="B24695" s="26" t="s">
        <v>40548</v>
      </c>
      <c r="C24695" s="3">
        <v>35</v>
      </c>
      <c r="D24695" s="3">
        <v>39.86</v>
      </c>
      <c r="E24695" s="49" t="s">
        <v>18</v>
      </c>
    </row>
    <row r="24696" spans="2:5">
      <c r="B24696" s="26" t="s">
        <v>40548</v>
      </c>
      <c r="C24696" s="3">
        <v>62</v>
      </c>
      <c r="D24696" s="3">
        <v>39.86</v>
      </c>
      <c r="E24696" s="49" t="s">
        <v>18</v>
      </c>
    </row>
    <row r="24697" spans="2:5">
      <c r="B24697" s="26" t="s">
        <v>40549</v>
      </c>
      <c r="C24697" s="3">
        <v>12</v>
      </c>
      <c r="D24697" s="3">
        <v>39.86</v>
      </c>
      <c r="E24697" s="49" t="s">
        <v>20</v>
      </c>
    </row>
    <row r="24698" spans="2:5">
      <c r="B24698" s="26" t="s">
        <v>40549</v>
      </c>
      <c r="C24698" s="3">
        <v>24</v>
      </c>
      <c r="D24698" s="3">
        <v>39.86</v>
      </c>
      <c r="E24698" s="49" t="s">
        <v>20</v>
      </c>
    </row>
    <row r="24699" spans="2:5">
      <c r="B24699" s="26" t="s">
        <v>40549</v>
      </c>
      <c r="C24699" s="3">
        <v>50</v>
      </c>
      <c r="D24699" s="3">
        <v>39.86</v>
      </c>
      <c r="E24699" s="49" t="s">
        <v>18</v>
      </c>
    </row>
    <row r="24700" spans="2:5">
      <c r="B24700" s="26" t="s">
        <v>40550</v>
      </c>
      <c r="C24700" s="3">
        <v>11</v>
      </c>
      <c r="D24700" s="3">
        <v>39.86</v>
      </c>
      <c r="E24700" s="49" t="s">
        <v>20</v>
      </c>
    </row>
    <row r="24701" spans="2:5">
      <c r="B24701" s="26" t="s">
        <v>40551</v>
      </c>
      <c r="C24701" s="3">
        <v>41</v>
      </c>
      <c r="D24701" s="3">
        <v>39.85</v>
      </c>
      <c r="E24701" s="49" t="s">
        <v>19</v>
      </c>
    </row>
    <row r="24702" spans="2:5">
      <c r="B24702" s="26" t="s">
        <v>40551</v>
      </c>
      <c r="C24702" s="3">
        <v>98</v>
      </c>
      <c r="D24702" s="3">
        <v>39.85</v>
      </c>
      <c r="E24702" s="49" t="s">
        <v>28</v>
      </c>
    </row>
    <row r="24703" spans="2:5">
      <c r="B24703" s="26" t="s">
        <v>40552</v>
      </c>
      <c r="C24703" s="3">
        <v>24</v>
      </c>
      <c r="D24703" s="3">
        <v>39.85</v>
      </c>
      <c r="E24703" s="49" t="s">
        <v>20</v>
      </c>
    </row>
    <row r="24704" spans="2:5">
      <c r="B24704" s="26" t="s">
        <v>40553</v>
      </c>
      <c r="C24704" s="3">
        <v>150</v>
      </c>
      <c r="D24704" s="3">
        <v>39.85</v>
      </c>
      <c r="E24704" s="49" t="s">
        <v>18</v>
      </c>
    </row>
    <row r="24705" spans="2:5">
      <c r="B24705" s="26" t="s">
        <v>40554</v>
      </c>
      <c r="C24705" s="3">
        <v>32</v>
      </c>
      <c r="D24705" s="3">
        <v>39.840000000000003</v>
      </c>
      <c r="E24705" s="49" t="s">
        <v>19</v>
      </c>
    </row>
    <row r="24706" spans="2:5">
      <c r="B24706" s="26" t="s">
        <v>40554</v>
      </c>
      <c r="C24706" s="3">
        <v>24</v>
      </c>
      <c r="D24706" s="3">
        <v>39.840000000000003</v>
      </c>
      <c r="E24706" s="49" t="s">
        <v>19</v>
      </c>
    </row>
    <row r="24707" spans="2:5">
      <c r="B24707" s="26" t="s">
        <v>40554</v>
      </c>
      <c r="C24707" s="3">
        <v>93</v>
      </c>
      <c r="D24707" s="3">
        <v>39.840000000000003</v>
      </c>
      <c r="E24707" s="49" t="s">
        <v>28</v>
      </c>
    </row>
    <row r="24708" spans="2:5">
      <c r="B24708" s="26" t="s">
        <v>40554</v>
      </c>
      <c r="C24708" s="3">
        <v>54</v>
      </c>
      <c r="D24708" s="3">
        <v>39.840000000000003</v>
      </c>
      <c r="E24708" s="49" t="s">
        <v>19</v>
      </c>
    </row>
    <row r="24709" spans="2:5">
      <c r="B24709" s="26" t="s">
        <v>40554</v>
      </c>
      <c r="C24709" s="3">
        <v>56</v>
      </c>
      <c r="D24709" s="3">
        <v>39.840000000000003</v>
      </c>
      <c r="E24709" s="49" t="s">
        <v>28</v>
      </c>
    </row>
    <row r="24710" spans="2:5">
      <c r="B24710" s="26" t="s">
        <v>40554</v>
      </c>
      <c r="C24710" s="3">
        <v>54</v>
      </c>
      <c r="D24710" s="3">
        <v>39.840000000000003</v>
      </c>
      <c r="E24710" s="49" t="s">
        <v>19</v>
      </c>
    </row>
    <row r="24711" spans="2:5">
      <c r="B24711" s="26" t="s">
        <v>40555</v>
      </c>
      <c r="C24711" s="3">
        <v>68</v>
      </c>
      <c r="D24711" s="3">
        <v>39.83</v>
      </c>
      <c r="E24711" s="49" t="s">
        <v>19</v>
      </c>
    </row>
    <row r="24712" spans="2:5">
      <c r="B24712" s="26" t="s">
        <v>40556</v>
      </c>
      <c r="C24712" s="3">
        <v>3</v>
      </c>
      <c r="D24712" s="3">
        <v>39.83</v>
      </c>
      <c r="E24712" s="49" t="s">
        <v>19</v>
      </c>
    </row>
    <row r="24713" spans="2:5">
      <c r="B24713" s="26" t="s">
        <v>40557</v>
      </c>
      <c r="C24713" s="3">
        <v>68</v>
      </c>
      <c r="D24713" s="3">
        <v>39.83</v>
      </c>
      <c r="E24713" s="49" t="s">
        <v>19</v>
      </c>
    </row>
    <row r="24714" spans="2:5">
      <c r="B24714" s="26" t="s">
        <v>40557</v>
      </c>
      <c r="C24714" s="3">
        <v>54</v>
      </c>
      <c r="D24714" s="3">
        <v>39.83</v>
      </c>
      <c r="E24714" s="49" t="s">
        <v>19</v>
      </c>
    </row>
    <row r="24715" spans="2:5">
      <c r="B24715" s="26" t="s">
        <v>40558</v>
      </c>
      <c r="C24715" s="3">
        <v>41</v>
      </c>
      <c r="D24715" s="3">
        <v>39.83</v>
      </c>
      <c r="E24715" s="49" t="s">
        <v>19</v>
      </c>
    </row>
    <row r="24716" spans="2:5">
      <c r="B24716" s="26" t="s">
        <v>40558</v>
      </c>
      <c r="C24716" s="3">
        <v>14</v>
      </c>
      <c r="D24716" s="3">
        <v>39.83</v>
      </c>
      <c r="E24716" s="49" t="s">
        <v>19</v>
      </c>
    </row>
    <row r="24717" spans="2:5">
      <c r="B24717" s="26" t="s">
        <v>40558</v>
      </c>
      <c r="C24717" s="3">
        <v>61</v>
      </c>
      <c r="D24717" s="3">
        <v>39.83</v>
      </c>
      <c r="E24717" s="49" t="s">
        <v>20</v>
      </c>
    </row>
    <row r="24718" spans="2:5">
      <c r="B24718" s="26" t="s">
        <v>40559</v>
      </c>
      <c r="C24718" s="3">
        <v>134</v>
      </c>
      <c r="D24718" s="3">
        <v>39.83</v>
      </c>
      <c r="E24718" s="49" t="s">
        <v>28</v>
      </c>
    </row>
    <row r="24719" spans="2:5">
      <c r="B24719" s="26" t="s">
        <v>40560</v>
      </c>
      <c r="C24719" s="3">
        <v>120</v>
      </c>
      <c r="D24719" s="3">
        <v>39.82</v>
      </c>
      <c r="E24719" s="49" t="s">
        <v>19</v>
      </c>
    </row>
    <row r="24720" spans="2:5">
      <c r="B24720" s="26" t="s">
        <v>40561</v>
      </c>
      <c r="C24720" s="3">
        <v>34</v>
      </c>
      <c r="D24720" s="3">
        <v>39.82</v>
      </c>
      <c r="E24720" s="49" t="s">
        <v>18</v>
      </c>
    </row>
    <row r="24721" spans="2:5">
      <c r="B24721" s="26" t="s">
        <v>40562</v>
      </c>
      <c r="C24721" s="3">
        <v>65</v>
      </c>
      <c r="D24721" s="3">
        <v>39.82</v>
      </c>
      <c r="E24721" s="49" t="s">
        <v>28</v>
      </c>
    </row>
    <row r="24722" spans="2:5">
      <c r="B24722" s="26" t="s">
        <v>40563</v>
      </c>
      <c r="C24722" s="3">
        <v>50</v>
      </c>
      <c r="D24722" s="3">
        <v>39.82</v>
      </c>
      <c r="E24722" s="49" t="s">
        <v>18</v>
      </c>
    </row>
    <row r="24723" spans="2:5">
      <c r="B24723" s="26" t="s">
        <v>40564</v>
      </c>
      <c r="C24723" s="3">
        <v>3</v>
      </c>
      <c r="D24723" s="3">
        <v>39.82</v>
      </c>
      <c r="E24723" s="49" t="s">
        <v>18</v>
      </c>
    </row>
    <row r="24724" spans="2:5">
      <c r="B24724" s="26" t="s">
        <v>40564</v>
      </c>
      <c r="C24724" s="3">
        <v>5</v>
      </c>
      <c r="D24724" s="3">
        <v>39.82</v>
      </c>
      <c r="E24724" s="49" t="s">
        <v>18</v>
      </c>
    </row>
    <row r="24725" spans="2:5">
      <c r="B24725" s="26" t="s">
        <v>40565</v>
      </c>
      <c r="C24725" s="3">
        <v>26</v>
      </c>
      <c r="D24725" s="3">
        <v>39.82</v>
      </c>
      <c r="E24725" s="49" t="s">
        <v>28</v>
      </c>
    </row>
    <row r="24726" spans="2:5">
      <c r="B24726" s="26" t="s">
        <v>40566</v>
      </c>
      <c r="C24726" s="3">
        <v>51</v>
      </c>
      <c r="D24726" s="3">
        <v>39.81</v>
      </c>
      <c r="E24726" s="49" t="s">
        <v>18</v>
      </c>
    </row>
    <row r="24727" spans="2:5">
      <c r="B24727" s="26" t="s">
        <v>40566</v>
      </c>
      <c r="C24727" s="3">
        <v>34</v>
      </c>
      <c r="D24727" s="3">
        <v>39.81</v>
      </c>
      <c r="E24727" s="49" t="s">
        <v>28</v>
      </c>
    </row>
    <row r="24728" spans="2:5">
      <c r="B24728" s="26" t="s">
        <v>40566</v>
      </c>
      <c r="C24728" s="3">
        <v>170</v>
      </c>
      <c r="D24728" s="3">
        <v>39.81</v>
      </c>
      <c r="E24728" s="49" t="s">
        <v>28</v>
      </c>
    </row>
    <row r="24729" spans="2:5">
      <c r="B24729" s="26" t="s">
        <v>40566</v>
      </c>
      <c r="C24729" s="3">
        <v>12</v>
      </c>
      <c r="D24729" s="3">
        <v>39.81</v>
      </c>
      <c r="E24729" s="49" t="s">
        <v>28</v>
      </c>
    </row>
    <row r="24730" spans="2:5">
      <c r="B24730" s="26" t="s">
        <v>40566</v>
      </c>
      <c r="C24730" s="3">
        <v>68</v>
      </c>
      <c r="D24730" s="3">
        <v>39.81</v>
      </c>
      <c r="E24730" s="49" t="s">
        <v>28</v>
      </c>
    </row>
    <row r="24731" spans="2:5">
      <c r="B24731" s="26" t="s">
        <v>40567</v>
      </c>
      <c r="C24731" s="3">
        <v>49</v>
      </c>
      <c r="D24731" s="3">
        <v>39.799999999999997</v>
      </c>
      <c r="E24731" s="49" t="s">
        <v>28</v>
      </c>
    </row>
    <row r="24732" spans="2:5">
      <c r="B24732" s="26" t="s">
        <v>40568</v>
      </c>
      <c r="C24732" s="3">
        <v>18</v>
      </c>
      <c r="D24732" s="3">
        <v>39.799999999999997</v>
      </c>
      <c r="E24732" s="49" t="s">
        <v>18</v>
      </c>
    </row>
    <row r="24733" spans="2:5">
      <c r="B24733" s="26" t="s">
        <v>40569</v>
      </c>
      <c r="C24733" s="3">
        <v>4</v>
      </c>
      <c r="D24733" s="3">
        <v>39.799999999999997</v>
      </c>
      <c r="E24733" s="49" t="s">
        <v>18</v>
      </c>
    </row>
    <row r="24734" spans="2:5">
      <c r="B24734" s="26" t="s">
        <v>40569</v>
      </c>
      <c r="C24734" s="3">
        <v>93</v>
      </c>
      <c r="D24734" s="3">
        <v>39.799999999999997</v>
      </c>
      <c r="E24734" s="49" t="s">
        <v>18</v>
      </c>
    </row>
    <row r="24735" spans="2:5">
      <c r="B24735" s="26" t="s">
        <v>40570</v>
      </c>
      <c r="C24735" s="3">
        <v>50</v>
      </c>
      <c r="D24735" s="3">
        <v>39.81</v>
      </c>
      <c r="E24735" s="49" t="s">
        <v>18</v>
      </c>
    </row>
    <row r="24736" spans="2:5">
      <c r="B24736" s="26" t="s">
        <v>40571</v>
      </c>
      <c r="C24736" s="3">
        <v>90</v>
      </c>
      <c r="D24736" s="3">
        <v>39.82</v>
      </c>
      <c r="E24736" s="49" t="s">
        <v>18</v>
      </c>
    </row>
    <row r="24737" spans="2:5">
      <c r="B24737" s="26" t="s">
        <v>40571</v>
      </c>
      <c r="C24737" s="3">
        <v>74</v>
      </c>
      <c r="D24737" s="3">
        <v>39.82</v>
      </c>
      <c r="E24737" s="49" t="s">
        <v>28</v>
      </c>
    </row>
    <row r="24738" spans="2:5">
      <c r="B24738" s="26" t="s">
        <v>40571</v>
      </c>
      <c r="C24738" s="3">
        <v>315</v>
      </c>
      <c r="D24738" s="3">
        <v>39.82</v>
      </c>
      <c r="E24738" s="49" t="s">
        <v>28</v>
      </c>
    </row>
    <row r="24739" spans="2:5">
      <c r="B24739" s="26" t="s">
        <v>40571</v>
      </c>
      <c r="C24739" s="3">
        <v>51</v>
      </c>
      <c r="D24739" s="3">
        <v>39.82</v>
      </c>
      <c r="E24739" s="49" t="s">
        <v>18</v>
      </c>
    </row>
    <row r="24740" spans="2:5">
      <c r="B24740" s="26" t="s">
        <v>40571</v>
      </c>
      <c r="C24740" s="3">
        <v>159</v>
      </c>
      <c r="D24740" s="3">
        <v>39.82</v>
      </c>
      <c r="E24740" s="49" t="s">
        <v>28</v>
      </c>
    </row>
    <row r="24741" spans="2:5">
      <c r="B24741" s="26" t="s">
        <v>40571</v>
      </c>
      <c r="C24741" s="3">
        <v>61</v>
      </c>
      <c r="D24741" s="3">
        <v>39.81</v>
      </c>
      <c r="E24741" s="49" t="s">
        <v>19</v>
      </c>
    </row>
    <row r="24742" spans="2:5">
      <c r="B24742" s="26" t="s">
        <v>40572</v>
      </c>
      <c r="C24742" s="3">
        <v>3</v>
      </c>
      <c r="D24742" s="3">
        <v>39.81</v>
      </c>
      <c r="E24742" s="49" t="s">
        <v>18</v>
      </c>
    </row>
    <row r="24743" spans="2:5">
      <c r="B24743" s="26" t="s">
        <v>40573</v>
      </c>
      <c r="C24743" s="3">
        <v>26</v>
      </c>
      <c r="D24743" s="3">
        <v>39.81</v>
      </c>
      <c r="E24743" s="49" t="s">
        <v>28</v>
      </c>
    </row>
    <row r="24744" spans="2:5">
      <c r="B24744" s="26" t="s">
        <v>40574</v>
      </c>
      <c r="C24744" s="3">
        <v>33</v>
      </c>
      <c r="D24744" s="3">
        <v>39.81</v>
      </c>
      <c r="E24744" s="49" t="s">
        <v>18</v>
      </c>
    </row>
    <row r="24745" spans="2:5">
      <c r="B24745" s="26" t="s">
        <v>40574</v>
      </c>
      <c r="C24745" s="3">
        <v>48</v>
      </c>
      <c r="D24745" s="3">
        <v>39.81</v>
      </c>
      <c r="E24745" s="49" t="s">
        <v>28</v>
      </c>
    </row>
    <row r="24746" spans="2:5">
      <c r="B24746" s="26" t="s">
        <v>40574</v>
      </c>
      <c r="C24746" s="3">
        <v>95</v>
      </c>
      <c r="D24746" s="3">
        <v>39.81</v>
      </c>
      <c r="E24746" s="49" t="s">
        <v>28</v>
      </c>
    </row>
    <row r="24747" spans="2:5">
      <c r="B24747" s="26" t="s">
        <v>40574</v>
      </c>
      <c r="C24747" s="3">
        <v>69</v>
      </c>
      <c r="D24747" s="3">
        <v>39.81</v>
      </c>
      <c r="E24747" s="49" t="s">
        <v>18</v>
      </c>
    </row>
    <row r="24748" spans="2:5">
      <c r="B24748" s="26" t="s">
        <v>40574</v>
      </c>
      <c r="C24748" s="3">
        <v>129</v>
      </c>
      <c r="D24748" s="3">
        <v>39.81</v>
      </c>
      <c r="E24748" s="49" t="s">
        <v>28</v>
      </c>
    </row>
    <row r="24749" spans="2:5">
      <c r="B24749" s="26" t="s">
        <v>40575</v>
      </c>
      <c r="C24749" s="3">
        <v>5</v>
      </c>
      <c r="D24749" s="3">
        <v>39.81</v>
      </c>
      <c r="E24749" s="49" t="s">
        <v>18</v>
      </c>
    </row>
    <row r="24750" spans="2:5">
      <c r="B24750" s="26" t="s">
        <v>40576</v>
      </c>
      <c r="C24750" s="3">
        <v>50</v>
      </c>
      <c r="D24750" s="3">
        <v>39.799999999999997</v>
      </c>
      <c r="E24750" s="49" t="s">
        <v>18</v>
      </c>
    </row>
    <row r="24751" spans="2:5">
      <c r="B24751" s="26" t="s">
        <v>40576</v>
      </c>
      <c r="C24751" s="3">
        <v>3</v>
      </c>
      <c r="D24751" s="3">
        <v>39.799999999999997</v>
      </c>
      <c r="E24751" s="49" t="s">
        <v>28</v>
      </c>
    </row>
    <row r="24752" spans="2:5">
      <c r="B24752" s="26" t="s">
        <v>40576</v>
      </c>
      <c r="C24752" s="3">
        <v>53</v>
      </c>
      <c r="D24752" s="3">
        <v>39.799999999999997</v>
      </c>
      <c r="E24752" s="49" t="s">
        <v>28</v>
      </c>
    </row>
    <row r="24753" spans="2:5">
      <c r="B24753" s="26" t="s">
        <v>40576</v>
      </c>
      <c r="C24753" s="3">
        <v>100</v>
      </c>
      <c r="D24753" s="3">
        <v>39.799999999999997</v>
      </c>
      <c r="E24753" s="49" t="s">
        <v>18</v>
      </c>
    </row>
    <row r="24754" spans="2:5">
      <c r="B24754" s="26" t="s">
        <v>40577</v>
      </c>
      <c r="C24754" s="3">
        <v>52</v>
      </c>
      <c r="D24754" s="3">
        <v>39.76</v>
      </c>
      <c r="E24754" s="49" t="s">
        <v>18</v>
      </c>
    </row>
    <row r="24755" spans="2:5">
      <c r="B24755" s="26" t="s">
        <v>40577</v>
      </c>
      <c r="C24755" s="3">
        <v>252</v>
      </c>
      <c r="D24755" s="3">
        <v>39.76</v>
      </c>
      <c r="E24755" s="49" t="s">
        <v>28</v>
      </c>
    </row>
    <row r="24756" spans="2:5">
      <c r="B24756" s="26" t="s">
        <v>40577</v>
      </c>
      <c r="C24756" s="3">
        <v>98</v>
      </c>
      <c r="D24756" s="3">
        <v>39.76</v>
      </c>
      <c r="E24756" s="49" t="s">
        <v>28</v>
      </c>
    </row>
    <row r="24757" spans="2:5">
      <c r="B24757" s="26" t="s">
        <v>40578</v>
      </c>
      <c r="C24757" s="3">
        <v>185</v>
      </c>
      <c r="D24757" s="3">
        <v>39.74</v>
      </c>
      <c r="E24757" s="49" t="s">
        <v>28</v>
      </c>
    </row>
    <row r="24758" spans="2:5">
      <c r="B24758" s="26" t="s">
        <v>40578</v>
      </c>
      <c r="C24758" s="3">
        <v>68</v>
      </c>
      <c r="D24758" s="3">
        <v>39.74</v>
      </c>
      <c r="E24758" s="49" t="s">
        <v>19</v>
      </c>
    </row>
    <row r="24759" spans="2:5">
      <c r="B24759" s="26" t="s">
        <v>40578</v>
      </c>
      <c r="C24759" s="3">
        <v>17</v>
      </c>
      <c r="D24759" s="3">
        <v>39.74</v>
      </c>
      <c r="E24759" s="49" t="s">
        <v>19</v>
      </c>
    </row>
    <row r="24760" spans="2:5">
      <c r="B24760" s="26" t="s">
        <v>40578</v>
      </c>
      <c r="C24760" s="3">
        <v>85</v>
      </c>
      <c r="D24760" s="3">
        <v>39.74</v>
      </c>
      <c r="E24760" s="49" t="s">
        <v>19</v>
      </c>
    </row>
    <row r="24761" spans="2:5">
      <c r="B24761" s="26" t="s">
        <v>40579</v>
      </c>
      <c r="C24761" s="3">
        <v>67</v>
      </c>
      <c r="D24761" s="3">
        <v>39.72</v>
      </c>
      <c r="E24761" s="49" t="s">
        <v>28</v>
      </c>
    </row>
    <row r="24762" spans="2:5">
      <c r="B24762" s="26" t="s">
        <v>40580</v>
      </c>
      <c r="C24762" s="3">
        <v>36</v>
      </c>
      <c r="D24762" s="3">
        <v>39.729999999999997</v>
      </c>
      <c r="E24762" s="49" t="s">
        <v>19</v>
      </c>
    </row>
    <row r="24763" spans="2:5">
      <c r="B24763" s="26" t="s">
        <v>40580</v>
      </c>
      <c r="C24763" s="3">
        <v>121</v>
      </c>
      <c r="D24763" s="3">
        <v>39.729999999999997</v>
      </c>
      <c r="E24763" s="49" t="s">
        <v>18</v>
      </c>
    </row>
    <row r="24764" spans="2:5">
      <c r="B24764" s="26" t="s">
        <v>40581</v>
      </c>
      <c r="C24764" s="3">
        <v>4</v>
      </c>
      <c r="D24764" s="3">
        <v>39.74</v>
      </c>
      <c r="E24764" s="49" t="s">
        <v>20</v>
      </c>
    </row>
    <row r="24765" spans="2:5">
      <c r="B24765" s="26" t="s">
        <v>40581</v>
      </c>
      <c r="C24765" s="3">
        <v>3</v>
      </c>
      <c r="D24765" s="3">
        <v>39.74</v>
      </c>
      <c r="E24765" s="49" t="s">
        <v>20</v>
      </c>
    </row>
    <row r="24766" spans="2:5">
      <c r="B24766" s="26" t="s">
        <v>40581</v>
      </c>
      <c r="C24766" s="3">
        <v>20</v>
      </c>
      <c r="D24766" s="3">
        <v>39.74</v>
      </c>
      <c r="E24766" s="49" t="s">
        <v>20</v>
      </c>
    </row>
    <row r="24767" spans="2:5">
      <c r="B24767" s="26" t="s">
        <v>40582</v>
      </c>
      <c r="C24767" s="3">
        <v>129</v>
      </c>
      <c r="D24767" s="3">
        <v>39.729999999999997</v>
      </c>
      <c r="E24767" s="49" t="s">
        <v>18</v>
      </c>
    </row>
    <row r="24768" spans="2:5">
      <c r="B24768" s="26" t="s">
        <v>40582</v>
      </c>
      <c r="C24768" s="3">
        <v>50</v>
      </c>
      <c r="D24768" s="3">
        <v>39.729999999999997</v>
      </c>
      <c r="E24768" s="49" t="s">
        <v>20</v>
      </c>
    </row>
    <row r="24769" spans="2:5">
      <c r="B24769" s="26" t="s">
        <v>40582</v>
      </c>
      <c r="C24769" s="3">
        <v>108</v>
      </c>
      <c r="D24769" s="3">
        <v>39.729999999999997</v>
      </c>
      <c r="E24769" s="49" t="s">
        <v>18</v>
      </c>
    </row>
    <row r="24770" spans="2:5">
      <c r="B24770" s="26" t="s">
        <v>40583</v>
      </c>
      <c r="C24770" s="3">
        <v>51</v>
      </c>
      <c r="D24770" s="3">
        <v>39.74</v>
      </c>
      <c r="E24770" s="49" t="s">
        <v>18</v>
      </c>
    </row>
    <row r="24771" spans="2:5">
      <c r="B24771" s="26" t="s">
        <v>40583</v>
      </c>
      <c r="C24771" s="3">
        <v>539</v>
      </c>
      <c r="D24771" s="3">
        <v>39.74</v>
      </c>
      <c r="E24771" s="49" t="s">
        <v>28</v>
      </c>
    </row>
    <row r="24772" spans="2:5">
      <c r="B24772" s="26" t="s">
        <v>40583</v>
      </c>
      <c r="C24772" s="3">
        <v>66</v>
      </c>
      <c r="D24772" s="3">
        <v>39.74</v>
      </c>
      <c r="E24772" s="49" t="s">
        <v>18</v>
      </c>
    </row>
    <row r="24773" spans="2:5">
      <c r="B24773" s="26" t="s">
        <v>40583</v>
      </c>
      <c r="C24773" s="3">
        <v>150</v>
      </c>
      <c r="D24773" s="3">
        <v>39.74</v>
      </c>
      <c r="E24773" s="49" t="s">
        <v>28</v>
      </c>
    </row>
    <row r="24774" spans="2:5">
      <c r="B24774" s="26" t="s">
        <v>40583</v>
      </c>
      <c r="C24774" s="3">
        <v>43</v>
      </c>
      <c r="D24774" s="3">
        <v>39.74</v>
      </c>
      <c r="E24774" s="49" t="s">
        <v>28</v>
      </c>
    </row>
    <row r="24775" spans="2:5">
      <c r="B24775" s="26" t="s">
        <v>40584</v>
      </c>
      <c r="C24775" s="3">
        <v>90</v>
      </c>
      <c r="D24775" s="3">
        <v>39.72</v>
      </c>
      <c r="E24775" s="49" t="s">
        <v>18</v>
      </c>
    </row>
    <row r="24776" spans="2:5">
      <c r="B24776" s="26" t="s">
        <v>40584</v>
      </c>
      <c r="C24776" s="3">
        <v>53</v>
      </c>
      <c r="D24776" s="3">
        <v>39.72</v>
      </c>
      <c r="E24776" s="49" t="s">
        <v>19</v>
      </c>
    </row>
    <row r="24777" spans="2:5">
      <c r="B24777" s="26" t="s">
        <v>40584</v>
      </c>
      <c r="C24777" s="3">
        <v>13</v>
      </c>
      <c r="D24777" s="3">
        <v>39.72</v>
      </c>
      <c r="E24777" s="49" t="s">
        <v>18</v>
      </c>
    </row>
    <row r="24778" spans="2:5">
      <c r="B24778" s="26" t="s">
        <v>40584</v>
      </c>
      <c r="C24778" s="3">
        <v>84</v>
      </c>
      <c r="D24778" s="3">
        <v>39.72</v>
      </c>
      <c r="E24778" s="49" t="s">
        <v>19</v>
      </c>
    </row>
    <row r="24779" spans="2:5">
      <c r="B24779" s="26" t="s">
        <v>40584</v>
      </c>
      <c r="C24779" s="3">
        <v>286</v>
      </c>
      <c r="D24779" s="3">
        <v>39.72</v>
      </c>
      <c r="E24779" s="49" t="s">
        <v>28</v>
      </c>
    </row>
    <row r="24780" spans="2:5">
      <c r="B24780" s="26" t="s">
        <v>40584</v>
      </c>
      <c r="C24780" s="3">
        <v>48</v>
      </c>
      <c r="D24780" s="3">
        <v>39.72</v>
      </c>
      <c r="E24780" s="49" t="s">
        <v>19</v>
      </c>
    </row>
    <row r="24781" spans="2:5">
      <c r="B24781" s="26" t="s">
        <v>40584</v>
      </c>
      <c r="C24781" s="3">
        <v>41</v>
      </c>
      <c r="D24781" s="3">
        <v>39.72</v>
      </c>
      <c r="E24781" s="49" t="s">
        <v>20</v>
      </c>
    </row>
    <row r="24782" spans="2:5">
      <c r="B24782" s="26" t="s">
        <v>40584</v>
      </c>
      <c r="C24782" s="3">
        <v>157</v>
      </c>
      <c r="D24782" s="3">
        <v>39.72</v>
      </c>
      <c r="E24782" s="49" t="s">
        <v>18</v>
      </c>
    </row>
    <row r="24783" spans="2:5">
      <c r="B24783" s="26" t="s">
        <v>40584</v>
      </c>
      <c r="C24783" s="3">
        <v>384</v>
      </c>
      <c r="D24783" s="3">
        <v>39.72</v>
      </c>
      <c r="E24783" s="49" t="s">
        <v>28</v>
      </c>
    </row>
    <row r="24784" spans="2:5">
      <c r="B24784" s="26" t="s">
        <v>40585</v>
      </c>
      <c r="C24784" s="3">
        <v>141</v>
      </c>
      <c r="D24784" s="3">
        <v>39.71</v>
      </c>
      <c r="E24784" s="49" t="s">
        <v>18</v>
      </c>
    </row>
    <row r="24785" spans="2:5">
      <c r="B24785" s="26" t="s">
        <v>40585</v>
      </c>
      <c r="C24785" s="3">
        <v>247</v>
      </c>
      <c r="D24785" s="3">
        <v>39.71</v>
      </c>
      <c r="E24785" s="49" t="s">
        <v>28</v>
      </c>
    </row>
    <row r="24786" spans="2:5">
      <c r="B24786" s="26" t="s">
        <v>40585</v>
      </c>
      <c r="C24786" s="3">
        <v>70</v>
      </c>
      <c r="D24786" s="3">
        <v>39.71</v>
      </c>
      <c r="E24786" s="49" t="s">
        <v>18</v>
      </c>
    </row>
    <row r="24787" spans="2:5">
      <c r="B24787" s="26" t="s">
        <v>40585</v>
      </c>
      <c r="C24787" s="3">
        <v>50</v>
      </c>
      <c r="D24787" s="3">
        <v>39.71</v>
      </c>
      <c r="E24787" s="49" t="s">
        <v>20</v>
      </c>
    </row>
    <row r="24788" spans="2:5">
      <c r="B24788" s="26" t="s">
        <v>40585</v>
      </c>
      <c r="C24788" s="3">
        <v>126</v>
      </c>
      <c r="D24788" s="3">
        <v>39.71</v>
      </c>
      <c r="E24788" s="49" t="s">
        <v>28</v>
      </c>
    </row>
    <row r="24789" spans="2:5">
      <c r="B24789" s="26" t="s">
        <v>40586</v>
      </c>
      <c r="C24789" s="3">
        <v>50</v>
      </c>
      <c r="D24789" s="3">
        <v>39.700000000000003</v>
      </c>
      <c r="E24789" s="49" t="s">
        <v>18</v>
      </c>
    </row>
    <row r="24790" spans="2:5">
      <c r="B24790" s="26" t="s">
        <v>40587</v>
      </c>
      <c r="C24790" s="3">
        <v>101</v>
      </c>
      <c r="D24790" s="3">
        <v>39.700000000000003</v>
      </c>
      <c r="E24790" s="49" t="s">
        <v>28</v>
      </c>
    </row>
    <row r="24791" spans="2:5">
      <c r="B24791" s="26" t="s">
        <v>40588</v>
      </c>
      <c r="C24791" s="3">
        <v>50</v>
      </c>
      <c r="D24791" s="3">
        <v>39.69</v>
      </c>
      <c r="E24791" s="49" t="s">
        <v>28</v>
      </c>
    </row>
    <row r="24792" spans="2:5">
      <c r="B24792" s="26" t="s">
        <v>40589</v>
      </c>
      <c r="C24792" s="3">
        <v>177</v>
      </c>
      <c r="D24792" s="3">
        <v>39.67</v>
      </c>
      <c r="E24792" s="49" t="s">
        <v>28</v>
      </c>
    </row>
    <row r="24793" spans="2:5">
      <c r="B24793" s="26" t="s">
        <v>40590</v>
      </c>
      <c r="C24793" s="3">
        <v>3</v>
      </c>
      <c r="D24793" s="3">
        <v>39.67</v>
      </c>
      <c r="E24793" s="49" t="s">
        <v>19</v>
      </c>
    </row>
    <row r="24794" spans="2:5">
      <c r="B24794" s="26" t="s">
        <v>40591</v>
      </c>
      <c r="C24794" s="3">
        <v>4</v>
      </c>
      <c r="D24794" s="3">
        <v>39.67</v>
      </c>
      <c r="E24794" s="49" t="s">
        <v>19</v>
      </c>
    </row>
    <row r="24795" spans="2:5">
      <c r="B24795" s="26" t="s">
        <v>40592</v>
      </c>
      <c r="C24795" s="3">
        <v>53</v>
      </c>
      <c r="D24795" s="3">
        <v>39.68</v>
      </c>
      <c r="E24795" s="49" t="s">
        <v>18</v>
      </c>
    </row>
    <row r="24796" spans="2:5">
      <c r="B24796" s="26" t="s">
        <v>40593</v>
      </c>
      <c r="C24796" s="3">
        <v>39</v>
      </c>
      <c r="D24796" s="3">
        <v>39.68</v>
      </c>
      <c r="E24796" s="49" t="s">
        <v>19</v>
      </c>
    </row>
    <row r="24797" spans="2:5">
      <c r="B24797" s="26" t="s">
        <v>40593</v>
      </c>
      <c r="C24797" s="3">
        <v>108</v>
      </c>
      <c r="D24797" s="3">
        <v>39.68</v>
      </c>
      <c r="E24797" s="49" t="s">
        <v>18</v>
      </c>
    </row>
    <row r="24798" spans="2:5">
      <c r="B24798" s="26" t="s">
        <v>40593</v>
      </c>
      <c r="C24798" s="3">
        <v>70</v>
      </c>
      <c r="D24798" s="3">
        <v>39.68</v>
      </c>
      <c r="E24798" s="49" t="s">
        <v>19</v>
      </c>
    </row>
    <row r="24799" spans="2:5">
      <c r="B24799" s="26" t="s">
        <v>40594</v>
      </c>
      <c r="C24799" s="3">
        <v>164</v>
      </c>
      <c r="D24799" s="3">
        <v>39.67</v>
      </c>
      <c r="E24799" s="49" t="s">
        <v>28</v>
      </c>
    </row>
    <row r="24800" spans="2:5">
      <c r="B24800" s="26" t="s">
        <v>40594</v>
      </c>
      <c r="C24800" s="3">
        <v>37</v>
      </c>
      <c r="D24800" s="3">
        <v>39.67</v>
      </c>
      <c r="E24800" s="49" t="s">
        <v>28</v>
      </c>
    </row>
    <row r="24801" spans="2:5">
      <c r="B24801" s="26" t="s">
        <v>40595</v>
      </c>
      <c r="C24801" s="3">
        <v>51</v>
      </c>
      <c r="D24801" s="3">
        <v>39.659999999999997</v>
      </c>
      <c r="E24801" s="49" t="s">
        <v>18</v>
      </c>
    </row>
    <row r="24802" spans="2:5">
      <c r="B24802" s="26" t="s">
        <v>40596</v>
      </c>
      <c r="C24802" s="3">
        <v>93</v>
      </c>
      <c r="D24802" s="3">
        <v>39.72</v>
      </c>
      <c r="E24802" s="49" t="s">
        <v>19</v>
      </c>
    </row>
    <row r="24803" spans="2:5">
      <c r="B24803" s="26" t="s">
        <v>40596</v>
      </c>
      <c r="C24803" s="3">
        <v>60</v>
      </c>
      <c r="D24803" s="3">
        <v>39.72</v>
      </c>
      <c r="E24803" s="49" t="s">
        <v>18</v>
      </c>
    </row>
    <row r="24804" spans="2:5">
      <c r="B24804" s="26" t="s">
        <v>40596</v>
      </c>
      <c r="C24804" s="3">
        <v>168</v>
      </c>
      <c r="D24804" s="3">
        <v>39.72</v>
      </c>
      <c r="E24804" s="49" t="s">
        <v>18</v>
      </c>
    </row>
    <row r="24805" spans="2:5">
      <c r="B24805" s="26" t="s">
        <v>40596</v>
      </c>
      <c r="C24805" s="3">
        <v>62</v>
      </c>
      <c r="D24805" s="3">
        <v>39.72</v>
      </c>
      <c r="E24805" s="49" t="s">
        <v>18</v>
      </c>
    </row>
    <row r="24806" spans="2:5">
      <c r="B24806" s="26" t="s">
        <v>40597</v>
      </c>
      <c r="C24806" s="3">
        <v>57</v>
      </c>
      <c r="D24806" s="3">
        <v>39.71</v>
      </c>
      <c r="E24806" s="49" t="s">
        <v>20</v>
      </c>
    </row>
    <row r="24807" spans="2:5">
      <c r="B24807" s="26" t="s">
        <v>40598</v>
      </c>
      <c r="C24807" s="3">
        <v>106</v>
      </c>
      <c r="D24807" s="3">
        <v>39.72</v>
      </c>
      <c r="E24807" s="49" t="s">
        <v>18</v>
      </c>
    </row>
    <row r="24808" spans="2:5">
      <c r="B24808" s="26" t="s">
        <v>40598</v>
      </c>
      <c r="C24808" s="3">
        <v>124</v>
      </c>
      <c r="D24808" s="3">
        <v>39.72</v>
      </c>
      <c r="E24808" s="49" t="s">
        <v>28</v>
      </c>
    </row>
    <row r="24809" spans="2:5">
      <c r="B24809" s="26" t="s">
        <v>40598</v>
      </c>
      <c r="C24809" s="3">
        <v>249</v>
      </c>
      <c r="D24809" s="3">
        <v>39.72</v>
      </c>
      <c r="E24809" s="49" t="s">
        <v>28</v>
      </c>
    </row>
    <row r="24810" spans="2:5">
      <c r="B24810" s="26" t="s">
        <v>40598</v>
      </c>
      <c r="C24810" s="3">
        <v>110</v>
      </c>
      <c r="D24810" s="3">
        <v>39.72</v>
      </c>
      <c r="E24810" s="49" t="s">
        <v>18</v>
      </c>
    </row>
    <row r="24811" spans="2:5">
      <c r="B24811" s="26" t="s">
        <v>40598</v>
      </c>
      <c r="C24811" s="3">
        <v>26</v>
      </c>
      <c r="D24811" s="3">
        <v>39.72</v>
      </c>
      <c r="E24811" s="49" t="s">
        <v>28</v>
      </c>
    </row>
    <row r="24812" spans="2:5">
      <c r="B24812" s="26" t="s">
        <v>40599</v>
      </c>
      <c r="C24812" s="3">
        <v>52</v>
      </c>
      <c r="D24812" s="3">
        <v>39.729999999999997</v>
      </c>
      <c r="E24812" s="49" t="s">
        <v>18</v>
      </c>
    </row>
    <row r="24813" spans="2:5">
      <c r="B24813" s="26" t="s">
        <v>40599</v>
      </c>
      <c r="C24813" s="3">
        <v>202</v>
      </c>
      <c r="D24813" s="3">
        <v>39.729999999999997</v>
      </c>
      <c r="E24813" s="49" t="s">
        <v>28</v>
      </c>
    </row>
    <row r="24814" spans="2:5">
      <c r="B24814" s="26" t="s">
        <v>40599</v>
      </c>
      <c r="C24814" s="3">
        <v>46</v>
      </c>
      <c r="D24814" s="3">
        <v>39.729999999999997</v>
      </c>
      <c r="E24814" s="49" t="s">
        <v>28</v>
      </c>
    </row>
    <row r="24815" spans="2:5">
      <c r="B24815" s="26" t="s">
        <v>40599</v>
      </c>
      <c r="C24815" s="3">
        <v>144</v>
      </c>
      <c r="D24815" s="3">
        <v>39.729999999999997</v>
      </c>
      <c r="E24815" s="49" t="s">
        <v>28</v>
      </c>
    </row>
    <row r="24816" spans="2:5">
      <c r="B24816" s="26" t="s">
        <v>40599</v>
      </c>
      <c r="C24816" s="3">
        <v>150</v>
      </c>
      <c r="D24816" s="3">
        <v>39.729999999999997</v>
      </c>
      <c r="E24816" s="49" t="s">
        <v>28</v>
      </c>
    </row>
    <row r="24817" spans="2:5">
      <c r="B24817" s="26" t="s">
        <v>40599</v>
      </c>
      <c r="C24817" s="3">
        <v>25</v>
      </c>
      <c r="D24817" s="3">
        <v>39.729999999999997</v>
      </c>
      <c r="E24817" s="49" t="s">
        <v>28</v>
      </c>
    </row>
    <row r="24818" spans="2:5">
      <c r="B24818" s="26" t="s">
        <v>40599</v>
      </c>
      <c r="C24818" s="3">
        <v>61</v>
      </c>
      <c r="D24818" s="3">
        <v>39.729999999999997</v>
      </c>
      <c r="E24818" s="49" t="s">
        <v>28</v>
      </c>
    </row>
    <row r="24819" spans="2:5">
      <c r="B24819" s="26" t="s">
        <v>40600</v>
      </c>
      <c r="C24819" s="3">
        <v>4</v>
      </c>
      <c r="D24819" s="3">
        <v>39.72</v>
      </c>
      <c r="E24819" s="49" t="s">
        <v>20</v>
      </c>
    </row>
    <row r="24820" spans="2:5">
      <c r="B24820" s="26" t="s">
        <v>40601</v>
      </c>
      <c r="C24820" s="3">
        <v>31</v>
      </c>
      <c r="D24820" s="3">
        <v>39.71</v>
      </c>
      <c r="E24820" s="49" t="s">
        <v>20</v>
      </c>
    </row>
    <row r="24821" spans="2:5">
      <c r="B24821" s="26" t="s">
        <v>40602</v>
      </c>
      <c r="C24821" s="3">
        <v>50</v>
      </c>
      <c r="D24821" s="3">
        <v>39.71</v>
      </c>
      <c r="E24821" s="49" t="s">
        <v>18</v>
      </c>
    </row>
    <row r="24822" spans="2:5">
      <c r="B24822" s="26" t="s">
        <v>40602</v>
      </c>
      <c r="C24822" s="3">
        <v>181</v>
      </c>
      <c r="D24822" s="3">
        <v>39.71</v>
      </c>
      <c r="E24822" s="49" t="s">
        <v>28</v>
      </c>
    </row>
    <row r="24823" spans="2:5">
      <c r="B24823" s="26" t="s">
        <v>40602</v>
      </c>
      <c r="C24823" s="3">
        <v>102</v>
      </c>
      <c r="D24823" s="3">
        <v>39.71</v>
      </c>
      <c r="E24823" s="49" t="s">
        <v>28</v>
      </c>
    </row>
    <row r="24824" spans="2:5">
      <c r="B24824" s="26" t="s">
        <v>40603</v>
      </c>
      <c r="C24824" s="3">
        <v>101</v>
      </c>
      <c r="D24824" s="3">
        <v>39.72</v>
      </c>
      <c r="E24824" s="49" t="s">
        <v>28</v>
      </c>
    </row>
    <row r="24825" spans="2:5">
      <c r="B24825" s="26" t="s">
        <v>40603</v>
      </c>
      <c r="C24825" s="3">
        <v>77</v>
      </c>
      <c r="D24825" s="3">
        <v>39.72</v>
      </c>
      <c r="E24825" s="49" t="s">
        <v>28</v>
      </c>
    </row>
    <row r="24826" spans="2:5">
      <c r="B24826" s="26" t="s">
        <v>40604</v>
      </c>
      <c r="C24826" s="3">
        <v>102</v>
      </c>
      <c r="D24826" s="3">
        <v>39.72</v>
      </c>
      <c r="E24826" s="49" t="s">
        <v>28</v>
      </c>
    </row>
    <row r="24827" spans="2:5">
      <c r="B24827" s="26" t="s">
        <v>40604</v>
      </c>
      <c r="C24827" s="3">
        <v>6</v>
      </c>
      <c r="D24827" s="3">
        <v>39.72</v>
      </c>
      <c r="E24827" s="49" t="s">
        <v>28</v>
      </c>
    </row>
    <row r="24828" spans="2:5">
      <c r="B24828" s="26" t="s">
        <v>40605</v>
      </c>
      <c r="C24828" s="3">
        <v>117</v>
      </c>
      <c r="D24828" s="3">
        <v>39.75</v>
      </c>
      <c r="E24828" s="49" t="s">
        <v>18</v>
      </c>
    </row>
    <row r="24829" spans="2:5">
      <c r="B24829" s="26" t="s">
        <v>40605</v>
      </c>
      <c r="C24829" s="3">
        <v>184</v>
      </c>
      <c r="D24829" s="3">
        <v>39.75</v>
      </c>
      <c r="E24829" s="49" t="s">
        <v>28</v>
      </c>
    </row>
    <row r="24830" spans="2:5">
      <c r="B24830" s="26" t="s">
        <v>40605</v>
      </c>
      <c r="C24830" s="3">
        <v>39</v>
      </c>
      <c r="D24830" s="3">
        <v>39.75</v>
      </c>
      <c r="E24830" s="49" t="s">
        <v>20</v>
      </c>
    </row>
    <row r="24831" spans="2:5">
      <c r="B24831" s="26" t="s">
        <v>40605</v>
      </c>
      <c r="C24831" s="3">
        <v>130</v>
      </c>
      <c r="D24831" s="3">
        <v>39.75</v>
      </c>
      <c r="E24831" s="49" t="s">
        <v>18</v>
      </c>
    </row>
    <row r="24832" spans="2:5">
      <c r="B24832" s="26" t="s">
        <v>40605</v>
      </c>
      <c r="C24832" s="3">
        <v>37</v>
      </c>
      <c r="D24832" s="3">
        <v>39.75</v>
      </c>
      <c r="E24832" s="49" t="s">
        <v>18</v>
      </c>
    </row>
    <row r="24833" spans="2:5">
      <c r="B24833" s="26" t="s">
        <v>40605</v>
      </c>
      <c r="C24833" s="3">
        <v>164</v>
      </c>
      <c r="D24833" s="3">
        <v>39.75</v>
      </c>
      <c r="E24833" s="49" t="s">
        <v>28</v>
      </c>
    </row>
    <row r="24834" spans="2:5">
      <c r="B24834" s="26" t="s">
        <v>40606</v>
      </c>
      <c r="C24834" s="3">
        <v>27</v>
      </c>
      <c r="D24834" s="3">
        <v>39.75</v>
      </c>
      <c r="E24834" s="49" t="s">
        <v>19</v>
      </c>
    </row>
    <row r="24835" spans="2:5">
      <c r="B24835" s="26" t="s">
        <v>40606</v>
      </c>
      <c r="C24835" s="3">
        <v>34</v>
      </c>
      <c r="D24835" s="3">
        <v>39.75</v>
      </c>
      <c r="E24835" s="49" t="s">
        <v>19</v>
      </c>
    </row>
    <row r="24836" spans="2:5">
      <c r="B24836" s="26" t="s">
        <v>40606</v>
      </c>
      <c r="C24836" s="3">
        <v>34</v>
      </c>
      <c r="D24836" s="3">
        <v>39.75</v>
      </c>
      <c r="E24836" s="49" t="s">
        <v>19</v>
      </c>
    </row>
    <row r="24837" spans="2:5">
      <c r="B24837" s="26" t="s">
        <v>40606</v>
      </c>
      <c r="C24837" s="3">
        <v>34</v>
      </c>
      <c r="D24837" s="3">
        <v>39.75</v>
      </c>
      <c r="E24837" s="49" t="s">
        <v>19</v>
      </c>
    </row>
    <row r="24838" spans="2:5">
      <c r="B24838" s="26" t="s">
        <v>40607</v>
      </c>
      <c r="C24838" s="3">
        <v>93</v>
      </c>
      <c r="D24838" s="3">
        <v>39.74</v>
      </c>
      <c r="E24838" s="49" t="s">
        <v>18</v>
      </c>
    </row>
    <row r="24839" spans="2:5">
      <c r="B24839" s="26" t="s">
        <v>40607</v>
      </c>
      <c r="C24839" s="3">
        <v>43</v>
      </c>
      <c r="D24839" s="3">
        <v>39.74</v>
      </c>
      <c r="E24839" s="49" t="s">
        <v>19</v>
      </c>
    </row>
    <row r="24840" spans="2:5">
      <c r="B24840" s="26" t="s">
        <v>40607</v>
      </c>
      <c r="C24840" s="3">
        <v>295</v>
      </c>
      <c r="D24840" s="3">
        <v>39.74</v>
      </c>
      <c r="E24840" s="49" t="s">
        <v>28</v>
      </c>
    </row>
    <row r="24841" spans="2:5">
      <c r="B24841" s="26" t="s">
        <v>40607</v>
      </c>
      <c r="C24841" s="3">
        <v>123</v>
      </c>
      <c r="D24841" s="3">
        <v>39.74</v>
      </c>
      <c r="E24841" s="49" t="s">
        <v>18</v>
      </c>
    </row>
    <row r="24842" spans="2:5">
      <c r="B24842" s="26" t="s">
        <v>40607</v>
      </c>
      <c r="C24842" s="3">
        <v>34</v>
      </c>
      <c r="D24842" s="3">
        <v>39.74</v>
      </c>
      <c r="E24842" s="49" t="s">
        <v>19</v>
      </c>
    </row>
    <row r="24843" spans="2:5">
      <c r="B24843" s="26" t="s">
        <v>40607</v>
      </c>
      <c r="C24843" s="3">
        <v>53</v>
      </c>
      <c r="D24843" s="3">
        <v>39.74</v>
      </c>
      <c r="E24843" s="49" t="s">
        <v>20</v>
      </c>
    </row>
    <row r="24844" spans="2:5">
      <c r="B24844" s="26" t="s">
        <v>40608</v>
      </c>
      <c r="C24844" s="3">
        <v>52</v>
      </c>
      <c r="D24844" s="3">
        <v>39.74</v>
      </c>
      <c r="E24844" s="49" t="s">
        <v>19</v>
      </c>
    </row>
    <row r="24845" spans="2:5">
      <c r="B24845" s="26" t="s">
        <v>40608</v>
      </c>
      <c r="C24845" s="3">
        <v>110</v>
      </c>
      <c r="D24845" s="3">
        <v>39.74</v>
      </c>
      <c r="E24845" s="49" t="s">
        <v>28</v>
      </c>
    </row>
    <row r="24846" spans="2:5">
      <c r="B24846" s="26" t="s">
        <v>40609</v>
      </c>
      <c r="C24846" s="3">
        <v>102</v>
      </c>
      <c r="D24846" s="3">
        <v>39.74</v>
      </c>
      <c r="E24846" s="49" t="s">
        <v>28</v>
      </c>
    </row>
    <row r="24847" spans="2:5">
      <c r="B24847" s="26" t="s">
        <v>40610</v>
      </c>
      <c r="C24847" s="3">
        <v>94</v>
      </c>
      <c r="D24847" s="3">
        <v>39.74</v>
      </c>
      <c r="E24847" s="49" t="s">
        <v>18</v>
      </c>
    </row>
    <row r="24848" spans="2:5">
      <c r="B24848" s="26" t="s">
        <v>40611</v>
      </c>
      <c r="C24848" s="3">
        <v>214</v>
      </c>
      <c r="D24848" s="3">
        <v>39.74</v>
      </c>
      <c r="E24848" s="49" t="s">
        <v>28</v>
      </c>
    </row>
    <row r="24849" spans="2:5">
      <c r="B24849" s="26" t="s">
        <v>40612</v>
      </c>
      <c r="C24849" s="3">
        <v>76</v>
      </c>
      <c r="D24849" s="3">
        <v>39.770000000000003</v>
      </c>
      <c r="E24849" s="49" t="s">
        <v>19</v>
      </c>
    </row>
    <row r="24850" spans="2:5">
      <c r="B24850" s="26" t="s">
        <v>40612</v>
      </c>
      <c r="C24850" s="3">
        <v>191</v>
      </c>
      <c r="D24850" s="3">
        <v>39.770000000000003</v>
      </c>
      <c r="E24850" s="49" t="s">
        <v>18</v>
      </c>
    </row>
    <row r="24851" spans="2:5">
      <c r="B24851" s="26" t="s">
        <v>40612</v>
      </c>
      <c r="C24851" s="3">
        <v>62</v>
      </c>
      <c r="D24851" s="3">
        <v>39.770000000000003</v>
      </c>
      <c r="E24851" s="49" t="s">
        <v>20</v>
      </c>
    </row>
    <row r="24852" spans="2:5">
      <c r="B24852" s="26" t="s">
        <v>40613</v>
      </c>
      <c r="C24852" s="3">
        <v>296</v>
      </c>
      <c r="D24852" s="3">
        <v>39.770000000000003</v>
      </c>
      <c r="E24852" s="49" t="s">
        <v>28</v>
      </c>
    </row>
    <row r="24853" spans="2:5">
      <c r="B24853" s="26" t="s">
        <v>40613</v>
      </c>
      <c r="C24853" s="3">
        <v>160</v>
      </c>
      <c r="D24853" s="3">
        <v>39.770000000000003</v>
      </c>
      <c r="E24853" s="49" t="s">
        <v>28</v>
      </c>
    </row>
    <row r="24854" spans="2:5">
      <c r="B24854" s="26" t="s">
        <v>40613</v>
      </c>
      <c r="C24854" s="3">
        <v>26</v>
      </c>
      <c r="D24854" s="3">
        <v>39.770000000000003</v>
      </c>
      <c r="E24854" s="49" t="s">
        <v>28</v>
      </c>
    </row>
    <row r="24855" spans="2:5">
      <c r="B24855" s="26" t="s">
        <v>40613</v>
      </c>
      <c r="C24855" s="3">
        <v>142</v>
      </c>
      <c r="D24855" s="3">
        <v>39.770000000000003</v>
      </c>
      <c r="E24855" s="49" t="s">
        <v>28</v>
      </c>
    </row>
    <row r="24856" spans="2:5">
      <c r="B24856" s="26" t="s">
        <v>40613</v>
      </c>
      <c r="C24856" s="3">
        <v>17</v>
      </c>
      <c r="D24856" s="3">
        <v>39.770000000000003</v>
      </c>
      <c r="E24856" s="49" t="s">
        <v>28</v>
      </c>
    </row>
    <row r="24857" spans="2:5">
      <c r="B24857" s="26" t="s">
        <v>40614</v>
      </c>
      <c r="C24857" s="3">
        <v>180</v>
      </c>
      <c r="D24857" s="3">
        <v>39.76</v>
      </c>
      <c r="E24857" s="49" t="s">
        <v>18</v>
      </c>
    </row>
    <row r="24858" spans="2:5">
      <c r="B24858" s="26" t="s">
        <v>40614</v>
      </c>
      <c r="C24858" s="3">
        <v>140</v>
      </c>
      <c r="D24858" s="3">
        <v>39.76</v>
      </c>
      <c r="E24858" s="49" t="s">
        <v>28</v>
      </c>
    </row>
    <row r="24859" spans="2:5">
      <c r="B24859" s="26" t="s">
        <v>40614</v>
      </c>
      <c r="C24859" s="3">
        <v>31</v>
      </c>
      <c r="D24859" s="3">
        <v>39.76</v>
      </c>
      <c r="E24859" s="49" t="s">
        <v>18</v>
      </c>
    </row>
    <row r="24860" spans="2:5">
      <c r="B24860" s="26" t="s">
        <v>40614</v>
      </c>
      <c r="C24860" s="3">
        <v>83</v>
      </c>
      <c r="D24860" s="3">
        <v>39.76</v>
      </c>
      <c r="E24860" s="49" t="s">
        <v>18</v>
      </c>
    </row>
    <row r="24861" spans="2:5">
      <c r="B24861" s="26" t="s">
        <v>40614</v>
      </c>
      <c r="C24861" s="3">
        <v>110</v>
      </c>
      <c r="D24861" s="3">
        <v>39.76</v>
      </c>
      <c r="E24861" s="49" t="s">
        <v>28</v>
      </c>
    </row>
    <row r="24862" spans="2:5">
      <c r="B24862" s="26" t="s">
        <v>40615</v>
      </c>
      <c r="C24862" s="3">
        <v>147</v>
      </c>
      <c r="D24862" s="3">
        <v>39.799999999999997</v>
      </c>
      <c r="E24862" s="49" t="s">
        <v>18</v>
      </c>
    </row>
    <row r="24863" spans="2:5">
      <c r="B24863" s="26" t="s">
        <v>40615</v>
      </c>
      <c r="C24863" s="3">
        <v>308</v>
      </c>
      <c r="D24863" s="3">
        <v>39.799999999999997</v>
      </c>
      <c r="E24863" s="49" t="s">
        <v>28</v>
      </c>
    </row>
    <row r="24864" spans="2:5">
      <c r="B24864" s="26" t="s">
        <v>40615</v>
      </c>
      <c r="C24864" s="3">
        <v>40</v>
      </c>
      <c r="D24864" s="3">
        <v>39.799999999999997</v>
      </c>
      <c r="E24864" s="49" t="s">
        <v>28</v>
      </c>
    </row>
    <row r="24865" spans="2:5">
      <c r="B24865" s="26" t="s">
        <v>40615</v>
      </c>
      <c r="C24865" s="3">
        <v>163</v>
      </c>
      <c r="D24865" s="3">
        <v>39.799999999999997</v>
      </c>
      <c r="E24865" s="49" t="s">
        <v>18</v>
      </c>
    </row>
    <row r="24866" spans="2:5">
      <c r="B24866" s="26" t="s">
        <v>40615</v>
      </c>
      <c r="C24866" s="3">
        <v>130</v>
      </c>
      <c r="D24866" s="3">
        <v>39.799999999999997</v>
      </c>
      <c r="E24866" s="49" t="s">
        <v>28</v>
      </c>
    </row>
    <row r="24867" spans="2:5">
      <c r="B24867" s="26" t="s">
        <v>40615</v>
      </c>
      <c r="C24867" s="3">
        <v>84</v>
      </c>
      <c r="D24867" s="3">
        <v>39.799999999999997</v>
      </c>
      <c r="E24867" s="49" t="s">
        <v>28</v>
      </c>
    </row>
    <row r="24868" spans="2:5">
      <c r="B24868" s="26" t="s">
        <v>40615</v>
      </c>
      <c r="C24868" s="3">
        <v>25</v>
      </c>
      <c r="D24868" s="3">
        <v>39.799999999999997</v>
      </c>
      <c r="E24868" s="49" t="s">
        <v>28</v>
      </c>
    </row>
    <row r="24869" spans="2:5">
      <c r="B24869" s="26" t="s">
        <v>40615</v>
      </c>
      <c r="C24869" s="3">
        <v>100</v>
      </c>
      <c r="D24869" s="3">
        <v>39.799999999999997</v>
      </c>
      <c r="E24869" s="49" t="s">
        <v>28</v>
      </c>
    </row>
    <row r="24870" spans="2:5">
      <c r="B24870" s="26" t="s">
        <v>40615</v>
      </c>
      <c r="C24870" s="3">
        <v>91</v>
      </c>
      <c r="D24870" s="3">
        <v>39.799999999999997</v>
      </c>
      <c r="E24870" s="49" t="s">
        <v>18</v>
      </c>
    </row>
    <row r="24871" spans="2:5">
      <c r="B24871" s="26" t="s">
        <v>40616</v>
      </c>
      <c r="C24871" s="3">
        <v>72</v>
      </c>
      <c r="D24871" s="3">
        <v>39.799999999999997</v>
      </c>
      <c r="E24871" s="49" t="s">
        <v>18</v>
      </c>
    </row>
    <row r="24872" spans="2:5">
      <c r="B24872" s="26" t="s">
        <v>40616</v>
      </c>
      <c r="C24872" s="3">
        <v>291</v>
      </c>
      <c r="D24872" s="3">
        <v>39.799999999999997</v>
      </c>
      <c r="E24872" s="49" t="s">
        <v>28</v>
      </c>
    </row>
    <row r="24873" spans="2:5">
      <c r="B24873" s="26" t="s">
        <v>40617</v>
      </c>
      <c r="C24873" s="3">
        <v>52</v>
      </c>
      <c r="D24873" s="3">
        <v>39.79</v>
      </c>
      <c r="E24873" s="49" t="s">
        <v>18</v>
      </c>
    </row>
    <row r="24874" spans="2:5">
      <c r="B24874" s="26" t="s">
        <v>40617</v>
      </c>
      <c r="C24874" s="3">
        <v>71</v>
      </c>
      <c r="D24874" s="3">
        <v>39.79</v>
      </c>
      <c r="E24874" s="49" t="s">
        <v>28</v>
      </c>
    </row>
    <row r="24875" spans="2:5">
      <c r="B24875" s="26" t="s">
        <v>40617</v>
      </c>
      <c r="C24875" s="3">
        <v>88</v>
      </c>
      <c r="D24875" s="3">
        <v>39.79</v>
      </c>
      <c r="E24875" s="49" t="s">
        <v>28</v>
      </c>
    </row>
    <row r="24876" spans="2:5">
      <c r="B24876" s="26" t="s">
        <v>40617</v>
      </c>
      <c r="C24876" s="3">
        <v>93</v>
      </c>
      <c r="D24876" s="3">
        <v>39.78</v>
      </c>
      <c r="E24876" s="49" t="s">
        <v>19</v>
      </c>
    </row>
    <row r="24877" spans="2:5">
      <c r="B24877" s="26" t="s">
        <v>40618</v>
      </c>
      <c r="C24877" s="3">
        <v>17</v>
      </c>
      <c r="D24877" s="3">
        <v>39.79</v>
      </c>
      <c r="E24877" s="49" t="s">
        <v>18</v>
      </c>
    </row>
    <row r="24878" spans="2:5">
      <c r="B24878" s="26" t="s">
        <v>40618</v>
      </c>
      <c r="C24878" s="3">
        <v>22</v>
      </c>
      <c r="D24878" s="3">
        <v>39.79</v>
      </c>
      <c r="E24878" s="49" t="s">
        <v>18</v>
      </c>
    </row>
    <row r="24879" spans="2:5">
      <c r="B24879" s="26" t="s">
        <v>40618</v>
      </c>
      <c r="C24879" s="3">
        <v>20</v>
      </c>
      <c r="D24879" s="3">
        <v>39.79</v>
      </c>
      <c r="E24879" s="49" t="s">
        <v>18</v>
      </c>
    </row>
    <row r="24880" spans="2:5">
      <c r="B24880" s="26" t="s">
        <v>40618</v>
      </c>
      <c r="C24880" s="3">
        <v>20</v>
      </c>
      <c r="D24880" s="3">
        <v>39.79</v>
      </c>
      <c r="E24880" s="49" t="s">
        <v>18</v>
      </c>
    </row>
    <row r="24881" spans="2:5">
      <c r="B24881" s="26" t="s">
        <v>40619</v>
      </c>
      <c r="C24881" s="3">
        <v>208</v>
      </c>
      <c r="D24881" s="3">
        <v>39.799999999999997</v>
      </c>
      <c r="E24881" s="49" t="s">
        <v>28</v>
      </c>
    </row>
    <row r="24882" spans="2:5">
      <c r="B24882" s="26" t="s">
        <v>40619</v>
      </c>
      <c r="C24882" s="3">
        <v>170</v>
      </c>
      <c r="D24882" s="3">
        <v>39.799999999999997</v>
      </c>
      <c r="E24882" s="49" t="s">
        <v>28</v>
      </c>
    </row>
    <row r="24883" spans="2:5">
      <c r="B24883" s="26" t="s">
        <v>40619</v>
      </c>
      <c r="C24883" s="3">
        <v>67</v>
      </c>
      <c r="D24883" s="3">
        <v>39.799999999999997</v>
      </c>
      <c r="E24883" s="49" t="s">
        <v>28</v>
      </c>
    </row>
    <row r="24884" spans="2:5">
      <c r="B24884" s="26" t="s">
        <v>40620</v>
      </c>
      <c r="C24884" s="3">
        <v>136</v>
      </c>
      <c r="D24884" s="3">
        <v>39.799999999999997</v>
      </c>
      <c r="E24884" s="49" t="s">
        <v>28</v>
      </c>
    </row>
    <row r="24885" spans="2:5">
      <c r="B24885" s="26" t="s">
        <v>40620</v>
      </c>
      <c r="C24885" s="3">
        <v>99</v>
      </c>
      <c r="D24885" s="3">
        <v>39.799999999999997</v>
      </c>
      <c r="E24885" s="49" t="s">
        <v>28</v>
      </c>
    </row>
    <row r="24886" spans="2:5">
      <c r="B24886" s="26" t="s">
        <v>40620</v>
      </c>
      <c r="C24886" s="3">
        <v>93</v>
      </c>
      <c r="D24886" s="3">
        <v>39.799999999999997</v>
      </c>
      <c r="E24886" s="49" t="s">
        <v>28</v>
      </c>
    </row>
    <row r="24887" spans="2:5">
      <c r="B24887" s="26" t="s">
        <v>40621</v>
      </c>
      <c r="C24887" s="3">
        <v>132</v>
      </c>
      <c r="D24887" s="3">
        <v>39.79</v>
      </c>
      <c r="E24887" s="49" t="s">
        <v>18</v>
      </c>
    </row>
    <row r="24888" spans="2:5">
      <c r="B24888" s="26" t="s">
        <v>40621</v>
      </c>
      <c r="C24888" s="3">
        <v>100</v>
      </c>
      <c r="D24888" s="3">
        <v>39.79</v>
      </c>
      <c r="E24888" s="49" t="s">
        <v>18</v>
      </c>
    </row>
    <row r="24889" spans="2:5">
      <c r="B24889" s="26" t="s">
        <v>40621</v>
      </c>
      <c r="C24889" s="3">
        <v>67</v>
      </c>
      <c r="D24889" s="3">
        <v>39.79</v>
      </c>
      <c r="E24889" s="49" t="s">
        <v>18</v>
      </c>
    </row>
    <row r="24890" spans="2:5">
      <c r="B24890" s="26" t="s">
        <v>40622</v>
      </c>
      <c r="C24890" s="3">
        <v>75</v>
      </c>
      <c r="D24890" s="3">
        <v>39.78</v>
      </c>
      <c r="E24890" s="49" t="s">
        <v>20</v>
      </c>
    </row>
    <row r="24891" spans="2:5">
      <c r="B24891" s="26" t="s">
        <v>40623</v>
      </c>
      <c r="C24891" s="3">
        <v>105</v>
      </c>
      <c r="D24891" s="3">
        <v>39.78</v>
      </c>
      <c r="E24891" s="49" t="s">
        <v>18</v>
      </c>
    </row>
    <row r="24892" spans="2:5">
      <c r="B24892" s="26" t="s">
        <v>40624</v>
      </c>
      <c r="C24892" s="3">
        <v>93</v>
      </c>
      <c r="D24892" s="3">
        <v>39.81</v>
      </c>
      <c r="E24892" s="49" t="s">
        <v>18</v>
      </c>
    </row>
    <row r="24893" spans="2:5">
      <c r="B24893" s="26" t="s">
        <v>40624</v>
      </c>
      <c r="C24893" s="3">
        <v>163</v>
      </c>
      <c r="D24893" s="3">
        <v>39.81</v>
      </c>
      <c r="E24893" s="49" t="s">
        <v>28</v>
      </c>
    </row>
    <row r="24894" spans="2:5">
      <c r="B24894" s="26" t="s">
        <v>40624</v>
      </c>
      <c r="C24894" s="3">
        <v>134</v>
      </c>
      <c r="D24894" s="3">
        <v>39.81</v>
      </c>
      <c r="E24894" s="49" t="s">
        <v>28</v>
      </c>
    </row>
    <row r="24895" spans="2:5">
      <c r="B24895" s="26" t="s">
        <v>40624</v>
      </c>
      <c r="C24895" s="3">
        <v>120</v>
      </c>
      <c r="D24895" s="3">
        <v>39.81</v>
      </c>
      <c r="E24895" s="49" t="s">
        <v>18</v>
      </c>
    </row>
    <row r="24896" spans="2:5">
      <c r="B24896" s="26" t="s">
        <v>40624</v>
      </c>
      <c r="C24896" s="3">
        <v>67</v>
      </c>
      <c r="D24896" s="3">
        <v>39.81</v>
      </c>
      <c r="E24896" s="49" t="s">
        <v>18</v>
      </c>
    </row>
    <row r="24897" spans="2:5">
      <c r="B24897" s="26" t="s">
        <v>40624</v>
      </c>
      <c r="C24897" s="3">
        <v>250</v>
      </c>
      <c r="D24897" s="3">
        <v>39.81</v>
      </c>
      <c r="E24897" s="49" t="s">
        <v>28</v>
      </c>
    </row>
    <row r="24898" spans="2:5">
      <c r="B24898" s="26" t="s">
        <v>40624</v>
      </c>
      <c r="C24898" s="3">
        <v>115</v>
      </c>
      <c r="D24898" s="3">
        <v>39.81</v>
      </c>
      <c r="E24898" s="49" t="s">
        <v>18</v>
      </c>
    </row>
    <row r="24899" spans="2:5">
      <c r="B24899" s="26" t="s">
        <v>40624</v>
      </c>
      <c r="C24899" s="3">
        <v>160</v>
      </c>
      <c r="D24899" s="3">
        <v>39.81</v>
      </c>
      <c r="E24899" s="49" t="s">
        <v>28</v>
      </c>
    </row>
    <row r="24900" spans="2:5">
      <c r="B24900" s="26" t="s">
        <v>40625</v>
      </c>
      <c r="C24900" s="3">
        <v>82</v>
      </c>
      <c r="D24900" s="3">
        <v>39.81</v>
      </c>
      <c r="E24900" s="49" t="s">
        <v>18</v>
      </c>
    </row>
    <row r="24901" spans="2:5">
      <c r="B24901" s="26" t="s">
        <v>40625</v>
      </c>
      <c r="C24901" s="3">
        <v>164</v>
      </c>
      <c r="D24901" s="3">
        <v>39.81</v>
      </c>
      <c r="E24901" s="49" t="s">
        <v>28</v>
      </c>
    </row>
    <row r="24902" spans="2:5">
      <c r="B24902" s="26" t="s">
        <v>40625</v>
      </c>
      <c r="C24902" s="3">
        <v>15</v>
      </c>
      <c r="D24902" s="3">
        <v>39.81</v>
      </c>
      <c r="E24902" s="49" t="s">
        <v>28</v>
      </c>
    </row>
    <row r="24903" spans="2:5">
      <c r="B24903" s="26" t="s">
        <v>40625</v>
      </c>
      <c r="C24903" s="3">
        <v>170</v>
      </c>
      <c r="D24903" s="3">
        <v>39.81</v>
      </c>
      <c r="E24903" s="49" t="s">
        <v>28</v>
      </c>
    </row>
    <row r="24904" spans="2:5">
      <c r="B24904" s="26" t="s">
        <v>40625</v>
      </c>
      <c r="C24904" s="3">
        <v>29</v>
      </c>
      <c r="D24904" s="3">
        <v>39.81</v>
      </c>
      <c r="E24904" s="49" t="s">
        <v>18</v>
      </c>
    </row>
    <row r="24905" spans="2:5">
      <c r="B24905" s="26" t="s">
        <v>40625</v>
      </c>
      <c r="C24905" s="3">
        <v>39</v>
      </c>
      <c r="D24905" s="3">
        <v>39.81</v>
      </c>
      <c r="E24905" s="49" t="s">
        <v>28</v>
      </c>
    </row>
    <row r="24906" spans="2:5">
      <c r="B24906" s="26" t="s">
        <v>40625</v>
      </c>
      <c r="C24906" s="3">
        <v>94</v>
      </c>
      <c r="D24906" s="3">
        <v>39.81</v>
      </c>
      <c r="E24906" s="49" t="s">
        <v>18</v>
      </c>
    </row>
    <row r="24907" spans="2:5">
      <c r="B24907" s="26" t="s">
        <v>40625</v>
      </c>
      <c r="C24907" s="3">
        <v>63</v>
      </c>
      <c r="D24907" s="3">
        <v>39.81</v>
      </c>
      <c r="E24907" s="49" t="s">
        <v>18</v>
      </c>
    </row>
    <row r="24908" spans="2:5">
      <c r="B24908" s="26" t="s">
        <v>40626</v>
      </c>
      <c r="C24908" s="3">
        <v>12</v>
      </c>
      <c r="D24908" s="3">
        <v>39.81</v>
      </c>
      <c r="E24908" s="49" t="s">
        <v>20</v>
      </c>
    </row>
    <row r="24909" spans="2:5">
      <c r="B24909" s="26" t="s">
        <v>40627</v>
      </c>
      <c r="C24909" s="3">
        <v>12</v>
      </c>
      <c r="D24909" s="3">
        <v>39.81</v>
      </c>
      <c r="E24909" s="49" t="s">
        <v>20</v>
      </c>
    </row>
    <row r="24910" spans="2:5">
      <c r="B24910" s="26" t="s">
        <v>40627</v>
      </c>
      <c r="C24910" s="3">
        <v>12</v>
      </c>
      <c r="D24910" s="3">
        <v>39.81</v>
      </c>
      <c r="E24910" s="49" t="s">
        <v>20</v>
      </c>
    </row>
    <row r="24911" spans="2:5">
      <c r="B24911" s="26" t="s">
        <v>40628</v>
      </c>
      <c r="C24911" s="3">
        <v>12</v>
      </c>
      <c r="D24911" s="3">
        <v>39.81</v>
      </c>
      <c r="E24911" s="49" t="s">
        <v>20</v>
      </c>
    </row>
    <row r="24912" spans="2:5">
      <c r="B24912" s="26" t="s">
        <v>40629</v>
      </c>
      <c r="C24912" s="3">
        <v>70</v>
      </c>
      <c r="D24912" s="3">
        <v>39.83</v>
      </c>
      <c r="E24912" s="49" t="s">
        <v>19</v>
      </c>
    </row>
    <row r="24913" spans="2:5">
      <c r="B24913" s="26" t="s">
        <v>40630</v>
      </c>
      <c r="C24913" s="3">
        <v>12</v>
      </c>
      <c r="D24913" s="3">
        <v>39.83</v>
      </c>
      <c r="E24913" s="49" t="s">
        <v>20</v>
      </c>
    </row>
    <row r="24914" spans="2:5">
      <c r="B24914" s="26" t="s">
        <v>40631</v>
      </c>
      <c r="C24914" s="3">
        <v>21</v>
      </c>
      <c r="D24914" s="3">
        <v>39.83</v>
      </c>
      <c r="E24914" s="49" t="s">
        <v>20</v>
      </c>
    </row>
    <row r="24915" spans="2:5">
      <c r="B24915" s="26" t="s">
        <v>40632</v>
      </c>
      <c r="C24915" s="3">
        <v>121</v>
      </c>
      <c r="D24915" s="3">
        <v>39.83</v>
      </c>
      <c r="E24915" s="49" t="s">
        <v>28</v>
      </c>
    </row>
    <row r="24916" spans="2:5">
      <c r="B24916" s="26" t="s">
        <v>40633</v>
      </c>
      <c r="C24916" s="3">
        <v>12</v>
      </c>
      <c r="D24916" s="3">
        <v>39.83</v>
      </c>
      <c r="E24916" s="49" t="s">
        <v>20</v>
      </c>
    </row>
    <row r="24917" spans="2:5">
      <c r="B24917" s="26" t="s">
        <v>40633</v>
      </c>
      <c r="C24917" s="3">
        <v>12</v>
      </c>
      <c r="D24917" s="3">
        <v>39.83</v>
      </c>
      <c r="E24917" s="49" t="s">
        <v>20</v>
      </c>
    </row>
    <row r="24918" spans="2:5">
      <c r="B24918" s="26" t="s">
        <v>40634</v>
      </c>
      <c r="C24918" s="3">
        <v>83</v>
      </c>
      <c r="D24918" s="3">
        <v>39.840000000000003</v>
      </c>
      <c r="E24918" s="49" t="s">
        <v>19</v>
      </c>
    </row>
    <row r="24919" spans="2:5">
      <c r="B24919" s="26" t="s">
        <v>40634</v>
      </c>
      <c r="C24919" s="3">
        <v>137</v>
      </c>
      <c r="D24919" s="3">
        <v>39.840000000000003</v>
      </c>
      <c r="E24919" s="49" t="s">
        <v>18</v>
      </c>
    </row>
    <row r="24920" spans="2:5">
      <c r="B24920" s="26" t="s">
        <v>40634</v>
      </c>
      <c r="C24920" s="3">
        <v>150</v>
      </c>
      <c r="D24920" s="3">
        <v>39.840000000000003</v>
      </c>
      <c r="E24920" s="49" t="s">
        <v>28</v>
      </c>
    </row>
    <row r="24921" spans="2:5">
      <c r="B24921" s="26" t="s">
        <v>40634</v>
      </c>
      <c r="C24921" s="3">
        <v>57</v>
      </c>
      <c r="D24921" s="3">
        <v>39.840000000000003</v>
      </c>
      <c r="E24921" s="49" t="s">
        <v>28</v>
      </c>
    </row>
    <row r="24922" spans="2:5">
      <c r="B24922" s="26" t="s">
        <v>40634</v>
      </c>
      <c r="C24922" s="3">
        <v>100</v>
      </c>
      <c r="D24922" s="3">
        <v>39.840000000000003</v>
      </c>
      <c r="E24922" s="49" t="s">
        <v>18</v>
      </c>
    </row>
    <row r="24923" spans="2:5">
      <c r="B24923" s="26" t="s">
        <v>40635</v>
      </c>
      <c r="C24923" s="3">
        <v>87</v>
      </c>
      <c r="D24923" s="3">
        <v>39.840000000000003</v>
      </c>
      <c r="E24923" s="49" t="s">
        <v>19</v>
      </c>
    </row>
    <row r="24924" spans="2:5">
      <c r="B24924" s="26" t="s">
        <v>40636</v>
      </c>
      <c r="C24924" s="3">
        <v>28</v>
      </c>
      <c r="D24924" s="3">
        <v>39.840000000000003</v>
      </c>
      <c r="E24924" s="49" t="s">
        <v>19</v>
      </c>
    </row>
    <row r="24925" spans="2:5">
      <c r="B24925" s="26" t="s">
        <v>40637</v>
      </c>
      <c r="C24925" s="3">
        <v>1</v>
      </c>
      <c r="D24925" s="3">
        <v>39.83</v>
      </c>
      <c r="E24925" s="49" t="s">
        <v>19</v>
      </c>
    </row>
    <row r="24926" spans="2:5">
      <c r="B24926" s="26" t="s">
        <v>40637</v>
      </c>
      <c r="C24926" s="3">
        <v>128</v>
      </c>
      <c r="D24926" s="3">
        <v>39.83</v>
      </c>
      <c r="E24926" s="49" t="s">
        <v>18</v>
      </c>
    </row>
    <row r="24927" spans="2:5">
      <c r="B24927" s="26" t="s">
        <v>40637</v>
      </c>
      <c r="C24927" s="3">
        <v>14</v>
      </c>
      <c r="D24927" s="3">
        <v>39.83</v>
      </c>
      <c r="E24927" s="49" t="s">
        <v>18</v>
      </c>
    </row>
    <row r="24928" spans="2:5">
      <c r="B24928" s="26" t="s">
        <v>40637</v>
      </c>
      <c r="C24928" s="3">
        <v>69</v>
      </c>
      <c r="D24928" s="3">
        <v>39.83</v>
      </c>
      <c r="E24928" s="49" t="s">
        <v>19</v>
      </c>
    </row>
    <row r="24929" spans="2:5">
      <c r="B24929" s="26" t="s">
        <v>40637</v>
      </c>
      <c r="C24929" s="3">
        <v>18</v>
      </c>
      <c r="D24929" s="3">
        <v>39.83</v>
      </c>
      <c r="E24929" s="49" t="s">
        <v>28</v>
      </c>
    </row>
    <row r="24930" spans="2:5">
      <c r="B24930" s="26" t="s">
        <v>40637</v>
      </c>
      <c r="C24930" s="3">
        <v>190</v>
      </c>
      <c r="D24930" s="3">
        <v>39.83</v>
      </c>
      <c r="E24930" s="49" t="s">
        <v>28</v>
      </c>
    </row>
    <row r="24931" spans="2:5">
      <c r="B24931" s="26" t="s">
        <v>40637</v>
      </c>
      <c r="C24931" s="3">
        <v>150</v>
      </c>
      <c r="D24931" s="3">
        <v>39.83</v>
      </c>
      <c r="E24931" s="49" t="s">
        <v>28</v>
      </c>
    </row>
    <row r="24932" spans="2:5">
      <c r="B24932" s="26" t="s">
        <v>40637</v>
      </c>
      <c r="C24932" s="3">
        <v>12</v>
      </c>
      <c r="D24932" s="3">
        <v>39.83</v>
      </c>
      <c r="E24932" s="49" t="s">
        <v>18</v>
      </c>
    </row>
    <row r="24933" spans="2:5">
      <c r="B24933" s="26" t="s">
        <v>40637</v>
      </c>
      <c r="C24933" s="3">
        <v>7</v>
      </c>
      <c r="D24933" s="3">
        <v>39.83</v>
      </c>
      <c r="E24933" s="49" t="s">
        <v>18</v>
      </c>
    </row>
    <row r="24934" spans="2:5">
      <c r="B24934" s="26" t="s">
        <v>40637</v>
      </c>
      <c r="C24934" s="3">
        <v>81</v>
      </c>
      <c r="D24934" s="3">
        <v>39.83</v>
      </c>
      <c r="E24934" s="49" t="s">
        <v>28</v>
      </c>
    </row>
    <row r="24935" spans="2:5">
      <c r="B24935" s="26" t="s">
        <v>40637</v>
      </c>
      <c r="C24935" s="3">
        <v>47</v>
      </c>
      <c r="D24935" s="3">
        <v>39.83</v>
      </c>
      <c r="E24935" s="49" t="s">
        <v>19</v>
      </c>
    </row>
    <row r="24936" spans="2:5">
      <c r="B24936" s="26" t="s">
        <v>40637</v>
      </c>
      <c r="C24936" s="3">
        <v>100</v>
      </c>
      <c r="D24936" s="3">
        <v>39.83</v>
      </c>
      <c r="E24936" s="49" t="s">
        <v>18</v>
      </c>
    </row>
    <row r="24937" spans="2:5">
      <c r="B24937" s="26" t="s">
        <v>40637</v>
      </c>
      <c r="C24937" s="3">
        <v>7</v>
      </c>
      <c r="D24937" s="3">
        <v>39.83</v>
      </c>
      <c r="E24937" s="49" t="s">
        <v>18</v>
      </c>
    </row>
    <row r="24938" spans="2:5">
      <c r="B24938" s="26" t="s">
        <v>40637</v>
      </c>
      <c r="C24938" s="3">
        <v>5</v>
      </c>
      <c r="D24938" s="3">
        <v>39.83</v>
      </c>
      <c r="E24938" s="49" t="s">
        <v>19</v>
      </c>
    </row>
    <row r="24939" spans="2:5">
      <c r="B24939" s="26" t="s">
        <v>40637</v>
      </c>
      <c r="C24939" s="3">
        <v>42</v>
      </c>
      <c r="D24939" s="3">
        <v>39.83</v>
      </c>
      <c r="E24939" s="49" t="s">
        <v>19</v>
      </c>
    </row>
    <row r="24940" spans="2:5">
      <c r="B24940" s="26" t="s">
        <v>40637</v>
      </c>
      <c r="C24940" s="3">
        <v>100</v>
      </c>
      <c r="D24940" s="3">
        <v>39.83</v>
      </c>
      <c r="E24940" s="49" t="s">
        <v>18</v>
      </c>
    </row>
    <row r="24941" spans="2:5">
      <c r="B24941" s="26" t="s">
        <v>40638</v>
      </c>
      <c r="C24941" s="3">
        <v>85</v>
      </c>
      <c r="D24941" s="3">
        <v>39.83</v>
      </c>
      <c r="E24941" s="49" t="s">
        <v>18</v>
      </c>
    </row>
    <row r="24942" spans="2:5">
      <c r="B24942" s="26" t="s">
        <v>40638</v>
      </c>
      <c r="C24942" s="3">
        <v>5</v>
      </c>
      <c r="D24942" s="3">
        <v>39.83</v>
      </c>
      <c r="E24942" s="49" t="s">
        <v>18</v>
      </c>
    </row>
    <row r="24943" spans="2:5">
      <c r="B24943" s="26" t="s">
        <v>40638</v>
      </c>
      <c r="C24943" s="3">
        <v>12</v>
      </c>
      <c r="D24943" s="3">
        <v>39.83</v>
      </c>
      <c r="E24943" s="49" t="s">
        <v>20</v>
      </c>
    </row>
    <row r="24944" spans="2:5">
      <c r="B24944" s="26" t="s">
        <v>40638</v>
      </c>
      <c r="C24944" s="3">
        <v>22</v>
      </c>
      <c r="D24944" s="3">
        <v>39.83</v>
      </c>
      <c r="E24944" s="49" t="s">
        <v>20</v>
      </c>
    </row>
    <row r="24945" spans="2:5">
      <c r="B24945" s="26" t="s">
        <v>40639</v>
      </c>
      <c r="C24945" s="3">
        <v>51</v>
      </c>
      <c r="D24945" s="3">
        <v>39.82</v>
      </c>
      <c r="E24945" s="49" t="s">
        <v>18</v>
      </c>
    </row>
    <row r="24946" spans="2:5">
      <c r="B24946" s="26" t="s">
        <v>40639</v>
      </c>
      <c r="C24946" s="3">
        <v>33</v>
      </c>
      <c r="D24946" s="3">
        <v>39.82</v>
      </c>
      <c r="E24946" s="49" t="s">
        <v>19</v>
      </c>
    </row>
    <row r="24947" spans="2:5">
      <c r="B24947" s="26" t="s">
        <v>40639</v>
      </c>
      <c r="C24947" s="3">
        <v>69</v>
      </c>
      <c r="D24947" s="3">
        <v>39.82</v>
      </c>
      <c r="E24947" s="49" t="s">
        <v>19</v>
      </c>
    </row>
    <row r="24948" spans="2:5">
      <c r="B24948" s="26" t="s">
        <v>40639</v>
      </c>
      <c r="C24948" s="3">
        <v>237</v>
      </c>
      <c r="D24948" s="3">
        <v>39.82</v>
      </c>
      <c r="E24948" s="49" t="s">
        <v>28</v>
      </c>
    </row>
    <row r="24949" spans="2:5">
      <c r="B24949" s="26" t="s">
        <v>40639</v>
      </c>
      <c r="C24949" s="3">
        <v>100</v>
      </c>
      <c r="D24949" s="3">
        <v>39.82</v>
      </c>
      <c r="E24949" s="49" t="s">
        <v>20</v>
      </c>
    </row>
    <row r="24950" spans="2:5">
      <c r="B24950" s="26" t="s">
        <v>40639</v>
      </c>
      <c r="C24950" s="3">
        <v>66</v>
      </c>
      <c r="D24950" s="3">
        <v>39.82</v>
      </c>
      <c r="E24950" s="49" t="s">
        <v>18</v>
      </c>
    </row>
    <row r="24951" spans="2:5">
      <c r="B24951" s="26" t="s">
        <v>40639</v>
      </c>
      <c r="C24951" s="3">
        <v>10</v>
      </c>
      <c r="D24951" s="3">
        <v>39.82</v>
      </c>
      <c r="E24951" s="49" t="s">
        <v>19</v>
      </c>
    </row>
    <row r="24952" spans="2:5">
      <c r="B24952" s="26" t="s">
        <v>40639</v>
      </c>
      <c r="C24952" s="3">
        <v>54</v>
      </c>
      <c r="D24952" s="3">
        <v>39.82</v>
      </c>
      <c r="E24952" s="49" t="s">
        <v>20</v>
      </c>
    </row>
    <row r="24953" spans="2:5">
      <c r="B24953" s="26" t="s">
        <v>40639</v>
      </c>
      <c r="C24953" s="3">
        <v>1</v>
      </c>
      <c r="D24953" s="3">
        <v>39.82</v>
      </c>
      <c r="E24953" s="49" t="s">
        <v>20</v>
      </c>
    </row>
    <row r="24954" spans="2:5">
      <c r="B24954" s="26" t="s">
        <v>40639</v>
      </c>
      <c r="C24954" s="3">
        <v>164</v>
      </c>
      <c r="D24954" s="3">
        <v>39.82</v>
      </c>
      <c r="E24954" s="49" t="s">
        <v>28</v>
      </c>
    </row>
    <row r="24955" spans="2:5">
      <c r="B24955" s="26" t="s">
        <v>40639</v>
      </c>
      <c r="C24955" s="3">
        <v>100</v>
      </c>
      <c r="D24955" s="3">
        <v>39.82</v>
      </c>
      <c r="E24955" s="49" t="s">
        <v>19</v>
      </c>
    </row>
    <row r="24956" spans="2:5">
      <c r="B24956" s="26" t="s">
        <v>40639</v>
      </c>
      <c r="C24956" s="3">
        <v>26</v>
      </c>
      <c r="D24956" s="3">
        <v>39.82</v>
      </c>
      <c r="E24956" s="49" t="s">
        <v>28</v>
      </c>
    </row>
    <row r="24957" spans="2:5">
      <c r="B24957" s="26" t="s">
        <v>40639</v>
      </c>
      <c r="C24957" s="3">
        <v>73</v>
      </c>
      <c r="D24957" s="3">
        <v>39.82</v>
      </c>
      <c r="E24957" s="49" t="s">
        <v>28</v>
      </c>
    </row>
    <row r="24958" spans="2:5">
      <c r="B24958" s="26" t="s">
        <v>40639</v>
      </c>
      <c r="C24958" s="3">
        <v>30</v>
      </c>
      <c r="D24958" s="3">
        <v>39.82</v>
      </c>
      <c r="E24958" s="49" t="s">
        <v>19</v>
      </c>
    </row>
    <row r="24959" spans="2:5">
      <c r="B24959" s="26" t="s">
        <v>40639</v>
      </c>
      <c r="C24959" s="3">
        <v>30</v>
      </c>
      <c r="D24959" s="3">
        <v>39.82</v>
      </c>
      <c r="E24959" s="49" t="s">
        <v>19</v>
      </c>
    </row>
    <row r="24960" spans="2:5">
      <c r="B24960" s="26" t="s">
        <v>40640</v>
      </c>
      <c r="C24960" s="3">
        <v>60</v>
      </c>
      <c r="D24960" s="3">
        <v>39.82</v>
      </c>
      <c r="E24960" s="49" t="s">
        <v>19</v>
      </c>
    </row>
    <row r="24961" spans="2:5">
      <c r="B24961" s="26" t="s">
        <v>40641</v>
      </c>
      <c r="C24961" s="3">
        <v>100</v>
      </c>
      <c r="D24961" s="3">
        <v>39.799999999999997</v>
      </c>
      <c r="E24961" s="49" t="s">
        <v>28</v>
      </c>
    </row>
    <row r="24962" spans="2:5">
      <c r="B24962" s="26" t="s">
        <v>40641</v>
      </c>
      <c r="C24962" s="3">
        <v>103</v>
      </c>
      <c r="D24962" s="3">
        <v>39.799999999999997</v>
      </c>
      <c r="E24962" s="49" t="s">
        <v>28</v>
      </c>
    </row>
    <row r="24963" spans="2:5">
      <c r="B24963" s="26" t="s">
        <v>40642</v>
      </c>
      <c r="C24963" s="3">
        <v>27</v>
      </c>
      <c r="D24963" s="3">
        <v>39.79</v>
      </c>
      <c r="E24963" s="49" t="s">
        <v>18</v>
      </c>
    </row>
    <row r="24964" spans="2:5">
      <c r="B24964" s="26" t="s">
        <v>40642</v>
      </c>
      <c r="C24964" s="3">
        <v>144</v>
      </c>
      <c r="D24964" s="3">
        <v>39.79</v>
      </c>
      <c r="E24964" s="49" t="s">
        <v>18</v>
      </c>
    </row>
    <row r="24965" spans="2:5">
      <c r="B24965" s="26" t="s">
        <v>40643</v>
      </c>
      <c r="C24965" s="3">
        <v>3</v>
      </c>
      <c r="D24965" s="3">
        <v>39.79</v>
      </c>
      <c r="E24965" s="49" t="s">
        <v>28</v>
      </c>
    </row>
    <row r="24966" spans="2:5">
      <c r="B24966" s="26" t="s">
        <v>40644</v>
      </c>
      <c r="C24966" s="3">
        <v>60</v>
      </c>
      <c r="D24966" s="3">
        <v>39.799999999999997</v>
      </c>
      <c r="E24966" s="49" t="s">
        <v>19</v>
      </c>
    </row>
    <row r="24967" spans="2:5">
      <c r="B24967" s="26" t="s">
        <v>40644</v>
      </c>
      <c r="C24967" s="3">
        <v>48</v>
      </c>
      <c r="D24967" s="3">
        <v>39.799999999999997</v>
      </c>
      <c r="E24967" s="49" t="s">
        <v>18</v>
      </c>
    </row>
    <row r="24968" spans="2:5">
      <c r="B24968" s="26" t="s">
        <v>40644</v>
      </c>
      <c r="C24968" s="3">
        <v>81</v>
      </c>
      <c r="D24968" s="3">
        <v>39.799999999999997</v>
      </c>
      <c r="E24968" s="49" t="s">
        <v>28</v>
      </c>
    </row>
    <row r="24969" spans="2:5">
      <c r="B24969" s="26" t="s">
        <v>40644</v>
      </c>
      <c r="C24969" s="3">
        <v>150</v>
      </c>
      <c r="D24969" s="3">
        <v>39.799999999999997</v>
      </c>
      <c r="E24969" s="49" t="s">
        <v>28</v>
      </c>
    </row>
    <row r="24970" spans="2:5">
      <c r="B24970" s="26" t="s">
        <v>40644</v>
      </c>
      <c r="C24970" s="3">
        <v>52</v>
      </c>
      <c r="D24970" s="3">
        <v>39.799999999999997</v>
      </c>
      <c r="E24970" s="49" t="s">
        <v>19</v>
      </c>
    </row>
    <row r="24971" spans="2:5">
      <c r="B24971" s="26" t="s">
        <v>40644</v>
      </c>
      <c r="C24971" s="3">
        <v>63</v>
      </c>
      <c r="D24971" s="3">
        <v>39.799999999999997</v>
      </c>
      <c r="E24971" s="49" t="s">
        <v>18</v>
      </c>
    </row>
    <row r="24972" spans="2:5">
      <c r="B24972" s="26" t="s">
        <v>40644</v>
      </c>
      <c r="C24972" s="3">
        <v>57</v>
      </c>
      <c r="D24972" s="3">
        <v>39.799999999999997</v>
      </c>
      <c r="E24972" s="49" t="s">
        <v>18</v>
      </c>
    </row>
    <row r="24973" spans="2:5">
      <c r="B24973" s="26" t="s">
        <v>40644</v>
      </c>
      <c r="C24973" s="3">
        <v>1</v>
      </c>
      <c r="D24973" s="3">
        <v>39.799999999999997</v>
      </c>
      <c r="E24973" s="49" t="s">
        <v>18</v>
      </c>
    </row>
    <row r="24974" spans="2:5">
      <c r="B24974" s="26" t="s">
        <v>40644</v>
      </c>
      <c r="C24974" s="3">
        <v>160</v>
      </c>
      <c r="D24974" s="3">
        <v>39.79</v>
      </c>
      <c r="E24974" s="49" t="s">
        <v>28</v>
      </c>
    </row>
    <row r="24975" spans="2:5">
      <c r="B24975" s="26" t="s">
        <v>40644</v>
      </c>
      <c r="C24975" s="3">
        <v>96</v>
      </c>
      <c r="D24975" s="3">
        <v>39.799999999999997</v>
      </c>
      <c r="E24975" s="49" t="s">
        <v>28</v>
      </c>
    </row>
    <row r="24976" spans="2:5">
      <c r="B24976" s="26" t="s">
        <v>40645</v>
      </c>
      <c r="C24976" s="3">
        <v>42</v>
      </c>
      <c r="D24976" s="3">
        <v>39.79</v>
      </c>
      <c r="E24976" s="49" t="s">
        <v>19</v>
      </c>
    </row>
    <row r="24977" spans="2:5">
      <c r="B24977" s="26" t="s">
        <v>40645</v>
      </c>
      <c r="C24977" s="3">
        <v>108</v>
      </c>
      <c r="D24977" s="3">
        <v>39.79</v>
      </c>
      <c r="E24977" s="49" t="s">
        <v>18</v>
      </c>
    </row>
    <row r="24978" spans="2:5">
      <c r="B24978" s="26" t="s">
        <v>40645</v>
      </c>
      <c r="C24978" s="3">
        <v>3</v>
      </c>
      <c r="D24978" s="3">
        <v>39.79</v>
      </c>
      <c r="E24978" s="49" t="s">
        <v>19</v>
      </c>
    </row>
    <row r="24979" spans="2:5">
      <c r="B24979" s="26" t="s">
        <v>40645</v>
      </c>
      <c r="C24979" s="3">
        <v>246</v>
      </c>
      <c r="D24979" s="3">
        <v>39.79</v>
      </c>
      <c r="E24979" s="49" t="s">
        <v>28</v>
      </c>
    </row>
    <row r="24980" spans="2:5">
      <c r="B24980" s="26" t="s">
        <v>40645</v>
      </c>
      <c r="C24980" s="3">
        <v>8</v>
      </c>
      <c r="D24980" s="3">
        <v>39.79</v>
      </c>
      <c r="E24980" s="49" t="s">
        <v>28</v>
      </c>
    </row>
    <row r="24981" spans="2:5">
      <c r="B24981" s="26" t="s">
        <v>40645</v>
      </c>
      <c r="C24981" s="3">
        <v>84</v>
      </c>
      <c r="D24981" s="3">
        <v>39.79</v>
      </c>
      <c r="E24981" s="49" t="s">
        <v>20</v>
      </c>
    </row>
    <row r="24982" spans="2:5">
      <c r="B24982" s="26" t="s">
        <v>40645</v>
      </c>
      <c r="C24982" s="3">
        <v>90</v>
      </c>
      <c r="D24982" s="3">
        <v>39.79</v>
      </c>
      <c r="E24982" s="49" t="s">
        <v>18</v>
      </c>
    </row>
    <row r="24983" spans="2:5">
      <c r="B24983" s="26" t="s">
        <v>40645</v>
      </c>
      <c r="C24983" s="3">
        <v>15</v>
      </c>
      <c r="D24983" s="3">
        <v>39.79</v>
      </c>
      <c r="E24983" s="49" t="s">
        <v>19</v>
      </c>
    </row>
    <row r="24984" spans="2:5">
      <c r="B24984" s="26" t="s">
        <v>40645</v>
      </c>
      <c r="C24984" s="3">
        <v>26</v>
      </c>
      <c r="D24984" s="3">
        <v>39.79</v>
      </c>
      <c r="E24984" s="49" t="s">
        <v>28</v>
      </c>
    </row>
    <row r="24985" spans="2:5">
      <c r="B24985" s="26" t="s">
        <v>40645</v>
      </c>
      <c r="C24985" s="3">
        <v>138</v>
      </c>
      <c r="D24985" s="3">
        <v>39.79</v>
      </c>
      <c r="E24985" s="49" t="s">
        <v>28</v>
      </c>
    </row>
    <row r="24986" spans="2:5">
      <c r="B24986" s="26" t="s">
        <v>40645</v>
      </c>
      <c r="C24986" s="3">
        <v>144</v>
      </c>
      <c r="D24986" s="3">
        <v>39.79</v>
      </c>
      <c r="E24986" s="49" t="s">
        <v>28</v>
      </c>
    </row>
    <row r="24987" spans="2:5">
      <c r="B24987" s="26" t="s">
        <v>40645</v>
      </c>
      <c r="C24987" s="3">
        <v>74</v>
      </c>
      <c r="D24987" s="3">
        <v>39.79</v>
      </c>
      <c r="E24987" s="49" t="s">
        <v>18</v>
      </c>
    </row>
    <row r="24988" spans="2:5">
      <c r="B24988" s="26" t="s">
        <v>40645</v>
      </c>
      <c r="C24988" s="3">
        <v>19</v>
      </c>
      <c r="D24988" s="3">
        <v>39.79</v>
      </c>
      <c r="E24988" s="49" t="s">
        <v>28</v>
      </c>
    </row>
    <row r="24989" spans="2:5">
      <c r="B24989" s="26" t="s">
        <v>40645</v>
      </c>
      <c r="C24989" s="3">
        <v>15</v>
      </c>
      <c r="D24989" s="3">
        <v>39.79</v>
      </c>
      <c r="E24989" s="49" t="s">
        <v>18</v>
      </c>
    </row>
    <row r="24990" spans="2:5">
      <c r="B24990" s="26" t="s">
        <v>40645</v>
      </c>
      <c r="C24990" s="3">
        <v>13</v>
      </c>
      <c r="D24990" s="3">
        <v>39.79</v>
      </c>
      <c r="E24990" s="49" t="s">
        <v>28</v>
      </c>
    </row>
    <row r="24991" spans="2:5">
      <c r="B24991" s="26" t="s">
        <v>40645</v>
      </c>
      <c r="C24991" s="3">
        <v>23</v>
      </c>
      <c r="D24991" s="3">
        <v>39.79</v>
      </c>
      <c r="E24991" s="49" t="s">
        <v>28</v>
      </c>
    </row>
    <row r="24992" spans="2:5">
      <c r="B24992" s="26" t="s">
        <v>40646</v>
      </c>
      <c r="C24992" s="3">
        <v>76</v>
      </c>
      <c r="D24992" s="3">
        <v>39.79</v>
      </c>
      <c r="E24992" s="49" t="s">
        <v>18</v>
      </c>
    </row>
    <row r="24993" spans="2:5">
      <c r="B24993" s="26" t="s">
        <v>40646</v>
      </c>
      <c r="C24993" s="3">
        <v>170</v>
      </c>
      <c r="D24993" s="3">
        <v>39.79</v>
      </c>
      <c r="E24993" s="49" t="s">
        <v>28</v>
      </c>
    </row>
    <row r="24994" spans="2:5">
      <c r="B24994" s="26" t="s">
        <v>40646</v>
      </c>
      <c r="C24994" s="3">
        <v>135</v>
      </c>
      <c r="D24994" s="3">
        <v>39.79</v>
      </c>
      <c r="E24994" s="49" t="s">
        <v>28</v>
      </c>
    </row>
    <row r="24995" spans="2:5">
      <c r="B24995" s="26" t="s">
        <v>40646</v>
      </c>
      <c r="C24995" s="3">
        <v>150</v>
      </c>
      <c r="D24995" s="3">
        <v>39.79</v>
      </c>
      <c r="E24995" s="49" t="s">
        <v>28</v>
      </c>
    </row>
    <row r="24996" spans="2:5">
      <c r="B24996" s="26" t="s">
        <v>40646</v>
      </c>
      <c r="C24996" s="3">
        <v>26</v>
      </c>
      <c r="D24996" s="3">
        <v>39.79</v>
      </c>
      <c r="E24996" s="49" t="s">
        <v>28</v>
      </c>
    </row>
    <row r="24997" spans="2:5">
      <c r="B24997" s="26" t="s">
        <v>40646</v>
      </c>
      <c r="C24997" s="3">
        <v>121</v>
      </c>
      <c r="D24997" s="3">
        <v>39.79</v>
      </c>
      <c r="E24997" s="49" t="s">
        <v>28</v>
      </c>
    </row>
    <row r="24998" spans="2:5">
      <c r="B24998" s="26" t="s">
        <v>40647</v>
      </c>
      <c r="C24998" s="3">
        <v>101</v>
      </c>
      <c r="D24998" s="3">
        <v>39.79</v>
      </c>
      <c r="E24998" s="49" t="s">
        <v>28</v>
      </c>
    </row>
    <row r="24999" spans="2:5">
      <c r="B24999" s="26" t="s">
        <v>40648</v>
      </c>
      <c r="C24999" s="3">
        <v>49</v>
      </c>
      <c r="D24999" s="3">
        <v>39.79</v>
      </c>
      <c r="E24999" s="49" t="s">
        <v>28</v>
      </c>
    </row>
    <row r="25000" spans="2:5">
      <c r="B25000" s="26" t="s">
        <v>40649</v>
      </c>
      <c r="C25000" s="3">
        <v>26</v>
      </c>
      <c r="D25000" s="3">
        <v>39.79</v>
      </c>
      <c r="E25000" s="49" t="s">
        <v>28</v>
      </c>
    </row>
    <row r="25001" spans="2:5">
      <c r="B25001" s="26" t="s">
        <v>40650</v>
      </c>
      <c r="C25001" s="3">
        <v>48</v>
      </c>
      <c r="D25001" s="3">
        <v>39.799999999999997</v>
      </c>
      <c r="E25001" s="49" t="s">
        <v>28</v>
      </c>
    </row>
    <row r="25002" spans="2:5">
      <c r="B25002" s="26" t="s">
        <v>40651</v>
      </c>
      <c r="C25002" s="3">
        <v>102</v>
      </c>
      <c r="D25002" s="3">
        <v>39.799999999999997</v>
      </c>
      <c r="E25002" s="49" t="s">
        <v>18</v>
      </c>
    </row>
    <row r="25003" spans="2:5">
      <c r="B25003" s="26" t="s">
        <v>40651</v>
      </c>
      <c r="C25003" s="3">
        <v>5</v>
      </c>
      <c r="D25003" s="3">
        <v>39.799999999999997</v>
      </c>
      <c r="E25003" s="49" t="s">
        <v>18</v>
      </c>
    </row>
    <row r="25004" spans="2:5">
      <c r="B25004" s="26" t="s">
        <v>40652</v>
      </c>
      <c r="C25004" s="3">
        <v>102</v>
      </c>
      <c r="D25004" s="3">
        <v>39.799999999999997</v>
      </c>
      <c r="E25004" s="49" t="s">
        <v>28</v>
      </c>
    </row>
    <row r="25005" spans="2:5">
      <c r="B25005" s="26" t="s">
        <v>40652</v>
      </c>
      <c r="C25005" s="3">
        <v>26</v>
      </c>
      <c r="D25005" s="3">
        <v>39.799999999999997</v>
      </c>
      <c r="E25005" s="49" t="s">
        <v>28</v>
      </c>
    </row>
    <row r="25006" spans="2:5">
      <c r="B25006" s="26" t="s">
        <v>40652</v>
      </c>
      <c r="C25006" s="3">
        <v>3</v>
      </c>
      <c r="D25006" s="3">
        <v>39.799999999999997</v>
      </c>
      <c r="E25006" s="49" t="s">
        <v>28</v>
      </c>
    </row>
    <row r="25007" spans="2:5">
      <c r="B25007" s="26" t="s">
        <v>40653</v>
      </c>
      <c r="C25007" s="3">
        <v>33</v>
      </c>
      <c r="D25007" s="3">
        <v>39.799999999999997</v>
      </c>
      <c r="E25007" s="49" t="s">
        <v>19</v>
      </c>
    </row>
    <row r="25008" spans="2:5">
      <c r="B25008" s="26" t="s">
        <v>40654</v>
      </c>
      <c r="C25008" s="3">
        <v>50</v>
      </c>
      <c r="D25008" s="3">
        <v>39.799999999999997</v>
      </c>
      <c r="E25008" s="49" t="s">
        <v>20</v>
      </c>
    </row>
    <row r="25009" spans="2:5">
      <c r="B25009" s="26" t="s">
        <v>40654</v>
      </c>
      <c r="C25009" s="3">
        <v>29</v>
      </c>
      <c r="D25009" s="3">
        <v>39.79</v>
      </c>
      <c r="E25009" s="49" t="s">
        <v>18</v>
      </c>
    </row>
    <row r="25010" spans="2:5">
      <c r="B25010" s="26" t="s">
        <v>40654</v>
      </c>
      <c r="C25010" s="3">
        <v>103</v>
      </c>
      <c r="D25010" s="3">
        <v>39.79</v>
      </c>
      <c r="E25010" s="49" t="s">
        <v>18</v>
      </c>
    </row>
    <row r="25011" spans="2:5">
      <c r="B25011" s="26" t="s">
        <v>40655</v>
      </c>
      <c r="C25011" s="3">
        <v>57</v>
      </c>
      <c r="D25011" s="3">
        <v>39.79</v>
      </c>
      <c r="E25011" s="49" t="s">
        <v>18</v>
      </c>
    </row>
    <row r="25012" spans="2:5">
      <c r="B25012" s="26" t="s">
        <v>40655</v>
      </c>
      <c r="C25012" s="3">
        <v>74</v>
      </c>
      <c r="D25012" s="3">
        <v>39.79</v>
      </c>
      <c r="E25012" s="49" t="s">
        <v>19</v>
      </c>
    </row>
    <row r="25013" spans="2:5">
      <c r="B25013" s="26" t="s">
        <v>40655</v>
      </c>
      <c r="C25013" s="3">
        <v>36</v>
      </c>
      <c r="D25013" s="3">
        <v>39.79</v>
      </c>
      <c r="E25013" s="49" t="s">
        <v>19</v>
      </c>
    </row>
    <row r="25014" spans="2:5">
      <c r="B25014" s="26" t="s">
        <v>40656</v>
      </c>
      <c r="C25014" s="3">
        <v>124</v>
      </c>
      <c r="D25014" s="3">
        <v>39.770000000000003</v>
      </c>
      <c r="E25014" s="49" t="s">
        <v>28</v>
      </c>
    </row>
    <row r="25015" spans="2:5">
      <c r="B25015" s="26" t="s">
        <v>40656</v>
      </c>
      <c r="C25015" s="3">
        <v>11</v>
      </c>
      <c r="D25015" s="3">
        <v>39.770000000000003</v>
      </c>
      <c r="E25015" s="49" t="s">
        <v>28</v>
      </c>
    </row>
    <row r="25016" spans="2:5">
      <c r="B25016" s="26" t="s">
        <v>40656</v>
      </c>
      <c r="C25016" s="3">
        <v>170</v>
      </c>
      <c r="D25016" s="3">
        <v>39.770000000000003</v>
      </c>
      <c r="E25016" s="49" t="s">
        <v>28</v>
      </c>
    </row>
    <row r="25017" spans="2:5">
      <c r="B25017" s="26" t="s">
        <v>40657</v>
      </c>
      <c r="C25017" s="3">
        <v>100</v>
      </c>
      <c r="D25017" s="3">
        <v>39.770000000000003</v>
      </c>
      <c r="E25017" s="49" t="s">
        <v>18</v>
      </c>
    </row>
    <row r="25018" spans="2:5">
      <c r="B25018" s="26" t="s">
        <v>40658</v>
      </c>
      <c r="C25018" s="3">
        <v>156</v>
      </c>
      <c r="D25018" s="3">
        <v>39.770000000000003</v>
      </c>
      <c r="E25018" s="49" t="s">
        <v>18</v>
      </c>
    </row>
    <row r="25019" spans="2:5">
      <c r="B25019" s="26" t="s">
        <v>40659</v>
      </c>
      <c r="C25019" s="3">
        <v>117</v>
      </c>
      <c r="D25019" s="3">
        <v>39.799999999999997</v>
      </c>
      <c r="E25019" s="49" t="s">
        <v>18</v>
      </c>
    </row>
    <row r="25020" spans="2:5">
      <c r="B25020" s="26" t="s">
        <v>40659</v>
      </c>
      <c r="C25020" s="3">
        <v>60</v>
      </c>
      <c r="D25020" s="3">
        <v>39.799999999999997</v>
      </c>
      <c r="E25020" s="49" t="s">
        <v>28</v>
      </c>
    </row>
    <row r="25021" spans="2:5">
      <c r="B25021" s="26" t="s">
        <v>40659</v>
      </c>
      <c r="C25021" s="3">
        <v>259</v>
      </c>
      <c r="D25021" s="3">
        <v>39.799999999999997</v>
      </c>
      <c r="E25021" s="49" t="s">
        <v>28</v>
      </c>
    </row>
    <row r="25022" spans="2:5">
      <c r="B25022" s="26" t="s">
        <v>40659</v>
      </c>
      <c r="C25022" s="3">
        <v>126</v>
      </c>
      <c r="D25022" s="3">
        <v>39.799999999999997</v>
      </c>
      <c r="E25022" s="49" t="s">
        <v>18</v>
      </c>
    </row>
    <row r="25023" spans="2:5">
      <c r="B25023" s="26" t="s">
        <v>40660</v>
      </c>
      <c r="C25023" s="3">
        <v>38</v>
      </c>
      <c r="D25023" s="3">
        <v>39.799999999999997</v>
      </c>
      <c r="E25023" s="49" t="s">
        <v>19</v>
      </c>
    </row>
    <row r="25024" spans="2:5">
      <c r="B25024" s="26" t="s">
        <v>40660</v>
      </c>
      <c r="C25024" s="3">
        <v>72</v>
      </c>
      <c r="D25024" s="3">
        <v>39.799999999999997</v>
      </c>
      <c r="E25024" s="49" t="s">
        <v>18</v>
      </c>
    </row>
    <row r="25025" spans="2:5">
      <c r="B25025" s="26" t="s">
        <v>40660</v>
      </c>
      <c r="C25025" s="3">
        <v>81</v>
      </c>
      <c r="D25025" s="3">
        <v>39.799999999999997</v>
      </c>
      <c r="E25025" s="49" t="s">
        <v>19</v>
      </c>
    </row>
    <row r="25026" spans="2:5">
      <c r="B25026" s="26" t="s">
        <v>40660</v>
      </c>
      <c r="C25026" s="3">
        <v>150</v>
      </c>
      <c r="D25026" s="3">
        <v>39.799999999999997</v>
      </c>
      <c r="E25026" s="49" t="s">
        <v>28</v>
      </c>
    </row>
    <row r="25027" spans="2:5">
      <c r="B25027" s="26" t="s">
        <v>40660</v>
      </c>
      <c r="C25027" s="3">
        <v>180</v>
      </c>
      <c r="D25027" s="3">
        <v>39.799999999999997</v>
      </c>
      <c r="E25027" s="49" t="s">
        <v>28</v>
      </c>
    </row>
    <row r="25028" spans="2:5">
      <c r="B25028" s="26" t="s">
        <v>40660</v>
      </c>
      <c r="C25028" s="3">
        <v>25</v>
      </c>
      <c r="D25028" s="3">
        <v>39.799999999999997</v>
      </c>
      <c r="E25028" s="49" t="s">
        <v>28</v>
      </c>
    </row>
    <row r="25029" spans="2:5">
      <c r="B25029" s="26" t="s">
        <v>40660</v>
      </c>
      <c r="C25029" s="3">
        <v>26</v>
      </c>
      <c r="D25029" s="3">
        <v>39.799999999999997</v>
      </c>
      <c r="E25029" s="49" t="s">
        <v>28</v>
      </c>
    </row>
    <row r="25030" spans="2:5">
      <c r="B25030" s="26" t="s">
        <v>40660</v>
      </c>
      <c r="C25030" s="3">
        <v>164</v>
      </c>
      <c r="D25030" s="3">
        <v>39.799999999999997</v>
      </c>
      <c r="E25030" s="49" t="s">
        <v>28</v>
      </c>
    </row>
    <row r="25031" spans="2:5">
      <c r="B25031" s="26" t="s">
        <v>40660</v>
      </c>
      <c r="C25031" s="3">
        <v>1</v>
      </c>
      <c r="D25031" s="3">
        <v>39.799999999999997</v>
      </c>
      <c r="E25031" s="49" t="s">
        <v>28</v>
      </c>
    </row>
    <row r="25032" spans="2:5">
      <c r="B25032" s="26" t="s">
        <v>40660</v>
      </c>
      <c r="C25032" s="3">
        <v>65</v>
      </c>
      <c r="D25032" s="3">
        <v>39.799999999999997</v>
      </c>
      <c r="E25032" s="49" t="s">
        <v>19</v>
      </c>
    </row>
    <row r="25033" spans="2:5">
      <c r="B25033" s="26" t="s">
        <v>40661</v>
      </c>
      <c r="C25033" s="3">
        <v>19</v>
      </c>
      <c r="D25033" s="3">
        <v>39.82</v>
      </c>
      <c r="E25033" s="49" t="s">
        <v>18</v>
      </c>
    </row>
    <row r="25034" spans="2:5">
      <c r="B25034" s="26" t="s">
        <v>40661</v>
      </c>
      <c r="C25034" s="3">
        <v>405</v>
      </c>
      <c r="D25034" s="3">
        <v>39.82</v>
      </c>
      <c r="E25034" s="49" t="s">
        <v>28</v>
      </c>
    </row>
    <row r="25035" spans="2:5">
      <c r="B25035" s="26" t="s">
        <v>40661</v>
      </c>
      <c r="C25035" s="3">
        <v>56</v>
      </c>
      <c r="D25035" s="3">
        <v>39.82</v>
      </c>
      <c r="E25035" s="49" t="s">
        <v>18</v>
      </c>
    </row>
    <row r="25036" spans="2:5">
      <c r="B25036" s="26" t="s">
        <v>40661</v>
      </c>
      <c r="C25036" s="3">
        <v>365</v>
      </c>
      <c r="D25036" s="3">
        <v>39.82</v>
      </c>
      <c r="E25036" s="49" t="s">
        <v>28</v>
      </c>
    </row>
    <row r="25037" spans="2:5">
      <c r="B25037" s="26" t="s">
        <v>40661</v>
      </c>
      <c r="C25037" s="3">
        <v>152</v>
      </c>
      <c r="D25037" s="3">
        <v>39.82</v>
      </c>
      <c r="E25037" s="49" t="s">
        <v>18</v>
      </c>
    </row>
    <row r="25038" spans="2:5">
      <c r="B25038" s="26" t="s">
        <v>40661</v>
      </c>
      <c r="C25038" s="3">
        <v>89</v>
      </c>
      <c r="D25038" s="3">
        <v>39.82</v>
      </c>
      <c r="E25038" s="49" t="s">
        <v>18</v>
      </c>
    </row>
    <row r="25039" spans="2:5">
      <c r="B25039" s="26" t="s">
        <v>40662</v>
      </c>
      <c r="C25039" s="3">
        <v>77</v>
      </c>
      <c r="D25039" s="3">
        <v>39.81</v>
      </c>
      <c r="E25039" s="49" t="s">
        <v>19</v>
      </c>
    </row>
    <row r="25040" spans="2:5">
      <c r="B25040" s="26" t="s">
        <v>40662</v>
      </c>
      <c r="C25040" s="3">
        <v>52</v>
      </c>
      <c r="D25040" s="3">
        <v>39.81</v>
      </c>
      <c r="E25040" s="49" t="s">
        <v>18</v>
      </c>
    </row>
    <row r="25041" spans="2:5">
      <c r="B25041" s="26" t="s">
        <v>40662</v>
      </c>
      <c r="C25041" s="3">
        <v>130</v>
      </c>
      <c r="D25041" s="3">
        <v>39.81</v>
      </c>
      <c r="E25041" s="49" t="s">
        <v>28</v>
      </c>
    </row>
    <row r="25042" spans="2:5">
      <c r="B25042" s="26" t="s">
        <v>40663</v>
      </c>
      <c r="C25042" s="3">
        <v>51</v>
      </c>
      <c r="D25042" s="3">
        <v>39.81</v>
      </c>
      <c r="E25042" s="49" t="s">
        <v>18</v>
      </c>
    </row>
    <row r="25043" spans="2:5">
      <c r="B25043" s="26" t="s">
        <v>40663</v>
      </c>
      <c r="C25043" s="3">
        <v>417</v>
      </c>
      <c r="D25043" s="3">
        <v>39.81</v>
      </c>
      <c r="E25043" s="49" t="s">
        <v>28</v>
      </c>
    </row>
    <row r="25044" spans="2:5">
      <c r="B25044" s="26" t="s">
        <v>40663</v>
      </c>
      <c r="C25044" s="3">
        <v>144</v>
      </c>
      <c r="D25044" s="3">
        <v>39.81</v>
      </c>
      <c r="E25044" s="49" t="s">
        <v>28</v>
      </c>
    </row>
    <row r="25045" spans="2:5">
      <c r="B25045" s="26" t="s">
        <v>40663</v>
      </c>
      <c r="C25045" s="3">
        <v>200</v>
      </c>
      <c r="D25045" s="3">
        <v>39.81</v>
      </c>
      <c r="E25045" s="49" t="s">
        <v>28</v>
      </c>
    </row>
    <row r="25046" spans="2:5">
      <c r="B25046" s="26" t="s">
        <v>40663</v>
      </c>
      <c r="C25046" s="3">
        <v>132</v>
      </c>
      <c r="D25046" s="3">
        <v>39.81</v>
      </c>
      <c r="E25046" s="49" t="s">
        <v>28</v>
      </c>
    </row>
    <row r="25047" spans="2:5">
      <c r="B25047" s="26" t="s">
        <v>40664</v>
      </c>
      <c r="C25047" s="3">
        <v>84</v>
      </c>
      <c r="D25047" s="3">
        <v>39.85</v>
      </c>
      <c r="E25047" s="49" t="s">
        <v>18</v>
      </c>
    </row>
    <row r="25048" spans="2:5">
      <c r="B25048" s="26" t="s">
        <v>40664</v>
      </c>
      <c r="C25048" s="3">
        <v>68</v>
      </c>
      <c r="D25048" s="3">
        <v>39.85</v>
      </c>
      <c r="E25048" s="49" t="s">
        <v>18</v>
      </c>
    </row>
    <row r="25049" spans="2:5">
      <c r="B25049" s="26" t="s">
        <v>40664</v>
      </c>
      <c r="C25049" s="3">
        <v>65</v>
      </c>
      <c r="D25049" s="3">
        <v>39.85</v>
      </c>
      <c r="E25049" s="49" t="s">
        <v>18</v>
      </c>
    </row>
    <row r="25050" spans="2:5">
      <c r="B25050" s="26" t="s">
        <v>40665</v>
      </c>
      <c r="C25050" s="3">
        <v>396</v>
      </c>
      <c r="D25050" s="3">
        <v>39.840000000000003</v>
      </c>
      <c r="E25050" s="49" t="s">
        <v>28</v>
      </c>
    </row>
    <row r="25051" spans="2:5">
      <c r="B25051" s="26" t="s">
        <v>40666</v>
      </c>
      <c r="C25051" s="3">
        <v>36</v>
      </c>
      <c r="D25051" s="3">
        <v>39.83</v>
      </c>
      <c r="E25051" s="49" t="s">
        <v>19</v>
      </c>
    </row>
    <row r="25052" spans="2:5">
      <c r="B25052" s="26" t="s">
        <v>40666</v>
      </c>
      <c r="C25052" s="3">
        <v>51</v>
      </c>
      <c r="D25052" s="3">
        <v>39.83</v>
      </c>
      <c r="E25052" s="49" t="s">
        <v>18</v>
      </c>
    </row>
    <row r="25053" spans="2:5">
      <c r="B25053" s="26" t="s">
        <v>40666</v>
      </c>
      <c r="C25053" s="3">
        <v>30</v>
      </c>
      <c r="D25053" s="3">
        <v>39.83</v>
      </c>
      <c r="E25053" s="49" t="s">
        <v>19</v>
      </c>
    </row>
    <row r="25054" spans="2:5">
      <c r="B25054" s="26" t="s">
        <v>40666</v>
      </c>
      <c r="C25054" s="3">
        <v>49</v>
      </c>
      <c r="D25054" s="3">
        <v>39.83</v>
      </c>
      <c r="E25054" s="49" t="s">
        <v>28</v>
      </c>
    </row>
    <row r="25055" spans="2:5">
      <c r="B25055" s="26" t="s">
        <v>40666</v>
      </c>
      <c r="C25055" s="3">
        <v>50</v>
      </c>
      <c r="D25055" s="3">
        <v>39.83</v>
      </c>
      <c r="E25055" s="49" t="s">
        <v>28</v>
      </c>
    </row>
    <row r="25056" spans="2:5">
      <c r="B25056" s="26" t="s">
        <v>40666</v>
      </c>
      <c r="C25056" s="3">
        <v>73</v>
      </c>
      <c r="D25056" s="3">
        <v>39.83</v>
      </c>
      <c r="E25056" s="49" t="s">
        <v>19</v>
      </c>
    </row>
    <row r="25057" spans="2:5">
      <c r="B25057" s="26" t="s">
        <v>40666</v>
      </c>
      <c r="C25057" s="3">
        <v>26</v>
      </c>
      <c r="D25057" s="3">
        <v>39.83</v>
      </c>
      <c r="E25057" s="49" t="s">
        <v>28</v>
      </c>
    </row>
    <row r="25058" spans="2:5">
      <c r="B25058" s="26" t="s">
        <v>40666</v>
      </c>
      <c r="C25058" s="3">
        <v>42</v>
      </c>
      <c r="D25058" s="3">
        <v>39.83</v>
      </c>
      <c r="E25058" s="49" t="s">
        <v>28</v>
      </c>
    </row>
    <row r="25059" spans="2:5">
      <c r="B25059" s="26" t="s">
        <v>40667</v>
      </c>
      <c r="C25059" s="3">
        <v>140</v>
      </c>
      <c r="D25059" s="3">
        <v>39.840000000000003</v>
      </c>
      <c r="E25059" s="49" t="s">
        <v>18</v>
      </c>
    </row>
    <row r="25060" spans="2:5">
      <c r="B25060" s="26" t="s">
        <v>40668</v>
      </c>
      <c r="C25060" s="3">
        <v>131</v>
      </c>
      <c r="D25060" s="3">
        <v>39.82</v>
      </c>
      <c r="E25060" s="49" t="s">
        <v>18</v>
      </c>
    </row>
    <row r="25061" spans="2:5">
      <c r="B25061" s="26" t="s">
        <v>40668</v>
      </c>
      <c r="C25061" s="3">
        <v>66</v>
      </c>
      <c r="D25061" s="3">
        <v>39.82</v>
      </c>
      <c r="E25061" s="49" t="s">
        <v>19</v>
      </c>
    </row>
    <row r="25062" spans="2:5">
      <c r="B25062" s="26" t="s">
        <v>40668</v>
      </c>
      <c r="C25062" s="3">
        <v>117</v>
      </c>
      <c r="D25062" s="3">
        <v>39.82</v>
      </c>
      <c r="E25062" s="49" t="s">
        <v>18</v>
      </c>
    </row>
    <row r="25063" spans="2:5">
      <c r="B25063" s="26" t="s">
        <v>40669</v>
      </c>
      <c r="C25063" s="3">
        <v>24</v>
      </c>
      <c r="D25063" s="3">
        <v>39.81</v>
      </c>
      <c r="E25063" s="49" t="s">
        <v>20</v>
      </c>
    </row>
    <row r="25064" spans="2:5">
      <c r="B25064" s="26" t="s">
        <v>40670</v>
      </c>
      <c r="C25064" s="3">
        <v>101</v>
      </c>
      <c r="D25064" s="3">
        <v>39.81</v>
      </c>
      <c r="E25064" s="49" t="s">
        <v>20</v>
      </c>
    </row>
    <row r="25065" spans="2:5">
      <c r="B25065" s="26" t="s">
        <v>40671</v>
      </c>
      <c r="C25065" s="3">
        <v>62</v>
      </c>
      <c r="D25065" s="3">
        <v>39.81</v>
      </c>
      <c r="E25065" s="49" t="s">
        <v>28</v>
      </c>
    </row>
    <row r="25066" spans="2:5">
      <c r="B25066" s="26" t="s">
        <v>40671</v>
      </c>
      <c r="C25066" s="3">
        <v>179</v>
      </c>
      <c r="D25066" s="3">
        <v>39.81</v>
      </c>
      <c r="E25066" s="49" t="s">
        <v>28</v>
      </c>
    </row>
    <row r="25067" spans="2:5">
      <c r="B25067" s="26" t="s">
        <v>40671</v>
      </c>
      <c r="C25067" s="3">
        <v>150</v>
      </c>
      <c r="D25067" s="3">
        <v>39.81</v>
      </c>
      <c r="E25067" s="49" t="s">
        <v>28</v>
      </c>
    </row>
    <row r="25068" spans="2:5">
      <c r="B25068" s="26" t="s">
        <v>40671</v>
      </c>
      <c r="C25068" s="3">
        <v>26</v>
      </c>
      <c r="D25068" s="3">
        <v>39.81</v>
      </c>
      <c r="E25068" s="49" t="s">
        <v>28</v>
      </c>
    </row>
    <row r="25069" spans="2:5">
      <c r="B25069" s="26" t="s">
        <v>40671</v>
      </c>
      <c r="C25069" s="3">
        <v>74</v>
      </c>
      <c r="D25069" s="3">
        <v>39.81</v>
      </c>
      <c r="E25069" s="49" t="s">
        <v>28</v>
      </c>
    </row>
    <row r="25070" spans="2:5">
      <c r="B25070" s="26" t="s">
        <v>40671</v>
      </c>
      <c r="C25070" s="3">
        <v>140</v>
      </c>
      <c r="D25070" s="3">
        <v>39.81</v>
      </c>
      <c r="E25070" s="49" t="s">
        <v>28</v>
      </c>
    </row>
    <row r="25071" spans="2:5">
      <c r="B25071" s="26" t="s">
        <v>40671</v>
      </c>
      <c r="C25071" s="3">
        <v>160</v>
      </c>
      <c r="D25071" s="3">
        <v>39.81</v>
      </c>
      <c r="E25071" s="49" t="s">
        <v>28</v>
      </c>
    </row>
    <row r="25072" spans="2:5">
      <c r="B25072" s="26" t="s">
        <v>40672</v>
      </c>
      <c r="C25072" s="3">
        <v>100</v>
      </c>
      <c r="D25072" s="3">
        <v>39.799999999999997</v>
      </c>
      <c r="E25072" s="49" t="s">
        <v>20</v>
      </c>
    </row>
    <row r="25073" spans="2:5">
      <c r="B25073" s="26" t="s">
        <v>40672</v>
      </c>
      <c r="C25073" s="3">
        <v>195</v>
      </c>
      <c r="D25073" s="3">
        <v>39.799999999999997</v>
      </c>
      <c r="E25073" s="49" t="s">
        <v>18</v>
      </c>
    </row>
    <row r="25074" spans="2:5">
      <c r="B25074" s="26" t="s">
        <v>40672</v>
      </c>
      <c r="C25074" s="3">
        <v>76</v>
      </c>
      <c r="D25074" s="3">
        <v>39.799999999999997</v>
      </c>
      <c r="E25074" s="49" t="s">
        <v>18</v>
      </c>
    </row>
    <row r="25075" spans="2:5">
      <c r="B25075" s="26" t="s">
        <v>40672</v>
      </c>
      <c r="C25075" s="3">
        <v>14</v>
      </c>
      <c r="D25075" s="3">
        <v>39.799999999999997</v>
      </c>
      <c r="E25075" s="49" t="s">
        <v>18</v>
      </c>
    </row>
    <row r="25076" spans="2:5">
      <c r="B25076" s="26" t="s">
        <v>40672</v>
      </c>
      <c r="C25076" s="3">
        <v>332</v>
      </c>
      <c r="D25076" s="3">
        <v>39.799999999999997</v>
      </c>
      <c r="E25076" s="49" t="s">
        <v>28</v>
      </c>
    </row>
    <row r="25077" spans="2:5">
      <c r="B25077" s="26" t="s">
        <v>40672</v>
      </c>
      <c r="C25077" s="3">
        <v>55</v>
      </c>
      <c r="D25077" s="3">
        <v>39.799999999999997</v>
      </c>
      <c r="E25077" s="49" t="s">
        <v>20</v>
      </c>
    </row>
    <row r="25078" spans="2:5">
      <c r="B25078" s="26" t="s">
        <v>40672</v>
      </c>
      <c r="C25078" s="3">
        <v>24</v>
      </c>
      <c r="D25078" s="3">
        <v>39.799999999999997</v>
      </c>
      <c r="E25078" s="49" t="s">
        <v>20</v>
      </c>
    </row>
    <row r="25079" spans="2:5">
      <c r="B25079" s="26" t="s">
        <v>40672</v>
      </c>
      <c r="C25079" s="3">
        <v>177</v>
      </c>
      <c r="D25079" s="3">
        <v>39.799999999999997</v>
      </c>
      <c r="E25079" s="49" t="s">
        <v>18</v>
      </c>
    </row>
    <row r="25080" spans="2:5">
      <c r="B25080" s="26" t="s">
        <v>40672</v>
      </c>
      <c r="C25080" s="3">
        <v>140</v>
      </c>
      <c r="D25080" s="3">
        <v>39.799999999999997</v>
      </c>
      <c r="E25080" s="49" t="s">
        <v>28</v>
      </c>
    </row>
    <row r="25081" spans="2:5">
      <c r="B25081" s="26" t="s">
        <v>40672</v>
      </c>
      <c r="C25081" s="3">
        <v>152</v>
      </c>
      <c r="D25081" s="3">
        <v>39.799999999999997</v>
      </c>
      <c r="E25081" s="49" t="s">
        <v>28</v>
      </c>
    </row>
    <row r="25082" spans="2:5">
      <c r="B25082" s="26" t="s">
        <v>40672</v>
      </c>
      <c r="C25082" s="3">
        <v>84</v>
      </c>
      <c r="D25082" s="3">
        <v>39.799999999999997</v>
      </c>
      <c r="E25082" s="49" t="s">
        <v>18</v>
      </c>
    </row>
    <row r="25083" spans="2:5">
      <c r="B25083" s="26" t="s">
        <v>40672</v>
      </c>
      <c r="C25083" s="3">
        <v>150</v>
      </c>
      <c r="D25083" s="3">
        <v>39.799999999999997</v>
      </c>
      <c r="E25083" s="49" t="s">
        <v>28</v>
      </c>
    </row>
    <row r="25084" spans="2:5">
      <c r="B25084" s="26" t="s">
        <v>40672</v>
      </c>
      <c r="C25084" s="3">
        <v>85</v>
      </c>
      <c r="D25084" s="3">
        <v>39.799999999999997</v>
      </c>
      <c r="E25084" s="49" t="s">
        <v>28</v>
      </c>
    </row>
    <row r="25085" spans="2:5">
      <c r="B25085" s="26" t="s">
        <v>40673</v>
      </c>
      <c r="C25085" s="3">
        <v>81</v>
      </c>
      <c r="D25085" s="3">
        <v>39.79</v>
      </c>
      <c r="E25085" s="49" t="s">
        <v>19</v>
      </c>
    </row>
    <row r="25086" spans="2:5">
      <c r="B25086" s="26" t="s">
        <v>40674</v>
      </c>
      <c r="C25086" s="3">
        <v>97</v>
      </c>
      <c r="D25086" s="3">
        <v>39.78</v>
      </c>
      <c r="E25086" s="49" t="s">
        <v>18</v>
      </c>
    </row>
    <row r="25087" spans="2:5">
      <c r="B25087" s="26" t="s">
        <v>40674</v>
      </c>
      <c r="C25087" s="3">
        <v>102</v>
      </c>
      <c r="D25087" s="3">
        <v>39.770000000000003</v>
      </c>
      <c r="E25087" s="49" t="s">
        <v>28</v>
      </c>
    </row>
    <row r="25088" spans="2:5">
      <c r="B25088" s="26" t="s">
        <v>40674</v>
      </c>
      <c r="C25088" s="3">
        <v>166</v>
      </c>
      <c r="D25088" s="3">
        <v>39.770000000000003</v>
      </c>
      <c r="E25088" s="49" t="s">
        <v>28</v>
      </c>
    </row>
    <row r="25089" spans="2:5">
      <c r="B25089" s="26" t="s">
        <v>40674</v>
      </c>
      <c r="C25089" s="3">
        <v>148</v>
      </c>
      <c r="D25089" s="3">
        <v>39.770000000000003</v>
      </c>
      <c r="E25089" s="49" t="s">
        <v>28</v>
      </c>
    </row>
    <row r="25090" spans="2:5">
      <c r="B25090" s="26" t="s">
        <v>40675</v>
      </c>
      <c r="C25090" s="3">
        <v>50</v>
      </c>
      <c r="D25090" s="3">
        <v>39.76</v>
      </c>
      <c r="E25090" s="49" t="s">
        <v>18</v>
      </c>
    </row>
    <row r="25091" spans="2:5">
      <c r="B25091" s="26" t="s">
        <v>40675</v>
      </c>
      <c r="C25091" s="3">
        <v>104</v>
      </c>
      <c r="D25091" s="3">
        <v>39.76</v>
      </c>
      <c r="E25091" s="49" t="s">
        <v>28</v>
      </c>
    </row>
    <row r="25092" spans="2:5">
      <c r="B25092" s="26" t="s">
        <v>40675</v>
      </c>
      <c r="C25092" s="3">
        <v>58</v>
      </c>
      <c r="D25092" s="3">
        <v>39.76</v>
      </c>
      <c r="E25092" s="49" t="s">
        <v>28</v>
      </c>
    </row>
    <row r="25093" spans="2:5">
      <c r="B25093" s="26" t="s">
        <v>40676</v>
      </c>
      <c r="C25093" s="3">
        <v>212</v>
      </c>
      <c r="D25093" s="3">
        <v>39.78</v>
      </c>
      <c r="E25093" s="49" t="s">
        <v>18</v>
      </c>
    </row>
    <row r="25094" spans="2:5">
      <c r="B25094" s="26" t="s">
        <v>40677</v>
      </c>
      <c r="C25094" s="3">
        <v>147</v>
      </c>
      <c r="D25094" s="3">
        <v>39.770000000000003</v>
      </c>
      <c r="E25094" s="49" t="s">
        <v>18</v>
      </c>
    </row>
    <row r="25095" spans="2:5">
      <c r="B25095" s="26" t="s">
        <v>40677</v>
      </c>
      <c r="C25095" s="3">
        <v>363</v>
      </c>
      <c r="D25095" s="3">
        <v>39.770000000000003</v>
      </c>
      <c r="E25095" s="49" t="s">
        <v>28</v>
      </c>
    </row>
    <row r="25096" spans="2:5">
      <c r="B25096" s="26" t="s">
        <v>40677</v>
      </c>
      <c r="C25096" s="3">
        <v>286</v>
      </c>
      <c r="D25096" s="3">
        <v>39.770000000000003</v>
      </c>
      <c r="E25096" s="49" t="s">
        <v>28</v>
      </c>
    </row>
    <row r="25097" spans="2:5">
      <c r="B25097" s="26" t="s">
        <v>40677</v>
      </c>
      <c r="C25097" s="3">
        <v>101</v>
      </c>
      <c r="D25097" s="3">
        <v>39.770000000000003</v>
      </c>
      <c r="E25097" s="49" t="s">
        <v>28</v>
      </c>
    </row>
    <row r="25098" spans="2:5">
      <c r="B25098" s="26" t="s">
        <v>40678</v>
      </c>
      <c r="C25098" s="3">
        <v>3</v>
      </c>
      <c r="D25098" s="3">
        <v>39.770000000000003</v>
      </c>
      <c r="E25098" s="49" t="s">
        <v>19</v>
      </c>
    </row>
    <row r="25099" spans="2:5">
      <c r="B25099" s="26" t="s">
        <v>40678</v>
      </c>
      <c r="C25099" s="3">
        <v>24</v>
      </c>
      <c r="D25099" s="3">
        <v>39.770000000000003</v>
      </c>
      <c r="E25099" s="49" t="s">
        <v>19</v>
      </c>
    </row>
    <row r="25100" spans="2:5">
      <c r="B25100" s="26" t="s">
        <v>40679</v>
      </c>
      <c r="C25100" s="3">
        <v>51</v>
      </c>
      <c r="D25100" s="3">
        <v>39.76</v>
      </c>
      <c r="E25100" s="49" t="s">
        <v>18</v>
      </c>
    </row>
    <row r="25101" spans="2:5">
      <c r="B25101" s="26" t="s">
        <v>40679</v>
      </c>
      <c r="C25101" s="3">
        <v>12</v>
      </c>
      <c r="D25101" s="3">
        <v>39.76</v>
      </c>
      <c r="E25101" s="49" t="s">
        <v>19</v>
      </c>
    </row>
    <row r="25102" spans="2:5">
      <c r="B25102" s="26" t="s">
        <v>40679</v>
      </c>
      <c r="C25102" s="3">
        <v>65</v>
      </c>
      <c r="D25102" s="3">
        <v>39.76</v>
      </c>
      <c r="E25102" s="49" t="s">
        <v>19</v>
      </c>
    </row>
    <row r="25103" spans="2:5">
      <c r="B25103" s="26" t="s">
        <v>40679</v>
      </c>
      <c r="C25103" s="3">
        <v>53</v>
      </c>
      <c r="D25103" s="3">
        <v>39.76</v>
      </c>
      <c r="E25103" s="49" t="s">
        <v>19</v>
      </c>
    </row>
    <row r="25104" spans="2:5">
      <c r="B25104" s="26" t="s">
        <v>40679</v>
      </c>
      <c r="C25104" s="3">
        <v>97</v>
      </c>
      <c r="D25104" s="3">
        <v>39.76</v>
      </c>
      <c r="E25104" s="49" t="s">
        <v>28</v>
      </c>
    </row>
    <row r="25105" spans="2:5">
      <c r="B25105" s="26" t="s">
        <v>40679</v>
      </c>
      <c r="C25105" s="3">
        <v>53</v>
      </c>
      <c r="D25105" s="3">
        <v>39.76</v>
      </c>
      <c r="E25105" s="49" t="s">
        <v>19</v>
      </c>
    </row>
    <row r="25106" spans="2:5">
      <c r="B25106" s="26" t="s">
        <v>40680</v>
      </c>
      <c r="C25106" s="3">
        <v>93</v>
      </c>
      <c r="D25106" s="3">
        <v>39.75</v>
      </c>
      <c r="E25106" s="49" t="s">
        <v>19</v>
      </c>
    </row>
    <row r="25107" spans="2:5">
      <c r="B25107" s="26" t="s">
        <v>40681</v>
      </c>
      <c r="C25107" s="3">
        <v>50</v>
      </c>
      <c r="D25107" s="3">
        <v>39.76</v>
      </c>
      <c r="E25107" s="49" t="s">
        <v>19</v>
      </c>
    </row>
    <row r="25108" spans="2:5">
      <c r="B25108" s="26" t="s">
        <v>40681</v>
      </c>
      <c r="C25108" s="3">
        <v>151</v>
      </c>
      <c r="D25108" s="3">
        <v>39.76</v>
      </c>
      <c r="E25108" s="49" t="s">
        <v>18</v>
      </c>
    </row>
    <row r="25109" spans="2:5">
      <c r="B25109" s="26" t="s">
        <v>40681</v>
      </c>
      <c r="C25109" s="3">
        <v>124</v>
      </c>
      <c r="D25109" s="3">
        <v>39.76</v>
      </c>
      <c r="E25109" s="49" t="s">
        <v>28</v>
      </c>
    </row>
    <row r="25110" spans="2:5">
      <c r="B25110" s="26" t="s">
        <v>40681</v>
      </c>
      <c r="C25110" s="3">
        <v>111</v>
      </c>
      <c r="D25110" s="3">
        <v>39.76</v>
      </c>
      <c r="E25110" s="49" t="s">
        <v>28</v>
      </c>
    </row>
    <row r="25111" spans="2:5">
      <c r="B25111" s="26" t="s">
        <v>40681</v>
      </c>
      <c r="C25111" s="3">
        <v>54</v>
      </c>
      <c r="D25111" s="3">
        <v>39.76</v>
      </c>
      <c r="E25111" s="49" t="s">
        <v>18</v>
      </c>
    </row>
    <row r="25112" spans="2:5">
      <c r="B25112" s="26" t="s">
        <v>40681</v>
      </c>
      <c r="C25112" s="3">
        <v>49</v>
      </c>
      <c r="D25112" s="3">
        <v>39.76</v>
      </c>
      <c r="E25112" s="49" t="s">
        <v>18</v>
      </c>
    </row>
    <row r="25113" spans="2:5">
      <c r="B25113" s="26" t="s">
        <v>40681</v>
      </c>
      <c r="C25113" s="3">
        <v>150</v>
      </c>
      <c r="D25113" s="3">
        <v>39.76</v>
      </c>
      <c r="E25113" s="49" t="s">
        <v>28</v>
      </c>
    </row>
    <row r="25114" spans="2:5">
      <c r="B25114" s="26" t="s">
        <v>40681</v>
      </c>
      <c r="C25114" s="3">
        <v>119</v>
      </c>
      <c r="D25114" s="3">
        <v>39.76</v>
      </c>
      <c r="E25114" s="49" t="s">
        <v>28</v>
      </c>
    </row>
    <row r="25115" spans="2:5">
      <c r="B25115" s="26" t="s">
        <v>40682</v>
      </c>
      <c r="C25115" s="3">
        <v>102</v>
      </c>
      <c r="D25115" s="3">
        <v>39.79</v>
      </c>
      <c r="E25115" s="49" t="s">
        <v>18</v>
      </c>
    </row>
    <row r="25116" spans="2:5">
      <c r="B25116" s="26" t="s">
        <v>40682</v>
      </c>
      <c r="C25116" s="3">
        <v>392</v>
      </c>
      <c r="D25116" s="3">
        <v>39.79</v>
      </c>
      <c r="E25116" s="49" t="s">
        <v>28</v>
      </c>
    </row>
    <row r="25117" spans="2:5">
      <c r="B25117" s="26" t="s">
        <v>40682</v>
      </c>
      <c r="C25117" s="3">
        <v>26</v>
      </c>
      <c r="D25117" s="3">
        <v>39.79</v>
      </c>
      <c r="E25117" s="49" t="s">
        <v>28</v>
      </c>
    </row>
    <row r="25118" spans="2:5">
      <c r="B25118" s="26" t="s">
        <v>40683</v>
      </c>
      <c r="C25118" s="3">
        <v>20</v>
      </c>
      <c r="D25118" s="3">
        <v>39.81</v>
      </c>
      <c r="E25118" s="49" t="s">
        <v>19</v>
      </c>
    </row>
    <row r="25119" spans="2:5">
      <c r="B25119" s="26" t="s">
        <v>40683</v>
      </c>
      <c r="C25119" s="3">
        <v>129</v>
      </c>
      <c r="D25119" s="3">
        <v>39.81</v>
      </c>
      <c r="E25119" s="49" t="s">
        <v>18</v>
      </c>
    </row>
    <row r="25120" spans="2:5">
      <c r="B25120" s="26" t="s">
        <v>40683</v>
      </c>
      <c r="C25120" s="3">
        <v>78</v>
      </c>
      <c r="D25120" s="3">
        <v>39.81</v>
      </c>
      <c r="E25120" s="49" t="s">
        <v>28</v>
      </c>
    </row>
    <row r="25121" spans="2:5">
      <c r="B25121" s="26" t="s">
        <v>40683</v>
      </c>
      <c r="C25121" s="3">
        <v>161</v>
      </c>
      <c r="D25121" s="3">
        <v>39.81</v>
      </c>
      <c r="E25121" s="49" t="s">
        <v>28</v>
      </c>
    </row>
    <row r="25122" spans="2:5">
      <c r="B25122" s="26" t="s">
        <v>40683</v>
      </c>
      <c r="C25122" s="3">
        <v>26</v>
      </c>
      <c r="D25122" s="3">
        <v>39.81</v>
      </c>
      <c r="E25122" s="49" t="s">
        <v>19</v>
      </c>
    </row>
    <row r="25123" spans="2:5">
      <c r="B25123" s="26" t="s">
        <v>40684</v>
      </c>
      <c r="C25123" s="3">
        <v>26</v>
      </c>
      <c r="D25123" s="3">
        <v>39.83</v>
      </c>
      <c r="E25123" s="49" t="s">
        <v>19</v>
      </c>
    </row>
    <row r="25124" spans="2:5">
      <c r="B25124" s="26" t="s">
        <v>40684</v>
      </c>
      <c r="C25124" s="3">
        <v>11</v>
      </c>
      <c r="D25124" s="3">
        <v>39.83</v>
      </c>
      <c r="E25124" s="49" t="s">
        <v>18</v>
      </c>
    </row>
    <row r="25125" spans="2:5">
      <c r="B25125" s="26" t="s">
        <v>40684</v>
      </c>
      <c r="C25125" s="3">
        <v>86</v>
      </c>
      <c r="D25125" s="3">
        <v>39.83</v>
      </c>
      <c r="E25125" s="49" t="s">
        <v>18</v>
      </c>
    </row>
    <row r="25126" spans="2:5">
      <c r="B25126" s="26" t="s">
        <v>40684</v>
      </c>
      <c r="C25126" s="3">
        <v>262</v>
      </c>
      <c r="D25126" s="3">
        <v>39.83</v>
      </c>
      <c r="E25126" s="49" t="s">
        <v>28</v>
      </c>
    </row>
    <row r="25127" spans="2:5">
      <c r="B25127" s="26" t="s">
        <v>40684</v>
      </c>
      <c r="C25127" s="3">
        <v>34</v>
      </c>
      <c r="D25127" s="3">
        <v>39.83</v>
      </c>
      <c r="E25127" s="49" t="s">
        <v>19</v>
      </c>
    </row>
    <row r="25128" spans="2:5">
      <c r="B25128" s="26" t="s">
        <v>40684</v>
      </c>
      <c r="C25128" s="3">
        <v>154</v>
      </c>
      <c r="D25128" s="3">
        <v>39.83</v>
      </c>
      <c r="E25128" s="49" t="s">
        <v>18</v>
      </c>
    </row>
    <row r="25129" spans="2:5">
      <c r="B25129" s="26" t="s">
        <v>40684</v>
      </c>
      <c r="C25129" s="3">
        <v>26</v>
      </c>
      <c r="D25129" s="3">
        <v>39.83</v>
      </c>
      <c r="E25129" s="49" t="s">
        <v>28</v>
      </c>
    </row>
    <row r="25130" spans="2:5">
      <c r="B25130" s="26" t="s">
        <v>40684</v>
      </c>
      <c r="C25130" s="3">
        <v>139</v>
      </c>
      <c r="D25130" s="3">
        <v>39.83</v>
      </c>
      <c r="E25130" s="49" t="s">
        <v>28</v>
      </c>
    </row>
    <row r="25131" spans="2:5">
      <c r="B25131" s="26" t="s">
        <v>40684</v>
      </c>
      <c r="C25131" s="3">
        <v>88</v>
      </c>
      <c r="D25131" s="3">
        <v>39.83</v>
      </c>
      <c r="E25131" s="49" t="s">
        <v>28</v>
      </c>
    </row>
    <row r="25132" spans="2:5">
      <c r="B25132" s="26" t="s">
        <v>40684</v>
      </c>
      <c r="C25132" s="3">
        <v>25</v>
      </c>
      <c r="D25132" s="3">
        <v>39.83</v>
      </c>
      <c r="E25132" s="49" t="s">
        <v>28</v>
      </c>
    </row>
    <row r="25133" spans="2:5">
      <c r="B25133" s="26" t="s">
        <v>40684</v>
      </c>
      <c r="C25133" s="3">
        <v>28</v>
      </c>
      <c r="D25133" s="3">
        <v>39.83</v>
      </c>
      <c r="E25133" s="49" t="s">
        <v>18</v>
      </c>
    </row>
    <row r="25134" spans="2:5">
      <c r="B25134" s="26" t="s">
        <v>40684</v>
      </c>
      <c r="C25134" s="3">
        <v>34</v>
      </c>
      <c r="D25134" s="3">
        <v>39.83</v>
      </c>
      <c r="E25134" s="49" t="s">
        <v>19</v>
      </c>
    </row>
    <row r="25135" spans="2:5">
      <c r="B25135" s="26" t="s">
        <v>40684</v>
      </c>
      <c r="C25135" s="3">
        <v>126</v>
      </c>
      <c r="D25135" s="3">
        <v>39.83</v>
      </c>
      <c r="E25135" s="49" t="s">
        <v>18</v>
      </c>
    </row>
    <row r="25136" spans="2:5">
      <c r="B25136" s="26" t="s">
        <v>40684</v>
      </c>
      <c r="C25136" s="3">
        <v>5</v>
      </c>
      <c r="D25136" s="3">
        <v>39.83</v>
      </c>
      <c r="E25136" s="49" t="s">
        <v>28</v>
      </c>
    </row>
    <row r="25137" spans="2:5">
      <c r="B25137" s="26" t="s">
        <v>40685</v>
      </c>
      <c r="C25137" s="3">
        <v>116</v>
      </c>
      <c r="D25137" s="3">
        <v>39.83</v>
      </c>
      <c r="E25137" s="49" t="s">
        <v>28</v>
      </c>
    </row>
    <row r="25138" spans="2:5">
      <c r="B25138" s="26" t="s">
        <v>40685</v>
      </c>
      <c r="C25138" s="3">
        <v>137</v>
      </c>
      <c r="D25138" s="3">
        <v>39.83</v>
      </c>
      <c r="E25138" s="49" t="s">
        <v>18</v>
      </c>
    </row>
    <row r="25139" spans="2:5">
      <c r="B25139" s="26" t="s">
        <v>40685</v>
      </c>
      <c r="C25139" s="3">
        <v>88</v>
      </c>
      <c r="D25139" s="3">
        <v>39.83</v>
      </c>
      <c r="E25139" s="49" t="s">
        <v>28</v>
      </c>
    </row>
    <row r="25140" spans="2:5">
      <c r="B25140" s="26" t="s">
        <v>40685</v>
      </c>
      <c r="C25140" s="3">
        <v>25</v>
      </c>
      <c r="D25140" s="3">
        <v>39.83</v>
      </c>
      <c r="E25140" s="49" t="s">
        <v>28</v>
      </c>
    </row>
    <row r="25141" spans="2:5">
      <c r="B25141" s="26" t="s">
        <v>40685</v>
      </c>
      <c r="C25141" s="3">
        <v>63</v>
      </c>
      <c r="D25141" s="3">
        <v>39.83</v>
      </c>
      <c r="E25141" s="49" t="s">
        <v>28</v>
      </c>
    </row>
    <row r="25142" spans="2:5">
      <c r="B25142" s="26" t="s">
        <v>40685</v>
      </c>
      <c r="C25142" s="3">
        <v>100</v>
      </c>
      <c r="D25142" s="3">
        <v>39.83</v>
      </c>
      <c r="E25142" s="49" t="s">
        <v>18</v>
      </c>
    </row>
    <row r="25143" spans="2:5">
      <c r="B25143" s="26" t="s">
        <v>40685</v>
      </c>
      <c r="C25143" s="3">
        <v>58</v>
      </c>
      <c r="D25143" s="3">
        <v>39.83</v>
      </c>
      <c r="E25143" s="49" t="s">
        <v>18</v>
      </c>
    </row>
    <row r="25144" spans="2:5">
      <c r="B25144" s="26" t="s">
        <v>40685</v>
      </c>
      <c r="C25144" s="3">
        <v>150</v>
      </c>
      <c r="D25144" s="3">
        <v>39.83</v>
      </c>
      <c r="E25144" s="49" t="s">
        <v>28</v>
      </c>
    </row>
    <row r="25145" spans="2:5">
      <c r="B25145" s="26" t="s">
        <v>40685</v>
      </c>
      <c r="C25145" s="3">
        <v>36</v>
      </c>
      <c r="D25145" s="3">
        <v>39.83</v>
      </c>
      <c r="E25145" s="49" t="s">
        <v>18</v>
      </c>
    </row>
    <row r="25146" spans="2:5">
      <c r="B25146" s="26" t="s">
        <v>40686</v>
      </c>
      <c r="C25146" s="3">
        <v>94</v>
      </c>
      <c r="D25146" s="3">
        <v>39.83</v>
      </c>
      <c r="E25146" s="49" t="s">
        <v>28</v>
      </c>
    </row>
    <row r="25147" spans="2:5">
      <c r="B25147" s="26" t="s">
        <v>40686</v>
      </c>
      <c r="C25147" s="3">
        <v>150</v>
      </c>
      <c r="D25147" s="3">
        <v>39.83</v>
      </c>
      <c r="E25147" s="49" t="s">
        <v>28</v>
      </c>
    </row>
    <row r="25148" spans="2:5">
      <c r="B25148" s="26" t="s">
        <v>40686</v>
      </c>
      <c r="C25148" s="3">
        <v>5</v>
      </c>
      <c r="D25148" s="3">
        <v>39.83</v>
      </c>
      <c r="E25148" s="49" t="s">
        <v>28</v>
      </c>
    </row>
    <row r="25149" spans="2:5">
      <c r="B25149" s="26" t="s">
        <v>40687</v>
      </c>
      <c r="C25149" s="3">
        <v>180</v>
      </c>
      <c r="D25149" s="3">
        <v>39.83</v>
      </c>
      <c r="E25149" s="49" t="s">
        <v>18</v>
      </c>
    </row>
    <row r="25150" spans="2:5">
      <c r="B25150" s="26" t="s">
        <v>40688</v>
      </c>
      <c r="C25150" s="3">
        <v>80</v>
      </c>
      <c r="D25150" s="3">
        <v>39.82</v>
      </c>
      <c r="E25150" s="49" t="s">
        <v>19</v>
      </c>
    </row>
    <row r="25151" spans="2:5">
      <c r="B25151" s="26" t="s">
        <v>40688</v>
      </c>
      <c r="C25151" s="3">
        <v>128</v>
      </c>
      <c r="D25151" s="3">
        <v>39.82</v>
      </c>
      <c r="E25151" s="49" t="s">
        <v>18</v>
      </c>
    </row>
    <row r="25152" spans="2:5">
      <c r="B25152" s="26" t="s">
        <v>40688</v>
      </c>
      <c r="C25152" s="3">
        <v>249</v>
      </c>
      <c r="D25152" s="3">
        <v>39.82</v>
      </c>
      <c r="E25152" s="49" t="s">
        <v>28</v>
      </c>
    </row>
    <row r="25153" spans="2:5">
      <c r="B25153" s="26" t="s">
        <v>40688</v>
      </c>
      <c r="C25153" s="3">
        <v>89</v>
      </c>
      <c r="D25153" s="3">
        <v>39.82</v>
      </c>
      <c r="E25153" s="49" t="s">
        <v>19</v>
      </c>
    </row>
    <row r="25154" spans="2:5">
      <c r="B25154" s="26" t="s">
        <v>40688</v>
      </c>
      <c r="C25154" s="3">
        <v>15</v>
      </c>
      <c r="D25154" s="3">
        <v>39.82</v>
      </c>
      <c r="E25154" s="49" t="s">
        <v>19</v>
      </c>
    </row>
    <row r="25155" spans="2:5">
      <c r="B25155" s="26" t="s">
        <v>40688</v>
      </c>
      <c r="C25155" s="3">
        <v>51</v>
      </c>
      <c r="D25155" s="3">
        <v>39.82</v>
      </c>
      <c r="E25155" s="49" t="s">
        <v>18</v>
      </c>
    </row>
    <row r="25156" spans="2:5">
      <c r="B25156" s="26" t="s">
        <v>40688</v>
      </c>
      <c r="C25156" s="3">
        <v>53</v>
      </c>
      <c r="D25156" s="3">
        <v>39.82</v>
      </c>
      <c r="E25156" s="49" t="s">
        <v>18</v>
      </c>
    </row>
    <row r="25157" spans="2:5">
      <c r="B25157" s="26" t="s">
        <v>40689</v>
      </c>
      <c r="C25157" s="3">
        <v>96</v>
      </c>
      <c r="D25157" s="3">
        <v>39.82</v>
      </c>
      <c r="E25157" s="49" t="s">
        <v>28</v>
      </c>
    </row>
    <row r="25158" spans="2:5">
      <c r="B25158" s="26" t="s">
        <v>40689</v>
      </c>
      <c r="C25158" s="3">
        <v>137</v>
      </c>
      <c r="D25158" s="3">
        <v>39.82</v>
      </c>
      <c r="E25158" s="49" t="s">
        <v>20</v>
      </c>
    </row>
    <row r="25159" spans="2:5">
      <c r="B25159" s="26" t="s">
        <v>40689</v>
      </c>
      <c r="C25159" s="3">
        <v>13</v>
      </c>
      <c r="D25159" s="3">
        <v>39.82</v>
      </c>
      <c r="E25159" s="49" t="s">
        <v>20</v>
      </c>
    </row>
    <row r="25160" spans="2:5">
      <c r="B25160" s="26" t="s">
        <v>40690</v>
      </c>
      <c r="C25160" s="3">
        <v>50</v>
      </c>
      <c r="D25160" s="3">
        <v>39.81</v>
      </c>
      <c r="E25160" s="49" t="s">
        <v>18</v>
      </c>
    </row>
    <row r="25161" spans="2:5">
      <c r="B25161" s="26" t="s">
        <v>40690</v>
      </c>
      <c r="C25161" s="3">
        <v>46</v>
      </c>
      <c r="D25161" s="3">
        <v>39.799999999999997</v>
      </c>
      <c r="E25161" s="49" t="s">
        <v>19</v>
      </c>
    </row>
    <row r="25162" spans="2:5">
      <c r="B25162" s="26" t="s">
        <v>40690</v>
      </c>
      <c r="C25162" s="3">
        <v>180</v>
      </c>
      <c r="D25162" s="3">
        <v>39.799999999999997</v>
      </c>
      <c r="E25162" s="49" t="s">
        <v>28</v>
      </c>
    </row>
    <row r="25163" spans="2:5">
      <c r="B25163" s="26" t="s">
        <v>40690</v>
      </c>
      <c r="C25163" s="3">
        <v>226</v>
      </c>
      <c r="D25163" s="3">
        <v>39.799999999999997</v>
      </c>
      <c r="E25163" s="49" t="s">
        <v>28</v>
      </c>
    </row>
    <row r="25164" spans="2:5">
      <c r="B25164" s="26" t="s">
        <v>40691</v>
      </c>
      <c r="C25164" s="3">
        <v>80</v>
      </c>
      <c r="D25164" s="3">
        <v>39.799999999999997</v>
      </c>
      <c r="E25164" s="49" t="s">
        <v>19</v>
      </c>
    </row>
    <row r="25165" spans="2:5">
      <c r="B25165" s="26" t="s">
        <v>40692</v>
      </c>
      <c r="C25165" s="3">
        <v>64</v>
      </c>
      <c r="D25165" s="3">
        <v>39.86</v>
      </c>
      <c r="E25165" s="49" t="s">
        <v>18</v>
      </c>
    </row>
    <row r="25166" spans="2:5">
      <c r="B25166" s="26" t="s">
        <v>40692</v>
      </c>
      <c r="C25166" s="3">
        <v>124</v>
      </c>
      <c r="D25166" s="3">
        <v>39.86</v>
      </c>
      <c r="E25166" s="49" t="s">
        <v>28</v>
      </c>
    </row>
    <row r="25167" spans="2:5">
      <c r="B25167" s="26" t="s">
        <v>40692</v>
      </c>
      <c r="C25167" s="3">
        <v>62</v>
      </c>
      <c r="D25167" s="3">
        <v>39.86</v>
      </c>
      <c r="E25167" s="49" t="s">
        <v>28</v>
      </c>
    </row>
    <row r="25168" spans="2:5">
      <c r="B25168" s="26" t="s">
        <v>40692</v>
      </c>
      <c r="C25168" s="3">
        <v>17</v>
      </c>
      <c r="D25168" s="3">
        <v>39.86</v>
      </c>
      <c r="E25168" s="49" t="s">
        <v>20</v>
      </c>
    </row>
    <row r="25169" spans="2:5">
      <c r="B25169" s="26" t="s">
        <v>40692</v>
      </c>
      <c r="C25169" s="3">
        <v>69</v>
      </c>
      <c r="D25169" s="3">
        <v>39.86</v>
      </c>
      <c r="E25169" s="49" t="s">
        <v>18</v>
      </c>
    </row>
    <row r="25170" spans="2:5">
      <c r="B25170" s="26" t="s">
        <v>40693</v>
      </c>
      <c r="C25170" s="3">
        <v>150</v>
      </c>
      <c r="D25170" s="3">
        <v>39.86</v>
      </c>
      <c r="E25170" s="49" t="s">
        <v>28</v>
      </c>
    </row>
    <row r="25171" spans="2:5">
      <c r="B25171" s="26" t="s">
        <v>40693</v>
      </c>
      <c r="C25171" s="3">
        <v>21</v>
      </c>
      <c r="D25171" s="3">
        <v>39.86</v>
      </c>
      <c r="E25171" s="49" t="s">
        <v>28</v>
      </c>
    </row>
    <row r="25172" spans="2:5">
      <c r="B25172" s="26" t="s">
        <v>40694</v>
      </c>
      <c r="C25172" s="3">
        <v>150</v>
      </c>
      <c r="D25172" s="3">
        <v>39.86</v>
      </c>
      <c r="E25172" s="49" t="s">
        <v>28</v>
      </c>
    </row>
    <row r="25173" spans="2:5">
      <c r="B25173" s="26" t="s">
        <v>40694</v>
      </c>
      <c r="C25173" s="3">
        <v>104</v>
      </c>
      <c r="D25173" s="3">
        <v>39.86</v>
      </c>
      <c r="E25173" s="49" t="s">
        <v>28</v>
      </c>
    </row>
    <row r="25174" spans="2:5">
      <c r="B25174" s="26" t="s">
        <v>40694</v>
      </c>
      <c r="C25174" s="3">
        <v>53</v>
      </c>
      <c r="D25174" s="3">
        <v>39.85</v>
      </c>
      <c r="E25174" s="49" t="s">
        <v>19</v>
      </c>
    </row>
    <row r="25175" spans="2:5">
      <c r="B25175" s="26" t="s">
        <v>40694</v>
      </c>
      <c r="C25175" s="3">
        <v>97</v>
      </c>
      <c r="D25175" s="3">
        <v>39.86</v>
      </c>
      <c r="E25175" s="49" t="s">
        <v>20</v>
      </c>
    </row>
    <row r="25176" spans="2:5">
      <c r="B25176" s="26" t="s">
        <v>40695</v>
      </c>
      <c r="C25176" s="3">
        <v>238</v>
      </c>
      <c r="D25176" s="3">
        <v>39.85</v>
      </c>
      <c r="E25176" s="49" t="s">
        <v>18</v>
      </c>
    </row>
    <row r="25177" spans="2:5">
      <c r="B25177" s="26" t="s">
        <v>40695</v>
      </c>
      <c r="C25177" s="3">
        <v>526</v>
      </c>
      <c r="D25177" s="3">
        <v>39.85</v>
      </c>
      <c r="E25177" s="49" t="s">
        <v>28</v>
      </c>
    </row>
    <row r="25178" spans="2:5">
      <c r="B25178" s="26" t="s">
        <v>40696</v>
      </c>
      <c r="C25178" s="3">
        <v>124</v>
      </c>
      <c r="D25178" s="3">
        <v>39.85</v>
      </c>
      <c r="E25178" s="49" t="s">
        <v>28</v>
      </c>
    </row>
    <row r="25179" spans="2:5">
      <c r="B25179" s="26" t="s">
        <v>40697</v>
      </c>
      <c r="C25179" s="3">
        <v>67</v>
      </c>
      <c r="D25179" s="3">
        <v>39.85</v>
      </c>
      <c r="E25179" s="49" t="s">
        <v>19</v>
      </c>
    </row>
    <row r="25180" spans="2:5">
      <c r="B25180" s="26" t="s">
        <v>40697</v>
      </c>
      <c r="C25180" s="3">
        <v>107</v>
      </c>
      <c r="D25180" s="3">
        <v>39.85</v>
      </c>
      <c r="E25180" s="49" t="s">
        <v>18</v>
      </c>
    </row>
    <row r="25181" spans="2:5">
      <c r="B25181" s="26" t="s">
        <v>40697</v>
      </c>
      <c r="C25181" s="3">
        <v>179</v>
      </c>
      <c r="D25181" s="3">
        <v>39.85</v>
      </c>
      <c r="E25181" s="49" t="s">
        <v>18</v>
      </c>
    </row>
    <row r="25182" spans="2:5">
      <c r="B25182" s="26" t="s">
        <v>40697</v>
      </c>
      <c r="C25182" s="3">
        <v>11</v>
      </c>
      <c r="D25182" s="3">
        <v>39.85</v>
      </c>
      <c r="E25182" s="49" t="s">
        <v>19</v>
      </c>
    </row>
    <row r="25183" spans="2:5">
      <c r="B25183" s="26" t="s">
        <v>40698</v>
      </c>
      <c r="C25183" s="3">
        <v>3</v>
      </c>
      <c r="D25183" s="3">
        <v>39.86</v>
      </c>
      <c r="E25183" s="49" t="s">
        <v>20</v>
      </c>
    </row>
    <row r="25184" spans="2:5">
      <c r="B25184" s="26" t="s">
        <v>40699</v>
      </c>
      <c r="C25184" s="3">
        <v>90</v>
      </c>
      <c r="D25184" s="3">
        <v>39.86</v>
      </c>
      <c r="E25184" s="49" t="s">
        <v>18</v>
      </c>
    </row>
    <row r="25185" spans="2:5">
      <c r="B25185" s="26" t="s">
        <v>40700</v>
      </c>
      <c r="C25185" s="3">
        <v>78</v>
      </c>
      <c r="D25185" s="3">
        <v>39.85</v>
      </c>
      <c r="E25185" s="49" t="s">
        <v>19</v>
      </c>
    </row>
    <row r="25186" spans="2:5">
      <c r="B25186" s="26" t="s">
        <v>40700</v>
      </c>
      <c r="C25186" s="3">
        <v>128</v>
      </c>
      <c r="D25186" s="3">
        <v>39.85</v>
      </c>
      <c r="E25186" s="49" t="s">
        <v>18</v>
      </c>
    </row>
    <row r="25187" spans="2:5">
      <c r="B25187" s="26" t="s">
        <v>40700</v>
      </c>
      <c r="C25187" s="3">
        <v>437</v>
      </c>
      <c r="D25187" s="3">
        <v>39.85</v>
      </c>
      <c r="E25187" s="49" t="s">
        <v>28</v>
      </c>
    </row>
    <row r="25188" spans="2:5">
      <c r="B25188" s="26" t="s">
        <v>40700</v>
      </c>
      <c r="C25188" s="3">
        <v>100</v>
      </c>
      <c r="D25188" s="3">
        <v>39.85</v>
      </c>
      <c r="E25188" s="49" t="s">
        <v>18</v>
      </c>
    </row>
    <row r="25189" spans="2:5">
      <c r="B25189" s="26" t="s">
        <v>40700</v>
      </c>
      <c r="C25189" s="3">
        <v>26</v>
      </c>
      <c r="D25189" s="3">
        <v>39.85</v>
      </c>
      <c r="E25189" s="49" t="s">
        <v>28</v>
      </c>
    </row>
    <row r="25190" spans="2:5">
      <c r="B25190" s="26" t="s">
        <v>40701</v>
      </c>
      <c r="C25190" s="3">
        <v>117</v>
      </c>
      <c r="D25190" s="3">
        <v>39.909999999999997</v>
      </c>
      <c r="E25190" s="49" t="s">
        <v>18</v>
      </c>
    </row>
    <row r="25191" spans="2:5">
      <c r="B25191" s="26" t="s">
        <v>40701</v>
      </c>
      <c r="C25191" s="3">
        <v>275</v>
      </c>
      <c r="D25191" s="3">
        <v>39.909999999999997</v>
      </c>
      <c r="E25191" s="49" t="s">
        <v>28</v>
      </c>
    </row>
    <row r="25192" spans="2:5">
      <c r="B25192" s="26" t="s">
        <v>40701</v>
      </c>
      <c r="C25192" s="3">
        <v>40</v>
      </c>
      <c r="D25192" s="3">
        <v>39.909999999999997</v>
      </c>
      <c r="E25192" s="49" t="s">
        <v>19</v>
      </c>
    </row>
    <row r="25193" spans="2:5">
      <c r="B25193" s="26" t="s">
        <v>40701</v>
      </c>
      <c r="C25193" s="3">
        <v>170</v>
      </c>
      <c r="D25193" s="3">
        <v>39.909999999999997</v>
      </c>
      <c r="E25193" s="49" t="s">
        <v>28</v>
      </c>
    </row>
    <row r="25194" spans="2:5">
      <c r="B25194" s="26" t="s">
        <v>40701</v>
      </c>
      <c r="C25194" s="3">
        <v>26</v>
      </c>
      <c r="D25194" s="3">
        <v>39.909999999999997</v>
      </c>
      <c r="E25194" s="49" t="s">
        <v>28</v>
      </c>
    </row>
    <row r="25195" spans="2:5">
      <c r="B25195" s="26" t="s">
        <v>40702</v>
      </c>
      <c r="C25195" s="3">
        <v>152</v>
      </c>
      <c r="D25195" s="3">
        <v>39.909999999999997</v>
      </c>
      <c r="E25195" s="49" t="s">
        <v>28</v>
      </c>
    </row>
    <row r="25196" spans="2:5">
      <c r="B25196" s="26" t="s">
        <v>40703</v>
      </c>
      <c r="C25196" s="3">
        <v>21</v>
      </c>
      <c r="D25196" s="3">
        <v>39.909999999999997</v>
      </c>
      <c r="E25196" s="49" t="s">
        <v>19</v>
      </c>
    </row>
    <row r="25197" spans="2:5">
      <c r="B25197" s="26" t="s">
        <v>40703</v>
      </c>
      <c r="C25197" s="3">
        <v>118</v>
      </c>
      <c r="D25197" s="3">
        <v>39.909999999999997</v>
      </c>
      <c r="E25197" s="49" t="s">
        <v>18</v>
      </c>
    </row>
    <row r="25198" spans="2:5">
      <c r="B25198" s="26" t="s">
        <v>40704</v>
      </c>
      <c r="C25198" s="3">
        <v>87</v>
      </c>
      <c r="D25198" s="3">
        <v>39.909999999999997</v>
      </c>
      <c r="E25198" s="49" t="s">
        <v>18</v>
      </c>
    </row>
    <row r="25199" spans="2:5">
      <c r="B25199" s="26" t="s">
        <v>40704</v>
      </c>
      <c r="C25199" s="3">
        <v>81</v>
      </c>
      <c r="D25199" s="3">
        <v>39.909999999999997</v>
      </c>
      <c r="E25199" s="49" t="s">
        <v>18</v>
      </c>
    </row>
    <row r="25200" spans="2:5">
      <c r="B25200" s="26" t="s">
        <v>40704</v>
      </c>
      <c r="C25200" s="3">
        <v>79</v>
      </c>
      <c r="D25200" s="3">
        <v>39.909999999999997</v>
      </c>
      <c r="E25200" s="49" t="s">
        <v>19</v>
      </c>
    </row>
    <row r="25201" spans="2:5">
      <c r="B25201" s="26" t="s">
        <v>40704</v>
      </c>
      <c r="C25201" s="3">
        <v>116</v>
      </c>
      <c r="D25201" s="3">
        <v>39.909999999999997</v>
      </c>
      <c r="E25201" s="49" t="s">
        <v>19</v>
      </c>
    </row>
    <row r="25202" spans="2:5">
      <c r="B25202" s="26" t="s">
        <v>40705</v>
      </c>
      <c r="C25202" s="3">
        <v>234</v>
      </c>
      <c r="D25202" s="3">
        <v>39.950000000000003</v>
      </c>
      <c r="E25202" s="49" t="s">
        <v>28</v>
      </c>
    </row>
    <row r="25203" spans="2:5">
      <c r="B25203" s="26" t="s">
        <v>40706</v>
      </c>
      <c r="C25203" s="3">
        <v>187</v>
      </c>
      <c r="D25203" s="3">
        <v>39.950000000000003</v>
      </c>
      <c r="E25203" s="49" t="s">
        <v>28</v>
      </c>
    </row>
    <row r="25204" spans="2:5">
      <c r="B25204" s="26" t="s">
        <v>40706</v>
      </c>
      <c r="C25204" s="3">
        <v>150</v>
      </c>
      <c r="D25204" s="3">
        <v>39.950000000000003</v>
      </c>
      <c r="E25204" s="49" t="s">
        <v>28</v>
      </c>
    </row>
    <row r="25205" spans="2:5">
      <c r="B25205" s="26" t="s">
        <v>40706</v>
      </c>
      <c r="C25205" s="3">
        <v>119</v>
      </c>
      <c r="D25205" s="3">
        <v>39.950000000000003</v>
      </c>
      <c r="E25205" s="49" t="s">
        <v>28</v>
      </c>
    </row>
    <row r="25206" spans="2:5">
      <c r="B25206" s="26" t="s">
        <v>40706</v>
      </c>
      <c r="C25206" s="3">
        <v>7</v>
      </c>
      <c r="D25206" s="3">
        <v>39.950000000000003</v>
      </c>
      <c r="E25206" s="49" t="s">
        <v>28</v>
      </c>
    </row>
    <row r="25207" spans="2:5">
      <c r="B25207" s="26" t="s">
        <v>40706</v>
      </c>
      <c r="C25207" s="3">
        <v>45</v>
      </c>
      <c r="D25207" s="3">
        <v>39.94</v>
      </c>
      <c r="E25207" s="49" t="s">
        <v>19</v>
      </c>
    </row>
    <row r="25208" spans="2:5">
      <c r="B25208" s="26" t="s">
        <v>40706</v>
      </c>
      <c r="C25208" s="3">
        <v>5</v>
      </c>
      <c r="D25208" s="3">
        <v>39.94</v>
      </c>
      <c r="E25208" s="49" t="s">
        <v>19</v>
      </c>
    </row>
    <row r="25209" spans="2:5">
      <c r="B25209" s="26" t="s">
        <v>40706</v>
      </c>
      <c r="C25209" s="3">
        <v>174</v>
      </c>
      <c r="D25209" s="3">
        <v>39.94</v>
      </c>
      <c r="E25209" s="49" t="s">
        <v>18</v>
      </c>
    </row>
    <row r="25210" spans="2:5">
      <c r="B25210" s="26" t="s">
        <v>40706</v>
      </c>
      <c r="C25210" s="3">
        <v>167</v>
      </c>
      <c r="D25210" s="3">
        <v>39.94</v>
      </c>
      <c r="E25210" s="49" t="s">
        <v>28</v>
      </c>
    </row>
    <row r="25211" spans="2:5">
      <c r="B25211" s="26" t="s">
        <v>40706</v>
      </c>
      <c r="C25211" s="3">
        <v>85</v>
      </c>
      <c r="D25211" s="3">
        <v>39.94</v>
      </c>
      <c r="E25211" s="49" t="s">
        <v>28</v>
      </c>
    </row>
    <row r="25212" spans="2:5">
      <c r="B25212" s="26" t="s">
        <v>40706</v>
      </c>
      <c r="C25212" s="3">
        <v>83</v>
      </c>
      <c r="D25212" s="3">
        <v>39.94</v>
      </c>
      <c r="E25212" s="49" t="s">
        <v>28</v>
      </c>
    </row>
    <row r="25213" spans="2:5">
      <c r="B25213" s="26" t="s">
        <v>40706</v>
      </c>
      <c r="C25213" s="3">
        <v>55</v>
      </c>
      <c r="D25213" s="3">
        <v>39.950000000000003</v>
      </c>
      <c r="E25213" s="49" t="s">
        <v>20</v>
      </c>
    </row>
    <row r="25214" spans="2:5">
      <c r="B25214" s="26" t="s">
        <v>40706</v>
      </c>
      <c r="C25214" s="3">
        <v>32</v>
      </c>
      <c r="D25214" s="3">
        <v>39.950000000000003</v>
      </c>
      <c r="E25214" s="49" t="s">
        <v>20</v>
      </c>
    </row>
    <row r="25215" spans="2:5">
      <c r="B25215" s="26" t="s">
        <v>40706</v>
      </c>
      <c r="C25215" s="3">
        <v>114</v>
      </c>
      <c r="D25215" s="3">
        <v>39.94</v>
      </c>
      <c r="E25215" s="49" t="s">
        <v>18</v>
      </c>
    </row>
    <row r="25216" spans="2:5">
      <c r="B25216" s="26" t="s">
        <v>40706</v>
      </c>
      <c r="C25216" s="3">
        <v>143</v>
      </c>
      <c r="D25216" s="3">
        <v>39.950000000000003</v>
      </c>
      <c r="E25216" s="49" t="s">
        <v>28</v>
      </c>
    </row>
    <row r="25217" spans="2:5">
      <c r="B25217" s="26" t="s">
        <v>40706</v>
      </c>
      <c r="C25217" s="3">
        <v>85</v>
      </c>
      <c r="D25217" s="3">
        <v>39.950000000000003</v>
      </c>
      <c r="E25217" s="49" t="s">
        <v>28</v>
      </c>
    </row>
    <row r="25218" spans="2:5">
      <c r="B25218" s="26" t="s">
        <v>40706</v>
      </c>
      <c r="C25218" s="3">
        <v>107</v>
      </c>
      <c r="D25218" s="3">
        <v>39.950000000000003</v>
      </c>
      <c r="E25218" s="49" t="s">
        <v>28</v>
      </c>
    </row>
    <row r="25219" spans="2:5">
      <c r="B25219" s="26" t="s">
        <v>40706</v>
      </c>
      <c r="C25219" s="3">
        <v>81</v>
      </c>
      <c r="D25219" s="3">
        <v>39.94</v>
      </c>
      <c r="E25219" s="49" t="s">
        <v>20</v>
      </c>
    </row>
    <row r="25220" spans="2:5">
      <c r="B25220" s="26" t="s">
        <v>40707</v>
      </c>
      <c r="C25220" s="3">
        <v>51</v>
      </c>
      <c r="D25220" s="3">
        <v>39.93</v>
      </c>
      <c r="E25220" s="49" t="s">
        <v>18</v>
      </c>
    </row>
    <row r="25221" spans="2:5">
      <c r="B25221" s="26" t="s">
        <v>40707</v>
      </c>
      <c r="C25221" s="3">
        <v>135</v>
      </c>
      <c r="D25221" s="3">
        <v>39.93</v>
      </c>
      <c r="E25221" s="49" t="s">
        <v>28</v>
      </c>
    </row>
    <row r="25222" spans="2:5">
      <c r="B25222" s="26" t="s">
        <v>40708</v>
      </c>
      <c r="C25222" s="3">
        <v>68</v>
      </c>
      <c r="D25222" s="3">
        <v>39.92</v>
      </c>
      <c r="E25222" s="49" t="s">
        <v>20</v>
      </c>
    </row>
    <row r="25223" spans="2:5">
      <c r="B25223" s="26" t="s">
        <v>40708</v>
      </c>
      <c r="C25223" s="3">
        <v>52</v>
      </c>
      <c r="D25223" s="3">
        <v>39.92</v>
      </c>
      <c r="E25223" s="49" t="s">
        <v>28</v>
      </c>
    </row>
    <row r="25224" spans="2:5">
      <c r="B25224" s="26" t="s">
        <v>40709</v>
      </c>
      <c r="C25224" s="3">
        <v>27</v>
      </c>
      <c r="D25224" s="3">
        <v>39.909999999999997</v>
      </c>
      <c r="E25224" s="49" t="s">
        <v>28</v>
      </c>
    </row>
    <row r="25225" spans="2:5">
      <c r="B25225" s="26" t="s">
        <v>40709</v>
      </c>
      <c r="C25225" s="3">
        <v>26</v>
      </c>
      <c r="D25225" s="3">
        <v>39.909999999999997</v>
      </c>
      <c r="E25225" s="49" t="s">
        <v>28</v>
      </c>
    </row>
    <row r="25226" spans="2:5">
      <c r="B25226" s="26" t="s">
        <v>40710</v>
      </c>
      <c r="C25226" s="3">
        <v>20</v>
      </c>
      <c r="D25226" s="3">
        <v>39.909999999999997</v>
      </c>
      <c r="E25226" s="49" t="s">
        <v>28</v>
      </c>
    </row>
    <row r="25227" spans="2:5">
      <c r="B25227" s="26" t="s">
        <v>40710</v>
      </c>
      <c r="C25227" s="3">
        <v>50</v>
      </c>
      <c r="D25227" s="3">
        <v>39.909999999999997</v>
      </c>
      <c r="E25227" s="49" t="s">
        <v>18</v>
      </c>
    </row>
    <row r="25228" spans="2:5">
      <c r="B25228" s="26" t="s">
        <v>40710</v>
      </c>
      <c r="C25228" s="3">
        <v>66</v>
      </c>
      <c r="D25228" s="3">
        <v>39.909999999999997</v>
      </c>
      <c r="E25228" s="49" t="s">
        <v>28</v>
      </c>
    </row>
    <row r="25229" spans="2:5">
      <c r="B25229" s="26" t="s">
        <v>40711</v>
      </c>
      <c r="C25229" s="3">
        <v>124</v>
      </c>
      <c r="D25229" s="3">
        <v>39.909999999999997</v>
      </c>
      <c r="E25229" s="49" t="s">
        <v>28</v>
      </c>
    </row>
    <row r="25230" spans="2:5">
      <c r="B25230" s="26" t="s">
        <v>40711</v>
      </c>
      <c r="C25230" s="3">
        <v>14</v>
      </c>
      <c r="D25230" s="3">
        <v>39.909999999999997</v>
      </c>
      <c r="E25230" s="49" t="s">
        <v>28</v>
      </c>
    </row>
    <row r="25231" spans="2:5">
      <c r="B25231" s="26" t="s">
        <v>40712</v>
      </c>
      <c r="C25231" s="3">
        <v>4</v>
      </c>
      <c r="D25231" s="3">
        <v>39.909999999999997</v>
      </c>
      <c r="E25231" s="49" t="s">
        <v>19</v>
      </c>
    </row>
    <row r="25232" spans="2:5">
      <c r="B25232" s="26" t="s">
        <v>40713</v>
      </c>
      <c r="C25232" s="3">
        <v>1</v>
      </c>
      <c r="D25232" s="3">
        <v>39.9</v>
      </c>
      <c r="E25232" s="49" t="s">
        <v>19</v>
      </c>
    </row>
    <row r="25233" spans="2:5">
      <c r="B25233" s="26" t="s">
        <v>40713</v>
      </c>
      <c r="C25233" s="3">
        <v>77</v>
      </c>
      <c r="D25233" s="3">
        <v>39.9</v>
      </c>
      <c r="E25233" s="49" t="s">
        <v>19</v>
      </c>
    </row>
    <row r="25234" spans="2:5">
      <c r="B25234" s="26" t="s">
        <v>40713</v>
      </c>
      <c r="C25234" s="3">
        <v>103</v>
      </c>
      <c r="D25234" s="3">
        <v>39.9</v>
      </c>
      <c r="E25234" s="49" t="s">
        <v>28</v>
      </c>
    </row>
    <row r="25235" spans="2:5">
      <c r="B25235" s="26" t="s">
        <v>40714</v>
      </c>
      <c r="C25235" s="3">
        <v>27</v>
      </c>
      <c r="D25235" s="3">
        <v>39.9</v>
      </c>
      <c r="E25235" s="49" t="s">
        <v>19</v>
      </c>
    </row>
    <row r="25236" spans="2:5">
      <c r="B25236" s="26" t="s">
        <v>40714</v>
      </c>
      <c r="C25236" s="3">
        <v>27</v>
      </c>
      <c r="D25236" s="3">
        <v>39.9</v>
      </c>
      <c r="E25236" s="49" t="s">
        <v>19</v>
      </c>
    </row>
    <row r="25237" spans="2:5">
      <c r="B25237" s="26" t="s">
        <v>40714</v>
      </c>
      <c r="C25237" s="3">
        <v>27</v>
      </c>
      <c r="D25237" s="3">
        <v>39.9</v>
      </c>
      <c r="E25237" s="49" t="s">
        <v>19</v>
      </c>
    </row>
    <row r="25238" spans="2:5">
      <c r="B25238" s="26" t="s">
        <v>40715</v>
      </c>
      <c r="C25238" s="3">
        <v>26</v>
      </c>
      <c r="D25238" s="3">
        <v>39.89</v>
      </c>
      <c r="E25238" s="49" t="s">
        <v>28</v>
      </c>
    </row>
    <row r="25239" spans="2:5">
      <c r="B25239" s="26" t="s">
        <v>40716</v>
      </c>
      <c r="C25239" s="3">
        <v>71</v>
      </c>
      <c r="D25239" s="3">
        <v>39.9</v>
      </c>
      <c r="E25239" s="49" t="s">
        <v>18</v>
      </c>
    </row>
    <row r="25240" spans="2:5">
      <c r="B25240" s="26" t="s">
        <v>40716</v>
      </c>
      <c r="C25240" s="3">
        <v>124</v>
      </c>
      <c r="D25240" s="3">
        <v>39.9</v>
      </c>
      <c r="E25240" s="49" t="s">
        <v>28</v>
      </c>
    </row>
    <row r="25241" spans="2:5">
      <c r="B25241" s="26" t="s">
        <v>40716</v>
      </c>
      <c r="C25241" s="3">
        <v>218</v>
      </c>
      <c r="D25241" s="3">
        <v>39.9</v>
      </c>
      <c r="E25241" s="49" t="s">
        <v>28</v>
      </c>
    </row>
    <row r="25242" spans="2:5">
      <c r="B25242" s="26" t="s">
        <v>40716</v>
      </c>
      <c r="C25242" s="3">
        <v>92</v>
      </c>
      <c r="D25242" s="3">
        <v>39.9</v>
      </c>
      <c r="E25242" s="49" t="s">
        <v>18</v>
      </c>
    </row>
    <row r="25243" spans="2:5">
      <c r="B25243" s="26" t="s">
        <v>40716</v>
      </c>
      <c r="C25243" s="3">
        <v>22</v>
      </c>
      <c r="D25243" s="3">
        <v>39.9</v>
      </c>
      <c r="E25243" s="49" t="s">
        <v>18</v>
      </c>
    </row>
    <row r="25244" spans="2:5">
      <c r="B25244" s="26" t="s">
        <v>40716</v>
      </c>
      <c r="C25244" s="3">
        <v>88</v>
      </c>
      <c r="D25244" s="3">
        <v>39.9</v>
      </c>
      <c r="E25244" s="49" t="s">
        <v>18</v>
      </c>
    </row>
    <row r="25245" spans="2:5">
      <c r="B25245" s="26" t="s">
        <v>40716</v>
      </c>
      <c r="C25245" s="3">
        <v>26</v>
      </c>
      <c r="D25245" s="3">
        <v>39.9</v>
      </c>
      <c r="E25245" s="49" t="s">
        <v>18</v>
      </c>
    </row>
    <row r="25246" spans="2:5">
      <c r="B25246" s="26" t="s">
        <v>40717</v>
      </c>
      <c r="C25246" s="3">
        <v>26</v>
      </c>
      <c r="D25246" s="3">
        <v>39.9</v>
      </c>
      <c r="E25246" s="49" t="s">
        <v>28</v>
      </c>
    </row>
    <row r="25247" spans="2:5">
      <c r="B25247" s="26" t="s">
        <v>40718</v>
      </c>
      <c r="C25247" s="3">
        <v>85</v>
      </c>
      <c r="D25247" s="3">
        <v>39.9</v>
      </c>
      <c r="E25247" s="49" t="s">
        <v>19</v>
      </c>
    </row>
    <row r="25248" spans="2:5">
      <c r="B25248" s="26" t="s">
        <v>40718</v>
      </c>
      <c r="C25248" s="3">
        <v>118</v>
      </c>
      <c r="D25248" s="3">
        <v>39.9</v>
      </c>
      <c r="E25248" s="49" t="s">
        <v>18</v>
      </c>
    </row>
    <row r="25249" spans="2:5">
      <c r="B25249" s="26" t="s">
        <v>40718</v>
      </c>
      <c r="C25249" s="3">
        <v>8</v>
      </c>
      <c r="D25249" s="3">
        <v>39.9</v>
      </c>
      <c r="E25249" s="49" t="s">
        <v>19</v>
      </c>
    </row>
    <row r="25250" spans="2:5">
      <c r="B25250" s="26" t="s">
        <v>40718</v>
      </c>
      <c r="C25250" s="3">
        <v>306</v>
      </c>
      <c r="D25250" s="3">
        <v>39.9</v>
      </c>
      <c r="E25250" s="49" t="s">
        <v>28</v>
      </c>
    </row>
    <row r="25251" spans="2:5">
      <c r="B25251" s="26" t="s">
        <v>40718</v>
      </c>
      <c r="C25251" s="3">
        <v>175</v>
      </c>
      <c r="D25251" s="3">
        <v>39.9</v>
      </c>
      <c r="E25251" s="49" t="s">
        <v>18</v>
      </c>
    </row>
    <row r="25252" spans="2:5">
      <c r="B25252" s="26" t="s">
        <v>40718</v>
      </c>
      <c r="C25252" s="3">
        <v>4</v>
      </c>
      <c r="D25252" s="3">
        <v>39.9</v>
      </c>
      <c r="E25252" s="49" t="s">
        <v>19</v>
      </c>
    </row>
    <row r="25253" spans="2:5">
      <c r="B25253" s="26" t="s">
        <v>40718</v>
      </c>
      <c r="C25253" s="3">
        <v>72</v>
      </c>
      <c r="D25253" s="3">
        <v>39.9</v>
      </c>
      <c r="E25253" s="49" t="s">
        <v>19</v>
      </c>
    </row>
    <row r="25254" spans="2:5">
      <c r="B25254" s="26" t="s">
        <v>40718</v>
      </c>
      <c r="C25254" s="3">
        <v>54</v>
      </c>
      <c r="D25254" s="3">
        <v>39.9</v>
      </c>
      <c r="E25254" s="49" t="s">
        <v>20</v>
      </c>
    </row>
    <row r="25255" spans="2:5">
      <c r="B25255" s="26" t="s">
        <v>40718</v>
      </c>
      <c r="C25255" s="3">
        <v>24</v>
      </c>
      <c r="D25255" s="3">
        <v>39.9</v>
      </c>
      <c r="E25255" s="49" t="s">
        <v>20</v>
      </c>
    </row>
    <row r="25256" spans="2:5">
      <c r="B25256" s="26" t="s">
        <v>40718</v>
      </c>
      <c r="C25256" s="3">
        <v>3</v>
      </c>
      <c r="D25256" s="3">
        <v>39.9</v>
      </c>
      <c r="E25256" s="49" t="s">
        <v>20</v>
      </c>
    </row>
    <row r="25257" spans="2:5">
      <c r="B25257" s="26" t="s">
        <v>40719</v>
      </c>
      <c r="C25257" s="3">
        <v>8</v>
      </c>
      <c r="D25257" s="3">
        <v>39.89</v>
      </c>
      <c r="E25257" s="49" t="s">
        <v>18</v>
      </c>
    </row>
    <row r="25258" spans="2:5">
      <c r="B25258" s="26" t="s">
        <v>40719</v>
      </c>
      <c r="C25258" s="3">
        <v>219</v>
      </c>
      <c r="D25258" s="3">
        <v>39.89</v>
      </c>
      <c r="E25258" s="49" t="s">
        <v>28</v>
      </c>
    </row>
    <row r="25259" spans="2:5">
      <c r="B25259" s="26" t="s">
        <v>40719</v>
      </c>
      <c r="C25259" s="3">
        <v>170</v>
      </c>
      <c r="D25259" s="3">
        <v>39.89</v>
      </c>
      <c r="E25259" s="49" t="s">
        <v>28</v>
      </c>
    </row>
    <row r="25260" spans="2:5">
      <c r="B25260" s="26" t="s">
        <v>40720</v>
      </c>
      <c r="C25260" s="3">
        <v>126</v>
      </c>
      <c r="D25260" s="3">
        <v>39.880000000000003</v>
      </c>
      <c r="E25260" s="49" t="s">
        <v>18</v>
      </c>
    </row>
    <row r="25261" spans="2:5">
      <c r="B25261" s="26" t="s">
        <v>40720</v>
      </c>
      <c r="C25261" s="3">
        <v>574</v>
      </c>
      <c r="D25261" s="3">
        <v>39.880000000000003</v>
      </c>
      <c r="E25261" s="49" t="s">
        <v>28</v>
      </c>
    </row>
    <row r="25262" spans="2:5">
      <c r="B25262" s="26" t="s">
        <v>40720</v>
      </c>
      <c r="C25262" s="3">
        <v>43</v>
      </c>
      <c r="D25262" s="3">
        <v>39.880000000000003</v>
      </c>
      <c r="E25262" s="49" t="s">
        <v>28</v>
      </c>
    </row>
    <row r="25263" spans="2:5">
      <c r="B25263" s="26" t="s">
        <v>40720</v>
      </c>
      <c r="C25263" s="3">
        <v>100</v>
      </c>
      <c r="D25263" s="3">
        <v>39.880000000000003</v>
      </c>
      <c r="E25263" s="49" t="s">
        <v>18</v>
      </c>
    </row>
    <row r="25264" spans="2:5">
      <c r="B25264" s="26" t="s">
        <v>40720</v>
      </c>
      <c r="C25264" s="3">
        <v>66</v>
      </c>
      <c r="D25264" s="3">
        <v>39.880000000000003</v>
      </c>
      <c r="E25264" s="49" t="s">
        <v>18</v>
      </c>
    </row>
    <row r="25265" spans="2:5">
      <c r="B25265" s="26" t="s">
        <v>40720</v>
      </c>
      <c r="C25265" s="3">
        <v>64</v>
      </c>
      <c r="D25265" s="3">
        <v>39.880000000000003</v>
      </c>
      <c r="E25265" s="49" t="s">
        <v>28</v>
      </c>
    </row>
    <row r="25266" spans="2:5">
      <c r="B25266" s="26" t="s">
        <v>40721</v>
      </c>
      <c r="C25266" s="3">
        <v>96</v>
      </c>
      <c r="D25266" s="3">
        <v>39.86</v>
      </c>
      <c r="E25266" s="49" t="s">
        <v>28</v>
      </c>
    </row>
    <row r="25267" spans="2:5">
      <c r="B25267" s="26" t="s">
        <v>40722</v>
      </c>
      <c r="C25267" s="3">
        <v>56</v>
      </c>
      <c r="D25267" s="3">
        <v>39.85</v>
      </c>
      <c r="E25267" s="49" t="s">
        <v>19</v>
      </c>
    </row>
    <row r="25268" spans="2:5">
      <c r="B25268" s="26" t="s">
        <v>40722</v>
      </c>
      <c r="C25268" s="3">
        <v>97</v>
      </c>
      <c r="D25268" s="3">
        <v>39.86</v>
      </c>
      <c r="E25268" s="49" t="s">
        <v>18</v>
      </c>
    </row>
    <row r="25269" spans="2:5">
      <c r="B25269" s="26" t="s">
        <v>40722</v>
      </c>
      <c r="C25269" s="3">
        <v>156</v>
      </c>
      <c r="D25269" s="3">
        <v>39.86</v>
      </c>
      <c r="E25269" s="49" t="s">
        <v>28</v>
      </c>
    </row>
    <row r="25270" spans="2:5">
      <c r="B25270" s="26" t="s">
        <v>40722</v>
      </c>
      <c r="C25270" s="3">
        <v>52</v>
      </c>
      <c r="D25270" s="3">
        <v>39.86</v>
      </c>
      <c r="E25270" s="49" t="s">
        <v>18</v>
      </c>
    </row>
    <row r="25271" spans="2:5">
      <c r="B25271" s="26" t="s">
        <v>40722</v>
      </c>
      <c r="C25271" s="3">
        <v>118</v>
      </c>
      <c r="D25271" s="3">
        <v>39.86</v>
      </c>
      <c r="E25271" s="49" t="s">
        <v>18</v>
      </c>
    </row>
    <row r="25272" spans="2:5">
      <c r="B25272" s="26" t="s">
        <v>40722</v>
      </c>
      <c r="C25272" s="3">
        <v>10</v>
      </c>
      <c r="D25272" s="3">
        <v>39.86</v>
      </c>
      <c r="E25272" s="49" t="s">
        <v>18</v>
      </c>
    </row>
    <row r="25273" spans="2:5">
      <c r="B25273" s="26" t="s">
        <v>40722</v>
      </c>
      <c r="C25273" s="3">
        <v>253</v>
      </c>
      <c r="D25273" s="3">
        <v>39.86</v>
      </c>
      <c r="E25273" s="49" t="s">
        <v>28</v>
      </c>
    </row>
    <row r="25274" spans="2:5">
      <c r="B25274" s="26" t="s">
        <v>40722</v>
      </c>
      <c r="C25274" s="3">
        <v>15</v>
      </c>
      <c r="D25274" s="3">
        <v>39.86</v>
      </c>
      <c r="E25274" s="49" t="s">
        <v>20</v>
      </c>
    </row>
    <row r="25275" spans="2:5">
      <c r="B25275" s="26" t="s">
        <v>40723</v>
      </c>
      <c r="C25275" s="3">
        <v>36</v>
      </c>
      <c r="D25275" s="3">
        <v>39.85</v>
      </c>
      <c r="E25275" s="49" t="s">
        <v>18</v>
      </c>
    </row>
    <row r="25276" spans="2:5">
      <c r="B25276" s="26" t="s">
        <v>40723</v>
      </c>
      <c r="C25276" s="3">
        <v>109</v>
      </c>
      <c r="D25276" s="3">
        <v>39.85</v>
      </c>
      <c r="E25276" s="49" t="s">
        <v>18</v>
      </c>
    </row>
    <row r="25277" spans="2:5">
      <c r="B25277" s="26" t="s">
        <v>40724</v>
      </c>
      <c r="C25277" s="3">
        <v>118</v>
      </c>
      <c r="D25277" s="3">
        <v>39.86</v>
      </c>
      <c r="E25277" s="49" t="s">
        <v>18</v>
      </c>
    </row>
    <row r="25278" spans="2:5">
      <c r="B25278" s="26" t="s">
        <v>40724</v>
      </c>
      <c r="C25278" s="3">
        <v>341</v>
      </c>
      <c r="D25278" s="3">
        <v>39.86</v>
      </c>
      <c r="E25278" s="49" t="s">
        <v>28</v>
      </c>
    </row>
    <row r="25279" spans="2:5">
      <c r="B25279" s="26" t="s">
        <v>40724</v>
      </c>
      <c r="C25279" s="3">
        <v>116</v>
      </c>
      <c r="D25279" s="3">
        <v>39.86</v>
      </c>
      <c r="E25279" s="49" t="s">
        <v>18</v>
      </c>
    </row>
    <row r="25280" spans="2:5">
      <c r="B25280" s="26" t="s">
        <v>40724</v>
      </c>
      <c r="C25280" s="3">
        <v>150</v>
      </c>
      <c r="D25280" s="3">
        <v>39.86</v>
      </c>
      <c r="E25280" s="49" t="s">
        <v>28</v>
      </c>
    </row>
    <row r="25281" spans="2:5">
      <c r="B25281" s="26" t="s">
        <v>40724</v>
      </c>
      <c r="C25281" s="3">
        <v>207</v>
      </c>
      <c r="D25281" s="3">
        <v>39.86</v>
      </c>
      <c r="E25281" s="49" t="s">
        <v>28</v>
      </c>
    </row>
    <row r="25282" spans="2:5">
      <c r="B25282" s="26" t="s">
        <v>40724</v>
      </c>
      <c r="C25282" s="3">
        <v>1</v>
      </c>
      <c r="D25282" s="3">
        <v>39.86</v>
      </c>
      <c r="E25282" s="49" t="s">
        <v>28</v>
      </c>
    </row>
    <row r="25283" spans="2:5">
      <c r="B25283" s="26" t="s">
        <v>40725</v>
      </c>
      <c r="C25283" s="3">
        <v>44</v>
      </c>
      <c r="D25283" s="3">
        <v>39.85</v>
      </c>
      <c r="E25283" s="49" t="s">
        <v>19</v>
      </c>
    </row>
    <row r="25284" spans="2:5">
      <c r="B25284" s="26" t="s">
        <v>40725</v>
      </c>
      <c r="C25284" s="3">
        <v>8</v>
      </c>
      <c r="D25284" s="3">
        <v>39.85</v>
      </c>
      <c r="E25284" s="49" t="s">
        <v>19</v>
      </c>
    </row>
    <row r="25285" spans="2:5">
      <c r="B25285" s="26" t="s">
        <v>40725</v>
      </c>
      <c r="C25285" s="3">
        <v>113</v>
      </c>
      <c r="D25285" s="3">
        <v>39.85</v>
      </c>
      <c r="E25285" s="49" t="s">
        <v>28</v>
      </c>
    </row>
    <row r="25286" spans="2:5">
      <c r="B25286" s="26" t="s">
        <v>40726</v>
      </c>
      <c r="C25286" s="3">
        <v>120</v>
      </c>
      <c r="D25286" s="3">
        <v>39.86</v>
      </c>
      <c r="E25286" s="49" t="s">
        <v>18</v>
      </c>
    </row>
    <row r="25287" spans="2:5">
      <c r="B25287" s="26" t="s">
        <v>40726</v>
      </c>
      <c r="C25287" s="3">
        <v>90</v>
      </c>
      <c r="D25287" s="3">
        <v>39.86</v>
      </c>
      <c r="E25287" s="49" t="s">
        <v>18</v>
      </c>
    </row>
    <row r="25288" spans="2:5">
      <c r="B25288" s="26" t="s">
        <v>40727</v>
      </c>
      <c r="C25288" s="3">
        <v>264</v>
      </c>
      <c r="D25288" s="3">
        <v>39.86</v>
      </c>
      <c r="E25288" s="49" t="s">
        <v>28</v>
      </c>
    </row>
    <row r="25289" spans="2:5">
      <c r="B25289" s="26" t="s">
        <v>40727</v>
      </c>
      <c r="C25289" s="3">
        <v>150</v>
      </c>
      <c r="D25289" s="3">
        <v>39.86</v>
      </c>
      <c r="E25289" s="49" t="s">
        <v>28</v>
      </c>
    </row>
    <row r="25290" spans="2:5">
      <c r="B25290" s="26" t="s">
        <v>40727</v>
      </c>
      <c r="C25290" s="3">
        <v>26</v>
      </c>
      <c r="D25290" s="3">
        <v>39.86</v>
      </c>
      <c r="E25290" s="49" t="s">
        <v>28</v>
      </c>
    </row>
    <row r="25291" spans="2:5">
      <c r="B25291" s="26" t="s">
        <v>40727</v>
      </c>
      <c r="C25291" s="3">
        <v>190</v>
      </c>
      <c r="D25291" s="3">
        <v>39.86</v>
      </c>
      <c r="E25291" s="49" t="s">
        <v>28</v>
      </c>
    </row>
    <row r="25292" spans="2:5">
      <c r="B25292" s="26" t="s">
        <v>40728</v>
      </c>
      <c r="C25292" s="3">
        <v>96</v>
      </c>
      <c r="D25292" s="3">
        <v>39.86</v>
      </c>
      <c r="E25292" s="49" t="s">
        <v>20</v>
      </c>
    </row>
    <row r="25293" spans="2:5">
      <c r="B25293" s="26" t="s">
        <v>40729</v>
      </c>
      <c r="C25293" s="3">
        <v>54</v>
      </c>
      <c r="D25293" s="3">
        <v>39.869999999999997</v>
      </c>
      <c r="E25293" s="49" t="s">
        <v>18</v>
      </c>
    </row>
    <row r="25294" spans="2:5">
      <c r="B25294" s="26" t="s">
        <v>40730</v>
      </c>
      <c r="C25294" s="3">
        <v>52</v>
      </c>
      <c r="D25294" s="3">
        <v>39.880000000000003</v>
      </c>
      <c r="E25294" s="49" t="s">
        <v>19</v>
      </c>
    </row>
    <row r="25295" spans="2:5">
      <c r="B25295" s="26" t="s">
        <v>40730</v>
      </c>
      <c r="C25295" s="3">
        <v>40</v>
      </c>
      <c r="D25295" s="3">
        <v>39.880000000000003</v>
      </c>
      <c r="E25295" s="49" t="s">
        <v>18</v>
      </c>
    </row>
    <row r="25296" spans="2:5">
      <c r="B25296" s="26" t="s">
        <v>40730</v>
      </c>
      <c r="C25296" s="3">
        <v>116</v>
      </c>
      <c r="D25296" s="3">
        <v>39.880000000000003</v>
      </c>
      <c r="E25296" s="49" t="s">
        <v>18</v>
      </c>
    </row>
    <row r="25297" spans="2:5">
      <c r="B25297" s="26" t="s">
        <v>40730</v>
      </c>
      <c r="C25297" s="3">
        <v>373</v>
      </c>
      <c r="D25297" s="3">
        <v>39.880000000000003</v>
      </c>
      <c r="E25297" s="49" t="s">
        <v>28</v>
      </c>
    </row>
    <row r="25298" spans="2:5">
      <c r="B25298" s="26" t="s">
        <v>40730</v>
      </c>
      <c r="C25298" s="3">
        <v>44</v>
      </c>
      <c r="D25298" s="3">
        <v>39.880000000000003</v>
      </c>
      <c r="E25298" s="49" t="s">
        <v>19</v>
      </c>
    </row>
    <row r="25299" spans="2:5">
      <c r="B25299" s="26" t="s">
        <v>40730</v>
      </c>
      <c r="C25299" s="3">
        <v>150</v>
      </c>
      <c r="D25299" s="3">
        <v>39.880000000000003</v>
      </c>
      <c r="E25299" s="49" t="s">
        <v>18</v>
      </c>
    </row>
    <row r="25300" spans="2:5">
      <c r="B25300" s="26" t="s">
        <v>40730</v>
      </c>
      <c r="C25300" s="3">
        <v>15</v>
      </c>
      <c r="D25300" s="3">
        <v>39.880000000000003</v>
      </c>
      <c r="E25300" s="49" t="s">
        <v>18</v>
      </c>
    </row>
    <row r="25301" spans="2:5">
      <c r="B25301" s="26" t="s">
        <v>40730</v>
      </c>
      <c r="C25301" s="3">
        <v>26</v>
      </c>
      <c r="D25301" s="3">
        <v>39.880000000000003</v>
      </c>
      <c r="E25301" s="49" t="s">
        <v>28</v>
      </c>
    </row>
    <row r="25302" spans="2:5">
      <c r="B25302" s="26" t="s">
        <v>40731</v>
      </c>
      <c r="C25302" s="3">
        <v>88</v>
      </c>
      <c r="D25302" s="3">
        <v>39.869999999999997</v>
      </c>
      <c r="E25302" s="49" t="s">
        <v>20</v>
      </c>
    </row>
    <row r="25303" spans="2:5">
      <c r="B25303" s="26" t="s">
        <v>40731</v>
      </c>
      <c r="C25303" s="3">
        <v>57</v>
      </c>
      <c r="D25303" s="3">
        <v>39.869999999999997</v>
      </c>
      <c r="E25303" s="49" t="s">
        <v>19</v>
      </c>
    </row>
    <row r="25304" spans="2:5">
      <c r="B25304" s="26" t="s">
        <v>40731</v>
      </c>
      <c r="C25304" s="3">
        <v>32</v>
      </c>
      <c r="D25304" s="3">
        <v>39.869999999999997</v>
      </c>
      <c r="E25304" s="49" t="s">
        <v>19</v>
      </c>
    </row>
    <row r="25305" spans="2:5">
      <c r="B25305" s="26" t="s">
        <v>40731</v>
      </c>
      <c r="C25305" s="3">
        <v>247</v>
      </c>
      <c r="D25305" s="3">
        <v>39.869999999999997</v>
      </c>
      <c r="E25305" s="49" t="s">
        <v>18</v>
      </c>
    </row>
    <row r="25306" spans="2:5">
      <c r="B25306" s="26" t="s">
        <v>40731</v>
      </c>
      <c r="C25306" s="3">
        <v>44</v>
      </c>
      <c r="D25306" s="3">
        <v>39.869999999999997</v>
      </c>
      <c r="E25306" s="49" t="s">
        <v>28</v>
      </c>
    </row>
    <row r="25307" spans="2:5">
      <c r="B25307" s="26" t="s">
        <v>40731</v>
      </c>
      <c r="C25307" s="3">
        <v>150</v>
      </c>
      <c r="D25307" s="3">
        <v>39.869999999999997</v>
      </c>
      <c r="E25307" s="49" t="s">
        <v>28</v>
      </c>
    </row>
    <row r="25308" spans="2:5">
      <c r="B25308" s="26" t="s">
        <v>40731</v>
      </c>
      <c r="C25308" s="3">
        <v>170</v>
      </c>
      <c r="D25308" s="3">
        <v>39.869999999999997</v>
      </c>
      <c r="E25308" s="49" t="s">
        <v>28</v>
      </c>
    </row>
    <row r="25309" spans="2:5">
      <c r="B25309" s="26" t="s">
        <v>40731</v>
      </c>
      <c r="C25309" s="3">
        <v>180</v>
      </c>
      <c r="D25309" s="3">
        <v>39.869999999999997</v>
      </c>
      <c r="E25309" s="49" t="s">
        <v>28</v>
      </c>
    </row>
    <row r="25310" spans="2:5">
      <c r="B25310" s="26" t="s">
        <v>40731</v>
      </c>
      <c r="C25310" s="3">
        <v>51</v>
      </c>
      <c r="D25310" s="3">
        <v>39.869999999999997</v>
      </c>
      <c r="E25310" s="49" t="s">
        <v>20</v>
      </c>
    </row>
    <row r="25311" spans="2:5">
      <c r="B25311" s="26" t="s">
        <v>40731</v>
      </c>
      <c r="C25311" s="3">
        <v>31</v>
      </c>
      <c r="D25311" s="3">
        <v>39.869999999999997</v>
      </c>
      <c r="E25311" s="49" t="s">
        <v>19</v>
      </c>
    </row>
    <row r="25312" spans="2:5">
      <c r="B25312" s="26" t="s">
        <v>40731</v>
      </c>
      <c r="C25312" s="3">
        <v>39</v>
      </c>
      <c r="D25312" s="3">
        <v>39.869999999999997</v>
      </c>
      <c r="E25312" s="49" t="s">
        <v>19</v>
      </c>
    </row>
    <row r="25313" spans="2:5">
      <c r="B25313" s="26" t="s">
        <v>40731</v>
      </c>
      <c r="C25313" s="3">
        <v>100</v>
      </c>
      <c r="D25313" s="3">
        <v>39.869999999999997</v>
      </c>
      <c r="E25313" s="49" t="s">
        <v>18</v>
      </c>
    </row>
    <row r="25314" spans="2:5">
      <c r="B25314" s="26" t="s">
        <v>40731</v>
      </c>
      <c r="C25314" s="3">
        <v>60</v>
      </c>
      <c r="D25314" s="3">
        <v>39.869999999999997</v>
      </c>
      <c r="E25314" s="49" t="s">
        <v>18</v>
      </c>
    </row>
    <row r="25315" spans="2:5">
      <c r="B25315" s="26" t="s">
        <v>40731</v>
      </c>
      <c r="C25315" s="3">
        <v>266</v>
      </c>
      <c r="D25315" s="3">
        <v>39.869999999999997</v>
      </c>
      <c r="E25315" s="49" t="s">
        <v>28</v>
      </c>
    </row>
    <row r="25316" spans="2:5">
      <c r="B25316" s="26" t="s">
        <v>40731</v>
      </c>
      <c r="C25316" s="3">
        <v>90</v>
      </c>
      <c r="D25316" s="3">
        <v>39.869999999999997</v>
      </c>
      <c r="E25316" s="49" t="s">
        <v>28</v>
      </c>
    </row>
    <row r="25317" spans="2:5">
      <c r="B25317" s="26" t="s">
        <v>40732</v>
      </c>
      <c r="C25317" s="3">
        <v>43</v>
      </c>
      <c r="D25317" s="3">
        <v>39.85</v>
      </c>
      <c r="E25317" s="49" t="s">
        <v>28</v>
      </c>
    </row>
    <row r="25318" spans="2:5">
      <c r="B25318" s="26" t="s">
        <v>40733</v>
      </c>
      <c r="C25318" s="3">
        <v>52</v>
      </c>
      <c r="D25318" s="3">
        <v>39.840000000000003</v>
      </c>
      <c r="E25318" s="49" t="s">
        <v>18</v>
      </c>
    </row>
    <row r="25319" spans="2:5">
      <c r="B25319" s="26" t="s">
        <v>40734</v>
      </c>
      <c r="C25319" s="3">
        <v>59</v>
      </c>
      <c r="D25319" s="3">
        <v>39.83</v>
      </c>
      <c r="E25319" s="49" t="s">
        <v>28</v>
      </c>
    </row>
    <row r="25320" spans="2:5">
      <c r="B25320" s="26" t="s">
        <v>40735</v>
      </c>
      <c r="C25320" s="3">
        <v>76</v>
      </c>
      <c r="D25320" s="3">
        <v>39.82</v>
      </c>
      <c r="E25320" s="49" t="s">
        <v>18</v>
      </c>
    </row>
    <row r="25321" spans="2:5">
      <c r="B25321" s="26" t="s">
        <v>40736</v>
      </c>
      <c r="C25321" s="3">
        <v>259</v>
      </c>
      <c r="D25321" s="3">
        <v>39.82</v>
      </c>
      <c r="E25321" s="49" t="s">
        <v>28</v>
      </c>
    </row>
    <row r="25322" spans="2:5">
      <c r="B25322" s="26" t="s">
        <v>40736</v>
      </c>
      <c r="C25322" s="3">
        <v>88</v>
      </c>
      <c r="D25322" s="3">
        <v>39.82</v>
      </c>
      <c r="E25322" s="49" t="s">
        <v>18</v>
      </c>
    </row>
    <row r="25323" spans="2:5">
      <c r="B25323" s="26" t="s">
        <v>40736</v>
      </c>
      <c r="C25323" s="3">
        <v>109</v>
      </c>
      <c r="D25323" s="3">
        <v>39.82</v>
      </c>
      <c r="E25323" s="49" t="s">
        <v>28</v>
      </c>
    </row>
    <row r="25324" spans="2:5">
      <c r="B25324" s="26" t="s">
        <v>40737</v>
      </c>
      <c r="C25324" s="3">
        <v>12</v>
      </c>
      <c r="D25324" s="3">
        <v>39.869999999999997</v>
      </c>
      <c r="E25324" s="49" t="s">
        <v>20</v>
      </c>
    </row>
    <row r="25325" spans="2:5">
      <c r="B25325" s="26" t="s">
        <v>40738</v>
      </c>
      <c r="C25325" s="3">
        <v>53</v>
      </c>
      <c r="D25325" s="3">
        <v>39.89</v>
      </c>
      <c r="E25325" s="49" t="s">
        <v>18</v>
      </c>
    </row>
    <row r="25326" spans="2:5">
      <c r="B25326" s="26" t="s">
        <v>40738</v>
      </c>
      <c r="C25326" s="3">
        <v>124</v>
      </c>
      <c r="D25326" s="3">
        <v>39.89</v>
      </c>
      <c r="E25326" s="49" t="s">
        <v>28</v>
      </c>
    </row>
    <row r="25327" spans="2:5">
      <c r="B25327" s="26" t="s">
        <v>40738</v>
      </c>
      <c r="C25327" s="3">
        <v>36</v>
      </c>
      <c r="D25327" s="3">
        <v>39.89</v>
      </c>
      <c r="E25327" s="49" t="s">
        <v>28</v>
      </c>
    </row>
    <row r="25328" spans="2:5">
      <c r="B25328" s="26" t="s">
        <v>40738</v>
      </c>
      <c r="C25328" s="3">
        <v>4</v>
      </c>
      <c r="D25328" s="3">
        <v>39.89</v>
      </c>
      <c r="E25328" s="49" t="s">
        <v>18</v>
      </c>
    </row>
    <row r="25329" spans="2:5">
      <c r="B25329" s="26" t="s">
        <v>40738</v>
      </c>
      <c r="C25329" s="3">
        <v>150</v>
      </c>
      <c r="D25329" s="3">
        <v>39.89</v>
      </c>
      <c r="E25329" s="49" t="s">
        <v>28</v>
      </c>
    </row>
    <row r="25330" spans="2:5">
      <c r="B25330" s="26" t="s">
        <v>40739</v>
      </c>
      <c r="C25330" s="3">
        <v>99</v>
      </c>
      <c r="D25330" s="3">
        <v>39.89</v>
      </c>
      <c r="E25330" s="49" t="s">
        <v>18</v>
      </c>
    </row>
    <row r="25331" spans="2:5">
      <c r="B25331" s="26" t="s">
        <v>40740</v>
      </c>
      <c r="C25331" s="3">
        <v>28</v>
      </c>
      <c r="D25331" s="3">
        <v>39.89</v>
      </c>
      <c r="E25331" s="49" t="s">
        <v>18</v>
      </c>
    </row>
    <row r="25332" spans="2:5">
      <c r="B25332" s="26" t="s">
        <v>40741</v>
      </c>
      <c r="C25332" s="3">
        <v>88</v>
      </c>
      <c r="D25332" s="3">
        <v>39.89</v>
      </c>
      <c r="E25332" s="49" t="s">
        <v>18</v>
      </c>
    </row>
    <row r="25333" spans="2:5">
      <c r="B25333" s="26" t="s">
        <v>40741</v>
      </c>
      <c r="C25333" s="3">
        <v>317</v>
      </c>
      <c r="D25333" s="3">
        <v>39.89</v>
      </c>
      <c r="E25333" s="49" t="s">
        <v>28</v>
      </c>
    </row>
    <row r="25334" spans="2:5">
      <c r="B25334" s="26" t="s">
        <v>40741</v>
      </c>
      <c r="C25334" s="3">
        <v>92</v>
      </c>
      <c r="D25334" s="3">
        <v>39.89</v>
      </c>
      <c r="E25334" s="49" t="s">
        <v>18</v>
      </c>
    </row>
    <row r="25335" spans="2:5">
      <c r="B25335" s="26" t="s">
        <v>40741</v>
      </c>
      <c r="C25335" s="3">
        <v>57</v>
      </c>
      <c r="D25335" s="3">
        <v>39.89</v>
      </c>
      <c r="E25335" s="49" t="s">
        <v>18</v>
      </c>
    </row>
    <row r="25336" spans="2:5">
      <c r="B25336" s="26" t="s">
        <v>40741</v>
      </c>
      <c r="C25336" s="3">
        <v>35</v>
      </c>
      <c r="D25336" s="3">
        <v>39.89</v>
      </c>
      <c r="E25336" s="49" t="s">
        <v>18</v>
      </c>
    </row>
    <row r="25337" spans="2:5">
      <c r="B25337" s="26" t="s">
        <v>40741</v>
      </c>
      <c r="C25337" s="3">
        <v>170</v>
      </c>
      <c r="D25337" s="3">
        <v>39.89</v>
      </c>
      <c r="E25337" s="49" t="s">
        <v>28</v>
      </c>
    </row>
    <row r="25338" spans="2:5">
      <c r="B25338" s="26" t="s">
        <v>40741</v>
      </c>
      <c r="C25338" s="3">
        <v>39</v>
      </c>
      <c r="D25338" s="3">
        <v>39.89</v>
      </c>
      <c r="E25338" s="49" t="s">
        <v>28</v>
      </c>
    </row>
    <row r="25339" spans="2:5">
      <c r="B25339" s="26" t="s">
        <v>40741</v>
      </c>
      <c r="C25339" s="3">
        <v>75</v>
      </c>
      <c r="D25339" s="3">
        <v>39.89</v>
      </c>
      <c r="E25339" s="49" t="s">
        <v>18</v>
      </c>
    </row>
    <row r="25340" spans="2:5">
      <c r="B25340" s="26" t="s">
        <v>40741</v>
      </c>
      <c r="C25340" s="3">
        <v>17</v>
      </c>
      <c r="D25340" s="3">
        <v>39.89</v>
      </c>
      <c r="E25340" s="49" t="s">
        <v>18</v>
      </c>
    </row>
    <row r="25341" spans="2:5">
      <c r="B25341" s="26" t="s">
        <v>40742</v>
      </c>
      <c r="C25341" s="3">
        <v>129</v>
      </c>
      <c r="D25341" s="3">
        <v>39.880000000000003</v>
      </c>
      <c r="E25341" s="49" t="s">
        <v>18</v>
      </c>
    </row>
    <row r="25342" spans="2:5">
      <c r="B25342" s="26" t="s">
        <v>40742</v>
      </c>
      <c r="C25342" s="3">
        <v>58</v>
      </c>
      <c r="D25342" s="3">
        <v>39.880000000000003</v>
      </c>
      <c r="E25342" s="49" t="s">
        <v>19</v>
      </c>
    </row>
    <row r="25343" spans="2:5">
      <c r="B25343" s="26" t="s">
        <v>40742</v>
      </c>
      <c r="C25343" s="3">
        <v>34</v>
      </c>
      <c r="D25343" s="3">
        <v>39.880000000000003</v>
      </c>
      <c r="E25343" s="49" t="s">
        <v>28</v>
      </c>
    </row>
    <row r="25344" spans="2:5">
      <c r="B25344" s="26" t="s">
        <v>40742</v>
      </c>
      <c r="C25344" s="3">
        <v>170</v>
      </c>
      <c r="D25344" s="3">
        <v>39.880000000000003</v>
      </c>
      <c r="E25344" s="49" t="s">
        <v>28</v>
      </c>
    </row>
    <row r="25345" spans="2:5">
      <c r="B25345" s="26" t="s">
        <v>40742</v>
      </c>
      <c r="C25345" s="3">
        <v>295</v>
      </c>
      <c r="D25345" s="3">
        <v>39.880000000000003</v>
      </c>
      <c r="E25345" s="49" t="s">
        <v>28</v>
      </c>
    </row>
    <row r="25346" spans="2:5">
      <c r="B25346" s="26" t="s">
        <v>40742</v>
      </c>
      <c r="C25346" s="3">
        <v>3</v>
      </c>
      <c r="D25346" s="3">
        <v>39.880000000000003</v>
      </c>
      <c r="E25346" s="49" t="s">
        <v>28</v>
      </c>
    </row>
    <row r="25347" spans="2:5">
      <c r="B25347" s="26" t="s">
        <v>40743</v>
      </c>
      <c r="C25347" s="3">
        <v>126</v>
      </c>
      <c r="D25347" s="3">
        <v>39.880000000000003</v>
      </c>
      <c r="E25347" s="49" t="s">
        <v>18</v>
      </c>
    </row>
    <row r="25348" spans="2:5">
      <c r="B25348" s="26" t="s">
        <v>40743</v>
      </c>
      <c r="C25348" s="3">
        <v>126</v>
      </c>
      <c r="D25348" s="3">
        <v>39.880000000000003</v>
      </c>
      <c r="E25348" s="49" t="s">
        <v>18</v>
      </c>
    </row>
    <row r="25349" spans="2:5">
      <c r="B25349" s="26" t="s">
        <v>40743</v>
      </c>
      <c r="C25349" s="3">
        <v>34</v>
      </c>
      <c r="D25349" s="3">
        <v>39.880000000000003</v>
      </c>
      <c r="E25349" s="49" t="s">
        <v>20</v>
      </c>
    </row>
    <row r="25350" spans="2:5">
      <c r="B25350" s="26" t="s">
        <v>40744</v>
      </c>
      <c r="C25350" s="3">
        <v>72</v>
      </c>
      <c r="D25350" s="3">
        <v>39.880000000000003</v>
      </c>
      <c r="E25350" s="49" t="s">
        <v>18</v>
      </c>
    </row>
    <row r="25351" spans="2:5">
      <c r="B25351" s="26" t="s">
        <v>40744</v>
      </c>
      <c r="C25351" s="3">
        <v>53</v>
      </c>
      <c r="D25351" s="3">
        <v>39.880000000000003</v>
      </c>
      <c r="E25351" s="49" t="s">
        <v>20</v>
      </c>
    </row>
    <row r="25352" spans="2:5">
      <c r="B25352" s="26" t="s">
        <v>40744</v>
      </c>
      <c r="C25352" s="3">
        <v>24</v>
      </c>
      <c r="D25352" s="3">
        <v>39.880000000000003</v>
      </c>
      <c r="E25352" s="49" t="s">
        <v>20</v>
      </c>
    </row>
    <row r="25353" spans="2:5">
      <c r="B25353" s="26" t="s">
        <v>40745</v>
      </c>
      <c r="C25353" s="3">
        <v>99</v>
      </c>
      <c r="D25353" s="3">
        <v>39.880000000000003</v>
      </c>
      <c r="E25353" s="49" t="s">
        <v>18</v>
      </c>
    </row>
    <row r="25354" spans="2:5">
      <c r="B25354" s="26" t="s">
        <v>40745</v>
      </c>
      <c r="C25354" s="3">
        <v>395</v>
      </c>
      <c r="D25354" s="3">
        <v>39.880000000000003</v>
      </c>
      <c r="E25354" s="49" t="s">
        <v>28</v>
      </c>
    </row>
    <row r="25355" spans="2:5">
      <c r="B25355" s="26" t="s">
        <v>40745</v>
      </c>
      <c r="C25355" s="3">
        <v>100</v>
      </c>
      <c r="D25355" s="3">
        <v>39.880000000000003</v>
      </c>
      <c r="E25355" s="49" t="s">
        <v>18</v>
      </c>
    </row>
    <row r="25356" spans="2:5">
      <c r="B25356" s="26" t="s">
        <v>40745</v>
      </c>
      <c r="C25356" s="3">
        <v>6</v>
      </c>
      <c r="D25356" s="3">
        <v>39.880000000000003</v>
      </c>
      <c r="E25356" s="49" t="s">
        <v>18</v>
      </c>
    </row>
    <row r="25357" spans="2:5">
      <c r="B25357" s="26" t="s">
        <v>40745</v>
      </c>
      <c r="C25357" s="3">
        <v>26</v>
      </c>
      <c r="D25357" s="3">
        <v>39.880000000000003</v>
      </c>
      <c r="E25357" s="49" t="s">
        <v>28</v>
      </c>
    </row>
    <row r="25358" spans="2:5">
      <c r="B25358" s="26" t="s">
        <v>40745</v>
      </c>
      <c r="C25358" s="3">
        <v>261</v>
      </c>
      <c r="D25358" s="3">
        <v>39.880000000000003</v>
      </c>
      <c r="E25358" s="49" t="s">
        <v>28</v>
      </c>
    </row>
    <row r="25359" spans="2:5">
      <c r="B25359" s="26" t="s">
        <v>40745</v>
      </c>
      <c r="C25359" s="3">
        <v>27</v>
      </c>
      <c r="D25359" s="3">
        <v>39.880000000000003</v>
      </c>
      <c r="E25359" s="49" t="s">
        <v>28</v>
      </c>
    </row>
    <row r="25360" spans="2:5">
      <c r="B25360" s="26" t="s">
        <v>40745</v>
      </c>
      <c r="C25360" s="3">
        <v>34</v>
      </c>
      <c r="D25360" s="3">
        <v>39.880000000000003</v>
      </c>
      <c r="E25360" s="49" t="s">
        <v>28</v>
      </c>
    </row>
    <row r="25361" spans="2:5">
      <c r="B25361" s="26" t="s">
        <v>40745</v>
      </c>
      <c r="C25361" s="3">
        <v>254</v>
      </c>
      <c r="D25361" s="3">
        <v>39.880000000000003</v>
      </c>
      <c r="E25361" s="49" t="s">
        <v>28</v>
      </c>
    </row>
    <row r="25362" spans="2:5">
      <c r="B25362" s="26" t="s">
        <v>40746</v>
      </c>
      <c r="C25362" s="3">
        <v>231</v>
      </c>
      <c r="D25362" s="3">
        <v>39.880000000000003</v>
      </c>
      <c r="E25362" s="49" t="s">
        <v>28</v>
      </c>
    </row>
    <row r="25363" spans="2:5">
      <c r="B25363" s="26" t="s">
        <v>40747</v>
      </c>
      <c r="C25363" s="3">
        <v>126</v>
      </c>
      <c r="D25363" s="3">
        <v>39.869999999999997</v>
      </c>
      <c r="E25363" s="49" t="s">
        <v>28</v>
      </c>
    </row>
    <row r="25364" spans="2:5">
      <c r="B25364" s="26" t="s">
        <v>40747</v>
      </c>
      <c r="C25364" s="3">
        <v>15</v>
      </c>
      <c r="D25364" s="3">
        <v>39.869999999999997</v>
      </c>
      <c r="E25364" s="49" t="s">
        <v>28</v>
      </c>
    </row>
    <row r="25365" spans="2:5">
      <c r="B25365" s="26" t="s">
        <v>40748</v>
      </c>
      <c r="C25365" s="3">
        <v>46</v>
      </c>
      <c r="D25365" s="3">
        <v>39.880000000000003</v>
      </c>
      <c r="E25365" s="49" t="s">
        <v>28</v>
      </c>
    </row>
    <row r="25366" spans="2:5">
      <c r="B25366" s="26" t="s">
        <v>40749</v>
      </c>
      <c r="C25366" s="3">
        <v>150</v>
      </c>
      <c r="D25366" s="3">
        <v>39.869999999999997</v>
      </c>
      <c r="E25366" s="49" t="s">
        <v>28</v>
      </c>
    </row>
    <row r="25367" spans="2:5">
      <c r="B25367" s="26" t="s">
        <v>40750</v>
      </c>
      <c r="C25367" s="3">
        <v>124</v>
      </c>
      <c r="D25367" s="3">
        <v>39.880000000000003</v>
      </c>
      <c r="E25367" s="49" t="s">
        <v>28</v>
      </c>
    </row>
    <row r="25368" spans="2:5">
      <c r="B25368" s="26" t="s">
        <v>40750</v>
      </c>
      <c r="C25368" s="3">
        <v>131</v>
      </c>
      <c r="D25368" s="3">
        <v>39.880000000000003</v>
      </c>
      <c r="E25368" s="49" t="s">
        <v>28</v>
      </c>
    </row>
    <row r="25369" spans="2:5">
      <c r="B25369" s="26" t="s">
        <v>40750</v>
      </c>
      <c r="C25369" s="3">
        <v>150</v>
      </c>
      <c r="D25369" s="3">
        <v>39.880000000000003</v>
      </c>
      <c r="E25369" s="49" t="s">
        <v>28</v>
      </c>
    </row>
    <row r="25370" spans="2:5">
      <c r="B25370" s="26" t="s">
        <v>40751</v>
      </c>
      <c r="C25370" s="3">
        <v>174</v>
      </c>
      <c r="D25370" s="3">
        <v>39.9</v>
      </c>
      <c r="E25370" s="49" t="s">
        <v>18</v>
      </c>
    </row>
    <row r="25371" spans="2:5">
      <c r="B25371" s="26" t="s">
        <v>40751</v>
      </c>
      <c r="C25371" s="3">
        <v>37</v>
      </c>
      <c r="D25371" s="3">
        <v>39.9</v>
      </c>
      <c r="E25371" s="49" t="s">
        <v>28</v>
      </c>
    </row>
    <row r="25372" spans="2:5">
      <c r="B25372" s="26" t="s">
        <v>40751</v>
      </c>
      <c r="C25372" s="3">
        <v>30</v>
      </c>
      <c r="D25372" s="3">
        <v>39.9</v>
      </c>
      <c r="E25372" s="49" t="s">
        <v>28</v>
      </c>
    </row>
    <row r="25373" spans="2:5">
      <c r="B25373" s="26" t="s">
        <v>40751</v>
      </c>
      <c r="C25373" s="3">
        <v>257</v>
      </c>
      <c r="D25373" s="3">
        <v>39.9</v>
      </c>
      <c r="E25373" s="49" t="s">
        <v>28</v>
      </c>
    </row>
    <row r="25374" spans="2:5">
      <c r="B25374" s="26" t="s">
        <v>40751</v>
      </c>
      <c r="C25374" s="3">
        <v>140</v>
      </c>
      <c r="D25374" s="3">
        <v>39.9</v>
      </c>
      <c r="E25374" s="49" t="s">
        <v>18</v>
      </c>
    </row>
    <row r="25375" spans="2:5">
      <c r="B25375" s="26" t="s">
        <v>40751</v>
      </c>
      <c r="C25375" s="3">
        <v>26</v>
      </c>
      <c r="D25375" s="3">
        <v>39.9</v>
      </c>
      <c r="E25375" s="49" t="s">
        <v>28</v>
      </c>
    </row>
    <row r="25376" spans="2:5">
      <c r="B25376" s="26" t="s">
        <v>40751</v>
      </c>
      <c r="C25376" s="3">
        <v>123</v>
      </c>
      <c r="D25376" s="3">
        <v>39.9</v>
      </c>
      <c r="E25376" s="49" t="s">
        <v>28</v>
      </c>
    </row>
    <row r="25377" spans="2:5">
      <c r="B25377" s="26" t="s">
        <v>40752</v>
      </c>
      <c r="C25377" s="3">
        <v>38</v>
      </c>
      <c r="D25377" s="3">
        <v>39.92</v>
      </c>
      <c r="E25377" s="49" t="s">
        <v>20</v>
      </c>
    </row>
    <row r="25378" spans="2:5">
      <c r="B25378" s="26" t="s">
        <v>40752</v>
      </c>
      <c r="C25378" s="3">
        <v>38</v>
      </c>
      <c r="D25378" s="3">
        <v>39.92</v>
      </c>
      <c r="E25378" s="49" t="s">
        <v>20</v>
      </c>
    </row>
    <row r="25379" spans="2:5">
      <c r="B25379" s="26" t="s">
        <v>40753</v>
      </c>
      <c r="C25379" s="3">
        <v>38</v>
      </c>
      <c r="D25379" s="3">
        <v>39.909999999999997</v>
      </c>
      <c r="E25379" s="49" t="s">
        <v>19</v>
      </c>
    </row>
    <row r="25380" spans="2:5">
      <c r="B25380" s="26" t="s">
        <v>40753</v>
      </c>
      <c r="C25380" s="3">
        <v>56</v>
      </c>
      <c r="D25380" s="3">
        <v>39.909999999999997</v>
      </c>
      <c r="E25380" s="49" t="s">
        <v>18</v>
      </c>
    </row>
    <row r="25381" spans="2:5">
      <c r="B25381" s="26" t="s">
        <v>40753</v>
      </c>
      <c r="C25381" s="3">
        <v>124</v>
      </c>
      <c r="D25381" s="3">
        <v>39.909999999999997</v>
      </c>
      <c r="E25381" s="49" t="s">
        <v>28</v>
      </c>
    </row>
    <row r="25382" spans="2:5">
      <c r="B25382" s="26" t="s">
        <v>40753</v>
      </c>
      <c r="C25382" s="3">
        <v>181</v>
      </c>
      <c r="D25382" s="3">
        <v>39.909999999999997</v>
      </c>
      <c r="E25382" s="49" t="s">
        <v>28</v>
      </c>
    </row>
    <row r="25383" spans="2:5">
      <c r="B25383" s="26" t="s">
        <v>40753</v>
      </c>
      <c r="C25383" s="3">
        <v>26</v>
      </c>
      <c r="D25383" s="3">
        <v>39.909999999999997</v>
      </c>
      <c r="E25383" s="49" t="s">
        <v>28</v>
      </c>
    </row>
    <row r="25384" spans="2:5">
      <c r="B25384" s="26" t="s">
        <v>40754</v>
      </c>
      <c r="C25384" s="3">
        <v>164</v>
      </c>
      <c r="D25384" s="3">
        <v>39.9</v>
      </c>
      <c r="E25384" s="49" t="s">
        <v>28</v>
      </c>
    </row>
    <row r="25385" spans="2:5">
      <c r="B25385" s="26" t="s">
        <v>40754</v>
      </c>
      <c r="C25385" s="3">
        <v>27</v>
      </c>
      <c r="D25385" s="3">
        <v>39.9</v>
      </c>
      <c r="E25385" s="49" t="s">
        <v>28</v>
      </c>
    </row>
    <row r="25386" spans="2:5">
      <c r="B25386" s="26" t="s">
        <v>40754</v>
      </c>
      <c r="C25386" s="3">
        <v>170</v>
      </c>
      <c r="D25386" s="3">
        <v>39.9</v>
      </c>
      <c r="E25386" s="49" t="s">
        <v>28</v>
      </c>
    </row>
    <row r="25387" spans="2:5">
      <c r="B25387" s="26" t="s">
        <v>40755</v>
      </c>
      <c r="C25387" s="3">
        <v>62</v>
      </c>
      <c r="D25387" s="3">
        <v>39.9</v>
      </c>
      <c r="E25387" s="49" t="s">
        <v>18</v>
      </c>
    </row>
    <row r="25388" spans="2:5">
      <c r="B25388" s="26" t="s">
        <v>40755</v>
      </c>
      <c r="C25388" s="3">
        <v>144</v>
      </c>
      <c r="D25388" s="3">
        <v>39.9</v>
      </c>
      <c r="E25388" s="49" t="s">
        <v>18</v>
      </c>
    </row>
    <row r="25389" spans="2:5">
      <c r="B25389" s="26" t="s">
        <v>40755</v>
      </c>
      <c r="C25389" s="3">
        <v>174</v>
      </c>
      <c r="D25389" s="3">
        <v>39.9</v>
      </c>
      <c r="E25389" s="49" t="s">
        <v>18</v>
      </c>
    </row>
    <row r="25390" spans="2:5">
      <c r="B25390" s="26" t="s">
        <v>40755</v>
      </c>
      <c r="C25390" s="3">
        <v>81</v>
      </c>
      <c r="D25390" s="3">
        <v>39.9</v>
      </c>
      <c r="E25390" s="49" t="s">
        <v>20</v>
      </c>
    </row>
    <row r="25391" spans="2:5">
      <c r="B25391" s="26" t="s">
        <v>40755</v>
      </c>
      <c r="C25391" s="3">
        <v>174</v>
      </c>
      <c r="D25391" s="3">
        <v>39.9</v>
      </c>
      <c r="E25391" s="49" t="s">
        <v>18</v>
      </c>
    </row>
    <row r="25392" spans="2:5">
      <c r="B25392" s="26" t="s">
        <v>40755</v>
      </c>
      <c r="C25392" s="3">
        <v>67</v>
      </c>
      <c r="D25392" s="3">
        <v>39.9</v>
      </c>
      <c r="E25392" s="49" t="s">
        <v>20</v>
      </c>
    </row>
    <row r="25393" spans="2:5">
      <c r="B25393" s="26" t="s">
        <v>40756</v>
      </c>
      <c r="C25393" s="3">
        <v>3</v>
      </c>
      <c r="D25393" s="3">
        <v>39.9</v>
      </c>
      <c r="E25393" s="49" t="s">
        <v>19</v>
      </c>
    </row>
    <row r="25394" spans="2:5">
      <c r="B25394" s="26" t="s">
        <v>40757</v>
      </c>
      <c r="C25394" s="3">
        <v>106</v>
      </c>
      <c r="D25394" s="3">
        <v>39.89</v>
      </c>
      <c r="E25394" s="49" t="s">
        <v>28</v>
      </c>
    </row>
    <row r="25395" spans="2:5">
      <c r="B25395" s="26" t="s">
        <v>40758</v>
      </c>
      <c r="C25395" s="3">
        <v>47</v>
      </c>
      <c r="D25395" s="3">
        <v>39.89</v>
      </c>
      <c r="E25395" s="49" t="s">
        <v>18</v>
      </c>
    </row>
    <row r="25396" spans="2:5">
      <c r="B25396" s="26" t="s">
        <v>40758</v>
      </c>
      <c r="C25396" s="3">
        <v>41</v>
      </c>
      <c r="D25396" s="3">
        <v>39.89</v>
      </c>
      <c r="E25396" s="49" t="s">
        <v>18</v>
      </c>
    </row>
    <row r="25397" spans="2:5">
      <c r="B25397" s="26" t="s">
        <v>40758</v>
      </c>
      <c r="C25397" s="3">
        <v>111</v>
      </c>
      <c r="D25397" s="3">
        <v>39.89</v>
      </c>
      <c r="E25397" s="49" t="s">
        <v>19</v>
      </c>
    </row>
    <row r="25398" spans="2:5">
      <c r="B25398" s="26" t="s">
        <v>40758</v>
      </c>
      <c r="C25398" s="3">
        <v>103</v>
      </c>
      <c r="D25398" s="3">
        <v>39.89</v>
      </c>
      <c r="E25398" s="49" t="s">
        <v>28</v>
      </c>
    </row>
    <row r="25399" spans="2:5">
      <c r="B25399" s="26" t="s">
        <v>40758</v>
      </c>
      <c r="C25399" s="3">
        <v>50</v>
      </c>
      <c r="D25399" s="3">
        <v>39.89</v>
      </c>
      <c r="E25399" s="49" t="s">
        <v>18</v>
      </c>
    </row>
    <row r="25400" spans="2:5">
      <c r="B25400" s="26" t="s">
        <v>40758</v>
      </c>
      <c r="C25400" s="3">
        <v>36</v>
      </c>
      <c r="D25400" s="3">
        <v>39.89</v>
      </c>
      <c r="E25400" s="49" t="s">
        <v>18</v>
      </c>
    </row>
    <row r="25401" spans="2:5">
      <c r="B25401" s="26" t="s">
        <v>40758</v>
      </c>
      <c r="C25401" s="3">
        <v>75</v>
      </c>
      <c r="D25401" s="3">
        <v>39.89</v>
      </c>
      <c r="E25401" s="49" t="s">
        <v>19</v>
      </c>
    </row>
    <row r="25402" spans="2:5">
      <c r="B25402" s="26" t="s">
        <v>40758</v>
      </c>
      <c r="C25402" s="3">
        <v>78</v>
      </c>
      <c r="D25402" s="3">
        <v>39.89</v>
      </c>
      <c r="E25402" s="49" t="s">
        <v>28</v>
      </c>
    </row>
    <row r="25403" spans="2:5">
      <c r="B25403" s="26" t="s">
        <v>40758</v>
      </c>
      <c r="C25403" s="3">
        <v>75</v>
      </c>
      <c r="D25403" s="3">
        <v>39.89</v>
      </c>
      <c r="E25403" s="49" t="s">
        <v>19</v>
      </c>
    </row>
    <row r="25404" spans="2:5">
      <c r="B25404" s="26" t="s">
        <v>40759</v>
      </c>
      <c r="C25404" s="3">
        <v>93</v>
      </c>
      <c r="D25404" s="3">
        <v>39.869999999999997</v>
      </c>
      <c r="E25404" s="49" t="s">
        <v>18</v>
      </c>
    </row>
    <row r="25405" spans="2:5">
      <c r="B25405" s="26" t="s">
        <v>40759</v>
      </c>
      <c r="C25405" s="3">
        <v>63</v>
      </c>
      <c r="D25405" s="3">
        <v>39.869999999999997</v>
      </c>
      <c r="E25405" s="49" t="s">
        <v>28</v>
      </c>
    </row>
    <row r="25406" spans="2:5">
      <c r="B25406" s="26" t="s">
        <v>40759</v>
      </c>
      <c r="C25406" s="3">
        <v>39</v>
      </c>
      <c r="D25406" s="3">
        <v>39.869999999999997</v>
      </c>
      <c r="E25406" s="49" t="s">
        <v>28</v>
      </c>
    </row>
    <row r="25407" spans="2:5">
      <c r="B25407" s="26" t="s">
        <v>40759</v>
      </c>
      <c r="C25407" s="3">
        <v>63</v>
      </c>
      <c r="D25407" s="3">
        <v>39.869999999999997</v>
      </c>
      <c r="E25407" s="49" t="s">
        <v>28</v>
      </c>
    </row>
    <row r="25408" spans="2:5">
      <c r="B25408" s="26" t="s">
        <v>40760</v>
      </c>
      <c r="C25408" s="3">
        <v>19</v>
      </c>
      <c r="D25408" s="3">
        <v>39.86</v>
      </c>
      <c r="E25408" s="49" t="s">
        <v>19</v>
      </c>
    </row>
    <row r="25409" spans="2:5">
      <c r="B25409" s="26" t="s">
        <v>40761</v>
      </c>
      <c r="C25409" s="3">
        <v>50</v>
      </c>
      <c r="D25409" s="3">
        <v>39.86</v>
      </c>
      <c r="E25409" s="49" t="s">
        <v>19</v>
      </c>
    </row>
    <row r="25410" spans="2:5">
      <c r="B25410" s="26" t="s">
        <v>40762</v>
      </c>
      <c r="C25410" s="3">
        <v>63</v>
      </c>
      <c r="D25410" s="3">
        <v>39.86</v>
      </c>
      <c r="E25410" s="49" t="s">
        <v>18</v>
      </c>
    </row>
    <row r="25411" spans="2:5">
      <c r="B25411" s="26" t="s">
        <v>40762</v>
      </c>
      <c r="C25411" s="3">
        <v>30</v>
      </c>
      <c r="D25411" s="3">
        <v>39.86</v>
      </c>
      <c r="E25411" s="49" t="s">
        <v>19</v>
      </c>
    </row>
    <row r="25412" spans="2:5">
      <c r="B25412" s="26" t="s">
        <v>40762</v>
      </c>
      <c r="C25412" s="3">
        <v>85</v>
      </c>
      <c r="D25412" s="3">
        <v>39.86</v>
      </c>
      <c r="E25412" s="49" t="s">
        <v>18</v>
      </c>
    </row>
    <row r="25413" spans="2:5">
      <c r="B25413" s="26" t="s">
        <v>40762</v>
      </c>
      <c r="C25413" s="3">
        <v>124</v>
      </c>
      <c r="D25413" s="3">
        <v>39.86</v>
      </c>
      <c r="E25413" s="49" t="s">
        <v>28</v>
      </c>
    </row>
    <row r="25414" spans="2:5">
      <c r="B25414" s="26" t="s">
        <v>40762</v>
      </c>
      <c r="C25414" s="3">
        <v>105</v>
      </c>
      <c r="D25414" s="3">
        <v>39.86</v>
      </c>
      <c r="E25414" s="49" t="s">
        <v>28</v>
      </c>
    </row>
    <row r="25415" spans="2:5">
      <c r="B25415" s="26" t="s">
        <v>40762</v>
      </c>
      <c r="C25415" s="3">
        <v>110</v>
      </c>
      <c r="D25415" s="3">
        <v>39.86</v>
      </c>
      <c r="E25415" s="49" t="s">
        <v>18</v>
      </c>
    </row>
    <row r="25416" spans="2:5">
      <c r="B25416" s="26" t="s">
        <v>40762</v>
      </c>
      <c r="C25416" s="3">
        <v>39</v>
      </c>
      <c r="D25416" s="3">
        <v>39.86</v>
      </c>
      <c r="E25416" s="49" t="s">
        <v>19</v>
      </c>
    </row>
    <row r="25417" spans="2:5">
      <c r="B25417" s="26" t="s">
        <v>40762</v>
      </c>
      <c r="C25417" s="3">
        <v>67</v>
      </c>
      <c r="D25417" s="3">
        <v>39.86</v>
      </c>
      <c r="E25417" s="49" t="s">
        <v>18</v>
      </c>
    </row>
    <row r="25418" spans="2:5">
      <c r="B25418" s="26" t="s">
        <v>40763</v>
      </c>
      <c r="C25418" s="3">
        <v>39</v>
      </c>
      <c r="D25418" s="3">
        <v>39.92</v>
      </c>
      <c r="E25418" s="49" t="s">
        <v>28</v>
      </c>
    </row>
    <row r="25419" spans="2:5">
      <c r="B25419" s="26" t="s">
        <v>40763</v>
      </c>
      <c r="C25419" s="3">
        <v>209</v>
      </c>
      <c r="D25419" s="3">
        <v>39.92</v>
      </c>
      <c r="E25419" s="49" t="s">
        <v>28</v>
      </c>
    </row>
    <row r="25420" spans="2:5">
      <c r="B25420" s="26" t="s">
        <v>40763</v>
      </c>
      <c r="C25420" s="3">
        <v>178</v>
      </c>
      <c r="D25420" s="3">
        <v>39.92</v>
      </c>
      <c r="E25420" s="49" t="s">
        <v>18</v>
      </c>
    </row>
    <row r="25421" spans="2:5">
      <c r="B25421" s="26" t="s">
        <v>40763</v>
      </c>
      <c r="C25421" s="3">
        <v>25</v>
      </c>
      <c r="D25421" s="3">
        <v>39.92</v>
      </c>
      <c r="E25421" s="49" t="s">
        <v>19</v>
      </c>
    </row>
    <row r="25422" spans="2:5">
      <c r="B25422" s="26" t="s">
        <v>40764</v>
      </c>
      <c r="C25422" s="3">
        <v>124</v>
      </c>
      <c r="D25422" s="3">
        <v>39.92</v>
      </c>
      <c r="E25422" s="49" t="s">
        <v>28</v>
      </c>
    </row>
    <row r="25423" spans="2:5">
      <c r="B25423" s="26" t="s">
        <v>40764</v>
      </c>
      <c r="C25423" s="3">
        <v>70</v>
      </c>
      <c r="D25423" s="3">
        <v>39.92</v>
      </c>
      <c r="E25423" s="49" t="s">
        <v>28</v>
      </c>
    </row>
    <row r="25424" spans="2:5">
      <c r="B25424" s="26" t="s">
        <v>40764</v>
      </c>
      <c r="C25424" s="3">
        <v>100</v>
      </c>
      <c r="D25424" s="3">
        <v>39.92</v>
      </c>
      <c r="E25424" s="49" t="s">
        <v>28</v>
      </c>
    </row>
    <row r="25425" spans="2:5">
      <c r="B25425" s="26" t="s">
        <v>40765</v>
      </c>
      <c r="C25425" s="3">
        <v>169</v>
      </c>
      <c r="D25425" s="3">
        <v>39.92</v>
      </c>
      <c r="E25425" s="49" t="s">
        <v>18</v>
      </c>
    </row>
    <row r="25426" spans="2:5">
      <c r="B25426" s="26" t="s">
        <v>40765</v>
      </c>
      <c r="C25426" s="3">
        <v>23</v>
      </c>
      <c r="D25426" s="3">
        <v>39.92</v>
      </c>
      <c r="E25426" s="49" t="s">
        <v>18</v>
      </c>
    </row>
    <row r="25427" spans="2:5">
      <c r="B25427" s="26" t="s">
        <v>40765</v>
      </c>
      <c r="C25427" s="3">
        <v>196</v>
      </c>
      <c r="D25427" s="3">
        <v>39.92</v>
      </c>
      <c r="E25427" s="49" t="s">
        <v>18</v>
      </c>
    </row>
    <row r="25428" spans="2:5">
      <c r="B25428" s="26" t="s">
        <v>40766</v>
      </c>
      <c r="C25428" s="3">
        <v>4</v>
      </c>
      <c r="D25428" s="3">
        <v>39.94</v>
      </c>
      <c r="E25428" s="49" t="s">
        <v>19</v>
      </c>
    </row>
    <row r="25429" spans="2:5">
      <c r="B25429" s="26" t="s">
        <v>40767</v>
      </c>
      <c r="C25429" s="3">
        <v>7</v>
      </c>
      <c r="D25429" s="3">
        <v>39.93</v>
      </c>
      <c r="E25429" s="49" t="s">
        <v>19</v>
      </c>
    </row>
    <row r="25430" spans="2:5">
      <c r="B25430" s="26" t="s">
        <v>40767</v>
      </c>
      <c r="C25430" s="3">
        <v>34</v>
      </c>
      <c r="D25430" s="3">
        <v>39.93</v>
      </c>
      <c r="E25430" s="49" t="s">
        <v>19</v>
      </c>
    </row>
    <row r="25431" spans="2:5">
      <c r="B25431" s="26" t="s">
        <v>40767</v>
      </c>
      <c r="C25431" s="3">
        <v>54</v>
      </c>
      <c r="D25431" s="3">
        <v>39.93</v>
      </c>
      <c r="E25431" s="49" t="s">
        <v>19</v>
      </c>
    </row>
    <row r="25432" spans="2:5">
      <c r="B25432" s="26" t="s">
        <v>40767</v>
      </c>
      <c r="C25432" s="3">
        <v>54</v>
      </c>
      <c r="D25432" s="3">
        <v>39.93</v>
      </c>
      <c r="E25432" s="49" t="s">
        <v>19</v>
      </c>
    </row>
    <row r="25433" spans="2:5">
      <c r="B25433" s="26" t="s">
        <v>40767</v>
      </c>
      <c r="C25433" s="3">
        <v>12</v>
      </c>
      <c r="D25433" s="3">
        <v>39.93</v>
      </c>
      <c r="E25433" s="49" t="s">
        <v>19</v>
      </c>
    </row>
    <row r="25434" spans="2:5">
      <c r="B25434" s="26" t="s">
        <v>40767</v>
      </c>
      <c r="C25434" s="3">
        <v>42</v>
      </c>
      <c r="D25434" s="3">
        <v>39.93</v>
      </c>
      <c r="E25434" s="49" t="s">
        <v>19</v>
      </c>
    </row>
    <row r="25435" spans="2:5">
      <c r="B25435" s="26" t="s">
        <v>40768</v>
      </c>
      <c r="C25435" s="3">
        <v>64</v>
      </c>
      <c r="D25435" s="3">
        <v>39.92</v>
      </c>
      <c r="E25435" s="49" t="s">
        <v>18</v>
      </c>
    </row>
    <row r="25436" spans="2:5">
      <c r="B25436" s="26" t="s">
        <v>40768</v>
      </c>
      <c r="C25436" s="3">
        <v>27</v>
      </c>
      <c r="D25436" s="3">
        <v>39.92</v>
      </c>
      <c r="E25436" s="49" t="s">
        <v>18</v>
      </c>
    </row>
    <row r="25437" spans="2:5">
      <c r="B25437" s="26" t="s">
        <v>40768</v>
      </c>
      <c r="C25437" s="3">
        <v>48</v>
      </c>
      <c r="D25437" s="3">
        <v>39.92</v>
      </c>
      <c r="E25437" s="49" t="s">
        <v>19</v>
      </c>
    </row>
    <row r="25438" spans="2:5">
      <c r="B25438" s="26" t="s">
        <v>40769</v>
      </c>
      <c r="C25438" s="3">
        <v>60</v>
      </c>
      <c r="D25438" s="3">
        <v>39.93</v>
      </c>
      <c r="E25438" s="49" t="s">
        <v>19</v>
      </c>
    </row>
    <row r="25439" spans="2:5">
      <c r="B25439" s="26" t="s">
        <v>40769</v>
      </c>
      <c r="C25439" s="3">
        <v>56</v>
      </c>
      <c r="D25439" s="3">
        <v>39.93</v>
      </c>
      <c r="E25439" s="49" t="s">
        <v>20</v>
      </c>
    </row>
    <row r="25440" spans="2:5">
      <c r="B25440" s="26" t="s">
        <v>40769</v>
      </c>
      <c r="C25440" s="3">
        <v>39</v>
      </c>
      <c r="D25440" s="3">
        <v>39.93</v>
      </c>
      <c r="E25440" s="49" t="s">
        <v>20</v>
      </c>
    </row>
    <row r="25441" spans="2:5">
      <c r="B25441" s="26" t="s">
        <v>40769</v>
      </c>
      <c r="C25441" s="3">
        <v>80</v>
      </c>
      <c r="D25441" s="3">
        <v>39.93</v>
      </c>
      <c r="E25441" s="49" t="s">
        <v>19</v>
      </c>
    </row>
    <row r="25442" spans="2:5">
      <c r="B25442" s="26" t="s">
        <v>40770</v>
      </c>
      <c r="C25442" s="3">
        <v>6</v>
      </c>
      <c r="D25442" s="3">
        <v>39.92</v>
      </c>
      <c r="E25442" s="49" t="s">
        <v>19</v>
      </c>
    </row>
    <row r="25443" spans="2:5">
      <c r="B25443" s="26" t="s">
        <v>40770</v>
      </c>
      <c r="C25443" s="3">
        <v>53</v>
      </c>
      <c r="D25443" s="3">
        <v>39.92</v>
      </c>
      <c r="E25443" s="49" t="s">
        <v>19</v>
      </c>
    </row>
    <row r="25444" spans="2:5">
      <c r="B25444" s="26" t="s">
        <v>40770</v>
      </c>
      <c r="C25444" s="3">
        <v>70</v>
      </c>
      <c r="D25444" s="3">
        <v>39.92</v>
      </c>
      <c r="E25444" s="49" t="s">
        <v>18</v>
      </c>
    </row>
    <row r="25445" spans="2:5">
      <c r="B25445" s="26" t="s">
        <v>40770</v>
      </c>
      <c r="C25445" s="3">
        <v>175</v>
      </c>
      <c r="D25445" s="3">
        <v>39.92</v>
      </c>
      <c r="E25445" s="49" t="s">
        <v>28</v>
      </c>
    </row>
    <row r="25446" spans="2:5">
      <c r="B25446" s="26" t="s">
        <v>40770</v>
      </c>
      <c r="C25446" s="3">
        <v>50</v>
      </c>
      <c r="D25446" s="3">
        <v>39.92</v>
      </c>
      <c r="E25446" s="49" t="s">
        <v>28</v>
      </c>
    </row>
    <row r="25447" spans="2:5">
      <c r="B25447" s="26" t="s">
        <v>40770</v>
      </c>
      <c r="C25447" s="3">
        <v>70</v>
      </c>
      <c r="D25447" s="3">
        <v>39.92</v>
      </c>
      <c r="E25447" s="49" t="s">
        <v>18</v>
      </c>
    </row>
    <row r="25448" spans="2:5">
      <c r="B25448" s="26" t="s">
        <v>40771</v>
      </c>
      <c r="C25448" s="3">
        <v>3</v>
      </c>
      <c r="D25448" s="3">
        <v>39.909999999999997</v>
      </c>
      <c r="E25448" s="49" t="s">
        <v>28</v>
      </c>
    </row>
    <row r="25449" spans="2:5">
      <c r="B25449" s="26" t="s">
        <v>40772</v>
      </c>
      <c r="C25449" s="3">
        <v>5</v>
      </c>
      <c r="D25449" s="3">
        <v>39.909999999999997</v>
      </c>
      <c r="E25449" s="49" t="s">
        <v>28</v>
      </c>
    </row>
    <row r="25450" spans="2:5">
      <c r="B25450" s="26" t="s">
        <v>40773</v>
      </c>
      <c r="C25450" s="3">
        <v>206</v>
      </c>
      <c r="D25450" s="3">
        <v>39.909999999999997</v>
      </c>
      <c r="E25450" s="49" t="s">
        <v>28</v>
      </c>
    </row>
    <row r="25451" spans="2:5">
      <c r="B25451" s="26" t="s">
        <v>40773</v>
      </c>
      <c r="C25451" s="3">
        <v>5</v>
      </c>
      <c r="D25451" s="3">
        <v>39.909999999999997</v>
      </c>
      <c r="E25451" s="49" t="s">
        <v>28</v>
      </c>
    </row>
    <row r="25452" spans="2:5">
      <c r="B25452" s="26" t="s">
        <v>40773</v>
      </c>
      <c r="C25452" s="3">
        <v>145</v>
      </c>
      <c r="D25452" s="3">
        <v>39.909999999999997</v>
      </c>
      <c r="E25452" s="49" t="s">
        <v>28</v>
      </c>
    </row>
    <row r="25453" spans="2:5">
      <c r="B25453" s="26" t="s">
        <v>40773</v>
      </c>
      <c r="C25453" s="3">
        <v>150</v>
      </c>
      <c r="D25453" s="3">
        <v>39.909999999999997</v>
      </c>
      <c r="E25453" s="49" t="s">
        <v>28</v>
      </c>
    </row>
    <row r="25454" spans="2:5">
      <c r="B25454" s="26" t="s">
        <v>40774</v>
      </c>
      <c r="C25454" s="3">
        <v>81</v>
      </c>
      <c r="D25454" s="3">
        <v>39.9</v>
      </c>
      <c r="E25454" s="49" t="s">
        <v>18</v>
      </c>
    </row>
    <row r="25455" spans="2:5">
      <c r="B25455" s="26" t="s">
        <v>40774</v>
      </c>
      <c r="C25455" s="3">
        <v>22</v>
      </c>
      <c r="D25455" s="3">
        <v>39.9</v>
      </c>
      <c r="E25455" s="49" t="s">
        <v>19</v>
      </c>
    </row>
    <row r="25456" spans="2:5">
      <c r="B25456" s="26" t="s">
        <v>40774</v>
      </c>
      <c r="C25456" s="3">
        <v>21</v>
      </c>
      <c r="D25456" s="3">
        <v>39.9</v>
      </c>
      <c r="E25456" s="49" t="s">
        <v>18</v>
      </c>
    </row>
    <row r="25457" spans="2:5">
      <c r="B25457" s="26" t="s">
        <v>40774</v>
      </c>
      <c r="C25457" s="3">
        <v>65</v>
      </c>
      <c r="D25457" s="3">
        <v>39.9</v>
      </c>
      <c r="E25457" s="49" t="s">
        <v>18</v>
      </c>
    </row>
    <row r="25458" spans="2:5">
      <c r="B25458" s="26" t="s">
        <v>40774</v>
      </c>
      <c r="C25458" s="3">
        <v>102</v>
      </c>
      <c r="D25458" s="3">
        <v>39.9</v>
      </c>
      <c r="E25458" s="49" t="s">
        <v>18</v>
      </c>
    </row>
    <row r="25459" spans="2:5">
      <c r="B25459" s="26" t="s">
        <v>40774</v>
      </c>
      <c r="C25459" s="3">
        <v>21</v>
      </c>
      <c r="D25459" s="3">
        <v>39.9</v>
      </c>
      <c r="E25459" s="49" t="s">
        <v>19</v>
      </c>
    </row>
    <row r="25460" spans="2:5">
      <c r="B25460" s="26" t="s">
        <v>40774</v>
      </c>
      <c r="C25460" s="3">
        <v>87</v>
      </c>
      <c r="D25460" s="3">
        <v>39.9</v>
      </c>
      <c r="E25460" s="49" t="s">
        <v>19</v>
      </c>
    </row>
    <row r="25461" spans="2:5">
      <c r="B25461" s="26" t="s">
        <v>40774</v>
      </c>
      <c r="C25461" s="3">
        <v>21</v>
      </c>
      <c r="D25461" s="3">
        <v>39.9</v>
      </c>
      <c r="E25461" s="49" t="s">
        <v>19</v>
      </c>
    </row>
    <row r="25462" spans="2:5">
      <c r="B25462" s="26" t="s">
        <v>40774</v>
      </c>
      <c r="C25462" s="3">
        <v>87</v>
      </c>
      <c r="D25462" s="3">
        <v>39.9</v>
      </c>
      <c r="E25462" s="49" t="s">
        <v>19</v>
      </c>
    </row>
    <row r="25463" spans="2:5">
      <c r="B25463" s="26" t="s">
        <v>40775</v>
      </c>
      <c r="C25463" s="3">
        <v>26</v>
      </c>
      <c r="D25463" s="3">
        <v>39.9</v>
      </c>
      <c r="E25463" s="49" t="s">
        <v>28</v>
      </c>
    </row>
    <row r="25464" spans="2:5">
      <c r="B25464" s="26" t="s">
        <v>40776</v>
      </c>
      <c r="C25464" s="3">
        <v>16</v>
      </c>
      <c r="D25464" s="3">
        <v>39.9</v>
      </c>
      <c r="E25464" s="49" t="s">
        <v>28</v>
      </c>
    </row>
    <row r="25465" spans="2:5">
      <c r="B25465" s="26" t="s">
        <v>40777</v>
      </c>
      <c r="C25465" s="3">
        <v>93</v>
      </c>
      <c r="D25465" s="3">
        <v>39.92</v>
      </c>
      <c r="E25465" s="49" t="s">
        <v>18</v>
      </c>
    </row>
    <row r="25466" spans="2:5">
      <c r="B25466" s="26" t="s">
        <v>40777</v>
      </c>
      <c r="C25466" s="3">
        <v>228</v>
      </c>
      <c r="D25466" s="3">
        <v>39.92</v>
      </c>
      <c r="E25466" s="49" t="s">
        <v>28</v>
      </c>
    </row>
    <row r="25467" spans="2:5">
      <c r="B25467" s="26" t="s">
        <v>40778</v>
      </c>
      <c r="C25467" s="3">
        <v>12</v>
      </c>
      <c r="D25467" s="3">
        <v>39.93</v>
      </c>
      <c r="E25467" s="49" t="s">
        <v>20</v>
      </c>
    </row>
    <row r="25468" spans="2:5">
      <c r="B25468" s="26" t="s">
        <v>40779</v>
      </c>
      <c r="C25468" s="3">
        <v>162</v>
      </c>
      <c r="D25468" s="3">
        <v>39.92</v>
      </c>
      <c r="E25468" s="49" t="s">
        <v>18</v>
      </c>
    </row>
    <row r="25469" spans="2:5">
      <c r="B25469" s="26" t="s">
        <v>40779</v>
      </c>
      <c r="C25469" s="3">
        <v>165</v>
      </c>
      <c r="D25469" s="3">
        <v>39.92</v>
      </c>
      <c r="E25469" s="49" t="s">
        <v>19</v>
      </c>
    </row>
    <row r="25470" spans="2:5">
      <c r="B25470" s="26" t="s">
        <v>40779</v>
      </c>
      <c r="C25470" s="3">
        <v>149</v>
      </c>
      <c r="D25470" s="3">
        <v>39.92</v>
      </c>
      <c r="E25470" s="49" t="s">
        <v>28</v>
      </c>
    </row>
    <row r="25471" spans="2:5">
      <c r="B25471" s="26" t="s">
        <v>40779</v>
      </c>
      <c r="C25471" s="3">
        <v>169</v>
      </c>
      <c r="D25471" s="3">
        <v>39.92</v>
      </c>
      <c r="E25471" s="49" t="s">
        <v>28</v>
      </c>
    </row>
    <row r="25472" spans="2:5">
      <c r="B25472" s="26" t="s">
        <v>40780</v>
      </c>
      <c r="C25472" s="3">
        <v>188</v>
      </c>
      <c r="D25472" s="3">
        <v>39.92</v>
      </c>
      <c r="E25472" s="49" t="s">
        <v>18</v>
      </c>
    </row>
    <row r="25473" spans="2:5">
      <c r="B25473" s="26" t="s">
        <v>40780</v>
      </c>
      <c r="C25473" s="3">
        <v>352</v>
      </c>
      <c r="D25473" s="3">
        <v>39.92</v>
      </c>
      <c r="E25473" s="49" t="s">
        <v>28</v>
      </c>
    </row>
    <row r="25474" spans="2:5">
      <c r="B25474" s="26" t="s">
        <v>40780</v>
      </c>
      <c r="C25474" s="3">
        <v>75</v>
      </c>
      <c r="D25474" s="3">
        <v>39.92</v>
      </c>
      <c r="E25474" s="49" t="s">
        <v>20</v>
      </c>
    </row>
    <row r="25475" spans="2:5">
      <c r="B25475" s="26" t="s">
        <v>40780</v>
      </c>
      <c r="C25475" s="3">
        <v>51</v>
      </c>
      <c r="D25475" s="3">
        <v>39.92</v>
      </c>
      <c r="E25475" s="49" t="s">
        <v>18</v>
      </c>
    </row>
    <row r="25476" spans="2:5">
      <c r="B25476" s="26" t="s">
        <v>40780</v>
      </c>
      <c r="C25476" s="3">
        <v>139</v>
      </c>
      <c r="D25476" s="3">
        <v>39.92</v>
      </c>
      <c r="E25476" s="49" t="s">
        <v>18</v>
      </c>
    </row>
    <row r="25477" spans="2:5">
      <c r="B25477" s="26" t="s">
        <v>40780</v>
      </c>
      <c r="C25477" s="3">
        <v>51</v>
      </c>
      <c r="D25477" s="3">
        <v>39.92</v>
      </c>
      <c r="E25477" s="49" t="s">
        <v>18</v>
      </c>
    </row>
    <row r="25478" spans="2:5">
      <c r="B25478" s="26" t="s">
        <v>40780</v>
      </c>
      <c r="C25478" s="3">
        <v>91</v>
      </c>
      <c r="D25478" s="3">
        <v>39.92</v>
      </c>
      <c r="E25478" s="49" t="s">
        <v>20</v>
      </c>
    </row>
    <row r="25479" spans="2:5">
      <c r="B25479" s="26" t="s">
        <v>40780</v>
      </c>
      <c r="C25479" s="3">
        <v>26</v>
      </c>
      <c r="D25479" s="3">
        <v>39.92</v>
      </c>
      <c r="E25479" s="49" t="s">
        <v>28</v>
      </c>
    </row>
    <row r="25480" spans="2:5">
      <c r="B25480" s="26" t="s">
        <v>40780</v>
      </c>
      <c r="C25480" s="3">
        <v>265</v>
      </c>
      <c r="D25480" s="3">
        <v>39.92</v>
      </c>
      <c r="E25480" s="49" t="s">
        <v>28</v>
      </c>
    </row>
    <row r="25481" spans="2:5">
      <c r="B25481" s="26" t="s">
        <v>40780</v>
      </c>
      <c r="C25481" s="3">
        <v>114</v>
      </c>
      <c r="D25481" s="3">
        <v>39.92</v>
      </c>
      <c r="E25481" s="49" t="s">
        <v>28</v>
      </c>
    </row>
    <row r="25482" spans="2:5">
      <c r="B25482" s="26" t="s">
        <v>40780</v>
      </c>
      <c r="C25482" s="3">
        <v>28</v>
      </c>
      <c r="D25482" s="3">
        <v>39.92</v>
      </c>
      <c r="E25482" s="49" t="s">
        <v>28</v>
      </c>
    </row>
    <row r="25483" spans="2:5">
      <c r="B25483" s="26" t="s">
        <v>40780</v>
      </c>
      <c r="C25483" s="3">
        <v>24</v>
      </c>
      <c r="D25483" s="3">
        <v>39.92</v>
      </c>
      <c r="E25483" s="49" t="s">
        <v>20</v>
      </c>
    </row>
    <row r="25484" spans="2:5">
      <c r="B25484" s="26" t="s">
        <v>40781</v>
      </c>
      <c r="C25484" s="3">
        <v>282</v>
      </c>
      <c r="D25484" s="3">
        <v>39.92</v>
      </c>
      <c r="E25484" s="49" t="s">
        <v>28</v>
      </c>
    </row>
    <row r="25485" spans="2:5">
      <c r="B25485" s="26" t="s">
        <v>40781</v>
      </c>
      <c r="C25485" s="3">
        <v>40</v>
      </c>
      <c r="D25485" s="3">
        <v>39.92</v>
      </c>
      <c r="E25485" s="49" t="s">
        <v>20</v>
      </c>
    </row>
    <row r="25486" spans="2:5">
      <c r="B25486" s="26" t="s">
        <v>40782</v>
      </c>
      <c r="C25486" s="3">
        <v>26</v>
      </c>
      <c r="D25486" s="3">
        <v>39.92</v>
      </c>
      <c r="E25486" s="49" t="s">
        <v>28</v>
      </c>
    </row>
    <row r="25487" spans="2:5">
      <c r="B25487" s="26" t="s">
        <v>40782</v>
      </c>
      <c r="C25487" s="3">
        <v>44</v>
      </c>
      <c r="D25487" s="3">
        <v>39.92</v>
      </c>
      <c r="E25487" s="49" t="s">
        <v>28</v>
      </c>
    </row>
    <row r="25488" spans="2:5">
      <c r="B25488" s="26" t="s">
        <v>40783</v>
      </c>
      <c r="C25488" s="3">
        <v>159</v>
      </c>
      <c r="D25488" s="3">
        <v>39.92</v>
      </c>
      <c r="E25488" s="49" t="s">
        <v>18</v>
      </c>
    </row>
    <row r="25489" spans="2:5">
      <c r="B25489" s="26" t="s">
        <v>40783</v>
      </c>
      <c r="C25489" s="3">
        <v>71</v>
      </c>
      <c r="D25489" s="3">
        <v>39.92</v>
      </c>
      <c r="E25489" s="49" t="s">
        <v>19</v>
      </c>
    </row>
    <row r="25490" spans="2:5">
      <c r="B25490" s="26" t="s">
        <v>40783</v>
      </c>
      <c r="C25490" s="3">
        <v>338</v>
      </c>
      <c r="D25490" s="3">
        <v>39.92</v>
      </c>
      <c r="E25490" s="49" t="s">
        <v>28</v>
      </c>
    </row>
    <row r="25491" spans="2:5">
      <c r="B25491" s="26" t="s">
        <v>40783</v>
      </c>
      <c r="C25491" s="3">
        <v>107</v>
      </c>
      <c r="D25491" s="3">
        <v>39.92</v>
      </c>
      <c r="E25491" s="49" t="s">
        <v>18</v>
      </c>
    </row>
    <row r="25492" spans="2:5">
      <c r="B25492" s="26" t="s">
        <v>40783</v>
      </c>
      <c r="C25492" s="3">
        <v>14</v>
      </c>
      <c r="D25492" s="3">
        <v>39.92</v>
      </c>
      <c r="E25492" s="49" t="s">
        <v>18</v>
      </c>
    </row>
    <row r="25493" spans="2:5">
      <c r="B25493" s="26" t="s">
        <v>40784</v>
      </c>
      <c r="C25493" s="3">
        <v>296</v>
      </c>
      <c r="D25493" s="3">
        <v>39.92</v>
      </c>
      <c r="E25493" s="49" t="s">
        <v>28</v>
      </c>
    </row>
    <row r="25494" spans="2:5">
      <c r="B25494" s="26" t="s">
        <v>40784</v>
      </c>
      <c r="C25494" s="3">
        <v>66</v>
      </c>
      <c r="D25494" s="3">
        <v>39.92</v>
      </c>
      <c r="E25494" s="49" t="s">
        <v>28</v>
      </c>
    </row>
    <row r="25495" spans="2:5">
      <c r="B25495" s="26" t="s">
        <v>40784</v>
      </c>
      <c r="C25495" s="3">
        <v>150</v>
      </c>
      <c r="D25495" s="3">
        <v>39.92</v>
      </c>
      <c r="E25495" s="49" t="s">
        <v>28</v>
      </c>
    </row>
    <row r="25496" spans="2:5">
      <c r="B25496" s="26" t="s">
        <v>40784</v>
      </c>
      <c r="C25496" s="3">
        <v>150</v>
      </c>
      <c r="D25496" s="3">
        <v>39.92</v>
      </c>
      <c r="E25496" s="49" t="s">
        <v>28</v>
      </c>
    </row>
    <row r="25497" spans="2:5">
      <c r="B25497" s="26" t="s">
        <v>40784</v>
      </c>
      <c r="C25497" s="3">
        <v>77</v>
      </c>
      <c r="D25497" s="3">
        <v>39.92</v>
      </c>
      <c r="E25497" s="49" t="s">
        <v>28</v>
      </c>
    </row>
    <row r="25498" spans="2:5">
      <c r="B25498" s="26" t="s">
        <v>40784</v>
      </c>
      <c r="C25498" s="3">
        <v>11</v>
      </c>
      <c r="D25498" s="3">
        <v>39.92</v>
      </c>
      <c r="E25498" s="49" t="s">
        <v>20</v>
      </c>
    </row>
    <row r="25499" spans="2:5">
      <c r="B25499" s="26" t="s">
        <v>40784</v>
      </c>
      <c r="C25499" s="3">
        <v>150</v>
      </c>
      <c r="D25499" s="3">
        <v>39.92</v>
      </c>
      <c r="E25499" s="49" t="s">
        <v>28</v>
      </c>
    </row>
    <row r="25500" spans="2:5">
      <c r="B25500" s="26" t="s">
        <v>40784</v>
      </c>
      <c r="C25500" s="3">
        <v>160</v>
      </c>
      <c r="D25500" s="3">
        <v>39.92</v>
      </c>
      <c r="E25500" s="49" t="s">
        <v>28</v>
      </c>
    </row>
    <row r="25501" spans="2:5">
      <c r="B25501" s="26" t="s">
        <v>40784</v>
      </c>
      <c r="C25501" s="3">
        <v>25</v>
      </c>
      <c r="D25501" s="3">
        <v>39.92</v>
      </c>
      <c r="E25501" s="49" t="s">
        <v>28</v>
      </c>
    </row>
    <row r="25502" spans="2:5">
      <c r="B25502" s="26" t="s">
        <v>40784</v>
      </c>
      <c r="C25502" s="3">
        <v>26</v>
      </c>
      <c r="D25502" s="3">
        <v>39.92</v>
      </c>
      <c r="E25502" s="49" t="s">
        <v>28</v>
      </c>
    </row>
    <row r="25503" spans="2:5">
      <c r="B25503" s="26" t="s">
        <v>40785</v>
      </c>
      <c r="C25503" s="3">
        <v>224</v>
      </c>
      <c r="D25503" s="3">
        <v>39.92</v>
      </c>
      <c r="E25503" s="49" t="s">
        <v>28</v>
      </c>
    </row>
    <row r="25504" spans="2:5">
      <c r="B25504" s="26" t="s">
        <v>40786</v>
      </c>
      <c r="C25504" s="3">
        <v>168</v>
      </c>
      <c r="D25504" s="3">
        <v>39.92</v>
      </c>
      <c r="E25504" s="49" t="s">
        <v>28</v>
      </c>
    </row>
    <row r="25505" spans="2:5">
      <c r="B25505" s="26" t="s">
        <v>40786</v>
      </c>
      <c r="C25505" s="3">
        <v>144</v>
      </c>
      <c r="D25505" s="3">
        <v>39.92</v>
      </c>
      <c r="E25505" s="49" t="s">
        <v>28</v>
      </c>
    </row>
    <row r="25506" spans="2:5">
      <c r="B25506" s="26" t="s">
        <v>40787</v>
      </c>
      <c r="C25506" s="3">
        <v>525</v>
      </c>
      <c r="D25506" s="3">
        <v>39.909999999999997</v>
      </c>
      <c r="E25506" s="49" t="s">
        <v>28</v>
      </c>
    </row>
    <row r="25507" spans="2:5">
      <c r="B25507" s="26" t="s">
        <v>40788</v>
      </c>
      <c r="C25507" s="3">
        <v>270</v>
      </c>
      <c r="D25507" s="3">
        <v>39.92</v>
      </c>
      <c r="E25507" s="49" t="s">
        <v>18</v>
      </c>
    </row>
    <row r="25508" spans="2:5">
      <c r="B25508" s="26" t="s">
        <v>40788</v>
      </c>
      <c r="C25508" s="3">
        <v>260</v>
      </c>
      <c r="D25508" s="3">
        <v>39.92</v>
      </c>
      <c r="E25508" s="49" t="s">
        <v>18</v>
      </c>
    </row>
    <row r="25509" spans="2:5">
      <c r="B25509" s="26" t="s">
        <v>40788</v>
      </c>
      <c r="C25509" s="3">
        <v>52</v>
      </c>
      <c r="D25509" s="3">
        <v>39.92</v>
      </c>
      <c r="E25509" s="49" t="s">
        <v>18</v>
      </c>
    </row>
    <row r="25510" spans="2:5">
      <c r="B25510" s="26" t="s">
        <v>40788</v>
      </c>
      <c r="C25510" s="3">
        <v>3</v>
      </c>
      <c r="D25510" s="3">
        <v>39.92</v>
      </c>
      <c r="E25510" s="49" t="s">
        <v>18</v>
      </c>
    </row>
    <row r="25511" spans="2:5">
      <c r="B25511" s="26" t="s">
        <v>40788</v>
      </c>
      <c r="C25511" s="3">
        <v>138</v>
      </c>
      <c r="D25511" s="3">
        <v>39.92</v>
      </c>
      <c r="E25511" s="49" t="s">
        <v>18</v>
      </c>
    </row>
    <row r="25512" spans="2:5">
      <c r="B25512" s="26" t="s">
        <v>40789</v>
      </c>
      <c r="C25512" s="3">
        <v>168</v>
      </c>
      <c r="D25512" s="3">
        <v>39.909999999999997</v>
      </c>
      <c r="E25512" s="49" t="s">
        <v>19</v>
      </c>
    </row>
    <row r="25513" spans="2:5">
      <c r="B25513" s="26" t="s">
        <v>40789</v>
      </c>
      <c r="C25513" s="3">
        <v>17</v>
      </c>
      <c r="D25513" s="3">
        <v>39.909999999999997</v>
      </c>
      <c r="E25513" s="49" t="s">
        <v>19</v>
      </c>
    </row>
    <row r="25514" spans="2:5">
      <c r="B25514" s="26" t="s">
        <v>40789</v>
      </c>
      <c r="C25514" s="3">
        <v>62</v>
      </c>
      <c r="D25514" s="3">
        <v>39.909999999999997</v>
      </c>
      <c r="E25514" s="49" t="s">
        <v>19</v>
      </c>
    </row>
    <row r="25515" spans="2:5">
      <c r="B25515" s="26" t="s">
        <v>40789</v>
      </c>
      <c r="C25515" s="3">
        <v>67</v>
      </c>
      <c r="D25515" s="3">
        <v>39.909999999999997</v>
      </c>
      <c r="E25515" s="49" t="s">
        <v>20</v>
      </c>
    </row>
    <row r="25516" spans="2:5">
      <c r="B25516" s="26" t="s">
        <v>40789</v>
      </c>
      <c r="C25516" s="3">
        <v>9</v>
      </c>
      <c r="D25516" s="3">
        <v>39.909999999999997</v>
      </c>
      <c r="E25516" s="49" t="s">
        <v>19</v>
      </c>
    </row>
    <row r="25517" spans="2:5">
      <c r="B25517" s="26" t="s">
        <v>40789</v>
      </c>
      <c r="C25517" s="3">
        <v>70</v>
      </c>
      <c r="D25517" s="3">
        <v>39.909999999999997</v>
      </c>
      <c r="E25517" s="49" t="s">
        <v>19</v>
      </c>
    </row>
    <row r="25518" spans="2:5">
      <c r="B25518" s="26" t="s">
        <v>40790</v>
      </c>
      <c r="C25518" s="3">
        <v>101</v>
      </c>
      <c r="D25518" s="3">
        <v>39.9</v>
      </c>
      <c r="E25518" s="49" t="s">
        <v>18</v>
      </c>
    </row>
    <row r="25519" spans="2:5">
      <c r="B25519" s="26" t="s">
        <v>40790</v>
      </c>
      <c r="C25519" s="3">
        <v>97</v>
      </c>
      <c r="D25519" s="3">
        <v>39.9</v>
      </c>
      <c r="E25519" s="49" t="s">
        <v>19</v>
      </c>
    </row>
    <row r="25520" spans="2:5">
      <c r="B25520" s="26" t="s">
        <v>40790</v>
      </c>
      <c r="C25520" s="3">
        <v>614</v>
      </c>
      <c r="D25520" s="3">
        <v>39.9</v>
      </c>
      <c r="E25520" s="49" t="s">
        <v>28</v>
      </c>
    </row>
    <row r="25521" spans="2:5">
      <c r="B25521" s="26" t="s">
        <v>40790</v>
      </c>
      <c r="C25521" s="3">
        <v>55</v>
      </c>
      <c r="D25521" s="3">
        <v>39.9</v>
      </c>
      <c r="E25521" s="49" t="s">
        <v>18</v>
      </c>
    </row>
    <row r="25522" spans="2:5">
      <c r="B25522" s="26" t="s">
        <v>40790</v>
      </c>
      <c r="C25522" s="3">
        <v>76</v>
      </c>
      <c r="D25522" s="3">
        <v>39.9</v>
      </c>
      <c r="E25522" s="49" t="s">
        <v>19</v>
      </c>
    </row>
    <row r="25523" spans="2:5">
      <c r="B25523" s="26" t="s">
        <v>40790</v>
      </c>
      <c r="C25523" s="3">
        <v>138</v>
      </c>
      <c r="D25523" s="3">
        <v>39.9</v>
      </c>
      <c r="E25523" s="49" t="s">
        <v>28</v>
      </c>
    </row>
    <row r="25524" spans="2:5">
      <c r="B25524" s="26" t="s">
        <v>40790</v>
      </c>
      <c r="C25524" s="3">
        <v>137</v>
      </c>
      <c r="D25524" s="3">
        <v>39.9</v>
      </c>
      <c r="E25524" s="49" t="s">
        <v>28</v>
      </c>
    </row>
    <row r="25525" spans="2:5">
      <c r="B25525" s="26" t="s">
        <v>40790</v>
      </c>
      <c r="C25525" s="3">
        <v>133</v>
      </c>
      <c r="D25525" s="3">
        <v>39.9</v>
      </c>
      <c r="E25525" s="49" t="s">
        <v>28</v>
      </c>
    </row>
    <row r="25526" spans="2:5">
      <c r="B25526" s="26" t="s">
        <v>40790</v>
      </c>
      <c r="C25526" s="3">
        <v>44</v>
      </c>
      <c r="D25526" s="3">
        <v>39.9</v>
      </c>
      <c r="E25526" s="49" t="s">
        <v>28</v>
      </c>
    </row>
    <row r="25527" spans="2:5">
      <c r="B25527" s="26" t="s">
        <v>40790</v>
      </c>
      <c r="C25527" s="3">
        <v>67</v>
      </c>
      <c r="D25527" s="3">
        <v>39.9</v>
      </c>
      <c r="E25527" s="49" t="s">
        <v>20</v>
      </c>
    </row>
    <row r="25528" spans="2:5">
      <c r="B25528" s="26" t="s">
        <v>40790</v>
      </c>
      <c r="C25528" s="3">
        <v>49</v>
      </c>
      <c r="D25528" s="3">
        <v>39.9</v>
      </c>
      <c r="E25528" s="49" t="s">
        <v>20</v>
      </c>
    </row>
    <row r="25529" spans="2:5">
      <c r="B25529" s="26" t="s">
        <v>40790</v>
      </c>
      <c r="C25529" s="3">
        <v>75</v>
      </c>
      <c r="D25529" s="3">
        <v>39.9</v>
      </c>
      <c r="E25529" s="49" t="s">
        <v>28</v>
      </c>
    </row>
    <row r="25530" spans="2:5">
      <c r="B25530" s="26" t="s">
        <v>40791</v>
      </c>
      <c r="C25530" s="3">
        <v>97</v>
      </c>
      <c r="D25530" s="3">
        <v>39.869999999999997</v>
      </c>
      <c r="E25530" s="49" t="s">
        <v>28</v>
      </c>
    </row>
    <row r="25531" spans="2:5">
      <c r="B25531" s="26" t="s">
        <v>40792</v>
      </c>
      <c r="C25531" s="3">
        <v>132</v>
      </c>
      <c r="D25531" s="3">
        <v>39.86</v>
      </c>
      <c r="E25531" s="49" t="s">
        <v>18</v>
      </c>
    </row>
    <row r="25532" spans="2:5">
      <c r="B25532" s="26" t="s">
        <v>40792</v>
      </c>
      <c r="C25532" s="3">
        <v>140</v>
      </c>
      <c r="D25532" s="3">
        <v>39.86</v>
      </c>
      <c r="E25532" s="49" t="s">
        <v>28</v>
      </c>
    </row>
    <row r="25533" spans="2:5">
      <c r="B25533" s="26" t="s">
        <v>40793</v>
      </c>
      <c r="C25533" s="3">
        <v>3</v>
      </c>
      <c r="D25533" s="3">
        <v>39.89</v>
      </c>
      <c r="E25533" s="49" t="s">
        <v>28</v>
      </c>
    </row>
    <row r="25534" spans="2:5">
      <c r="B25534" s="26" t="s">
        <v>40793</v>
      </c>
      <c r="C25534" s="3">
        <v>206</v>
      </c>
      <c r="D25534" s="3">
        <v>39.89</v>
      </c>
      <c r="E25534" s="49" t="s">
        <v>28</v>
      </c>
    </row>
    <row r="25535" spans="2:5">
      <c r="B25535" s="26" t="s">
        <v>40793</v>
      </c>
      <c r="C25535" s="3">
        <v>102</v>
      </c>
      <c r="D25535" s="3">
        <v>39.89</v>
      </c>
      <c r="E25535" s="49" t="s">
        <v>28</v>
      </c>
    </row>
    <row r="25536" spans="2:5">
      <c r="B25536" s="26" t="s">
        <v>40794</v>
      </c>
      <c r="C25536" s="3">
        <v>66</v>
      </c>
      <c r="D25536" s="3">
        <v>39.9</v>
      </c>
      <c r="E25536" s="49" t="s">
        <v>19</v>
      </c>
    </row>
    <row r="25537" spans="2:5">
      <c r="B25537" s="26" t="s">
        <v>40794</v>
      </c>
      <c r="C25537" s="3">
        <v>6</v>
      </c>
      <c r="D25537" s="3">
        <v>39.9</v>
      </c>
      <c r="E25537" s="49" t="s">
        <v>19</v>
      </c>
    </row>
    <row r="25538" spans="2:5">
      <c r="B25538" s="26" t="s">
        <v>40794</v>
      </c>
      <c r="C25538" s="3">
        <v>96</v>
      </c>
      <c r="D25538" s="3">
        <v>39.9</v>
      </c>
      <c r="E25538" s="49" t="s">
        <v>18</v>
      </c>
    </row>
    <row r="25539" spans="2:5">
      <c r="B25539" s="26" t="s">
        <v>40794</v>
      </c>
      <c r="C25539" s="3">
        <v>5</v>
      </c>
      <c r="D25539" s="3">
        <v>39.9</v>
      </c>
      <c r="E25539" s="49" t="s">
        <v>18</v>
      </c>
    </row>
    <row r="25540" spans="2:5">
      <c r="B25540" s="26" t="s">
        <v>40794</v>
      </c>
      <c r="C25540" s="3">
        <v>67</v>
      </c>
      <c r="D25540" s="3">
        <v>39.9</v>
      </c>
      <c r="E25540" s="49" t="s">
        <v>19</v>
      </c>
    </row>
    <row r="25541" spans="2:5">
      <c r="B25541" s="26" t="s">
        <v>40795</v>
      </c>
      <c r="C25541" s="3">
        <v>130</v>
      </c>
      <c r="D25541" s="3">
        <v>39.89</v>
      </c>
      <c r="E25541" s="49" t="s">
        <v>18</v>
      </c>
    </row>
    <row r="25542" spans="2:5">
      <c r="B25542" s="26" t="s">
        <v>40795</v>
      </c>
      <c r="C25542" s="3">
        <v>155</v>
      </c>
      <c r="D25542" s="3">
        <v>39.89</v>
      </c>
      <c r="E25542" s="49" t="s">
        <v>28</v>
      </c>
    </row>
    <row r="25543" spans="2:5">
      <c r="B25543" s="26" t="s">
        <v>40795</v>
      </c>
      <c r="C25543" s="3">
        <v>221</v>
      </c>
      <c r="D25543" s="3">
        <v>39.89</v>
      </c>
      <c r="E25543" s="49" t="s">
        <v>28</v>
      </c>
    </row>
    <row r="25544" spans="2:5">
      <c r="B25544" s="26" t="s">
        <v>40795</v>
      </c>
      <c r="C25544" s="3">
        <v>100</v>
      </c>
      <c r="D25544" s="3">
        <v>39.89</v>
      </c>
      <c r="E25544" s="49" t="s">
        <v>18</v>
      </c>
    </row>
    <row r="25545" spans="2:5">
      <c r="B25545" s="26" t="s">
        <v>40795</v>
      </c>
      <c r="C25545" s="3">
        <v>23</v>
      </c>
      <c r="D25545" s="3">
        <v>39.89</v>
      </c>
      <c r="E25545" s="49" t="s">
        <v>18</v>
      </c>
    </row>
    <row r="25546" spans="2:5">
      <c r="B25546" s="26" t="s">
        <v>40795</v>
      </c>
      <c r="C25546" s="3">
        <v>26</v>
      </c>
      <c r="D25546" s="3">
        <v>39.89</v>
      </c>
      <c r="E25546" s="49" t="s">
        <v>28</v>
      </c>
    </row>
    <row r="25547" spans="2:5">
      <c r="B25547" s="26" t="s">
        <v>40795</v>
      </c>
      <c r="C25547" s="3">
        <v>44</v>
      </c>
      <c r="D25547" s="3">
        <v>39.89</v>
      </c>
      <c r="E25547" s="49" t="s">
        <v>28</v>
      </c>
    </row>
    <row r="25548" spans="2:5">
      <c r="B25548" s="26" t="s">
        <v>40796</v>
      </c>
      <c r="C25548" s="3">
        <v>71</v>
      </c>
      <c r="D25548" s="3">
        <v>39.869999999999997</v>
      </c>
      <c r="E25548" s="49" t="s">
        <v>18</v>
      </c>
    </row>
    <row r="25549" spans="2:5">
      <c r="B25549" s="26" t="s">
        <v>40796</v>
      </c>
      <c r="C25549" s="3">
        <v>29</v>
      </c>
      <c r="D25549" s="3">
        <v>39.869999999999997</v>
      </c>
      <c r="E25549" s="49" t="s">
        <v>19</v>
      </c>
    </row>
    <row r="25550" spans="2:5">
      <c r="B25550" s="26" t="s">
        <v>40796</v>
      </c>
      <c r="C25550" s="3">
        <v>13</v>
      </c>
      <c r="D25550" s="3">
        <v>39.869999999999997</v>
      </c>
      <c r="E25550" s="49" t="s">
        <v>28</v>
      </c>
    </row>
    <row r="25551" spans="2:5">
      <c r="B25551" s="26" t="s">
        <v>40796</v>
      </c>
      <c r="C25551" s="3">
        <v>150</v>
      </c>
      <c r="D25551" s="3">
        <v>39.869999999999997</v>
      </c>
      <c r="E25551" s="49" t="s">
        <v>28</v>
      </c>
    </row>
    <row r="25552" spans="2:5">
      <c r="B25552" s="26" t="s">
        <v>40796</v>
      </c>
      <c r="C25552" s="3">
        <v>32</v>
      </c>
      <c r="D25552" s="3">
        <v>39.869999999999997</v>
      </c>
      <c r="E25552" s="49" t="s">
        <v>28</v>
      </c>
    </row>
    <row r="25553" spans="2:5">
      <c r="B25553" s="26" t="s">
        <v>40796</v>
      </c>
      <c r="C25553" s="3">
        <v>115</v>
      </c>
      <c r="D25553" s="3">
        <v>39.869999999999997</v>
      </c>
      <c r="E25553" s="49" t="s">
        <v>18</v>
      </c>
    </row>
    <row r="25554" spans="2:5">
      <c r="B25554" s="26" t="s">
        <v>40796</v>
      </c>
      <c r="C25554" s="3">
        <v>84</v>
      </c>
      <c r="D25554" s="3">
        <v>39.869999999999997</v>
      </c>
      <c r="E25554" s="49" t="s">
        <v>28</v>
      </c>
    </row>
    <row r="25555" spans="2:5">
      <c r="B25555" s="26" t="s">
        <v>40796</v>
      </c>
      <c r="C25555" s="3">
        <v>69</v>
      </c>
      <c r="D25555" s="3">
        <v>39.869999999999997</v>
      </c>
      <c r="E25555" s="49" t="s">
        <v>28</v>
      </c>
    </row>
    <row r="25556" spans="2:5">
      <c r="B25556" s="26" t="s">
        <v>40796</v>
      </c>
      <c r="C25556" s="3">
        <v>54</v>
      </c>
      <c r="D25556" s="3">
        <v>39.869999999999997</v>
      </c>
      <c r="E25556" s="49" t="s">
        <v>20</v>
      </c>
    </row>
    <row r="25557" spans="2:5">
      <c r="B25557" s="26" t="s">
        <v>40797</v>
      </c>
      <c r="C25557" s="3">
        <v>94</v>
      </c>
      <c r="D25557" s="3">
        <v>39.86</v>
      </c>
      <c r="E25557" s="49" t="s">
        <v>28</v>
      </c>
    </row>
    <row r="25558" spans="2:5">
      <c r="B25558" s="26" t="s">
        <v>40797</v>
      </c>
      <c r="C25558" s="3">
        <v>13</v>
      </c>
      <c r="D25558" s="3">
        <v>39.86</v>
      </c>
      <c r="E25558" s="49" t="s">
        <v>28</v>
      </c>
    </row>
    <row r="25559" spans="2:5">
      <c r="B25559" s="26" t="s">
        <v>40797</v>
      </c>
      <c r="C25559" s="3">
        <v>22</v>
      </c>
      <c r="D25559" s="3">
        <v>39.86</v>
      </c>
      <c r="E25559" s="49" t="s">
        <v>18</v>
      </c>
    </row>
    <row r="25560" spans="2:5">
      <c r="B25560" s="26" t="s">
        <v>40797</v>
      </c>
      <c r="C25560" s="3">
        <v>36</v>
      </c>
      <c r="D25560" s="3">
        <v>39.86</v>
      </c>
      <c r="E25560" s="49" t="s">
        <v>18</v>
      </c>
    </row>
    <row r="25561" spans="2:5">
      <c r="B25561" s="26" t="s">
        <v>40797</v>
      </c>
      <c r="C25561" s="3">
        <v>35</v>
      </c>
      <c r="D25561" s="3">
        <v>39.86</v>
      </c>
      <c r="E25561" s="49" t="s">
        <v>20</v>
      </c>
    </row>
    <row r="25562" spans="2:5">
      <c r="B25562" s="26" t="s">
        <v>40798</v>
      </c>
      <c r="C25562" s="3">
        <v>34</v>
      </c>
      <c r="D25562" s="3">
        <v>39.869999999999997</v>
      </c>
      <c r="E25562" s="49" t="s">
        <v>19</v>
      </c>
    </row>
    <row r="25563" spans="2:5">
      <c r="B25563" s="26" t="s">
        <v>40798</v>
      </c>
      <c r="C25563" s="3">
        <v>35</v>
      </c>
      <c r="D25563" s="3">
        <v>39.869999999999997</v>
      </c>
      <c r="E25563" s="49" t="s">
        <v>19</v>
      </c>
    </row>
    <row r="25564" spans="2:5">
      <c r="B25564" s="26" t="s">
        <v>40799</v>
      </c>
      <c r="C25564" s="3">
        <v>119</v>
      </c>
      <c r="D25564" s="3">
        <v>39.86</v>
      </c>
      <c r="E25564" s="49" t="s">
        <v>18</v>
      </c>
    </row>
    <row r="25565" spans="2:5">
      <c r="B25565" s="26" t="s">
        <v>40799</v>
      </c>
      <c r="C25565" s="3">
        <v>225</v>
      </c>
      <c r="D25565" s="3">
        <v>39.86</v>
      </c>
      <c r="E25565" s="49" t="s">
        <v>28</v>
      </c>
    </row>
    <row r="25566" spans="2:5">
      <c r="B25566" s="26" t="s">
        <v>40799</v>
      </c>
      <c r="C25566" s="3">
        <v>159</v>
      </c>
      <c r="D25566" s="3">
        <v>39.86</v>
      </c>
      <c r="E25566" s="49" t="s">
        <v>28</v>
      </c>
    </row>
    <row r="25567" spans="2:5">
      <c r="B25567" s="26" t="s">
        <v>40799</v>
      </c>
      <c r="C25567" s="3">
        <v>89</v>
      </c>
      <c r="D25567" s="3">
        <v>39.86</v>
      </c>
      <c r="E25567" s="49" t="s">
        <v>18</v>
      </c>
    </row>
    <row r="25568" spans="2:5">
      <c r="B25568" s="26" t="s">
        <v>40800</v>
      </c>
      <c r="C25568" s="3">
        <v>50</v>
      </c>
      <c r="D25568" s="3">
        <v>39.840000000000003</v>
      </c>
      <c r="E25568" s="49" t="s">
        <v>19</v>
      </c>
    </row>
    <row r="25569" spans="2:5">
      <c r="B25569" s="26" t="s">
        <v>40801</v>
      </c>
      <c r="C25569" s="3">
        <v>76</v>
      </c>
      <c r="D25569" s="3">
        <v>39.83</v>
      </c>
      <c r="E25569" s="49" t="s">
        <v>18</v>
      </c>
    </row>
    <row r="25570" spans="2:5">
      <c r="B25570" s="26" t="s">
        <v>40802</v>
      </c>
      <c r="C25570" s="3">
        <v>158</v>
      </c>
      <c r="D25570" s="3">
        <v>39.82</v>
      </c>
      <c r="E25570" s="49" t="s">
        <v>28</v>
      </c>
    </row>
    <row r="25571" spans="2:5">
      <c r="B25571" s="26" t="s">
        <v>40803</v>
      </c>
      <c r="C25571" s="3">
        <v>188</v>
      </c>
      <c r="D25571" s="3">
        <v>39.85</v>
      </c>
      <c r="E25571" s="49" t="s">
        <v>28</v>
      </c>
    </row>
    <row r="25572" spans="2:5">
      <c r="B25572" s="26" t="s">
        <v>40804</v>
      </c>
      <c r="C25572" s="3">
        <v>166</v>
      </c>
      <c r="D25572" s="3">
        <v>39.85</v>
      </c>
      <c r="E25572" s="49" t="s">
        <v>18</v>
      </c>
    </row>
    <row r="25573" spans="2:5">
      <c r="B25573" s="26" t="s">
        <v>40804</v>
      </c>
      <c r="C25573" s="3">
        <v>255</v>
      </c>
      <c r="D25573" s="3">
        <v>39.85</v>
      </c>
      <c r="E25573" s="49" t="s">
        <v>28</v>
      </c>
    </row>
    <row r="25574" spans="2:5">
      <c r="B25574" s="26" t="s">
        <v>40804</v>
      </c>
      <c r="C25574" s="3">
        <v>52</v>
      </c>
      <c r="D25574" s="3">
        <v>39.85</v>
      </c>
      <c r="E25574" s="49" t="s">
        <v>18</v>
      </c>
    </row>
    <row r="25575" spans="2:5">
      <c r="B25575" s="26" t="s">
        <v>40804</v>
      </c>
      <c r="C25575" s="3">
        <v>100</v>
      </c>
      <c r="D25575" s="3">
        <v>39.85</v>
      </c>
      <c r="E25575" s="49" t="s">
        <v>18</v>
      </c>
    </row>
    <row r="25576" spans="2:5">
      <c r="B25576" s="26" t="s">
        <v>40804</v>
      </c>
      <c r="C25576" s="3">
        <v>35</v>
      </c>
      <c r="D25576" s="3">
        <v>39.85</v>
      </c>
      <c r="E25576" s="49" t="s">
        <v>18</v>
      </c>
    </row>
    <row r="25577" spans="2:5">
      <c r="B25577" s="26" t="s">
        <v>40804</v>
      </c>
      <c r="C25577" s="3">
        <v>25</v>
      </c>
      <c r="D25577" s="3">
        <v>39.85</v>
      </c>
      <c r="E25577" s="49" t="s">
        <v>28</v>
      </c>
    </row>
    <row r="25578" spans="2:5">
      <c r="B25578" s="26" t="s">
        <v>40804</v>
      </c>
      <c r="C25578" s="3">
        <v>150</v>
      </c>
      <c r="D25578" s="3">
        <v>39.85</v>
      </c>
      <c r="E25578" s="49" t="s">
        <v>28</v>
      </c>
    </row>
    <row r="25579" spans="2:5">
      <c r="B25579" s="26" t="s">
        <v>40804</v>
      </c>
      <c r="C25579" s="3">
        <v>72</v>
      </c>
      <c r="D25579" s="3">
        <v>39.85</v>
      </c>
      <c r="E25579" s="49" t="s">
        <v>28</v>
      </c>
    </row>
    <row r="25580" spans="2:5">
      <c r="B25580" s="26" t="s">
        <v>40804</v>
      </c>
      <c r="C25580" s="3">
        <v>5</v>
      </c>
      <c r="D25580" s="3">
        <v>39.85</v>
      </c>
      <c r="E25580" s="49" t="s">
        <v>18</v>
      </c>
    </row>
    <row r="25581" spans="2:5">
      <c r="B25581" s="26" t="s">
        <v>40804</v>
      </c>
      <c r="C25581" s="3">
        <v>133</v>
      </c>
      <c r="D25581" s="3">
        <v>39.85</v>
      </c>
      <c r="E25581" s="49" t="s">
        <v>18</v>
      </c>
    </row>
    <row r="25582" spans="2:5">
      <c r="B25582" s="26" t="s">
        <v>40805</v>
      </c>
      <c r="C25582" s="3">
        <v>5</v>
      </c>
      <c r="D25582" s="3">
        <v>39.85</v>
      </c>
      <c r="E25582" s="49" t="s">
        <v>28</v>
      </c>
    </row>
    <row r="25583" spans="2:5">
      <c r="B25583" s="26" t="s">
        <v>40805</v>
      </c>
      <c r="C25583" s="3">
        <v>21</v>
      </c>
      <c r="D25583" s="3">
        <v>39.85</v>
      </c>
      <c r="E25583" s="49" t="s">
        <v>28</v>
      </c>
    </row>
    <row r="25584" spans="2:5">
      <c r="B25584" s="26" t="s">
        <v>40806</v>
      </c>
      <c r="C25584" s="3">
        <v>124</v>
      </c>
      <c r="D25584" s="3">
        <v>39.840000000000003</v>
      </c>
      <c r="E25584" s="49" t="s">
        <v>28</v>
      </c>
    </row>
    <row r="25585" spans="2:5">
      <c r="B25585" s="26" t="s">
        <v>40806</v>
      </c>
      <c r="C25585" s="3">
        <v>106</v>
      </c>
      <c r="D25585" s="3">
        <v>39.840000000000003</v>
      </c>
      <c r="E25585" s="49" t="s">
        <v>28</v>
      </c>
    </row>
    <row r="25586" spans="2:5">
      <c r="B25586" s="26" t="s">
        <v>40807</v>
      </c>
      <c r="C25586" s="3">
        <v>102</v>
      </c>
      <c r="D25586" s="3">
        <v>39.840000000000003</v>
      </c>
      <c r="E25586" s="49" t="s">
        <v>19</v>
      </c>
    </row>
    <row r="25587" spans="2:5">
      <c r="B25587" s="26" t="s">
        <v>40807</v>
      </c>
      <c r="C25587" s="3">
        <v>69</v>
      </c>
      <c r="D25587" s="3">
        <v>39.840000000000003</v>
      </c>
      <c r="E25587" s="49" t="s">
        <v>18</v>
      </c>
    </row>
    <row r="25588" spans="2:5">
      <c r="B25588" s="26" t="s">
        <v>40807</v>
      </c>
      <c r="C25588" s="3">
        <v>43</v>
      </c>
      <c r="D25588" s="3">
        <v>39.840000000000003</v>
      </c>
      <c r="E25588" s="49" t="s">
        <v>18</v>
      </c>
    </row>
    <row r="25589" spans="2:5">
      <c r="B25589" s="26" t="s">
        <v>40807</v>
      </c>
      <c r="C25589" s="3">
        <v>42</v>
      </c>
      <c r="D25589" s="3">
        <v>39.840000000000003</v>
      </c>
      <c r="E25589" s="49" t="s">
        <v>20</v>
      </c>
    </row>
    <row r="25590" spans="2:5">
      <c r="B25590" s="26" t="s">
        <v>40807</v>
      </c>
      <c r="C25590" s="3">
        <v>19</v>
      </c>
      <c r="D25590" s="3">
        <v>39.840000000000003</v>
      </c>
      <c r="E25590" s="49" t="s">
        <v>19</v>
      </c>
    </row>
    <row r="25591" spans="2:5">
      <c r="B25591" s="26" t="s">
        <v>40807</v>
      </c>
      <c r="C25591" s="3">
        <v>223</v>
      </c>
      <c r="D25591" s="3">
        <v>39.840000000000003</v>
      </c>
      <c r="E25591" s="49" t="s">
        <v>18</v>
      </c>
    </row>
    <row r="25592" spans="2:5">
      <c r="B25592" s="26" t="s">
        <v>40807</v>
      </c>
      <c r="C25592" s="3">
        <v>36</v>
      </c>
      <c r="D25592" s="3">
        <v>39.840000000000003</v>
      </c>
      <c r="E25592" s="49" t="s">
        <v>20</v>
      </c>
    </row>
    <row r="25593" spans="2:5">
      <c r="B25593" s="26" t="s">
        <v>40807</v>
      </c>
      <c r="C25593" s="3">
        <v>36</v>
      </c>
      <c r="D25593" s="3">
        <v>39.840000000000003</v>
      </c>
      <c r="E25593" s="49" t="s">
        <v>20</v>
      </c>
    </row>
    <row r="25594" spans="2:5">
      <c r="B25594" s="26" t="s">
        <v>40807</v>
      </c>
      <c r="C25594" s="3">
        <v>36</v>
      </c>
      <c r="D25594" s="3">
        <v>39.840000000000003</v>
      </c>
      <c r="E25594" s="49" t="s">
        <v>20</v>
      </c>
    </row>
    <row r="25595" spans="2:5">
      <c r="B25595" s="26" t="s">
        <v>40807</v>
      </c>
      <c r="C25595" s="3">
        <v>51</v>
      </c>
      <c r="D25595" s="3">
        <v>39.840000000000003</v>
      </c>
      <c r="E25595" s="49" t="s">
        <v>19</v>
      </c>
    </row>
    <row r="25596" spans="2:5">
      <c r="B25596" s="26" t="s">
        <v>40808</v>
      </c>
      <c r="C25596" s="3">
        <v>231</v>
      </c>
      <c r="D25596" s="3">
        <v>39.83</v>
      </c>
      <c r="E25596" s="49" t="s">
        <v>28</v>
      </c>
    </row>
    <row r="25597" spans="2:5">
      <c r="B25597" s="26" t="s">
        <v>40809</v>
      </c>
      <c r="C25597" s="3">
        <v>21</v>
      </c>
      <c r="D25597" s="3">
        <v>39.840000000000003</v>
      </c>
      <c r="E25597" s="49" t="s">
        <v>19</v>
      </c>
    </row>
    <row r="25598" spans="2:5">
      <c r="B25598" s="26" t="s">
        <v>40809</v>
      </c>
      <c r="C25598" s="3">
        <v>69</v>
      </c>
      <c r="D25598" s="3">
        <v>39.840000000000003</v>
      </c>
      <c r="E25598" s="49" t="s">
        <v>19</v>
      </c>
    </row>
    <row r="25599" spans="2:5">
      <c r="B25599" s="26" t="s">
        <v>40809</v>
      </c>
      <c r="C25599" s="3">
        <v>152</v>
      </c>
      <c r="D25599" s="3">
        <v>39.840000000000003</v>
      </c>
      <c r="E25599" s="49" t="s">
        <v>18</v>
      </c>
    </row>
    <row r="25600" spans="2:5">
      <c r="B25600" s="26" t="s">
        <v>40809</v>
      </c>
      <c r="C25600" s="3">
        <v>150</v>
      </c>
      <c r="D25600" s="3">
        <v>39.840000000000003</v>
      </c>
      <c r="E25600" s="49" t="s">
        <v>28</v>
      </c>
    </row>
    <row r="25601" spans="2:5">
      <c r="B25601" s="26" t="s">
        <v>40809</v>
      </c>
      <c r="C25601" s="3">
        <v>157</v>
      </c>
      <c r="D25601" s="3">
        <v>39.840000000000003</v>
      </c>
      <c r="E25601" s="49" t="s">
        <v>28</v>
      </c>
    </row>
    <row r="25602" spans="2:5">
      <c r="B25602" s="26" t="s">
        <v>40809</v>
      </c>
      <c r="C25602" s="3">
        <v>101</v>
      </c>
      <c r="D25602" s="3">
        <v>39.840000000000003</v>
      </c>
      <c r="E25602" s="49" t="s">
        <v>18</v>
      </c>
    </row>
    <row r="25603" spans="2:5">
      <c r="B25603" s="26" t="s">
        <v>40809</v>
      </c>
      <c r="C25603" s="3">
        <v>150</v>
      </c>
      <c r="D25603" s="3">
        <v>39.840000000000003</v>
      </c>
      <c r="E25603" s="49" t="s">
        <v>28</v>
      </c>
    </row>
    <row r="25604" spans="2:5">
      <c r="B25604" s="26" t="s">
        <v>40809</v>
      </c>
      <c r="C25604" s="3">
        <v>26</v>
      </c>
      <c r="D25604" s="3">
        <v>39.840000000000003</v>
      </c>
      <c r="E25604" s="49" t="s">
        <v>28</v>
      </c>
    </row>
    <row r="25605" spans="2:5">
      <c r="B25605" s="26" t="s">
        <v>40809</v>
      </c>
      <c r="C25605" s="3">
        <v>144</v>
      </c>
      <c r="D25605" s="3">
        <v>39.840000000000003</v>
      </c>
      <c r="E25605" s="49" t="s">
        <v>28</v>
      </c>
    </row>
    <row r="25606" spans="2:5">
      <c r="B25606" s="26" t="s">
        <v>40809</v>
      </c>
      <c r="C25606" s="3">
        <v>41</v>
      </c>
      <c r="D25606" s="3">
        <v>39.840000000000003</v>
      </c>
      <c r="E25606" s="49" t="s">
        <v>28</v>
      </c>
    </row>
    <row r="25607" spans="2:5">
      <c r="B25607" s="26" t="s">
        <v>40810</v>
      </c>
      <c r="C25607" s="3">
        <v>73</v>
      </c>
      <c r="D25607" s="3">
        <v>39.840000000000003</v>
      </c>
      <c r="E25607" s="49" t="s">
        <v>18</v>
      </c>
    </row>
    <row r="25608" spans="2:5">
      <c r="B25608" s="26" t="s">
        <v>40810</v>
      </c>
      <c r="C25608" s="3">
        <v>378</v>
      </c>
      <c r="D25608" s="3">
        <v>39.840000000000003</v>
      </c>
      <c r="E25608" s="49" t="s">
        <v>28</v>
      </c>
    </row>
    <row r="25609" spans="2:5">
      <c r="B25609" s="26" t="s">
        <v>40811</v>
      </c>
      <c r="C25609" s="3">
        <v>104</v>
      </c>
      <c r="D25609" s="3">
        <v>39.840000000000003</v>
      </c>
      <c r="E25609" s="49" t="s">
        <v>18</v>
      </c>
    </row>
    <row r="25610" spans="2:5">
      <c r="B25610" s="26" t="s">
        <v>40812</v>
      </c>
      <c r="C25610" s="3">
        <v>122</v>
      </c>
      <c r="D25610" s="3">
        <v>39.83</v>
      </c>
      <c r="E25610" s="49" t="s">
        <v>18</v>
      </c>
    </row>
    <row r="25611" spans="2:5">
      <c r="B25611" s="26" t="s">
        <v>40812</v>
      </c>
      <c r="C25611" s="3">
        <v>174</v>
      </c>
      <c r="D25611" s="3">
        <v>39.83</v>
      </c>
      <c r="E25611" s="49" t="s">
        <v>18</v>
      </c>
    </row>
    <row r="25612" spans="2:5">
      <c r="B25612" s="26" t="s">
        <v>40812</v>
      </c>
      <c r="C25612" s="3">
        <v>277</v>
      </c>
      <c r="D25612" s="3">
        <v>39.83</v>
      </c>
      <c r="E25612" s="49" t="s">
        <v>28</v>
      </c>
    </row>
    <row r="25613" spans="2:5">
      <c r="B25613" s="26" t="s">
        <v>40812</v>
      </c>
      <c r="C25613" s="3">
        <v>121</v>
      </c>
      <c r="D25613" s="3">
        <v>39.83</v>
      </c>
      <c r="E25613" s="49" t="s">
        <v>28</v>
      </c>
    </row>
    <row r="25614" spans="2:5">
      <c r="B25614" s="26" t="s">
        <v>40812</v>
      </c>
      <c r="C25614" s="3">
        <v>138</v>
      </c>
      <c r="D25614" s="3">
        <v>39.83</v>
      </c>
      <c r="E25614" s="49" t="s">
        <v>28</v>
      </c>
    </row>
    <row r="25615" spans="2:5">
      <c r="B25615" s="26" t="s">
        <v>40812</v>
      </c>
      <c r="C25615" s="3">
        <v>138</v>
      </c>
      <c r="D25615" s="3">
        <v>39.83</v>
      </c>
      <c r="E25615" s="49" t="s">
        <v>28</v>
      </c>
    </row>
    <row r="25616" spans="2:5">
      <c r="B25616" s="26" t="s">
        <v>40812</v>
      </c>
      <c r="C25616" s="3">
        <v>63</v>
      </c>
      <c r="D25616" s="3">
        <v>39.83</v>
      </c>
      <c r="E25616" s="49" t="s">
        <v>28</v>
      </c>
    </row>
    <row r="25617" spans="2:5">
      <c r="B25617" s="26" t="s">
        <v>40812</v>
      </c>
      <c r="C25617" s="3">
        <v>138</v>
      </c>
      <c r="D25617" s="3">
        <v>39.83</v>
      </c>
      <c r="E25617" s="49" t="s">
        <v>28</v>
      </c>
    </row>
    <row r="25618" spans="2:5">
      <c r="B25618" s="26" t="s">
        <v>40812</v>
      </c>
      <c r="C25618" s="3">
        <v>91</v>
      </c>
      <c r="D25618" s="3">
        <v>39.83</v>
      </c>
      <c r="E25618" s="49" t="s">
        <v>28</v>
      </c>
    </row>
    <row r="25619" spans="2:5">
      <c r="B25619" s="26" t="s">
        <v>40813</v>
      </c>
      <c r="C25619" s="3">
        <v>77</v>
      </c>
      <c r="D25619" s="3">
        <v>39.82</v>
      </c>
      <c r="E25619" s="49" t="s">
        <v>19</v>
      </c>
    </row>
    <row r="25620" spans="2:5">
      <c r="B25620" s="26" t="s">
        <v>40814</v>
      </c>
      <c r="C25620" s="3">
        <v>35</v>
      </c>
      <c r="D25620" s="3">
        <v>39.81</v>
      </c>
      <c r="E25620" s="49" t="s">
        <v>19</v>
      </c>
    </row>
    <row r="25621" spans="2:5">
      <c r="B25621" s="26" t="s">
        <v>40814</v>
      </c>
      <c r="C25621" s="3">
        <v>162</v>
      </c>
      <c r="D25621" s="3">
        <v>39.81</v>
      </c>
      <c r="E25621" s="49" t="s">
        <v>28</v>
      </c>
    </row>
    <row r="25622" spans="2:5">
      <c r="B25622" s="26" t="s">
        <v>40815</v>
      </c>
      <c r="C25622" s="3">
        <v>94</v>
      </c>
      <c r="D25622" s="3">
        <v>39.81</v>
      </c>
      <c r="E25622" s="49" t="s">
        <v>18</v>
      </c>
    </row>
    <row r="25623" spans="2:5">
      <c r="B25623" s="26" t="s">
        <v>40815</v>
      </c>
      <c r="C25623" s="3">
        <v>101</v>
      </c>
      <c r="D25623" s="3">
        <v>39.81</v>
      </c>
      <c r="E25623" s="49" t="s">
        <v>18</v>
      </c>
    </row>
    <row r="25624" spans="2:5">
      <c r="B25624" s="26" t="s">
        <v>40815</v>
      </c>
      <c r="C25624" s="3">
        <v>35</v>
      </c>
      <c r="D25624" s="3">
        <v>39.81</v>
      </c>
      <c r="E25624" s="49" t="s">
        <v>19</v>
      </c>
    </row>
    <row r="25625" spans="2:5">
      <c r="B25625" s="26" t="s">
        <v>40815</v>
      </c>
      <c r="C25625" s="3">
        <v>60</v>
      </c>
      <c r="D25625" s="3">
        <v>39.81</v>
      </c>
      <c r="E25625" s="49" t="s">
        <v>19</v>
      </c>
    </row>
    <row r="25626" spans="2:5">
      <c r="B25626" s="26" t="s">
        <v>40815</v>
      </c>
      <c r="C25626" s="3">
        <v>64</v>
      </c>
      <c r="D25626" s="3">
        <v>39.81</v>
      </c>
      <c r="E25626" s="49" t="s">
        <v>18</v>
      </c>
    </row>
    <row r="25627" spans="2:5">
      <c r="B25627" s="26" t="s">
        <v>40816</v>
      </c>
      <c r="C25627" s="3">
        <v>71</v>
      </c>
      <c r="D25627" s="3">
        <v>39.840000000000003</v>
      </c>
      <c r="E25627" s="49" t="s">
        <v>19</v>
      </c>
    </row>
    <row r="25628" spans="2:5">
      <c r="B25628" s="26" t="s">
        <v>40816</v>
      </c>
      <c r="C25628" s="3">
        <v>107</v>
      </c>
      <c r="D25628" s="3">
        <v>39.840000000000003</v>
      </c>
      <c r="E25628" s="49" t="s">
        <v>18</v>
      </c>
    </row>
    <row r="25629" spans="2:5">
      <c r="B25629" s="26" t="s">
        <v>40816</v>
      </c>
      <c r="C25629" s="3">
        <v>185</v>
      </c>
      <c r="D25629" s="3">
        <v>39.840000000000003</v>
      </c>
      <c r="E25629" s="49" t="s">
        <v>28</v>
      </c>
    </row>
    <row r="25630" spans="2:5">
      <c r="B25630" s="26" t="s">
        <v>40816</v>
      </c>
      <c r="C25630" s="3">
        <v>150</v>
      </c>
      <c r="D25630" s="3">
        <v>39.840000000000003</v>
      </c>
      <c r="E25630" s="49" t="s">
        <v>18</v>
      </c>
    </row>
    <row r="25631" spans="2:5">
      <c r="B25631" s="26" t="s">
        <v>40816</v>
      </c>
      <c r="C25631" s="3">
        <v>20</v>
      </c>
      <c r="D25631" s="3">
        <v>39.840000000000003</v>
      </c>
      <c r="E25631" s="49" t="s">
        <v>18</v>
      </c>
    </row>
    <row r="25632" spans="2:5">
      <c r="B25632" s="26" t="s">
        <v>40816</v>
      </c>
      <c r="C25632" s="3">
        <v>26</v>
      </c>
      <c r="D25632" s="3">
        <v>39.840000000000003</v>
      </c>
      <c r="E25632" s="49" t="s">
        <v>28</v>
      </c>
    </row>
    <row r="25633" spans="2:5">
      <c r="B25633" s="26" t="s">
        <v>40816</v>
      </c>
      <c r="C25633" s="3">
        <v>164</v>
      </c>
      <c r="D25633" s="3">
        <v>39.840000000000003</v>
      </c>
      <c r="E25633" s="49" t="s">
        <v>28</v>
      </c>
    </row>
    <row r="25634" spans="2:5">
      <c r="B25634" s="26" t="s">
        <v>40817</v>
      </c>
      <c r="C25634" s="3">
        <v>75</v>
      </c>
      <c r="D25634" s="3">
        <v>39.83</v>
      </c>
      <c r="E25634" s="49" t="s">
        <v>18</v>
      </c>
    </row>
    <row r="25635" spans="2:5">
      <c r="B25635" s="26" t="s">
        <v>40817</v>
      </c>
      <c r="C25635" s="3">
        <v>218</v>
      </c>
      <c r="D25635" s="3">
        <v>39.83</v>
      </c>
      <c r="E25635" s="49" t="s">
        <v>28</v>
      </c>
    </row>
    <row r="25636" spans="2:5">
      <c r="B25636" s="26" t="s">
        <v>40817</v>
      </c>
      <c r="C25636" s="3">
        <v>81</v>
      </c>
      <c r="D25636" s="3">
        <v>39.83</v>
      </c>
      <c r="E25636" s="49" t="s">
        <v>18</v>
      </c>
    </row>
    <row r="25637" spans="2:5">
      <c r="B25637" s="26" t="s">
        <v>40817</v>
      </c>
      <c r="C25637" s="3">
        <v>170</v>
      </c>
      <c r="D25637" s="3">
        <v>39.83</v>
      </c>
      <c r="E25637" s="49" t="s">
        <v>28</v>
      </c>
    </row>
    <row r="25638" spans="2:5">
      <c r="B25638" s="26" t="s">
        <v>40817</v>
      </c>
      <c r="C25638" s="3">
        <v>26</v>
      </c>
      <c r="D25638" s="3">
        <v>39.83</v>
      </c>
      <c r="E25638" s="49" t="s">
        <v>28</v>
      </c>
    </row>
    <row r="25639" spans="2:5">
      <c r="B25639" s="26" t="s">
        <v>40817</v>
      </c>
      <c r="C25639" s="3">
        <v>54</v>
      </c>
      <c r="D25639" s="3">
        <v>39.83</v>
      </c>
      <c r="E25639" s="49" t="s">
        <v>28</v>
      </c>
    </row>
    <row r="25640" spans="2:5">
      <c r="B25640" s="26" t="s">
        <v>40818</v>
      </c>
      <c r="C25640" s="3">
        <v>322</v>
      </c>
      <c r="D25640" s="3">
        <v>39.83</v>
      </c>
      <c r="E25640" s="49" t="s">
        <v>28</v>
      </c>
    </row>
    <row r="25641" spans="2:5">
      <c r="B25641" s="26" t="s">
        <v>40819</v>
      </c>
      <c r="C25641" s="3">
        <v>146</v>
      </c>
      <c r="D25641" s="3">
        <v>39.83</v>
      </c>
      <c r="E25641" s="49" t="s">
        <v>28</v>
      </c>
    </row>
    <row r="25642" spans="2:5">
      <c r="B25642" s="26" t="s">
        <v>40819</v>
      </c>
      <c r="C25642" s="3">
        <v>110</v>
      </c>
      <c r="D25642" s="3">
        <v>39.83</v>
      </c>
      <c r="E25642" s="49" t="s">
        <v>28</v>
      </c>
    </row>
    <row r="25643" spans="2:5">
      <c r="B25643" s="26" t="s">
        <v>40820</v>
      </c>
      <c r="C25643" s="3">
        <v>19</v>
      </c>
      <c r="D25643" s="3">
        <v>39.83</v>
      </c>
      <c r="E25643" s="49" t="s">
        <v>20</v>
      </c>
    </row>
    <row r="25644" spans="2:5">
      <c r="B25644" s="26" t="s">
        <v>40821</v>
      </c>
      <c r="C25644" s="3">
        <v>137</v>
      </c>
      <c r="D25644" s="3">
        <v>39.85</v>
      </c>
      <c r="E25644" s="49" t="s">
        <v>18</v>
      </c>
    </row>
    <row r="25645" spans="2:5">
      <c r="B25645" s="26" t="s">
        <v>40821</v>
      </c>
      <c r="C25645" s="3">
        <v>93</v>
      </c>
      <c r="D25645" s="3">
        <v>39.85</v>
      </c>
      <c r="E25645" s="49" t="s">
        <v>18</v>
      </c>
    </row>
    <row r="25646" spans="2:5">
      <c r="B25646" s="26" t="s">
        <v>40821</v>
      </c>
      <c r="C25646" s="3">
        <v>124</v>
      </c>
      <c r="D25646" s="3">
        <v>39.85</v>
      </c>
      <c r="E25646" s="49" t="s">
        <v>28</v>
      </c>
    </row>
    <row r="25647" spans="2:5">
      <c r="B25647" s="26" t="s">
        <v>40821</v>
      </c>
      <c r="C25647" s="3">
        <v>77</v>
      </c>
      <c r="D25647" s="3">
        <v>39.85</v>
      </c>
      <c r="E25647" s="49" t="s">
        <v>28</v>
      </c>
    </row>
    <row r="25648" spans="2:5">
      <c r="B25648" s="26" t="s">
        <v>40822</v>
      </c>
      <c r="C25648" s="3">
        <v>12</v>
      </c>
      <c r="D25648" s="3">
        <v>39.85</v>
      </c>
      <c r="E25648" s="49" t="s">
        <v>20</v>
      </c>
    </row>
    <row r="25649" spans="2:5">
      <c r="B25649" s="26" t="s">
        <v>40823</v>
      </c>
      <c r="C25649" s="3">
        <v>12</v>
      </c>
      <c r="D25649" s="3">
        <v>39.85</v>
      </c>
      <c r="E25649" s="49" t="s">
        <v>20</v>
      </c>
    </row>
    <row r="25650" spans="2:5">
      <c r="B25650" s="26" t="s">
        <v>40824</v>
      </c>
      <c r="C25650" s="3">
        <v>12</v>
      </c>
      <c r="D25650" s="3">
        <v>39.85</v>
      </c>
      <c r="E25650" s="49" t="s">
        <v>20</v>
      </c>
    </row>
    <row r="25651" spans="2:5">
      <c r="B25651" s="26" t="s">
        <v>40825</v>
      </c>
      <c r="C25651" s="3">
        <v>6</v>
      </c>
      <c r="D25651" s="3">
        <v>39.85</v>
      </c>
      <c r="E25651" s="49" t="s">
        <v>20</v>
      </c>
    </row>
    <row r="25652" spans="2:5">
      <c r="B25652" s="26" t="s">
        <v>40825</v>
      </c>
      <c r="C25652" s="3">
        <v>6</v>
      </c>
      <c r="D25652" s="3">
        <v>39.85</v>
      </c>
      <c r="E25652" s="49" t="s">
        <v>20</v>
      </c>
    </row>
    <row r="25653" spans="2:5">
      <c r="B25653" s="26" t="s">
        <v>40825</v>
      </c>
      <c r="C25653" s="3">
        <v>12</v>
      </c>
      <c r="D25653" s="3">
        <v>39.85</v>
      </c>
      <c r="E25653" s="49" t="s">
        <v>20</v>
      </c>
    </row>
    <row r="25654" spans="2:5">
      <c r="B25654" s="26" t="s">
        <v>40826</v>
      </c>
      <c r="C25654" s="3">
        <v>12</v>
      </c>
      <c r="D25654" s="3">
        <v>39.85</v>
      </c>
      <c r="E25654" s="49" t="s">
        <v>20</v>
      </c>
    </row>
    <row r="25655" spans="2:5">
      <c r="B25655" s="26" t="s">
        <v>40827</v>
      </c>
      <c r="C25655" s="3">
        <v>24</v>
      </c>
      <c r="D25655" s="3">
        <v>39.85</v>
      </c>
      <c r="E25655" s="49" t="s">
        <v>20</v>
      </c>
    </row>
    <row r="25656" spans="2:5">
      <c r="B25656" s="26" t="s">
        <v>40828</v>
      </c>
      <c r="C25656" s="3">
        <v>102</v>
      </c>
      <c r="D25656" s="3">
        <v>39.86</v>
      </c>
      <c r="E25656" s="49" t="s">
        <v>19</v>
      </c>
    </row>
    <row r="25657" spans="2:5">
      <c r="B25657" s="26" t="s">
        <v>40828</v>
      </c>
      <c r="C25657" s="3">
        <v>121</v>
      </c>
      <c r="D25657" s="3">
        <v>39.86</v>
      </c>
      <c r="E25657" s="49" t="s">
        <v>18</v>
      </c>
    </row>
    <row r="25658" spans="2:5">
      <c r="B25658" s="26" t="s">
        <v>40828</v>
      </c>
      <c r="C25658" s="3">
        <v>227</v>
      </c>
      <c r="D25658" s="3">
        <v>39.86</v>
      </c>
      <c r="E25658" s="49" t="s">
        <v>28</v>
      </c>
    </row>
    <row r="25659" spans="2:5">
      <c r="B25659" s="26" t="s">
        <v>40829</v>
      </c>
      <c r="C25659" s="3">
        <v>131</v>
      </c>
      <c r="D25659" s="3">
        <v>39.86</v>
      </c>
      <c r="E25659" s="49" t="s">
        <v>18</v>
      </c>
    </row>
    <row r="25660" spans="2:5">
      <c r="B25660" s="26" t="s">
        <v>40829</v>
      </c>
      <c r="C25660" s="3">
        <v>164</v>
      </c>
      <c r="D25660" s="3">
        <v>39.86</v>
      </c>
      <c r="E25660" s="49" t="s">
        <v>28</v>
      </c>
    </row>
    <row r="25661" spans="2:5">
      <c r="B25661" s="26" t="s">
        <v>40830</v>
      </c>
      <c r="C25661" s="3">
        <v>91</v>
      </c>
      <c r="D25661" s="3">
        <v>39.85</v>
      </c>
      <c r="E25661" s="49" t="s">
        <v>19</v>
      </c>
    </row>
    <row r="25662" spans="2:5">
      <c r="B25662" s="26" t="s">
        <v>40830</v>
      </c>
      <c r="C25662" s="3">
        <v>135</v>
      </c>
      <c r="D25662" s="3">
        <v>39.85</v>
      </c>
      <c r="E25662" s="49" t="s">
        <v>28</v>
      </c>
    </row>
    <row r="25663" spans="2:5">
      <c r="B25663" s="26" t="s">
        <v>40830</v>
      </c>
      <c r="C25663" s="3">
        <v>121</v>
      </c>
      <c r="D25663" s="3">
        <v>39.85</v>
      </c>
      <c r="E25663" s="49" t="s">
        <v>28</v>
      </c>
    </row>
    <row r="25664" spans="2:5">
      <c r="B25664" s="26" t="s">
        <v>40831</v>
      </c>
      <c r="C25664" s="3">
        <v>5</v>
      </c>
      <c r="D25664" s="3">
        <v>39.869999999999997</v>
      </c>
      <c r="E25664" s="49" t="s">
        <v>18</v>
      </c>
    </row>
    <row r="25665" spans="2:5">
      <c r="B25665" s="26" t="s">
        <v>40831</v>
      </c>
      <c r="C25665" s="3">
        <v>156</v>
      </c>
      <c r="D25665" s="3">
        <v>39.869999999999997</v>
      </c>
      <c r="E25665" s="49" t="s">
        <v>18</v>
      </c>
    </row>
    <row r="25666" spans="2:5">
      <c r="B25666" s="26" t="s">
        <v>40832</v>
      </c>
      <c r="C25666" s="3">
        <v>7</v>
      </c>
      <c r="D25666" s="3">
        <v>39.86</v>
      </c>
      <c r="E25666" s="49" t="s">
        <v>19</v>
      </c>
    </row>
    <row r="25667" spans="2:5">
      <c r="B25667" s="26" t="s">
        <v>40832</v>
      </c>
      <c r="C25667" s="3">
        <v>78</v>
      </c>
      <c r="D25667" s="3">
        <v>39.86</v>
      </c>
      <c r="E25667" s="49" t="s">
        <v>19</v>
      </c>
    </row>
    <row r="25668" spans="2:5">
      <c r="B25668" s="26" t="s">
        <v>40832</v>
      </c>
      <c r="C25668" s="3">
        <v>195</v>
      </c>
      <c r="D25668" s="3">
        <v>39.86</v>
      </c>
      <c r="E25668" s="49" t="s">
        <v>18</v>
      </c>
    </row>
    <row r="25669" spans="2:5">
      <c r="B25669" s="26" t="s">
        <v>40832</v>
      </c>
      <c r="C25669" s="3">
        <v>186</v>
      </c>
      <c r="D25669" s="3">
        <v>39.86</v>
      </c>
      <c r="E25669" s="49" t="s">
        <v>28</v>
      </c>
    </row>
    <row r="25670" spans="2:5">
      <c r="B25670" s="26" t="s">
        <v>40832</v>
      </c>
      <c r="C25670" s="3">
        <v>51</v>
      </c>
      <c r="D25670" s="3">
        <v>39.86</v>
      </c>
      <c r="E25670" s="49" t="s">
        <v>18</v>
      </c>
    </row>
    <row r="25671" spans="2:5">
      <c r="B25671" s="26" t="s">
        <v>40832</v>
      </c>
      <c r="C25671" s="3">
        <v>82</v>
      </c>
      <c r="D25671" s="3">
        <v>39.86</v>
      </c>
      <c r="E25671" s="49" t="s">
        <v>18</v>
      </c>
    </row>
    <row r="25672" spans="2:5">
      <c r="B25672" s="26" t="s">
        <v>40832</v>
      </c>
      <c r="C25672" s="3">
        <v>55</v>
      </c>
      <c r="D25672" s="3">
        <v>39.86</v>
      </c>
      <c r="E25672" s="49" t="s">
        <v>19</v>
      </c>
    </row>
    <row r="25673" spans="2:5">
      <c r="B25673" s="26" t="s">
        <v>40832</v>
      </c>
      <c r="C25673" s="3">
        <v>85</v>
      </c>
      <c r="D25673" s="3">
        <v>39.86</v>
      </c>
      <c r="E25673" s="49" t="s">
        <v>28</v>
      </c>
    </row>
    <row r="25674" spans="2:5">
      <c r="B25674" s="26" t="s">
        <v>40832</v>
      </c>
      <c r="C25674" s="3">
        <v>150</v>
      </c>
      <c r="D25674" s="3">
        <v>39.86</v>
      </c>
      <c r="E25674" s="49" t="s">
        <v>28</v>
      </c>
    </row>
    <row r="25675" spans="2:5">
      <c r="B25675" s="26" t="s">
        <v>40833</v>
      </c>
      <c r="C25675" s="3">
        <v>51</v>
      </c>
      <c r="D25675" s="3">
        <v>39.85</v>
      </c>
      <c r="E25675" s="49" t="s">
        <v>18</v>
      </c>
    </row>
    <row r="25676" spans="2:5">
      <c r="B25676" s="26" t="s">
        <v>40833</v>
      </c>
      <c r="C25676" s="3">
        <v>295</v>
      </c>
      <c r="D25676" s="3">
        <v>39.85</v>
      </c>
      <c r="E25676" s="49" t="s">
        <v>28</v>
      </c>
    </row>
    <row r="25677" spans="2:5">
      <c r="B25677" s="26" t="s">
        <v>40834</v>
      </c>
      <c r="C25677" s="3">
        <v>85</v>
      </c>
      <c r="D25677" s="3">
        <v>39.85</v>
      </c>
      <c r="E25677" s="49" t="s">
        <v>28</v>
      </c>
    </row>
    <row r="25678" spans="2:5">
      <c r="B25678" s="26" t="s">
        <v>40834</v>
      </c>
      <c r="C25678" s="3">
        <v>26</v>
      </c>
      <c r="D25678" s="3">
        <v>39.85</v>
      </c>
      <c r="E25678" s="49" t="s">
        <v>28</v>
      </c>
    </row>
    <row r="25679" spans="2:5">
      <c r="B25679" s="26" t="s">
        <v>40834</v>
      </c>
      <c r="C25679" s="3">
        <v>15</v>
      </c>
      <c r="D25679" s="3">
        <v>39.85</v>
      </c>
      <c r="E25679" s="49" t="s">
        <v>28</v>
      </c>
    </row>
    <row r="25680" spans="2:5">
      <c r="B25680" s="26" t="s">
        <v>40835</v>
      </c>
      <c r="C25680" s="3">
        <v>20</v>
      </c>
      <c r="D25680" s="3">
        <v>39.840000000000003</v>
      </c>
      <c r="E25680" s="49" t="s">
        <v>28</v>
      </c>
    </row>
    <row r="25681" spans="2:5">
      <c r="B25681" s="26" t="s">
        <v>40835</v>
      </c>
      <c r="C25681" s="3">
        <v>122</v>
      </c>
      <c r="D25681" s="3">
        <v>39.840000000000003</v>
      </c>
      <c r="E25681" s="49" t="s">
        <v>28</v>
      </c>
    </row>
    <row r="25682" spans="2:5">
      <c r="B25682" s="26" t="s">
        <v>40835</v>
      </c>
      <c r="C25682" s="3">
        <v>122</v>
      </c>
      <c r="D25682" s="3">
        <v>39.840000000000003</v>
      </c>
      <c r="E25682" s="49" t="s">
        <v>20</v>
      </c>
    </row>
    <row r="25683" spans="2:5">
      <c r="B25683" s="26" t="s">
        <v>40836</v>
      </c>
      <c r="C25683" s="3">
        <v>55</v>
      </c>
      <c r="D25683" s="3">
        <v>39.880000000000003</v>
      </c>
      <c r="E25683" s="49" t="s">
        <v>19</v>
      </c>
    </row>
    <row r="25684" spans="2:5">
      <c r="B25684" s="26" t="s">
        <v>40836</v>
      </c>
      <c r="C25684" s="3">
        <v>53</v>
      </c>
      <c r="D25684" s="3">
        <v>39.880000000000003</v>
      </c>
      <c r="E25684" s="49" t="s">
        <v>19</v>
      </c>
    </row>
    <row r="25685" spans="2:5">
      <c r="B25685" s="26" t="s">
        <v>40836</v>
      </c>
      <c r="C25685" s="3">
        <v>33</v>
      </c>
      <c r="D25685" s="3">
        <v>39.880000000000003</v>
      </c>
      <c r="E25685" s="49" t="s">
        <v>18</v>
      </c>
    </row>
    <row r="25686" spans="2:5">
      <c r="B25686" s="26" t="s">
        <v>40836</v>
      </c>
      <c r="C25686" s="3">
        <v>281</v>
      </c>
      <c r="D25686" s="3">
        <v>39.880000000000003</v>
      </c>
      <c r="E25686" s="49" t="s">
        <v>28</v>
      </c>
    </row>
    <row r="25687" spans="2:5">
      <c r="B25687" s="26" t="s">
        <v>40836</v>
      </c>
      <c r="C25687" s="3">
        <v>26</v>
      </c>
      <c r="D25687" s="3">
        <v>39.880000000000003</v>
      </c>
      <c r="E25687" s="49" t="s">
        <v>28</v>
      </c>
    </row>
    <row r="25688" spans="2:5">
      <c r="B25688" s="26" t="s">
        <v>40837</v>
      </c>
      <c r="C25688" s="3">
        <v>21</v>
      </c>
      <c r="D25688" s="3">
        <v>39.89</v>
      </c>
      <c r="E25688" s="49" t="s">
        <v>18</v>
      </c>
    </row>
    <row r="25689" spans="2:5">
      <c r="B25689" s="26" t="s">
        <v>40837</v>
      </c>
      <c r="C25689" s="3">
        <v>29</v>
      </c>
      <c r="D25689" s="3">
        <v>39.89</v>
      </c>
      <c r="E25689" s="49" t="s">
        <v>19</v>
      </c>
    </row>
    <row r="25690" spans="2:5">
      <c r="B25690" s="26" t="s">
        <v>40837</v>
      </c>
      <c r="C25690" s="3">
        <v>126</v>
      </c>
      <c r="D25690" s="3">
        <v>39.89</v>
      </c>
      <c r="E25690" s="49" t="s">
        <v>18</v>
      </c>
    </row>
    <row r="25691" spans="2:5">
      <c r="B25691" s="26" t="s">
        <v>40837</v>
      </c>
      <c r="C25691" s="3">
        <v>526</v>
      </c>
      <c r="D25691" s="3">
        <v>39.89</v>
      </c>
      <c r="E25691" s="49" t="s">
        <v>28</v>
      </c>
    </row>
    <row r="25692" spans="2:5">
      <c r="B25692" s="26" t="s">
        <v>40838</v>
      </c>
      <c r="C25692" s="3">
        <v>24</v>
      </c>
      <c r="D25692" s="3">
        <v>39.880000000000003</v>
      </c>
      <c r="E25692" s="49" t="s">
        <v>19</v>
      </c>
    </row>
    <row r="25693" spans="2:5">
      <c r="B25693" s="26" t="s">
        <v>40838</v>
      </c>
      <c r="C25693" s="3">
        <v>159</v>
      </c>
      <c r="D25693" s="3">
        <v>39.880000000000003</v>
      </c>
      <c r="E25693" s="49" t="s">
        <v>28</v>
      </c>
    </row>
    <row r="25694" spans="2:5">
      <c r="B25694" s="26" t="s">
        <v>40838</v>
      </c>
      <c r="C25694" s="3">
        <v>370</v>
      </c>
      <c r="D25694" s="3">
        <v>39.880000000000003</v>
      </c>
      <c r="E25694" s="49" t="s">
        <v>28</v>
      </c>
    </row>
    <row r="25695" spans="2:5">
      <c r="B25695" s="26" t="s">
        <v>40838</v>
      </c>
      <c r="C25695" s="3">
        <v>195</v>
      </c>
      <c r="D25695" s="3">
        <v>39.880000000000003</v>
      </c>
      <c r="E25695" s="49" t="s">
        <v>18</v>
      </c>
    </row>
    <row r="25696" spans="2:5">
      <c r="B25696" s="26" t="s">
        <v>40838</v>
      </c>
      <c r="C25696" s="3">
        <v>84</v>
      </c>
      <c r="D25696" s="3">
        <v>39.880000000000003</v>
      </c>
      <c r="E25696" s="49" t="s">
        <v>19</v>
      </c>
    </row>
    <row r="25697" spans="2:5">
      <c r="B25697" s="26" t="s">
        <v>40838</v>
      </c>
      <c r="C25697" s="3">
        <v>100</v>
      </c>
      <c r="D25697" s="3">
        <v>39.880000000000003</v>
      </c>
      <c r="E25697" s="49" t="s">
        <v>18</v>
      </c>
    </row>
    <row r="25698" spans="2:5">
      <c r="B25698" s="26" t="s">
        <v>40838</v>
      </c>
      <c r="C25698" s="3">
        <v>422</v>
      </c>
      <c r="D25698" s="3">
        <v>39.880000000000003</v>
      </c>
      <c r="E25698" s="49" t="s">
        <v>28</v>
      </c>
    </row>
    <row r="25699" spans="2:5">
      <c r="B25699" s="26" t="s">
        <v>40839</v>
      </c>
      <c r="C25699" s="3">
        <v>96</v>
      </c>
      <c r="D25699" s="3">
        <v>39.89</v>
      </c>
      <c r="E25699" s="49" t="s">
        <v>18</v>
      </c>
    </row>
    <row r="25700" spans="2:5">
      <c r="B25700" s="26" t="s">
        <v>40839</v>
      </c>
      <c r="C25700" s="3">
        <v>112</v>
      </c>
      <c r="D25700" s="3">
        <v>39.89</v>
      </c>
      <c r="E25700" s="49" t="s">
        <v>18</v>
      </c>
    </row>
    <row r="25701" spans="2:5">
      <c r="B25701" s="26" t="s">
        <v>40839</v>
      </c>
      <c r="C25701" s="3">
        <v>50</v>
      </c>
      <c r="D25701" s="3">
        <v>39.89</v>
      </c>
      <c r="E25701" s="49" t="s">
        <v>19</v>
      </c>
    </row>
    <row r="25702" spans="2:5">
      <c r="B25702" s="26" t="s">
        <v>40839</v>
      </c>
      <c r="C25702" s="3">
        <v>222</v>
      </c>
      <c r="D25702" s="3">
        <v>39.880000000000003</v>
      </c>
      <c r="E25702" s="49" t="s">
        <v>28</v>
      </c>
    </row>
    <row r="25703" spans="2:5">
      <c r="B25703" s="26" t="s">
        <v>40839</v>
      </c>
      <c r="C25703" s="3">
        <v>218</v>
      </c>
      <c r="D25703" s="3">
        <v>39.89</v>
      </c>
      <c r="E25703" s="49" t="s">
        <v>18</v>
      </c>
    </row>
    <row r="25704" spans="2:5">
      <c r="B25704" s="26" t="s">
        <v>40839</v>
      </c>
      <c r="C25704" s="3">
        <v>13</v>
      </c>
      <c r="D25704" s="3">
        <v>39.89</v>
      </c>
      <c r="E25704" s="49" t="s">
        <v>18</v>
      </c>
    </row>
    <row r="25705" spans="2:5">
      <c r="B25705" s="26" t="s">
        <v>40839</v>
      </c>
      <c r="C25705" s="3">
        <v>69</v>
      </c>
      <c r="D25705" s="3">
        <v>39.89</v>
      </c>
      <c r="E25705" s="49" t="s">
        <v>18</v>
      </c>
    </row>
    <row r="25706" spans="2:5">
      <c r="B25706" s="26" t="s">
        <v>40839</v>
      </c>
      <c r="C25706" s="3">
        <v>26</v>
      </c>
      <c r="D25706" s="3">
        <v>39.89</v>
      </c>
      <c r="E25706" s="49" t="s">
        <v>18</v>
      </c>
    </row>
    <row r="25707" spans="2:5">
      <c r="B25707" s="26" t="s">
        <v>40839</v>
      </c>
      <c r="C25707" s="3">
        <v>26</v>
      </c>
      <c r="D25707" s="3">
        <v>39.89</v>
      </c>
      <c r="E25707" s="49" t="s">
        <v>28</v>
      </c>
    </row>
    <row r="25708" spans="2:5">
      <c r="B25708" s="26" t="s">
        <v>40839</v>
      </c>
      <c r="C25708" s="3">
        <v>27</v>
      </c>
      <c r="D25708" s="3">
        <v>39.89</v>
      </c>
      <c r="E25708" s="49" t="s">
        <v>28</v>
      </c>
    </row>
    <row r="25709" spans="2:5">
      <c r="B25709" s="26" t="s">
        <v>40840</v>
      </c>
      <c r="C25709" s="3">
        <v>5</v>
      </c>
      <c r="D25709" s="3">
        <v>39.89</v>
      </c>
      <c r="E25709" s="49" t="s">
        <v>28</v>
      </c>
    </row>
    <row r="25710" spans="2:5">
      <c r="B25710" s="26" t="s">
        <v>40840</v>
      </c>
      <c r="C25710" s="3">
        <v>88</v>
      </c>
      <c r="D25710" s="3">
        <v>39.89</v>
      </c>
      <c r="E25710" s="49" t="s">
        <v>28</v>
      </c>
    </row>
    <row r="25711" spans="2:5">
      <c r="B25711" s="26" t="s">
        <v>40841</v>
      </c>
      <c r="C25711" s="3">
        <v>93</v>
      </c>
      <c r="D25711" s="3">
        <v>39.880000000000003</v>
      </c>
      <c r="E25711" s="49" t="s">
        <v>18</v>
      </c>
    </row>
    <row r="25712" spans="2:5">
      <c r="B25712" s="26" t="s">
        <v>40841</v>
      </c>
      <c r="C25712" s="3">
        <v>6</v>
      </c>
      <c r="D25712" s="3">
        <v>39.880000000000003</v>
      </c>
      <c r="E25712" s="49" t="s">
        <v>18</v>
      </c>
    </row>
    <row r="25713" spans="2:5">
      <c r="B25713" s="26" t="s">
        <v>40841</v>
      </c>
      <c r="C25713" s="3">
        <v>69</v>
      </c>
      <c r="D25713" s="3">
        <v>39.880000000000003</v>
      </c>
      <c r="E25713" s="49" t="s">
        <v>28</v>
      </c>
    </row>
    <row r="25714" spans="2:5">
      <c r="B25714" s="26" t="s">
        <v>40841</v>
      </c>
      <c r="C25714" s="3">
        <v>119</v>
      </c>
      <c r="D25714" s="3">
        <v>39.880000000000003</v>
      </c>
      <c r="E25714" s="49" t="s">
        <v>28</v>
      </c>
    </row>
    <row r="25715" spans="2:5">
      <c r="B25715" s="26" t="s">
        <v>40842</v>
      </c>
      <c r="C25715" s="3">
        <v>55</v>
      </c>
      <c r="D25715" s="3">
        <v>39.869999999999997</v>
      </c>
      <c r="E25715" s="49" t="s">
        <v>20</v>
      </c>
    </row>
    <row r="25716" spans="2:5">
      <c r="B25716" s="26" t="s">
        <v>40843</v>
      </c>
      <c r="C25716" s="3">
        <v>67</v>
      </c>
      <c r="D25716" s="3">
        <v>39.880000000000003</v>
      </c>
      <c r="E25716" s="49" t="s">
        <v>19</v>
      </c>
    </row>
    <row r="25717" spans="2:5">
      <c r="B25717" s="26" t="s">
        <v>40843</v>
      </c>
      <c r="C25717" s="3">
        <v>115</v>
      </c>
      <c r="D25717" s="3">
        <v>39.880000000000003</v>
      </c>
      <c r="E25717" s="49" t="s">
        <v>18</v>
      </c>
    </row>
    <row r="25718" spans="2:5">
      <c r="B25718" s="26" t="s">
        <v>40843</v>
      </c>
      <c r="C25718" s="3">
        <v>134</v>
      </c>
      <c r="D25718" s="3">
        <v>39.880000000000003</v>
      </c>
      <c r="E25718" s="49" t="s">
        <v>18</v>
      </c>
    </row>
    <row r="25719" spans="2:5">
      <c r="B25719" s="26" t="s">
        <v>40843</v>
      </c>
      <c r="C25719" s="3">
        <v>94</v>
      </c>
      <c r="D25719" s="3">
        <v>39.880000000000003</v>
      </c>
      <c r="E25719" s="49" t="s">
        <v>19</v>
      </c>
    </row>
    <row r="25720" spans="2:5">
      <c r="B25720" s="26" t="s">
        <v>40843</v>
      </c>
      <c r="C25720" s="3">
        <v>64</v>
      </c>
      <c r="D25720" s="3">
        <v>39.869999999999997</v>
      </c>
      <c r="E25720" s="49" t="s">
        <v>19</v>
      </c>
    </row>
    <row r="25721" spans="2:5">
      <c r="B25721" s="26" t="s">
        <v>40844</v>
      </c>
      <c r="C25721" s="3">
        <v>212</v>
      </c>
      <c r="D25721" s="3">
        <v>39.89</v>
      </c>
      <c r="E25721" s="49" t="s">
        <v>18</v>
      </c>
    </row>
    <row r="25722" spans="2:5">
      <c r="B25722" s="26" t="s">
        <v>40844</v>
      </c>
      <c r="C25722" s="3">
        <v>73</v>
      </c>
      <c r="D25722" s="3">
        <v>39.89</v>
      </c>
      <c r="E25722" s="49" t="s">
        <v>19</v>
      </c>
    </row>
    <row r="25723" spans="2:5">
      <c r="B25723" s="26" t="s">
        <v>40844</v>
      </c>
      <c r="C25723" s="3">
        <v>72</v>
      </c>
      <c r="D25723" s="3">
        <v>39.89</v>
      </c>
      <c r="E25723" s="49" t="s">
        <v>28</v>
      </c>
    </row>
    <row r="25724" spans="2:5">
      <c r="B25724" s="26" t="s">
        <v>40844</v>
      </c>
      <c r="C25724" s="3">
        <v>138</v>
      </c>
      <c r="D25724" s="3">
        <v>39.89</v>
      </c>
      <c r="E25724" s="49" t="s">
        <v>28</v>
      </c>
    </row>
    <row r="25725" spans="2:5">
      <c r="B25725" s="26" t="s">
        <v>40844</v>
      </c>
      <c r="C25725" s="3">
        <v>275</v>
      </c>
      <c r="D25725" s="3">
        <v>39.89</v>
      </c>
      <c r="E25725" s="49" t="s">
        <v>28</v>
      </c>
    </row>
    <row r="25726" spans="2:5">
      <c r="B25726" s="26" t="s">
        <v>40844</v>
      </c>
      <c r="C25726" s="3">
        <v>63</v>
      </c>
      <c r="D25726" s="3">
        <v>39.89</v>
      </c>
      <c r="E25726" s="49" t="s">
        <v>20</v>
      </c>
    </row>
    <row r="25727" spans="2:5">
      <c r="B25727" s="26" t="s">
        <v>40844</v>
      </c>
      <c r="C25727" s="3">
        <v>53</v>
      </c>
      <c r="D25727" s="3">
        <v>39.89</v>
      </c>
      <c r="E25727" s="49" t="s">
        <v>19</v>
      </c>
    </row>
    <row r="25728" spans="2:5">
      <c r="B25728" s="26" t="s">
        <v>40844</v>
      </c>
      <c r="C25728" s="3">
        <v>130</v>
      </c>
      <c r="D25728" s="3">
        <v>39.89</v>
      </c>
      <c r="E25728" s="49" t="s">
        <v>18</v>
      </c>
    </row>
    <row r="25729" spans="2:5">
      <c r="B25729" s="26" t="s">
        <v>40844</v>
      </c>
      <c r="C25729" s="3">
        <v>466</v>
      </c>
      <c r="D25729" s="3">
        <v>39.89</v>
      </c>
      <c r="E25729" s="49" t="s">
        <v>28</v>
      </c>
    </row>
    <row r="25730" spans="2:5">
      <c r="B25730" s="26" t="s">
        <v>40844</v>
      </c>
      <c r="C25730" s="3">
        <v>26</v>
      </c>
      <c r="D25730" s="3">
        <v>39.89</v>
      </c>
      <c r="E25730" s="49" t="s">
        <v>28</v>
      </c>
    </row>
    <row r="25731" spans="2:5">
      <c r="B25731" s="26" t="s">
        <v>40844</v>
      </c>
      <c r="C25731" s="3">
        <v>30</v>
      </c>
      <c r="D25731" s="3">
        <v>39.89</v>
      </c>
      <c r="E25731" s="49" t="s">
        <v>28</v>
      </c>
    </row>
    <row r="25732" spans="2:5">
      <c r="B25732" s="26" t="s">
        <v>40844</v>
      </c>
      <c r="C25732" s="3">
        <v>239</v>
      </c>
      <c r="D25732" s="3">
        <v>39.89</v>
      </c>
      <c r="E25732" s="49" t="s">
        <v>28</v>
      </c>
    </row>
    <row r="25733" spans="2:5">
      <c r="B25733" s="26" t="s">
        <v>40844</v>
      </c>
      <c r="C25733" s="3">
        <v>62</v>
      </c>
      <c r="D25733" s="3">
        <v>39.89</v>
      </c>
      <c r="E25733" s="49" t="s">
        <v>18</v>
      </c>
    </row>
    <row r="25734" spans="2:5">
      <c r="B25734" s="26" t="s">
        <v>40844</v>
      </c>
      <c r="C25734" s="3">
        <v>54</v>
      </c>
      <c r="D25734" s="3">
        <v>39.89</v>
      </c>
      <c r="E25734" s="49" t="s">
        <v>20</v>
      </c>
    </row>
    <row r="25735" spans="2:5">
      <c r="B25735" s="26" t="s">
        <v>40844</v>
      </c>
      <c r="C25735" s="3">
        <v>34</v>
      </c>
      <c r="D25735" s="3">
        <v>39.89</v>
      </c>
      <c r="E25735" s="49" t="s">
        <v>20</v>
      </c>
    </row>
    <row r="25736" spans="2:5">
      <c r="B25736" s="26" t="s">
        <v>40844</v>
      </c>
      <c r="C25736" s="3">
        <v>79</v>
      </c>
      <c r="D25736" s="3">
        <v>39.89</v>
      </c>
      <c r="E25736" s="49" t="s">
        <v>20</v>
      </c>
    </row>
    <row r="25737" spans="2:5">
      <c r="B25737" s="26" t="s">
        <v>40844</v>
      </c>
      <c r="C25737" s="3">
        <v>19</v>
      </c>
      <c r="D25737" s="3">
        <v>39.89</v>
      </c>
      <c r="E25737" s="49" t="s">
        <v>20</v>
      </c>
    </row>
    <row r="25738" spans="2:5">
      <c r="B25738" s="26" t="s">
        <v>40845</v>
      </c>
      <c r="C25738" s="3">
        <v>89</v>
      </c>
      <c r="D25738" s="3">
        <v>39.89</v>
      </c>
      <c r="E25738" s="49" t="s">
        <v>18</v>
      </c>
    </row>
    <row r="25739" spans="2:5">
      <c r="B25739" s="26" t="s">
        <v>40845</v>
      </c>
      <c r="C25739" s="3">
        <v>28</v>
      </c>
      <c r="D25739" s="3">
        <v>39.89</v>
      </c>
      <c r="E25739" s="49" t="s">
        <v>19</v>
      </c>
    </row>
    <row r="25740" spans="2:5">
      <c r="B25740" s="26" t="s">
        <v>40846</v>
      </c>
      <c r="C25740" s="3">
        <v>327</v>
      </c>
      <c r="D25740" s="3">
        <v>39.9</v>
      </c>
      <c r="E25740" s="49" t="s">
        <v>28</v>
      </c>
    </row>
    <row r="25741" spans="2:5">
      <c r="B25741" s="26" t="s">
        <v>40846</v>
      </c>
      <c r="C25741" s="3">
        <v>150</v>
      </c>
      <c r="D25741" s="3">
        <v>39.9</v>
      </c>
      <c r="E25741" s="49" t="s">
        <v>28</v>
      </c>
    </row>
    <row r="25742" spans="2:5">
      <c r="B25742" s="26" t="s">
        <v>40846</v>
      </c>
      <c r="C25742" s="3">
        <v>160</v>
      </c>
      <c r="D25742" s="3">
        <v>39.9</v>
      </c>
      <c r="E25742" s="49" t="s">
        <v>28</v>
      </c>
    </row>
    <row r="25743" spans="2:5">
      <c r="B25743" s="26" t="s">
        <v>40847</v>
      </c>
      <c r="C25743" s="3">
        <v>135</v>
      </c>
      <c r="D25743" s="3">
        <v>39.9</v>
      </c>
      <c r="E25743" s="49" t="s">
        <v>18</v>
      </c>
    </row>
    <row r="25744" spans="2:5">
      <c r="B25744" s="26" t="s">
        <v>40847</v>
      </c>
      <c r="C25744" s="3">
        <v>134</v>
      </c>
      <c r="D25744" s="3">
        <v>39.9</v>
      </c>
      <c r="E25744" s="49" t="s">
        <v>18</v>
      </c>
    </row>
    <row r="25745" spans="2:5">
      <c r="B25745" s="26" t="s">
        <v>40848</v>
      </c>
      <c r="C25745" s="3">
        <v>294</v>
      </c>
      <c r="D25745" s="3">
        <v>39.9</v>
      </c>
      <c r="E25745" s="49" t="s">
        <v>28</v>
      </c>
    </row>
    <row r="25746" spans="2:5">
      <c r="B25746" s="26" t="s">
        <v>40849</v>
      </c>
      <c r="C25746" s="3">
        <v>160</v>
      </c>
      <c r="D25746" s="3">
        <v>39.92</v>
      </c>
      <c r="E25746" s="49" t="s">
        <v>18</v>
      </c>
    </row>
    <row r="25747" spans="2:5">
      <c r="B25747" s="26" t="s">
        <v>40849</v>
      </c>
      <c r="C25747" s="3">
        <v>6</v>
      </c>
      <c r="D25747" s="3">
        <v>39.92</v>
      </c>
      <c r="E25747" s="49" t="s">
        <v>18</v>
      </c>
    </row>
    <row r="25748" spans="2:5">
      <c r="B25748" s="26" t="s">
        <v>40849</v>
      </c>
      <c r="C25748" s="3">
        <v>8</v>
      </c>
      <c r="D25748" s="3">
        <v>39.92</v>
      </c>
      <c r="E25748" s="49" t="s">
        <v>18</v>
      </c>
    </row>
    <row r="25749" spans="2:5">
      <c r="B25749" s="26" t="s">
        <v>40849</v>
      </c>
      <c r="C25749" s="3">
        <v>87</v>
      </c>
      <c r="D25749" s="3">
        <v>39.92</v>
      </c>
      <c r="E25749" s="49" t="s">
        <v>20</v>
      </c>
    </row>
    <row r="25750" spans="2:5">
      <c r="B25750" s="26" t="s">
        <v>40849</v>
      </c>
      <c r="C25750" s="3">
        <v>246</v>
      </c>
      <c r="D25750" s="3">
        <v>39.92</v>
      </c>
      <c r="E25750" s="49" t="s">
        <v>28</v>
      </c>
    </row>
    <row r="25751" spans="2:5">
      <c r="B25751" s="26" t="s">
        <v>40849</v>
      </c>
      <c r="C25751" s="3">
        <v>101</v>
      </c>
      <c r="D25751" s="3">
        <v>39.92</v>
      </c>
      <c r="E25751" s="49" t="s">
        <v>28</v>
      </c>
    </row>
    <row r="25752" spans="2:5">
      <c r="B25752" s="26" t="s">
        <v>40849</v>
      </c>
      <c r="C25752" s="3">
        <v>24</v>
      </c>
      <c r="D25752" s="3">
        <v>39.92</v>
      </c>
      <c r="E25752" s="49" t="s">
        <v>20</v>
      </c>
    </row>
    <row r="25753" spans="2:5">
      <c r="B25753" s="26" t="s">
        <v>40850</v>
      </c>
      <c r="C25753" s="3">
        <v>193</v>
      </c>
      <c r="D25753" s="3">
        <v>39.92</v>
      </c>
      <c r="E25753" s="49" t="s">
        <v>18</v>
      </c>
    </row>
    <row r="25754" spans="2:5">
      <c r="B25754" s="26" t="s">
        <v>40850</v>
      </c>
      <c r="C25754" s="3">
        <v>24</v>
      </c>
      <c r="D25754" s="3">
        <v>39.92</v>
      </c>
      <c r="E25754" s="49" t="s">
        <v>20</v>
      </c>
    </row>
    <row r="25755" spans="2:5">
      <c r="B25755" s="26" t="s">
        <v>40850</v>
      </c>
      <c r="C25755" s="3">
        <v>38</v>
      </c>
      <c r="D25755" s="3">
        <v>39.92</v>
      </c>
      <c r="E25755" s="49" t="s">
        <v>20</v>
      </c>
    </row>
    <row r="25756" spans="2:5">
      <c r="B25756" s="26" t="s">
        <v>40851</v>
      </c>
      <c r="C25756" s="3">
        <v>35</v>
      </c>
      <c r="D25756" s="3">
        <v>39.93</v>
      </c>
      <c r="E25756" s="49" t="s">
        <v>19</v>
      </c>
    </row>
    <row r="25757" spans="2:5">
      <c r="B25757" s="26" t="s">
        <v>40852</v>
      </c>
      <c r="C25757" s="3">
        <v>33</v>
      </c>
      <c r="D25757" s="3">
        <v>39.93</v>
      </c>
      <c r="E25757" s="49" t="s">
        <v>19</v>
      </c>
    </row>
    <row r="25758" spans="2:5">
      <c r="B25758" s="26" t="s">
        <v>40852</v>
      </c>
      <c r="C25758" s="3">
        <v>3</v>
      </c>
      <c r="D25758" s="3">
        <v>39.93</v>
      </c>
      <c r="E25758" s="49" t="s">
        <v>19</v>
      </c>
    </row>
    <row r="25759" spans="2:5">
      <c r="B25759" s="26" t="s">
        <v>40852</v>
      </c>
      <c r="C25759" s="3">
        <v>45</v>
      </c>
      <c r="D25759" s="3">
        <v>39.93</v>
      </c>
      <c r="E25759" s="49" t="s">
        <v>19</v>
      </c>
    </row>
    <row r="25760" spans="2:5">
      <c r="B25760" s="26" t="s">
        <v>40853</v>
      </c>
      <c r="C25760" s="3">
        <v>2</v>
      </c>
      <c r="D25760" s="3">
        <v>39.94</v>
      </c>
      <c r="E25760" s="49" t="s">
        <v>19</v>
      </c>
    </row>
    <row r="25761" spans="2:5">
      <c r="B25761" s="26" t="s">
        <v>40854</v>
      </c>
      <c r="C25761" s="3">
        <v>83</v>
      </c>
      <c r="D25761" s="3">
        <v>39.99</v>
      </c>
      <c r="E25761" s="49" t="s">
        <v>19</v>
      </c>
    </row>
    <row r="25762" spans="2:5">
      <c r="B25762" s="26" t="s">
        <v>40854</v>
      </c>
      <c r="C25762" s="3">
        <v>26</v>
      </c>
      <c r="D25762" s="3">
        <v>39.99</v>
      </c>
      <c r="E25762" s="49" t="s">
        <v>19</v>
      </c>
    </row>
    <row r="25763" spans="2:5">
      <c r="B25763" s="26" t="s">
        <v>40855</v>
      </c>
      <c r="C25763" s="3">
        <v>27</v>
      </c>
      <c r="D25763" s="3">
        <v>39.979999999999997</v>
      </c>
      <c r="E25763" s="49" t="s">
        <v>19</v>
      </c>
    </row>
    <row r="25764" spans="2:5">
      <c r="B25764" s="26" t="s">
        <v>40855</v>
      </c>
      <c r="C25764" s="3">
        <v>9</v>
      </c>
      <c r="D25764" s="3">
        <v>39.979999999999997</v>
      </c>
      <c r="E25764" s="49" t="s">
        <v>19</v>
      </c>
    </row>
    <row r="25765" spans="2:5">
      <c r="B25765" s="26" t="s">
        <v>40855</v>
      </c>
      <c r="C25765" s="3">
        <v>20</v>
      </c>
      <c r="D25765" s="3">
        <v>39.979999999999997</v>
      </c>
      <c r="E25765" s="49" t="s">
        <v>19</v>
      </c>
    </row>
    <row r="25766" spans="2:5">
      <c r="B25766" s="26" t="s">
        <v>40855</v>
      </c>
      <c r="C25766" s="3">
        <v>29</v>
      </c>
      <c r="D25766" s="3">
        <v>39.979999999999997</v>
      </c>
      <c r="E25766" s="49" t="s">
        <v>19</v>
      </c>
    </row>
    <row r="25767" spans="2:5">
      <c r="B25767" s="26" t="s">
        <v>40856</v>
      </c>
      <c r="C25767" s="3">
        <v>4</v>
      </c>
      <c r="D25767" s="3">
        <v>39.979999999999997</v>
      </c>
      <c r="E25767" s="49" t="s">
        <v>19</v>
      </c>
    </row>
    <row r="25768" spans="2:5">
      <c r="B25768" s="26" t="s">
        <v>40857</v>
      </c>
      <c r="C25768" s="3">
        <v>21</v>
      </c>
      <c r="D25768" s="3">
        <v>39.979999999999997</v>
      </c>
      <c r="E25768" s="49" t="s">
        <v>19</v>
      </c>
    </row>
    <row r="25769" spans="2:5">
      <c r="B25769" s="26" t="s">
        <v>40858</v>
      </c>
      <c r="C25769" s="3">
        <v>114</v>
      </c>
      <c r="D25769" s="3">
        <v>40</v>
      </c>
      <c r="E25769" s="49" t="s">
        <v>19</v>
      </c>
    </row>
    <row r="25770" spans="2:5">
      <c r="B25770" s="26" t="s">
        <v>40859</v>
      </c>
      <c r="C25770" s="3">
        <v>28</v>
      </c>
      <c r="D25770" s="3">
        <v>40</v>
      </c>
      <c r="E25770" s="49" t="s">
        <v>19</v>
      </c>
    </row>
    <row r="25771" spans="2:5">
      <c r="B25771" s="26" t="s">
        <v>40859</v>
      </c>
      <c r="C25771" s="3">
        <v>14</v>
      </c>
      <c r="D25771" s="3">
        <v>40</v>
      </c>
      <c r="E25771" s="49" t="s">
        <v>19</v>
      </c>
    </row>
    <row r="25772" spans="2:5">
      <c r="B25772" s="26" t="s">
        <v>40859</v>
      </c>
      <c r="C25772" s="3">
        <v>21</v>
      </c>
      <c r="D25772" s="3">
        <v>40</v>
      </c>
      <c r="E25772" s="49" t="s">
        <v>19</v>
      </c>
    </row>
    <row r="25773" spans="2:5">
      <c r="B25773" s="26" t="s">
        <v>40860</v>
      </c>
      <c r="C25773" s="3">
        <v>54</v>
      </c>
      <c r="D25773" s="3">
        <v>40.01</v>
      </c>
      <c r="E25773" s="49" t="s">
        <v>19</v>
      </c>
    </row>
    <row r="25774" spans="2:5">
      <c r="B25774" s="26" t="s">
        <v>40861</v>
      </c>
      <c r="C25774" s="3">
        <v>55</v>
      </c>
      <c r="D25774" s="3">
        <v>40.020000000000003</v>
      </c>
      <c r="E25774" s="49" t="s">
        <v>20</v>
      </c>
    </row>
    <row r="25775" spans="2:5">
      <c r="B25775" s="26" t="s">
        <v>40862</v>
      </c>
      <c r="C25775" s="3">
        <v>88</v>
      </c>
      <c r="D25775" s="3">
        <v>40.01</v>
      </c>
      <c r="E25775" s="49" t="s">
        <v>20</v>
      </c>
    </row>
    <row r="25776" spans="2:5">
      <c r="B25776" s="26" t="s">
        <v>40863</v>
      </c>
      <c r="C25776" s="3">
        <v>97</v>
      </c>
      <c r="D25776" s="3">
        <v>40</v>
      </c>
      <c r="E25776" s="49" t="s">
        <v>19</v>
      </c>
    </row>
    <row r="25777" spans="2:5">
      <c r="B25777" s="26" t="s">
        <v>40863</v>
      </c>
      <c r="C25777" s="3">
        <v>15</v>
      </c>
      <c r="D25777" s="3">
        <v>40</v>
      </c>
      <c r="E25777" s="49" t="s">
        <v>19</v>
      </c>
    </row>
    <row r="25778" spans="2:5">
      <c r="B25778" s="26" t="s">
        <v>40863</v>
      </c>
      <c r="C25778" s="3">
        <v>39</v>
      </c>
      <c r="D25778" s="3">
        <v>40</v>
      </c>
      <c r="E25778" s="49" t="s">
        <v>19</v>
      </c>
    </row>
    <row r="25779" spans="2:5">
      <c r="B25779" s="26" t="s">
        <v>40863</v>
      </c>
      <c r="C25779" s="3">
        <v>20</v>
      </c>
      <c r="D25779" s="3">
        <v>40</v>
      </c>
      <c r="E25779" s="49" t="s">
        <v>20</v>
      </c>
    </row>
    <row r="25780" spans="2:5">
      <c r="B25780" s="26" t="s">
        <v>40863</v>
      </c>
      <c r="C25780" s="3">
        <v>51</v>
      </c>
      <c r="D25780" s="3">
        <v>40</v>
      </c>
      <c r="E25780" s="49" t="s">
        <v>20</v>
      </c>
    </row>
    <row r="25781" spans="2:5">
      <c r="B25781" s="26" t="s">
        <v>40863</v>
      </c>
      <c r="C25781" s="3">
        <v>67</v>
      </c>
      <c r="D25781" s="3">
        <v>40</v>
      </c>
      <c r="E25781" s="49" t="s">
        <v>19</v>
      </c>
    </row>
    <row r="25782" spans="2:5">
      <c r="B25782" s="26" t="s">
        <v>40863</v>
      </c>
      <c r="C25782" s="3">
        <v>58</v>
      </c>
      <c r="D25782" s="3">
        <v>40</v>
      </c>
      <c r="E25782" s="49" t="s">
        <v>20</v>
      </c>
    </row>
    <row r="25783" spans="2:5">
      <c r="B25783" s="26" t="s">
        <v>40864</v>
      </c>
      <c r="C25783" s="3">
        <v>61</v>
      </c>
      <c r="D25783" s="3">
        <v>40</v>
      </c>
      <c r="E25783" s="49" t="s">
        <v>19</v>
      </c>
    </row>
    <row r="25784" spans="2:5">
      <c r="B25784" s="26" t="s">
        <v>40864</v>
      </c>
      <c r="C25784" s="3">
        <v>10</v>
      </c>
      <c r="D25784" s="3">
        <v>40</v>
      </c>
      <c r="E25784" s="49" t="s">
        <v>19</v>
      </c>
    </row>
    <row r="25785" spans="2:5">
      <c r="B25785" s="26" t="s">
        <v>40865</v>
      </c>
      <c r="C25785" s="3">
        <v>37</v>
      </c>
      <c r="D25785" s="3">
        <v>40.01</v>
      </c>
      <c r="E25785" s="49" t="s">
        <v>19</v>
      </c>
    </row>
    <row r="25786" spans="2:5">
      <c r="B25786" s="26" t="s">
        <v>40866</v>
      </c>
      <c r="C25786" s="3">
        <v>35</v>
      </c>
      <c r="D25786" s="3">
        <v>40.04</v>
      </c>
      <c r="E25786" s="49" t="s">
        <v>19</v>
      </c>
    </row>
    <row r="25787" spans="2:5">
      <c r="B25787" s="26" t="s">
        <v>40867</v>
      </c>
      <c r="C25787" s="3">
        <v>57</v>
      </c>
      <c r="D25787" s="3">
        <v>40.03</v>
      </c>
      <c r="E25787" s="49" t="s">
        <v>20</v>
      </c>
    </row>
    <row r="25788" spans="2:5">
      <c r="B25788" s="26" t="s">
        <v>40867</v>
      </c>
      <c r="C25788" s="3">
        <v>3</v>
      </c>
      <c r="D25788" s="3">
        <v>40.03</v>
      </c>
      <c r="E25788" s="49" t="s">
        <v>20</v>
      </c>
    </row>
    <row r="25789" spans="2:5">
      <c r="B25789" s="26" t="s">
        <v>40868</v>
      </c>
      <c r="C25789" s="3">
        <v>3</v>
      </c>
      <c r="D25789" s="3">
        <v>40</v>
      </c>
      <c r="E25789" s="49" t="s">
        <v>19</v>
      </c>
    </row>
    <row r="25790" spans="2:5">
      <c r="B25790" s="26" t="s">
        <v>40868</v>
      </c>
      <c r="C25790" s="3">
        <v>6</v>
      </c>
      <c r="D25790" s="3">
        <v>40</v>
      </c>
      <c r="E25790" s="49" t="s">
        <v>19</v>
      </c>
    </row>
    <row r="25791" spans="2:5">
      <c r="B25791" s="26" t="s">
        <v>40869</v>
      </c>
      <c r="C25791" s="3">
        <v>5</v>
      </c>
      <c r="D25791" s="3">
        <v>39.99</v>
      </c>
      <c r="E25791" s="49" t="s">
        <v>19</v>
      </c>
    </row>
    <row r="25792" spans="2:5">
      <c r="B25792" s="26" t="s">
        <v>40870</v>
      </c>
      <c r="C25792" s="3">
        <v>21</v>
      </c>
      <c r="D25792" s="3">
        <v>40</v>
      </c>
      <c r="E25792" s="49" t="s">
        <v>19</v>
      </c>
    </row>
    <row r="25793" spans="2:5">
      <c r="B25793" s="26" t="s">
        <v>40871</v>
      </c>
      <c r="C25793" s="3">
        <v>53</v>
      </c>
      <c r="D25793" s="3">
        <v>40.020000000000003</v>
      </c>
      <c r="E25793" s="49" t="s">
        <v>19</v>
      </c>
    </row>
    <row r="25794" spans="2:5">
      <c r="B25794" s="26" t="s">
        <v>40871</v>
      </c>
      <c r="C25794" s="3">
        <v>13</v>
      </c>
      <c r="D25794" s="3">
        <v>40.020000000000003</v>
      </c>
      <c r="E25794" s="49" t="s">
        <v>19</v>
      </c>
    </row>
    <row r="25795" spans="2:5">
      <c r="B25795" s="26" t="s">
        <v>40872</v>
      </c>
      <c r="C25795" s="3">
        <v>90</v>
      </c>
      <c r="D25795" s="3">
        <v>40.03</v>
      </c>
      <c r="E25795" s="49" t="s">
        <v>18</v>
      </c>
    </row>
    <row r="25796" spans="2:5">
      <c r="B25796" s="26" t="s">
        <v>40872</v>
      </c>
      <c r="C25796" s="3">
        <v>34</v>
      </c>
      <c r="D25796" s="3">
        <v>40.03</v>
      </c>
      <c r="E25796" s="49" t="s">
        <v>18</v>
      </c>
    </row>
    <row r="25797" spans="2:5">
      <c r="B25797" s="26" t="s">
        <v>40872</v>
      </c>
      <c r="C25797" s="3">
        <v>351</v>
      </c>
      <c r="D25797" s="3">
        <v>40.03</v>
      </c>
      <c r="E25797" s="49" t="s">
        <v>28</v>
      </c>
    </row>
    <row r="25798" spans="2:5">
      <c r="B25798" s="26" t="s">
        <v>40872</v>
      </c>
      <c r="C25798" s="3">
        <v>144</v>
      </c>
      <c r="D25798" s="3">
        <v>40.03</v>
      </c>
      <c r="E25798" s="49" t="s">
        <v>18</v>
      </c>
    </row>
    <row r="25799" spans="2:5">
      <c r="B25799" s="26" t="s">
        <v>40872</v>
      </c>
      <c r="C25799" s="3">
        <v>25</v>
      </c>
      <c r="D25799" s="3">
        <v>40.03</v>
      </c>
      <c r="E25799" s="49" t="s">
        <v>28</v>
      </c>
    </row>
    <row r="25800" spans="2:5">
      <c r="B25800" s="26" t="s">
        <v>40872</v>
      </c>
      <c r="C25800" s="3">
        <v>119</v>
      </c>
      <c r="D25800" s="3">
        <v>40.03</v>
      </c>
      <c r="E25800" s="49" t="s">
        <v>28</v>
      </c>
    </row>
    <row r="25801" spans="2:5">
      <c r="B25801" s="26" t="s">
        <v>40872</v>
      </c>
      <c r="C25801" s="3">
        <v>23</v>
      </c>
      <c r="D25801" s="3">
        <v>40.03</v>
      </c>
      <c r="E25801" s="49" t="s">
        <v>28</v>
      </c>
    </row>
    <row r="25802" spans="2:5">
      <c r="B25802" s="26" t="s">
        <v>40873</v>
      </c>
      <c r="C25802" s="3">
        <v>90</v>
      </c>
      <c r="D25802" s="3">
        <v>40.020000000000003</v>
      </c>
      <c r="E25802" s="49" t="s">
        <v>18</v>
      </c>
    </row>
    <row r="25803" spans="2:5">
      <c r="B25803" s="26" t="s">
        <v>40873</v>
      </c>
      <c r="C25803" s="3">
        <v>209</v>
      </c>
      <c r="D25803" s="3">
        <v>40.020000000000003</v>
      </c>
      <c r="E25803" s="49" t="s">
        <v>28</v>
      </c>
    </row>
    <row r="25804" spans="2:5">
      <c r="B25804" s="26" t="s">
        <v>40874</v>
      </c>
      <c r="C25804" s="3">
        <v>99</v>
      </c>
      <c r="D25804" s="3">
        <v>40.01</v>
      </c>
      <c r="E25804" s="49" t="s">
        <v>28</v>
      </c>
    </row>
    <row r="25805" spans="2:5">
      <c r="B25805" s="26" t="s">
        <v>40874</v>
      </c>
      <c r="C25805" s="3">
        <v>50</v>
      </c>
      <c r="D25805" s="3">
        <v>40.01</v>
      </c>
      <c r="E25805" s="49" t="s">
        <v>18</v>
      </c>
    </row>
    <row r="25806" spans="2:5">
      <c r="B25806" s="26" t="s">
        <v>40875</v>
      </c>
      <c r="C25806" s="3">
        <v>49</v>
      </c>
      <c r="D25806" s="3">
        <v>40.01</v>
      </c>
      <c r="E25806" s="49" t="s">
        <v>19</v>
      </c>
    </row>
    <row r="25807" spans="2:5">
      <c r="B25807" s="26" t="s">
        <v>40876</v>
      </c>
      <c r="C25807" s="3">
        <v>5</v>
      </c>
      <c r="D25807" s="3">
        <v>40.01</v>
      </c>
      <c r="E25807" s="49" t="s">
        <v>18</v>
      </c>
    </row>
    <row r="25808" spans="2:5">
      <c r="B25808" s="26" t="s">
        <v>40877</v>
      </c>
      <c r="C25808" s="3">
        <v>32</v>
      </c>
      <c r="D25808" s="3">
        <v>40.020000000000003</v>
      </c>
      <c r="E25808" s="49" t="s">
        <v>19</v>
      </c>
    </row>
    <row r="25809" spans="2:5">
      <c r="B25809" s="26" t="s">
        <v>40878</v>
      </c>
      <c r="C25809" s="3">
        <v>74</v>
      </c>
      <c r="D25809" s="3">
        <v>40.020000000000003</v>
      </c>
      <c r="E25809" s="49" t="s">
        <v>18</v>
      </c>
    </row>
    <row r="25810" spans="2:5">
      <c r="B25810" s="26" t="s">
        <v>40878</v>
      </c>
      <c r="C25810" s="3">
        <v>43</v>
      </c>
      <c r="D25810" s="3">
        <v>40.020000000000003</v>
      </c>
      <c r="E25810" s="49" t="s">
        <v>18</v>
      </c>
    </row>
    <row r="25811" spans="2:5">
      <c r="B25811" s="26" t="s">
        <v>40878</v>
      </c>
      <c r="C25811" s="3">
        <v>312</v>
      </c>
      <c r="D25811" s="3">
        <v>40.020000000000003</v>
      </c>
      <c r="E25811" s="49" t="s">
        <v>28</v>
      </c>
    </row>
    <row r="25812" spans="2:5">
      <c r="B25812" s="26" t="s">
        <v>40879</v>
      </c>
      <c r="C25812" s="3">
        <v>176</v>
      </c>
      <c r="D25812" s="3">
        <v>40.020000000000003</v>
      </c>
      <c r="E25812" s="49" t="s">
        <v>18</v>
      </c>
    </row>
    <row r="25813" spans="2:5">
      <c r="B25813" s="26" t="s">
        <v>40879</v>
      </c>
      <c r="C25813" s="3">
        <v>190</v>
      </c>
      <c r="D25813" s="3">
        <v>40.020000000000003</v>
      </c>
      <c r="E25813" s="49" t="s">
        <v>28</v>
      </c>
    </row>
    <row r="25814" spans="2:5">
      <c r="B25814" s="26" t="s">
        <v>40879</v>
      </c>
      <c r="C25814" s="3">
        <v>88</v>
      </c>
      <c r="D25814" s="3">
        <v>40.020000000000003</v>
      </c>
      <c r="E25814" s="49" t="s">
        <v>28</v>
      </c>
    </row>
    <row r="25815" spans="2:5">
      <c r="B25815" s="26" t="s">
        <v>40879</v>
      </c>
      <c r="C25815" s="3">
        <v>101</v>
      </c>
      <c r="D25815" s="3">
        <v>40.020000000000003</v>
      </c>
      <c r="E25815" s="49" t="s">
        <v>28</v>
      </c>
    </row>
    <row r="25816" spans="2:5">
      <c r="B25816" s="26" t="s">
        <v>40879</v>
      </c>
      <c r="C25816" s="3">
        <v>263</v>
      </c>
      <c r="D25816" s="3">
        <v>40.020000000000003</v>
      </c>
      <c r="E25816" s="49" t="s">
        <v>18</v>
      </c>
    </row>
    <row r="25817" spans="2:5">
      <c r="B25817" s="26" t="s">
        <v>40879</v>
      </c>
      <c r="C25817" s="3">
        <v>25</v>
      </c>
      <c r="D25817" s="3">
        <v>40.020000000000003</v>
      </c>
      <c r="E25817" s="49" t="s">
        <v>28</v>
      </c>
    </row>
    <row r="25818" spans="2:5">
      <c r="B25818" s="26" t="s">
        <v>40879</v>
      </c>
      <c r="C25818" s="3">
        <v>258</v>
      </c>
      <c r="D25818" s="3">
        <v>40.020000000000003</v>
      </c>
      <c r="E25818" s="49" t="s">
        <v>28</v>
      </c>
    </row>
    <row r="25819" spans="2:5">
      <c r="B25819" s="26" t="s">
        <v>40879</v>
      </c>
      <c r="C25819" s="3">
        <v>30</v>
      </c>
      <c r="D25819" s="3">
        <v>40.020000000000003</v>
      </c>
      <c r="E25819" s="49" t="s">
        <v>28</v>
      </c>
    </row>
    <row r="25820" spans="2:5">
      <c r="B25820" s="26" t="s">
        <v>40879</v>
      </c>
      <c r="C25820" s="3">
        <v>25</v>
      </c>
      <c r="D25820" s="3">
        <v>40.020000000000003</v>
      </c>
      <c r="E25820" s="49" t="s">
        <v>28</v>
      </c>
    </row>
    <row r="25821" spans="2:5">
      <c r="B25821" s="26" t="s">
        <v>40879</v>
      </c>
      <c r="C25821" s="3">
        <v>27</v>
      </c>
      <c r="D25821" s="3">
        <v>40.020000000000003</v>
      </c>
      <c r="E25821" s="49" t="s">
        <v>28</v>
      </c>
    </row>
    <row r="25822" spans="2:5">
      <c r="B25822" s="26" t="s">
        <v>40880</v>
      </c>
      <c r="C25822" s="3">
        <v>414</v>
      </c>
      <c r="D25822" s="3">
        <v>40.01</v>
      </c>
      <c r="E25822" s="49" t="s">
        <v>28</v>
      </c>
    </row>
    <row r="25823" spans="2:5">
      <c r="B25823" s="26" t="s">
        <v>40881</v>
      </c>
      <c r="C25823" s="3">
        <v>50</v>
      </c>
      <c r="D25823" s="3">
        <v>40.020000000000003</v>
      </c>
      <c r="E25823" s="49" t="s">
        <v>20</v>
      </c>
    </row>
    <row r="25824" spans="2:5">
      <c r="B25824" s="26" t="s">
        <v>40881</v>
      </c>
      <c r="C25824" s="3">
        <v>24</v>
      </c>
      <c r="D25824" s="3">
        <v>40.020000000000003</v>
      </c>
      <c r="E25824" s="49" t="s">
        <v>19</v>
      </c>
    </row>
    <row r="25825" spans="2:5">
      <c r="B25825" s="26" t="s">
        <v>40882</v>
      </c>
      <c r="C25825" s="3">
        <v>174</v>
      </c>
      <c r="D25825" s="3">
        <v>40.01</v>
      </c>
      <c r="E25825" s="49" t="s">
        <v>18</v>
      </c>
    </row>
    <row r="25826" spans="2:5">
      <c r="B25826" s="26" t="s">
        <v>40882</v>
      </c>
      <c r="C25826" s="3">
        <v>158</v>
      </c>
      <c r="D25826" s="3">
        <v>40.01</v>
      </c>
      <c r="E25826" s="49" t="s">
        <v>28</v>
      </c>
    </row>
    <row r="25827" spans="2:5">
      <c r="B25827" s="26" t="s">
        <v>40883</v>
      </c>
      <c r="C25827" s="3">
        <v>109</v>
      </c>
      <c r="D25827" s="3">
        <v>40.01</v>
      </c>
      <c r="E25827" s="49" t="s">
        <v>19</v>
      </c>
    </row>
    <row r="25828" spans="2:5">
      <c r="B25828" s="26" t="s">
        <v>40883</v>
      </c>
      <c r="C25828" s="3">
        <v>75</v>
      </c>
      <c r="D25828" s="3">
        <v>40.01</v>
      </c>
      <c r="E25828" s="49" t="s">
        <v>28</v>
      </c>
    </row>
    <row r="25829" spans="2:5">
      <c r="B25829" s="26" t="s">
        <v>40883</v>
      </c>
      <c r="C25829" s="3">
        <v>30</v>
      </c>
      <c r="D25829" s="3">
        <v>40.01</v>
      </c>
      <c r="E25829" s="49" t="s">
        <v>19</v>
      </c>
    </row>
    <row r="25830" spans="2:5">
      <c r="B25830" s="26" t="s">
        <v>40884</v>
      </c>
      <c r="C25830" s="3">
        <v>4</v>
      </c>
      <c r="D25830" s="3">
        <v>40.01</v>
      </c>
      <c r="E25830" s="49" t="s">
        <v>19</v>
      </c>
    </row>
    <row r="25831" spans="2:5">
      <c r="B25831" s="26" t="s">
        <v>40885</v>
      </c>
      <c r="C25831" s="3">
        <v>46</v>
      </c>
      <c r="D25831" s="3">
        <v>40.01</v>
      </c>
      <c r="E25831" s="49" t="s">
        <v>20</v>
      </c>
    </row>
    <row r="25832" spans="2:5">
      <c r="B25832" s="26" t="s">
        <v>40886</v>
      </c>
      <c r="C25832" s="3">
        <v>10</v>
      </c>
      <c r="D25832" s="3">
        <v>40.07</v>
      </c>
      <c r="E25832" s="49" t="s">
        <v>19</v>
      </c>
    </row>
    <row r="25833" spans="2:5">
      <c r="B25833" s="26" t="s">
        <v>40886</v>
      </c>
      <c r="C25833" s="3">
        <v>113</v>
      </c>
      <c r="D25833" s="3">
        <v>40.07</v>
      </c>
      <c r="E25833" s="49" t="s">
        <v>18</v>
      </c>
    </row>
    <row r="25834" spans="2:5">
      <c r="B25834" s="26" t="s">
        <v>40886</v>
      </c>
      <c r="C25834" s="3">
        <v>26</v>
      </c>
      <c r="D25834" s="3">
        <v>40.07</v>
      </c>
      <c r="E25834" s="49" t="s">
        <v>28</v>
      </c>
    </row>
    <row r="25835" spans="2:5">
      <c r="B25835" s="26" t="s">
        <v>40886</v>
      </c>
      <c r="C25835" s="3">
        <v>365</v>
      </c>
      <c r="D25835" s="3">
        <v>40.07</v>
      </c>
      <c r="E25835" s="49" t="s">
        <v>28</v>
      </c>
    </row>
    <row r="25836" spans="2:5">
      <c r="B25836" s="26" t="s">
        <v>40886</v>
      </c>
      <c r="C25836" s="3">
        <v>4</v>
      </c>
      <c r="D25836" s="3">
        <v>40.07</v>
      </c>
      <c r="E25836" s="49" t="s">
        <v>19</v>
      </c>
    </row>
    <row r="25837" spans="2:5">
      <c r="B25837" s="26" t="s">
        <v>40887</v>
      </c>
      <c r="C25837" s="3">
        <v>25</v>
      </c>
      <c r="D25837" s="3">
        <v>40.07</v>
      </c>
      <c r="E25837" s="49" t="s">
        <v>28</v>
      </c>
    </row>
    <row r="25838" spans="2:5">
      <c r="B25838" s="26" t="s">
        <v>40888</v>
      </c>
      <c r="C25838" s="3">
        <v>42</v>
      </c>
      <c r="D25838" s="3">
        <v>40.07</v>
      </c>
      <c r="E25838" s="49" t="s">
        <v>19</v>
      </c>
    </row>
    <row r="25839" spans="2:5">
      <c r="B25839" s="26" t="s">
        <v>40888</v>
      </c>
      <c r="C25839" s="3">
        <v>146</v>
      </c>
      <c r="D25839" s="3">
        <v>40.07</v>
      </c>
      <c r="E25839" s="49" t="s">
        <v>18</v>
      </c>
    </row>
    <row r="25840" spans="2:5">
      <c r="B25840" s="26" t="s">
        <v>40889</v>
      </c>
      <c r="C25840" s="3">
        <v>180</v>
      </c>
      <c r="D25840" s="3">
        <v>40.07</v>
      </c>
      <c r="E25840" s="49" t="s">
        <v>18</v>
      </c>
    </row>
    <row r="25841" spans="2:5">
      <c r="B25841" s="26" t="s">
        <v>40889</v>
      </c>
      <c r="C25841" s="3">
        <v>103</v>
      </c>
      <c r="D25841" s="3">
        <v>40.07</v>
      </c>
      <c r="E25841" s="49" t="s">
        <v>20</v>
      </c>
    </row>
    <row r="25842" spans="2:5">
      <c r="B25842" s="26" t="s">
        <v>40890</v>
      </c>
      <c r="C25842" s="3">
        <v>78</v>
      </c>
      <c r="D25842" s="3">
        <v>40.07</v>
      </c>
      <c r="E25842" s="49" t="s">
        <v>18</v>
      </c>
    </row>
    <row r="25843" spans="2:5">
      <c r="B25843" s="26" t="s">
        <v>40891</v>
      </c>
      <c r="C25843" s="3">
        <v>187</v>
      </c>
      <c r="D25843" s="3">
        <v>40.08</v>
      </c>
      <c r="E25843" s="49" t="s">
        <v>28</v>
      </c>
    </row>
    <row r="25844" spans="2:5">
      <c r="B25844" s="26" t="s">
        <v>40891</v>
      </c>
      <c r="C25844" s="3">
        <v>150</v>
      </c>
      <c r="D25844" s="3">
        <v>40.08</v>
      </c>
      <c r="E25844" s="49" t="s">
        <v>28</v>
      </c>
    </row>
    <row r="25845" spans="2:5">
      <c r="B25845" s="26" t="s">
        <v>40891</v>
      </c>
      <c r="C25845" s="3">
        <v>37</v>
      </c>
      <c r="D25845" s="3">
        <v>40.08</v>
      </c>
      <c r="E25845" s="49" t="s">
        <v>28</v>
      </c>
    </row>
    <row r="25846" spans="2:5">
      <c r="B25846" s="26" t="s">
        <v>40892</v>
      </c>
      <c r="C25846" s="3">
        <v>150</v>
      </c>
      <c r="D25846" s="3">
        <v>40.08</v>
      </c>
      <c r="E25846" s="49" t="s">
        <v>28</v>
      </c>
    </row>
    <row r="25847" spans="2:5">
      <c r="B25847" s="26" t="s">
        <v>40892</v>
      </c>
      <c r="C25847" s="3">
        <v>150</v>
      </c>
      <c r="D25847" s="3">
        <v>40.08</v>
      </c>
      <c r="E25847" s="49" t="s">
        <v>28</v>
      </c>
    </row>
    <row r="25848" spans="2:5">
      <c r="B25848" s="26" t="s">
        <v>40893</v>
      </c>
      <c r="C25848" s="3">
        <v>257</v>
      </c>
      <c r="D25848" s="3">
        <v>40.08</v>
      </c>
      <c r="E25848" s="49" t="s">
        <v>28</v>
      </c>
    </row>
    <row r="25849" spans="2:5">
      <c r="B25849" s="26" t="s">
        <v>40894</v>
      </c>
      <c r="C25849" s="3">
        <v>36</v>
      </c>
      <c r="D25849" s="3">
        <v>40.090000000000003</v>
      </c>
      <c r="E25849" s="49" t="s">
        <v>19</v>
      </c>
    </row>
    <row r="25850" spans="2:5">
      <c r="B25850" s="26" t="s">
        <v>40894</v>
      </c>
      <c r="C25850" s="3">
        <v>18</v>
      </c>
      <c r="D25850" s="3">
        <v>40.090000000000003</v>
      </c>
      <c r="E25850" s="49" t="s">
        <v>19</v>
      </c>
    </row>
    <row r="25851" spans="2:5">
      <c r="B25851" s="26" t="s">
        <v>40895</v>
      </c>
      <c r="C25851" s="3">
        <v>132</v>
      </c>
      <c r="D25851" s="3">
        <v>40.1</v>
      </c>
      <c r="E25851" s="49" t="s">
        <v>20</v>
      </c>
    </row>
    <row r="25852" spans="2:5">
      <c r="B25852" s="26" t="s">
        <v>40895</v>
      </c>
      <c r="C25852" s="3">
        <v>58</v>
      </c>
      <c r="D25852" s="3">
        <v>40.1</v>
      </c>
      <c r="E25852" s="49" t="s">
        <v>19</v>
      </c>
    </row>
    <row r="25853" spans="2:5">
      <c r="B25853" s="26" t="s">
        <v>40895</v>
      </c>
      <c r="C25853" s="3">
        <v>164</v>
      </c>
      <c r="D25853" s="3">
        <v>40.1</v>
      </c>
      <c r="E25853" s="49" t="s">
        <v>18</v>
      </c>
    </row>
    <row r="25854" spans="2:5">
      <c r="B25854" s="26" t="s">
        <v>40895</v>
      </c>
      <c r="C25854" s="3">
        <v>90</v>
      </c>
      <c r="D25854" s="3">
        <v>40.1</v>
      </c>
      <c r="E25854" s="49" t="s">
        <v>28</v>
      </c>
    </row>
    <row r="25855" spans="2:5">
      <c r="B25855" s="26" t="s">
        <v>40895</v>
      </c>
      <c r="C25855" s="3">
        <v>233</v>
      </c>
      <c r="D25855" s="3">
        <v>40.1</v>
      </c>
      <c r="E25855" s="49" t="s">
        <v>28</v>
      </c>
    </row>
    <row r="25856" spans="2:5">
      <c r="B25856" s="26" t="s">
        <v>40895</v>
      </c>
      <c r="C25856" s="3">
        <v>290</v>
      </c>
      <c r="D25856" s="3">
        <v>40.1</v>
      </c>
      <c r="E25856" s="49" t="s">
        <v>18</v>
      </c>
    </row>
    <row r="25857" spans="2:5">
      <c r="B25857" s="26" t="s">
        <v>40895</v>
      </c>
      <c r="C25857" s="3">
        <v>63</v>
      </c>
      <c r="D25857" s="3">
        <v>40.1</v>
      </c>
      <c r="E25857" s="49" t="s">
        <v>20</v>
      </c>
    </row>
    <row r="25858" spans="2:5">
      <c r="B25858" s="26" t="s">
        <v>40896</v>
      </c>
      <c r="C25858" s="3">
        <v>40</v>
      </c>
      <c r="D25858" s="3">
        <v>40.1</v>
      </c>
      <c r="E25858" s="49" t="s">
        <v>20</v>
      </c>
    </row>
    <row r="25859" spans="2:5">
      <c r="B25859" s="26" t="s">
        <v>40897</v>
      </c>
      <c r="C25859" s="3">
        <v>47</v>
      </c>
      <c r="D25859" s="3">
        <v>40.1</v>
      </c>
      <c r="E25859" s="49" t="s">
        <v>18</v>
      </c>
    </row>
    <row r="25860" spans="2:5">
      <c r="B25860" s="26" t="s">
        <v>40897</v>
      </c>
      <c r="C25860" s="3">
        <v>247</v>
      </c>
      <c r="D25860" s="3">
        <v>40.1</v>
      </c>
      <c r="E25860" s="49" t="s">
        <v>18</v>
      </c>
    </row>
    <row r="25861" spans="2:5">
      <c r="B25861" s="26" t="s">
        <v>40897</v>
      </c>
      <c r="C25861" s="3">
        <v>235</v>
      </c>
      <c r="D25861" s="3">
        <v>40.1</v>
      </c>
      <c r="E25861" s="49" t="s">
        <v>18</v>
      </c>
    </row>
    <row r="25862" spans="2:5">
      <c r="B25862" s="26" t="s">
        <v>40898</v>
      </c>
      <c r="C25862" s="3">
        <v>5</v>
      </c>
      <c r="D25862" s="3">
        <v>40.1</v>
      </c>
      <c r="E25862" s="49" t="s">
        <v>19</v>
      </c>
    </row>
    <row r="25863" spans="2:5">
      <c r="B25863" s="26" t="s">
        <v>40898</v>
      </c>
      <c r="C25863" s="3">
        <v>22</v>
      </c>
      <c r="D25863" s="3">
        <v>40.1</v>
      </c>
      <c r="E25863" s="49" t="s">
        <v>19</v>
      </c>
    </row>
    <row r="25864" spans="2:5">
      <c r="B25864" s="26" t="s">
        <v>40899</v>
      </c>
      <c r="C25864" s="3">
        <v>83</v>
      </c>
      <c r="D25864" s="3">
        <v>40.090000000000003</v>
      </c>
      <c r="E25864" s="49" t="s">
        <v>20</v>
      </c>
    </row>
    <row r="25865" spans="2:5">
      <c r="B25865" s="26" t="s">
        <v>40899</v>
      </c>
      <c r="C25865" s="3">
        <v>77</v>
      </c>
      <c r="D25865" s="3">
        <v>40.090000000000003</v>
      </c>
      <c r="E25865" s="49" t="s">
        <v>19</v>
      </c>
    </row>
    <row r="25866" spans="2:5">
      <c r="B25866" s="26" t="s">
        <v>40899</v>
      </c>
      <c r="C25866" s="3">
        <v>186</v>
      </c>
      <c r="D25866" s="3">
        <v>40.090000000000003</v>
      </c>
      <c r="E25866" s="49" t="s">
        <v>18</v>
      </c>
    </row>
    <row r="25867" spans="2:5">
      <c r="B25867" s="26" t="s">
        <v>40899</v>
      </c>
      <c r="C25867" s="3">
        <v>571</v>
      </c>
      <c r="D25867" s="3">
        <v>40.090000000000003</v>
      </c>
      <c r="E25867" s="49" t="s">
        <v>28</v>
      </c>
    </row>
    <row r="25868" spans="2:5">
      <c r="B25868" s="26" t="s">
        <v>40899</v>
      </c>
      <c r="C25868" s="3">
        <v>113</v>
      </c>
      <c r="D25868" s="3">
        <v>40.090000000000003</v>
      </c>
      <c r="E25868" s="49" t="s">
        <v>18</v>
      </c>
    </row>
    <row r="25869" spans="2:5">
      <c r="B25869" s="26" t="s">
        <v>40899</v>
      </c>
      <c r="C25869" s="3">
        <v>35</v>
      </c>
      <c r="D25869" s="3">
        <v>40.090000000000003</v>
      </c>
      <c r="E25869" s="49" t="s">
        <v>19</v>
      </c>
    </row>
    <row r="25870" spans="2:5">
      <c r="B25870" s="26" t="s">
        <v>40899</v>
      </c>
      <c r="C25870" s="3">
        <v>25</v>
      </c>
      <c r="D25870" s="3">
        <v>40.090000000000003</v>
      </c>
      <c r="E25870" s="49" t="s">
        <v>28</v>
      </c>
    </row>
    <row r="25871" spans="2:5">
      <c r="B25871" s="26" t="s">
        <v>40899</v>
      </c>
      <c r="C25871" s="3">
        <v>338</v>
      </c>
      <c r="D25871" s="3">
        <v>40.090000000000003</v>
      </c>
      <c r="E25871" s="49" t="s">
        <v>28</v>
      </c>
    </row>
    <row r="25872" spans="2:5">
      <c r="B25872" s="26" t="s">
        <v>40899</v>
      </c>
      <c r="C25872" s="3">
        <v>44</v>
      </c>
      <c r="D25872" s="3">
        <v>40.090000000000003</v>
      </c>
      <c r="E25872" s="49" t="s">
        <v>19</v>
      </c>
    </row>
    <row r="25873" spans="2:5">
      <c r="B25873" s="26" t="s">
        <v>40899</v>
      </c>
      <c r="C25873" s="3">
        <v>130</v>
      </c>
      <c r="D25873" s="3">
        <v>40.090000000000003</v>
      </c>
      <c r="E25873" s="49" t="s">
        <v>28</v>
      </c>
    </row>
    <row r="25874" spans="2:5">
      <c r="B25874" s="26" t="s">
        <v>40899</v>
      </c>
      <c r="C25874" s="3">
        <v>144</v>
      </c>
      <c r="D25874" s="3">
        <v>40.090000000000003</v>
      </c>
      <c r="E25874" s="49" t="s">
        <v>28</v>
      </c>
    </row>
    <row r="25875" spans="2:5">
      <c r="B25875" s="26" t="s">
        <v>40899</v>
      </c>
      <c r="C25875" s="3">
        <v>89</v>
      </c>
      <c r="D25875" s="3">
        <v>40.090000000000003</v>
      </c>
      <c r="E25875" s="49" t="s">
        <v>28</v>
      </c>
    </row>
    <row r="25876" spans="2:5">
      <c r="B25876" s="26" t="s">
        <v>40899</v>
      </c>
      <c r="C25876" s="3">
        <v>33</v>
      </c>
      <c r="D25876" s="3">
        <v>40.090000000000003</v>
      </c>
      <c r="E25876" s="49" t="s">
        <v>19</v>
      </c>
    </row>
    <row r="25877" spans="2:5">
      <c r="B25877" s="26" t="s">
        <v>40899</v>
      </c>
      <c r="C25877" s="3">
        <v>33</v>
      </c>
      <c r="D25877" s="3">
        <v>40.090000000000003</v>
      </c>
      <c r="E25877" s="49" t="s">
        <v>19</v>
      </c>
    </row>
    <row r="25878" spans="2:5">
      <c r="B25878" s="26" t="s">
        <v>40899</v>
      </c>
      <c r="C25878" s="3">
        <v>150</v>
      </c>
      <c r="D25878" s="3">
        <v>40.08</v>
      </c>
      <c r="E25878" s="49" t="s">
        <v>28</v>
      </c>
    </row>
    <row r="25879" spans="2:5">
      <c r="B25879" s="26" t="s">
        <v>40899</v>
      </c>
      <c r="C25879" s="3">
        <v>123</v>
      </c>
      <c r="D25879" s="3">
        <v>40.08</v>
      </c>
      <c r="E25879" s="49" t="s">
        <v>28</v>
      </c>
    </row>
    <row r="25880" spans="2:5">
      <c r="B25880" s="26" t="s">
        <v>40899</v>
      </c>
      <c r="C25880" s="3">
        <v>31</v>
      </c>
      <c r="D25880" s="3">
        <v>40.090000000000003</v>
      </c>
      <c r="E25880" s="49" t="s">
        <v>19</v>
      </c>
    </row>
    <row r="25881" spans="2:5">
      <c r="B25881" s="26" t="s">
        <v>40899</v>
      </c>
      <c r="C25881" s="3">
        <v>2</v>
      </c>
      <c r="D25881" s="3">
        <v>40.090000000000003</v>
      </c>
      <c r="E25881" s="49" t="s">
        <v>19</v>
      </c>
    </row>
    <row r="25882" spans="2:5">
      <c r="B25882" s="26" t="s">
        <v>40899</v>
      </c>
      <c r="C25882" s="3">
        <v>21</v>
      </c>
      <c r="D25882" s="3">
        <v>40.08</v>
      </c>
      <c r="E25882" s="49" t="s">
        <v>28</v>
      </c>
    </row>
    <row r="25883" spans="2:5">
      <c r="B25883" s="26" t="s">
        <v>40900</v>
      </c>
      <c r="C25883" s="3">
        <v>105</v>
      </c>
      <c r="D25883" s="3">
        <v>40.08</v>
      </c>
      <c r="E25883" s="49" t="s">
        <v>28</v>
      </c>
    </row>
    <row r="25884" spans="2:5">
      <c r="B25884" s="26" t="s">
        <v>40900</v>
      </c>
      <c r="C25884" s="3">
        <v>55</v>
      </c>
      <c r="D25884" s="3">
        <v>40.08</v>
      </c>
      <c r="E25884" s="49" t="s">
        <v>28</v>
      </c>
    </row>
    <row r="25885" spans="2:5">
      <c r="B25885" s="26" t="s">
        <v>40900</v>
      </c>
      <c r="C25885" s="3">
        <v>49</v>
      </c>
      <c r="D25885" s="3">
        <v>40.08</v>
      </c>
      <c r="E25885" s="49" t="s">
        <v>20</v>
      </c>
    </row>
    <row r="25886" spans="2:5">
      <c r="B25886" s="26" t="s">
        <v>40901</v>
      </c>
      <c r="C25886" s="3">
        <v>55</v>
      </c>
      <c r="D25886" s="3">
        <v>40.049999999999997</v>
      </c>
      <c r="E25886" s="49" t="s">
        <v>28</v>
      </c>
    </row>
    <row r="25887" spans="2:5">
      <c r="B25887" s="26" t="s">
        <v>40902</v>
      </c>
      <c r="C25887" s="3">
        <v>117</v>
      </c>
      <c r="D25887" s="3">
        <v>40.06</v>
      </c>
      <c r="E25887" s="49" t="s">
        <v>28</v>
      </c>
    </row>
    <row r="25888" spans="2:5">
      <c r="B25888" s="26" t="s">
        <v>40902</v>
      </c>
      <c r="C25888" s="3">
        <v>12</v>
      </c>
      <c r="D25888" s="3">
        <v>40.06</v>
      </c>
      <c r="E25888" s="49" t="s">
        <v>28</v>
      </c>
    </row>
    <row r="25889" spans="2:5">
      <c r="B25889" s="26" t="s">
        <v>40902</v>
      </c>
      <c r="C25889" s="3">
        <v>83</v>
      </c>
      <c r="D25889" s="3">
        <v>40.06</v>
      </c>
      <c r="E25889" s="49" t="s">
        <v>28</v>
      </c>
    </row>
    <row r="25890" spans="2:5">
      <c r="B25890" s="26" t="s">
        <v>40903</v>
      </c>
      <c r="C25890" s="3">
        <v>198</v>
      </c>
      <c r="D25890" s="3">
        <v>40.049999999999997</v>
      </c>
      <c r="E25890" s="49" t="s">
        <v>18</v>
      </c>
    </row>
    <row r="25891" spans="2:5">
      <c r="B25891" s="26" t="s">
        <v>40903</v>
      </c>
      <c r="C25891" s="3">
        <v>55</v>
      </c>
      <c r="D25891" s="3">
        <v>40.049999999999997</v>
      </c>
      <c r="E25891" s="49" t="s">
        <v>28</v>
      </c>
    </row>
    <row r="25892" spans="2:5">
      <c r="B25892" s="26" t="s">
        <v>40904</v>
      </c>
      <c r="C25892" s="3">
        <v>49</v>
      </c>
      <c r="D25892" s="3">
        <v>40.049999999999997</v>
      </c>
      <c r="E25892" s="49" t="s">
        <v>19</v>
      </c>
    </row>
    <row r="25893" spans="2:5">
      <c r="B25893" s="26" t="s">
        <v>40905</v>
      </c>
      <c r="C25893" s="3">
        <v>32</v>
      </c>
      <c r="D25893" s="3">
        <v>40.049999999999997</v>
      </c>
      <c r="E25893" s="49" t="s">
        <v>19</v>
      </c>
    </row>
    <row r="25894" spans="2:5">
      <c r="B25894" s="26" t="s">
        <v>40906</v>
      </c>
      <c r="C25894" s="3">
        <v>45</v>
      </c>
      <c r="D25894" s="3">
        <v>40.090000000000003</v>
      </c>
      <c r="E25894" s="49" t="s">
        <v>19</v>
      </c>
    </row>
    <row r="25895" spans="2:5">
      <c r="B25895" s="26" t="s">
        <v>40906</v>
      </c>
      <c r="C25895" s="3">
        <v>64</v>
      </c>
      <c r="D25895" s="3">
        <v>40.090000000000003</v>
      </c>
      <c r="E25895" s="49" t="s">
        <v>18</v>
      </c>
    </row>
    <row r="25896" spans="2:5">
      <c r="B25896" s="26" t="s">
        <v>40906</v>
      </c>
      <c r="C25896" s="3">
        <v>125</v>
      </c>
      <c r="D25896" s="3">
        <v>40.090000000000003</v>
      </c>
      <c r="E25896" s="49" t="s">
        <v>28</v>
      </c>
    </row>
    <row r="25897" spans="2:5">
      <c r="B25897" s="26" t="s">
        <v>40906</v>
      </c>
      <c r="C25897" s="3">
        <v>150</v>
      </c>
      <c r="D25897" s="3">
        <v>40.090000000000003</v>
      </c>
      <c r="E25897" s="49" t="s">
        <v>28</v>
      </c>
    </row>
    <row r="25898" spans="2:5">
      <c r="B25898" s="26" t="s">
        <v>40906</v>
      </c>
      <c r="C25898" s="3">
        <v>14</v>
      </c>
      <c r="D25898" s="3">
        <v>40.090000000000003</v>
      </c>
      <c r="E25898" s="49" t="s">
        <v>18</v>
      </c>
    </row>
    <row r="25899" spans="2:5">
      <c r="B25899" s="26" t="s">
        <v>40906</v>
      </c>
      <c r="C25899" s="3">
        <v>25</v>
      </c>
      <c r="D25899" s="3">
        <v>40.090000000000003</v>
      </c>
      <c r="E25899" s="49" t="s">
        <v>28</v>
      </c>
    </row>
    <row r="25900" spans="2:5">
      <c r="B25900" s="26" t="s">
        <v>40907</v>
      </c>
      <c r="C25900" s="3">
        <v>52</v>
      </c>
      <c r="D25900" s="3">
        <v>40.1</v>
      </c>
      <c r="E25900" s="49" t="s">
        <v>18</v>
      </c>
    </row>
    <row r="25901" spans="2:5">
      <c r="B25901" s="26" t="s">
        <v>40907</v>
      </c>
      <c r="C25901" s="3">
        <v>225</v>
      </c>
      <c r="D25901" s="3">
        <v>40.1</v>
      </c>
      <c r="E25901" s="49" t="s">
        <v>28</v>
      </c>
    </row>
    <row r="25902" spans="2:5">
      <c r="B25902" s="26" t="s">
        <v>40908</v>
      </c>
      <c r="C25902" s="3">
        <v>17</v>
      </c>
      <c r="D25902" s="3">
        <v>40.11</v>
      </c>
      <c r="E25902" s="49" t="s">
        <v>19</v>
      </c>
    </row>
    <row r="25903" spans="2:5">
      <c r="B25903" s="26" t="s">
        <v>40908</v>
      </c>
      <c r="C25903" s="3">
        <v>27</v>
      </c>
      <c r="D25903" s="3">
        <v>40.11</v>
      </c>
      <c r="E25903" s="49" t="s">
        <v>18</v>
      </c>
    </row>
    <row r="25904" spans="2:5">
      <c r="B25904" s="26" t="s">
        <v>40908</v>
      </c>
      <c r="C25904" s="3">
        <v>314</v>
      </c>
      <c r="D25904" s="3">
        <v>40.11</v>
      </c>
      <c r="E25904" s="49" t="s">
        <v>28</v>
      </c>
    </row>
    <row r="25905" spans="2:5">
      <c r="B25905" s="26" t="s">
        <v>40908</v>
      </c>
      <c r="C25905" s="3">
        <v>59</v>
      </c>
      <c r="D25905" s="3">
        <v>40.11</v>
      </c>
      <c r="E25905" s="49" t="s">
        <v>18</v>
      </c>
    </row>
    <row r="25906" spans="2:5">
      <c r="B25906" s="26" t="s">
        <v>40908</v>
      </c>
      <c r="C25906" s="3">
        <v>231</v>
      </c>
      <c r="D25906" s="3">
        <v>40.11</v>
      </c>
      <c r="E25906" s="49" t="s">
        <v>28</v>
      </c>
    </row>
    <row r="25907" spans="2:5">
      <c r="B25907" s="26" t="s">
        <v>40908</v>
      </c>
      <c r="C25907" s="3">
        <v>139</v>
      </c>
      <c r="D25907" s="3">
        <v>40.11</v>
      </c>
      <c r="E25907" s="49" t="s">
        <v>28</v>
      </c>
    </row>
    <row r="25908" spans="2:5">
      <c r="B25908" s="26" t="s">
        <v>40908</v>
      </c>
      <c r="C25908" s="3">
        <v>59</v>
      </c>
      <c r="D25908" s="3">
        <v>40.11</v>
      </c>
      <c r="E25908" s="49" t="s">
        <v>18</v>
      </c>
    </row>
    <row r="25909" spans="2:5">
      <c r="B25909" s="26" t="s">
        <v>40909</v>
      </c>
      <c r="C25909" s="3">
        <v>29</v>
      </c>
      <c r="D25909" s="3">
        <v>40.11</v>
      </c>
      <c r="E25909" s="49" t="s">
        <v>18</v>
      </c>
    </row>
    <row r="25910" spans="2:5">
      <c r="B25910" s="26" t="s">
        <v>40909</v>
      </c>
      <c r="C25910" s="3">
        <v>28</v>
      </c>
      <c r="D25910" s="3">
        <v>40.11</v>
      </c>
      <c r="E25910" s="49" t="s">
        <v>18</v>
      </c>
    </row>
    <row r="25911" spans="2:5">
      <c r="B25911" s="26" t="s">
        <v>40910</v>
      </c>
      <c r="C25911" s="3">
        <v>25</v>
      </c>
      <c r="D25911" s="3">
        <v>40.11</v>
      </c>
      <c r="E25911" s="49" t="s">
        <v>28</v>
      </c>
    </row>
    <row r="25912" spans="2:5">
      <c r="B25912" s="26" t="s">
        <v>40911</v>
      </c>
      <c r="C25912" s="3">
        <v>39</v>
      </c>
      <c r="D25912" s="3">
        <v>40.119999999999997</v>
      </c>
      <c r="E25912" s="49" t="s">
        <v>19</v>
      </c>
    </row>
    <row r="25913" spans="2:5">
      <c r="B25913" s="26" t="s">
        <v>40911</v>
      </c>
      <c r="C25913" s="3">
        <v>133</v>
      </c>
      <c r="D25913" s="3">
        <v>40.119999999999997</v>
      </c>
      <c r="E25913" s="49" t="s">
        <v>18</v>
      </c>
    </row>
    <row r="25914" spans="2:5">
      <c r="B25914" s="26" t="s">
        <v>40911</v>
      </c>
      <c r="C25914" s="3">
        <v>160</v>
      </c>
      <c r="D25914" s="3">
        <v>40.119999999999997</v>
      </c>
      <c r="E25914" s="49" t="s">
        <v>18</v>
      </c>
    </row>
    <row r="25915" spans="2:5">
      <c r="B25915" s="26" t="s">
        <v>40912</v>
      </c>
      <c r="C25915" s="3">
        <v>12</v>
      </c>
      <c r="D25915" s="3">
        <v>40.15</v>
      </c>
      <c r="E25915" s="49" t="s">
        <v>20</v>
      </c>
    </row>
    <row r="25916" spans="2:5">
      <c r="B25916" s="26" t="s">
        <v>40912</v>
      </c>
      <c r="C25916" s="3">
        <v>150</v>
      </c>
      <c r="D25916" s="3">
        <v>40.15</v>
      </c>
      <c r="E25916" s="49" t="s">
        <v>28</v>
      </c>
    </row>
    <row r="25917" spans="2:5">
      <c r="B25917" s="26" t="s">
        <v>40913</v>
      </c>
      <c r="C25917" s="3">
        <v>143</v>
      </c>
      <c r="D25917" s="3">
        <v>40.14</v>
      </c>
      <c r="E25917" s="49" t="s">
        <v>18</v>
      </c>
    </row>
    <row r="25918" spans="2:5">
      <c r="B25918" s="26" t="s">
        <v>40913</v>
      </c>
      <c r="C25918" s="3">
        <v>57</v>
      </c>
      <c r="D25918" s="3">
        <v>40.14</v>
      </c>
      <c r="E25918" s="49" t="s">
        <v>19</v>
      </c>
    </row>
    <row r="25919" spans="2:5">
      <c r="B25919" s="26" t="s">
        <v>40913</v>
      </c>
      <c r="C25919" s="3">
        <v>177</v>
      </c>
      <c r="D25919" s="3">
        <v>40.14</v>
      </c>
      <c r="E25919" s="49" t="s">
        <v>28</v>
      </c>
    </row>
    <row r="25920" spans="2:5">
      <c r="B25920" s="26" t="s">
        <v>40913</v>
      </c>
      <c r="C25920" s="3">
        <v>269</v>
      </c>
      <c r="D25920" s="3">
        <v>40.14</v>
      </c>
      <c r="E25920" s="49" t="s">
        <v>28</v>
      </c>
    </row>
    <row r="25921" spans="2:5">
      <c r="B25921" s="26" t="s">
        <v>40913</v>
      </c>
      <c r="C25921" s="3">
        <v>32</v>
      </c>
      <c r="D25921" s="3">
        <v>40.14</v>
      </c>
      <c r="E25921" s="49" t="s">
        <v>28</v>
      </c>
    </row>
    <row r="25922" spans="2:5">
      <c r="B25922" s="26" t="s">
        <v>40914</v>
      </c>
      <c r="C25922" s="3">
        <v>13</v>
      </c>
      <c r="D25922" s="3">
        <v>40.14</v>
      </c>
      <c r="E25922" s="49" t="s">
        <v>18</v>
      </c>
    </row>
    <row r="25923" spans="2:5">
      <c r="B25923" s="26" t="s">
        <v>40915</v>
      </c>
      <c r="C25923" s="3">
        <v>3</v>
      </c>
      <c r="D25923" s="3">
        <v>40.14</v>
      </c>
      <c r="E25923" s="49" t="s">
        <v>19</v>
      </c>
    </row>
    <row r="25924" spans="2:5">
      <c r="B25924" s="26" t="s">
        <v>40916</v>
      </c>
      <c r="C25924" s="3">
        <v>175</v>
      </c>
      <c r="D25924" s="3">
        <v>40.130000000000003</v>
      </c>
      <c r="E25924" s="49" t="s">
        <v>28</v>
      </c>
    </row>
    <row r="25925" spans="2:5">
      <c r="B25925" s="26" t="s">
        <v>40916</v>
      </c>
      <c r="C25925" s="3">
        <v>82</v>
      </c>
      <c r="D25925" s="3">
        <v>40.130000000000003</v>
      </c>
      <c r="E25925" s="49" t="s">
        <v>28</v>
      </c>
    </row>
    <row r="25926" spans="2:5">
      <c r="B25926" s="26" t="s">
        <v>40917</v>
      </c>
      <c r="C25926" s="3">
        <v>6</v>
      </c>
      <c r="D25926" s="3">
        <v>40.14</v>
      </c>
      <c r="E25926" s="49" t="s">
        <v>19</v>
      </c>
    </row>
    <row r="25927" spans="2:5">
      <c r="B25927" s="26" t="s">
        <v>40917</v>
      </c>
      <c r="C25927" s="3">
        <v>93</v>
      </c>
      <c r="D25927" s="3">
        <v>40.14</v>
      </c>
      <c r="E25927" s="49" t="s">
        <v>19</v>
      </c>
    </row>
    <row r="25928" spans="2:5">
      <c r="B25928" s="26" t="s">
        <v>40918</v>
      </c>
      <c r="C25928" s="3">
        <v>39</v>
      </c>
      <c r="D25928" s="3">
        <v>40.14</v>
      </c>
      <c r="E25928" s="49" t="s">
        <v>19</v>
      </c>
    </row>
    <row r="25929" spans="2:5">
      <c r="B25929" s="26" t="s">
        <v>40919</v>
      </c>
      <c r="C25929" s="3">
        <v>4</v>
      </c>
      <c r="D25929" s="3">
        <v>40.14</v>
      </c>
      <c r="E25929" s="49" t="s">
        <v>19</v>
      </c>
    </row>
    <row r="25930" spans="2:5">
      <c r="B25930" s="26" t="s">
        <v>40920</v>
      </c>
      <c r="C25930" s="3">
        <v>209</v>
      </c>
      <c r="D25930" s="3">
        <v>40.17</v>
      </c>
      <c r="E25930" s="49" t="s">
        <v>28</v>
      </c>
    </row>
    <row r="25931" spans="2:5">
      <c r="B25931" s="26" t="s">
        <v>40920</v>
      </c>
      <c r="C25931" s="3">
        <v>63</v>
      </c>
      <c r="D25931" s="3">
        <v>40.17</v>
      </c>
      <c r="E25931" s="49" t="s">
        <v>28</v>
      </c>
    </row>
    <row r="25932" spans="2:5">
      <c r="B25932" s="26" t="s">
        <v>40920</v>
      </c>
      <c r="C25932" s="3">
        <v>200</v>
      </c>
      <c r="D25932" s="3">
        <v>40.17</v>
      </c>
      <c r="E25932" s="49" t="s">
        <v>28</v>
      </c>
    </row>
    <row r="25933" spans="2:5">
      <c r="B25933" s="26" t="s">
        <v>40920</v>
      </c>
      <c r="C25933" s="3">
        <v>25</v>
      </c>
      <c r="D25933" s="3">
        <v>40.17</v>
      </c>
      <c r="E25933" s="49" t="s">
        <v>28</v>
      </c>
    </row>
    <row r="25934" spans="2:5">
      <c r="B25934" s="26" t="s">
        <v>40920</v>
      </c>
      <c r="C25934" s="3">
        <v>4</v>
      </c>
      <c r="D25934" s="3">
        <v>40.17</v>
      </c>
      <c r="E25934" s="49" t="s">
        <v>28</v>
      </c>
    </row>
    <row r="25935" spans="2:5">
      <c r="B25935" s="26" t="s">
        <v>40921</v>
      </c>
      <c r="C25935" s="3">
        <v>90</v>
      </c>
      <c r="D25935" s="3">
        <v>40.17</v>
      </c>
      <c r="E25935" s="49" t="s">
        <v>19</v>
      </c>
    </row>
    <row r="25936" spans="2:5">
      <c r="B25936" s="26" t="s">
        <v>40921</v>
      </c>
      <c r="C25936" s="3">
        <v>64</v>
      </c>
      <c r="D25936" s="3">
        <v>40.17</v>
      </c>
      <c r="E25936" s="49" t="s">
        <v>18</v>
      </c>
    </row>
    <row r="25937" spans="2:5">
      <c r="B25937" s="26" t="s">
        <v>40921</v>
      </c>
      <c r="C25937" s="3">
        <v>44</v>
      </c>
      <c r="D25937" s="3">
        <v>40.17</v>
      </c>
      <c r="E25937" s="49" t="s">
        <v>28</v>
      </c>
    </row>
    <row r="25938" spans="2:5">
      <c r="B25938" s="26" t="s">
        <v>40921</v>
      </c>
      <c r="C25938" s="3">
        <v>150</v>
      </c>
      <c r="D25938" s="3">
        <v>40.17</v>
      </c>
      <c r="E25938" s="49" t="s">
        <v>28</v>
      </c>
    </row>
    <row r="25939" spans="2:5">
      <c r="B25939" s="26" t="s">
        <v>40921</v>
      </c>
      <c r="C25939" s="3">
        <v>18</v>
      </c>
      <c r="D25939" s="3">
        <v>40.17</v>
      </c>
      <c r="E25939" s="49" t="s">
        <v>28</v>
      </c>
    </row>
    <row r="25940" spans="2:5">
      <c r="B25940" s="26" t="s">
        <v>40921</v>
      </c>
      <c r="C25940" s="3">
        <v>111</v>
      </c>
      <c r="D25940" s="3">
        <v>40.17</v>
      </c>
      <c r="E25940" s="49" t="s">
        <v>18</v>
      </c>
    </row>
    <row r="25941" spans="2:5">
      <c r="B25941" s="26" t="s">
        <v>40922</v>
      </c>
      <c r="C25941" s="3">
        <v>3</v>
      </c>
      <c r="D25941" s="3">
        <v>40.19</v>
      </c>
      <c r="E25941" s="49" t="s">
        <v>18</v>
      </c>
    </row>
    <row r="25942" spans="2:5">
      <c r="B25942" s="26" t="s">
        <v>40922</v>
      </c>
      <c r="C25942" s="3">
        <v>7</v>
      </c>
      <c r="D25942" s="3">
        <v>40.19</v>
      </c>
      <c r="E25942" s="49" t="s">
        <v>18</v>
      </c>
    </row>
    <row r="25943" spans="2:5">
      <c r="B25943" s="26" t="s">
        <v>40923</v>
      </c>
      <c r="C25943" s="3">
        <v>48</v>
      </c>
      <c r="D25943" s="3">
        <v>40.19</v>
      </c>
      <c r="E25943" s="49" t="s">
        <v>19</v>
      </c>
    </row>
    <row r="25944" spans="2:5">
      <c r="B25944" s="26" t="s">
        <v>40923</v>
      </c>
      <c r="C25944" s="3">
        <v>109</v>
      </c>
      <c r="D25944" s="3">
        <v>40.19</v>
      </c>
      <c r="E25944" s="49" t="s">
        <v>18</v>
      </c>
    </row>
    <row r="25945" spans="2:5">
      <c r="B25945" s="26" t="s">
        <v>40923</v>
      </c>
      <c r="C25945" s="3">
        <v>787</v>
      </c>
      <c r="D25945" s="3">
        <v>40.19</v>
      </c>
      <c r="E25945" s="49" t="s">
        <v>28</v>
      </c>
    </row>
    <row r="25946" spans="2:5">
      <c r="B25946" s="26" t="s">
        <v>40923</v>
      </c>
      <c r="C25946" s="3">
        <v>184</v>
      </c>
      <c r="D25946" s="3">
        <v>40.19</v>
      </c>
      <c r="E25946" s="49" t="s">
        <v>28</v>
      </c>
    </row>
    <row r="25947" spans="2:5">
      <c r="B25947" s="26" t="s">
        <v>40924</v>
      </c>
      <c r="C25947" s="3">
        <v>78</v>
      </c>
      <c r="D25947" s="3">
        <v>40.19</v>
      </c>
      <c r="E25947" s="49" t="s">
        <v>20</v>
      </c>
    </row>
    <row r="25948" spans="2:5">
      <c r="B25948" s="26" t="s">
        <v>40925</v>
      </c>
      <c r="C25948" s="3">
        <v>37</v>
      </c>
      <c r="D25948" s="3">
        <v>40.22</v>
      </c>
      <c r="E25948" s="49" t="s">
        <v>19</v>
      </c>
    </row>
    <row r="25949" spans="2:5">
      <c r="B25949" s="26" t="s">
        <v>40925</v>
      </c>
      <c r="C25949" s="3">
        <v>96</v>
      </c>
      <c r="D25949" s="3">
        <v>40.22</v>
      </c>
      <c r="E25949" s="49" t="s">
        <v>18</v>
      </c>
    </row>
    <row r="25950" spans="2:5">
      <c r="B25950" s="26" t="s">
        <v>40925</v>
      </c>
      <c r="C25950" s="3">
        <v>268</v>
      </c>
      <c r="D25950" s="3">
        <v>40.22</v>
      </c>
      <c r="E25950" s="49" t="s">
        <v>28</v>
      </c>
    </row>
    <row r="25951" spans="2:5">
      <c r="B25951" s="26" t="s">
        <v>40925</v>
      </c>
      <c r="C25951" s="3">
        <v>1</v>
      </c>
      <c r="D25951" s="3">
        <v>40.22</v>
      </c>
      <c r="E25951" s="49" t="s">
        <v>28</v>
      </c>
    </row>
    <row r="25952" spans="2:5">
      <c r="B25952" s="26" t="s">
        <v>40925</v>
      </c>
      <c r="C25952" s="3">
        <v>100</v>
      </c>
      <c r="D25952" s="3">
        <v>40.22</v>
      </c>
      <c r="E25952" s="49" t="s">
        <v>18</v>
      </c>
    </row>
    <row r="25953" spans="2:5">
      <c r="B25953" s="26" t="s">
        <v>40925</v>
      </c>
      <c r="C25953" s="3">
        <v>150</v>
      </c>
      <c r="D25953" s="3">
        <v>40.22</v>
      </c>
      <c r="E25953" s="49" t="s">
        <v>28</v>
      </c>
    </row>
    <row r="25954" spans="2:5">
      <c r="B25954" s="26" t="s">
        <v>40925</v>
      </c>
      <c r="C25954" s="3">
        <v>201</v>
      </c>
      <c r="D25954" s="3">
        <v>40.22</v>
      </c>
      <c r="E25954" s="49" t="s">
        <v>28</v>
      </c>
    </row>
    <row r="25955" spans="2:5">
      <c r="B25955" s="26" t="s">
        <v>40926</v>
      </c>
      <c r="C25955" s="3">
        <v>9</v>
      </c>
      <c r="D25955" s="3">
        <v>40.22</v>
      </c>
      <c r="E25955" s="49" t="s">
        <v>18</v>
      </c>
    </row>
    <row r="25956" spans="2:5">
      <c r="B25956" s="26" t="s">
        <v>40927</v>
      </c>
      <c r="C25956" s="3">
        <v>150</v>
      </c>
      <c r="D25956" s="3">
        <v>40.22</v>
      </c>
      <c r="E25956" s="49" t="s">
        <v>28</v>
      </c>
    </row>
    <row r="25957" spans="2:5">
      <c r="B25957" s="26" t="s">
        <v>40927</v>
      </c>
      <c r="C25957" s="3">
        <v>25</v>
      </c>
      <c r="D25957" s="3">
        <v>40.22</v>
      </c>
      <c r="E25957" s="49" t="s">
        <v>28</v>
      </c>
    </row>
    <row r="25958" spans="2:5">
      <c r="B25958" s="26" t="s">
        <v>40928</v>
      </c>
      <c r="C25958" s="3">
        <v>150</v>
      </c>
      <c r="D25958" s="3">
        <v>40.22</v>
      </c>
      <c r="E25958" s="49" t="s">
        <v>28</v>
      </c>
    </row>
    <row r="25959" spans="2:5">
      <c r="B25959" s="26" t="s">
        <v>40928</v>
      </c>
      <c r="C25959" s="3">
        <v>164</v>
      </c>
      <c r="D25959" s="3">
        <v>40.22</v>
      </c>
      <c r="E25959" s="49" t="s">
        <v>28</v>
      </c>
    </row>
    <row r="25960" spans="2:5">
      <c r="B25960" s="26" t="s">
        <v>40928</v>
      </c>
      <c r="C25960" s="3">
        <v>391</v>
      </c>
      <c r="D25960" s="3">
        <v>40.22</v>
      </c>
      <c r="E25960" s="49" t="s">
        <v>28</v>
      </c>
    </row>
    <row r="25961" spans="2:5">
      <c r="B25961" s="26" t="s">
        <v>40928</v>
      </c>
      <c r="C25961" s="3">
        <v>25</v>
      </c>
      <c r="D25961" s="3">
        <v>40.22</v>
      </c>
      <c r="E25961" s="49" t="s">
        <v>28</v>
      </c>
    </row>
    <row r="25962" spans="2:5">
      <c r="B25962" s="26" t="s">
        <v>40929</v>
      </c>
      <c r="C25962" s="3">
        <v>124</v>
      </c>
      <c r="D25962" s="3">
        <v>40.22</v>
      </c>
      <c r="E25962" s="49" t="s">
        <v>18</v>
      </c>
    </row>
    <row r="25963" spans="2:5">
      <c r="B25963" s="26" t="s">
        <v>40929</v>
      </c>
      <c r="C25963" s="3">
        <v>122</v>
      </c>
      <c r="D25963" s="3">
        <v>40.22</v>
      </c>
      <c r="E25963" s="49" t="s">
        <v>18</v>
      </c>
    </row>
    <row r="25964" spans="2:5">
      <c r="B25964" s="26" t="s">
        <v>40929</v>
      </c>
      <c r="C25964" s="3">
        <v>122</v>
      </c>
      <c r="D25964" s="3">
        <v>40.22</v>
      </c>
      <c r="E25964" s="49" t="s">
        <v>18</v>
      </c>
    </row>
    <row r="25965" spans="2:5">
      <c r="B25965" s="26" t="s">
        <v>40930</v>
      </c>
      <c r="C25965" s="3">
        <v>474</v>
      </c>
      <c r="D25965" s="3">
        <v>40.22</v>
      </c>
      <c r="E25965" s="49" t="s">
        <v>28</v>
      </c>
    </row>
    <row r="25966" spans="2:5">
      <c r="B25966" s="26" t="s">
        <v>40930</v>
      </c>
      <c r="C25966" s="3">
        <v>58</v>
      </c>
      <c r="D25966" s="3">
        <v>40.22</v>
      </c>
      <c r="E25966" s="49" t="s">
        <v>19</v>
      </c>
    </row>
    <row r="25967" spans="2:5">
      <c r="B25967" s="26" t="s">
        <v>40930</v>
      </c>
      <c r="C25967" s="3">
        <v>110</v>
      </c>
      <c r="D25967" s="3">
        <v>40.22</v>
      </c>
      <c r="E25967" s="49" t="s">
        <v>18</v>
      </c>
    </row>
    <row r="25968" spans="2:5">
      <c r="B25968" s="26" t="s">
        <v>40930</v>
      </c>
      <c r="C25968" s="3">
        <v>497</v>
      </c>
      <c r="D25968" s="3">
        <v>40.22</v>
      </c>
      <c r="E25968" s="49" t="s">
        <v>28</v>
      </c>
    </row>
    <row r="25969" spans="2:5">
      <c r="B25969" s="26" t="s">
        <v>40930</v>
      </c>
      <c r="C25969" s="3">
        <v>96</v>
      </c>
      <c r="D25969" s="3">
        <v>40.22</v>
      </c>
      <c r="E25969" s="49" t="s">
        <v>28</v>
      </c>
    </row>
    <row r="25970" spans="2:5">
      <c r="B25970" s="26" t="s">
        <v>40930</v>
      </c>
      <c r="C25970" s="3">
        <v>24</v>
      </c>
      <c r="D25970" s="3">
        <v>40.22</v>
      </c>
      <c r="E25970" s="49" t="s">
        <v>20</v>
      </c>
    </row>
    <row r="25971" spans="2:5">
      <c r="B25971" s="26" t="s">
        <v>40931</v>
      </c>
      <c r="C25971" s="3">
        <v>128</v>
      </c>
      <c r="D25971" s="3">
        <v>40.22</v>
      </c>
      <c r="E25971" s="49" t="s">
        <v>20</v>
      </c>
    </row>
    <row r="25972" spans="2:5">
      <c r="B25972" s="26" t="s">
        <v>40931</v>
      </c>
      <c r="C25972" s="3">
        <v>7</v>
      </c>
      <c r="D25972" s="3">
        <v>40.22</v>
      </c>
      <c r="E25972" s="49" t="s">
        <v>20</v>
      </c>
    </row>
    <row r="25973" spans="2:5">
      <c r="B25973" s="26" t="s">
        <v>40932</v>
      </c>
      <c r="C25973" s="3">
        <v>114</v>
      </c>
      <c r="D25973" s="3">
        <v>40.22</v>
      </c>
      <c r="E25973" s="49" t="s">
        <v>18</v>
      </c>
    </row>
    <row r="25974" spans="2:5">
      <c r="B25974" s="26" t="s">
        <v>40932</v>
      </c>
      <c r="C25974" s="3">
        <v>522</v>
      </c>
      <c r="D25974" s="3">
        <v>40.22</v>
      </c>
      <c r="E25974" s="49" t="s">
        <v>28</v>
      </c>
    </row>
    <row r="25975" spans="2:5">
      <c r="B25975" s="26" t="s">
        <v>40932</v>
      </c>
      <c r="C25975" s="3">
        <v>148</v>
      </c>
      <c r="D25975" s="3">
        <v>40.22</v>
      </c>
      <c r="E25975" s="49" t="s">
        <v>18</v>
      </c>
    </row>
    <row r="25976" spans="2:5">
      <c r="B25976" s="26" t="s">
        <v>40933</v>
      </c>
      <c r="C25976" s="3">
        <v>95</v>
      </c>
      <c r="D25976" s="3">
        <v>40.22</v>
      </c>
      <c r="E25976" s="49" t="s">
        <v>19</v>
      </c>
    </row>
    <row r="25977" spans="2:5">
      <c r="B25977" s="26" t="s">
        <v>40933</v>
      </c>
      <c r="C25977" s="3">
        <v>15</v>
      </c>
      <c r="D25977" s="3">
        <v>40.22</v>
      </c>
      <c r="E25977" s="49" t="s">
        <v>18</v>
      </c>
    </row>
    <row r="25978" spans="2:5">
      <c r="B25978" s="26" t="s">
        <v>40934</v>
      </c>
      <c r="C25978" s="3">
        <v>25</v>
      </c>
      <c r="D25978" s="3">
        <v>40.22</v>
      </c>
      <c r="E25978" s="49" t="s">
        <v>18</v>
      </c>
    </row>
    <row r="25979" spans="2:5">
      <c r="B25979" s="26" t="s">
        <v>40935</v>
      </c>
      <c r="C25979" s="3">
        <v>89</v>
      </c>
      <c r="D25979" s="3">
        <v>40.21</v>
      </c>
      <c r="E25979" s="49" t="s">
        <v>19</v>
      </c>
    </row>
    <row r="25980" spans="2:5">
      <c r="B25980" s="26" t="s">
        <v>40935</v>
      </c>
      <c r="C25980" s="3">
        <v>38</v>
      </c>
      <c r="D25980" s="3">
        <v>40.21</v>
      </c>
      <c r="E25980" s="49" t="s">
        <v>19</v>
      </c>
    </row>
    <row r="25981" spans="2:5">
      <c r="B25981" s="26" t="s">
        <v>40935</v>
      </c>
      <c r="C25981" s="3">
        <v>242</v>
      </c>
      <c r="D25981" s="3">
        <v>40.21</v>
      </c>
      <c r="E25981" s="49" t="s">
        <v>18</v>
      </c>
    </row>
    <row r="25982" spans="2:5">
      <c r="B25982" s="26" t="s">
        <v>40935</v>
      </c>
      <c r="C25982" s="3">
        <v>224</v>
      </c>
      <c r="D25982" s="3">
        <v>40.21</v>
      </c>
      <c r="E25982" s="49" t="s">
        <v>28</v>
      </c>
    </row>
    <row r="25983" spans="2:5">
      <c r="B25983" s="26" t="s">
        <v>40935</v>
      </c>
      <c r="C25983" s="3">
        <v>714</v>
      </c>
      <c r="D25983" s="3">
        <v>40.21</v>
      </c>
      <c r="E25983" s="49" t="s">
        <v>28</v>
      </c>
    </row>
    <row r="25984" spans="2:5">
      <c r="B25984" s="26" t="s">
        <v>40935</v>
      </c>
      <c r="C25984" s="3">
        <v>139</v>
      </c>
      <c r="D25984" s="3">
        <v>40.21</v>
      </c>
      <c r="E25984" s="49" t="s">
        <v>20</v>
      </c>
    </row>
    <row r="25985" spans="2:5">
      <c r="B25985" s="26" t="s">
        <v>40935</v>
      </c>
      <c r="C25985" s="3">
        <v>125</v>
      </c>
      <c r="D25985" s="3">
        <v>40.21</v>
      </c>
      <c r="E25985" s="49" t="s">
        <v>18</v>
      </c>
    </row>
    <row r="25986" spans="2:5">
      <c r="B25986" s="26" t="s">
        <v>40935</v>
      </c>
      <c r="C25986" s="3">
        <v>196</v>
      </c>
      <c r="D25986" s="3">
        <v>40.21</v>
      </c>
      <c r="E25986" s="49" t="s">
        <v>18</v>
      </c>
    </row>
    <row r="25987" spans="2:5">
      <c r="B25987" s="26" t="s">
        <v>40935</v>
      </c>
      <c r="C25987" s="3">
        <v>198</v>
      </c>
      <c r="D25987" s="3">
        <v>40.21</v>
      </c>
      <c r="E25987" s="49" t="s">
        <v>19</v>
      </c>
    </row>
    <row r="25988" spans="2:5">
      <c r="B25988" s="26" t="s">
        <v>40935</v>
      </c>
      <c r="C25988" s="3">
        <v>25</v>
      </c>
      <c r="D25988" s="3">
        <v>40.21</v>
      </c>
      <c r="E25988" s="49" t="s">
        <v>28</v>
      </c>
    </row>
    <row r="25989" spans="2:5">
      <c r="B25989" s="26" t="s">
        <v>40935</v>
      </c>
      <c r="C25989" s="3">
        <v>150</v>
      </c>
      <c r="D25989" s="3">
        <v>40.21</v>
      </c>
      <c r="E25989" s="49" t="s">
        <v>28</v>
      </c>
    </row>
    <row r="25990" spans="2:5">
      <c r="B25990" s="26" t="s">
        <v>40935</v>
      </c>
      <c r="C25990" s="3">
        <v>30</v>
      </c>
      <c r="D25990" s="3">
        <v>40.21</v>
      </c>
      <c r="E25990" s="49" t="s">
        <v>28</v>
      </c>
    </row>
    <row r="25991" spans="2:5">
      <c r="B25991" s="26" t="s">
        <v>40935</v>
      </c>
      <c r="C25991" s="3">
        <v>337</v>
      </c>
      <c r="D25991" s="3">
        <v>40.21</v>
      </c>
      <c r="E25991" s="49" t="s">
        <v>28</v>
      </c>
    </row>
    <row r="25992" spans="2:5">
      <c r="B25992" s="26" t="s">
        <v>40935</v>
      </c>
      <c r="C25992" s="3">
        <v>27</v>
      </c>
      <c r="D25992" s="3">
        <v>40.21</v>
      </c>
      <c r="E25992" s="49" t="s">
        <v>20</v>
      </c>
    </row>
    <row r="25993" spans="2:5">
      <c r="B25993" s="26" t="s">
        <v>40935</v>
      </c>
      <c r="C25993" s="3">
        <v>321</v>
      </c>
      <c r="D25993" s="3">
        <v>40.21</v>
      </c>
      <c r="E25993" s="49" t="s">
        <v>18</v>
      </c>
    </row>
    <row r="25994" spans="2:5">
      <c r="B25994" s="26" t="s">
        <v>40935</v>
      </c>
      <c r="C25994" s="3">
        <v>44</v>
      </c>
      <c r="D25994" s="3">
        <v>40.21</v>
      </c>
      <c r="E25994" s="49" t="s">
        <v>20</v>
      </c>
    </row>
    <row r="25995" spans="2:5">
      <c r="B25995" s="26" t="s">
        <v>40935</v>
      </c>
      <c r="C25995" s="3">
        <v>25</v>
      </c>
      <c r="D25995" s="3">
        <v>40.21</v>
      </c>
      <c r="E25995" s="49" t="s">
        <v>20</v>
      </c>
    </row>
    <row r="25996" spans="2:5">
      <c r="B25996" s="26" t="s">
        <v>40935</v>
      </c>
      <c r="C25996" s="3">
        <v>112</v>
      </c>
      <c r="D25996" s="3">
        <v>40.21</v>
      </c>
      <c r="E25996" s="49" t="s">
        <v>19</v>
      </c>
    </row>
    <row r="25997" spans="2:5">
      <c r="B25997" s="26" t="s">
        <v>40935</v>
      </c>
      <c r="C25997" s="3">
        <v>86</v>
      </c>
      <c r="D25997" s="3">
        <v>40.21</v>
      </c>
      <c r="E25997" s="49" t="s">
        <v>19</v>
      </c>
    </row>
    <row r="25998" spans="2:5">
      <c r="B25998" s="26" t="s">
        <v>40936</v>
      </c>
      <c r="C25998" s="3">
        <v>120</v>
      </c>
      <c r="D25998" s="3">
        <v>40.200000000000003</v>
      </c>
      <c r="E25998" s="49" t="s">
        <v>20</v>
      </c>
    </row>
    <row r="25999" spans="2:5">
      <c r="B25999" s="26" t="s">
        <v>40936</v>
      </c>
      <c r="C25999" s="3">
        <v>5</v>
      </c>
      <c r="D25999" s="3">
        <v>40.21</v>
      </c>
      <c r="E25999" s="49" t="s">
        <v>18</v>
      </c>
    </row>
    <row r="26000" spans="2:5">
      <c r="B26000" s="26" t="s">
        <v>40937</v>
      </c>
      <c r="C26000" s="3">
        <v>3</v>
      </c>
      <c r="D26000" s="3">
        <v>40.21</v>
      </c>
      <c r="E26000" s="49" t="s">
        <v>18</v>
      </c>
    </row>
    <row r="26001" spans="2:5">
      <c r="B26001" s="26" t="s">
        <v>40938</v>
      </c>
      <c r="C26001" s="3">
        <v>3</v>
      </c>
      <c r="D26001" s="3">
        <v>40.21</v>
      </c>
      <c r="E26001" s="49" t="s">
        <v>18</v>
      </c>
    </row>
    <row r="26002" spans="2:5">
      <c r="B26002" s="26" t="s">
        <v>40939</v>
      </c>
      <c r="C26002" s="3">
        <v>5</v>
      </c>
      <c r="D26002" s="3">
        <v>40.21</v>
      </c>
      <c r="E26002" s="49" t="s">
        <v>18</v>
      </c>
    </row>
    <row r="26003" spans="2:5">
      <c r="B26003" s="26" t="s">
        <v>40939</v>
      </c>
      <c r="C26003" s="3">
        <v>18</v>
      </c>
      <c r="D26003" s="3">
        <v>40.21</v>
      </c>
      <c r="E26003" s="49" t="s">
        <v>18</v>
      </c>
    </row>
    <row r="26004" spans="2:5">
      <c r="B26004" s="26" t="s">
        <v>40940</v>
      </c>
      <c r="C26004" s="3">
        <v>3</v>
      </c>
      <c r="D26004" s="3">
        <v>40.21</v>
      </c>
      <c r="E26004" s="49" t="s">
        <v>18</v>
      </c>
    </row>
    <row r="26005" spans="2:5">
      <c r="B26005" s="26" t="s">
        <v>40941</v>
      </c>
      <c r="C26005" s="3">
        <v>27</v>
      </c>
      <c r="D26005" s="3">
        <v>40.21</v>
      </c>
      <c r="E26005" s="49" t="s">
        <v>18</v>
      </c>
    </row>
    <row r="26006" spans="2:5">
      <c r="B26006" s="26" t="s">
        <v>40942</v>
      </c>
      <c r="C26006" s="3">
        <v>5</v>
      </c>
      <c r="D26006" s="3">
        <v>40.21</v>
      </c>
      <c r="E26006" s="49" t="s">
        <v>18</v>
      </c>
    </row>
    <row r="26007" spans="2:5">
      <c r="B26007" s="26" t="s">
        <v>40943</v>
      </c>
      <c r="C26007" s="3">
        <v>28</v>
      </c>
      <c r="D26007" s="3">
        <v>40.21</v>
      </c>
      <c r="E26007" s="49" t="s">
        <v>18</v>
      </c>
    </row>
    <row r="26008" spans="2:5">
      <c r="B26008" s="26" t="s">
        <v>40944</v>
      </c>
      <c r="C26008" s="3">
        <v>99</v>
      </c>
      <c r="D26008" s="3">
        <v>40.22</v>
      </c>
      <c r="E26008" s="49" t="s">
        <v>28</v>
      </c>
    </row>
    <row r="26009" spans="2:5">
      <c r="B26009" s="26" t="s">
        <v>40944</v>
      </c>
      <c r="C26009" s="3">
        <v>144</v>
      </c>
      <c r="D26009" s="3">
        <v>40.22</v>
      </c>
      <c r="E26009" s="49" t="s">
        <v>28</v>
      </c>
    </row>
    <row r="26010" spans="2:5">
      <c r="B26010" s="26" t="s">
        <v>40944</v>
      </c>
      <c r="C26010" s="3">
        <v>142</v>
      </c>
      <c r="D26010" s="3">
        <v>40.22</v>
      </c>
      <c r="E26010" s="49" t="s">
        <v>28</v>
      </c>
    </row>
    <row r="26011" spans="2:5">
      <c r="B26011" s="26" t="s">
        <v>40944</v>
      </c>
      <c r="C26011" s="3">
        <v>4</v>
      </c>
      <c r="D26011" s="3">
        <v>40.22</v>
      </c>
      <c r="E26011" s="49" t="s">
        <v>28</v>
      </c>
    </row>
    <row r="26012" spans="2:5">
      <c r="B26012" s="26" t="s">
        <v>40945</v>
      </c>
      <c r="C26012" s="3">
        <v>25</v>
      </c>
      <c r="D26012" s="3">
        <v>40.22</v>
      </c>
      <c r="E26012" s="49" t="s">
        <v>28</v>
      </c>
    </row>
    <row r="26013" spans="2:5">
      <c r="B26013" s="26" t="s">
        <v>40946</v>
      </c>
      <c r="C26013" s="3">
        <v>22</v>
      </c>
      <c r="D26013" s="3">
        <v>40.22</v>
      </c>
      <c r="E26013" s="49" t="s">
        <v>28</v>
      </c>
    </row>
    <row r="26014" spans="2:5">
      <c r="B26014" s="26" t="s">
        <v>40947</v>
      </c>
      <c r="C26014" s="3">
        <v>36</v>
      </c>
      <c r="D26014" s="3">
        <v>40.229999999999997</v>
      </c>
      <c r="E26014" s="49" t="s">
        <v>19</v>
      </c>
    </row>
    <row r="26015" spans="2:5">
      <c r="B26015" s="26" t="s">
        <v>40947</v>
      </c>
      <c r="C26015" s="3">
        <v>157</v>
      </c>
      <c r="D26015" s="3">
        <v>40.229999999999997</v>
      </c>
      <c r="E26015" s="49" t="s">
        <v>18</v>
      </c>
    </row>
    <row r="26016" spans="2:5">
      <c r="B26016" s="26" t="s">
        <v>40947</v>
      </c>
      <c r="C26016" s="3">
        <v>551</v>
      </c>
      <c r="D26016" s="3">
        <v>40.229999999999997</v>
      </c>
      <c r="E26016" s="49" t="s">
        <v>28</v>
      </c>
    </row>
    <row r="26017" spans="2:5">
      <c r="B26017" s="26" t="s">
        <v>40948</v>
      </c>
      <c r="C26017" s="3">
        <v>309</v>
      </c>
      <c r="D26017" s="3">
        <v>40.229999999999997</v>
      </c>
      <c r="E26017" s="49" t="s">
        <v>28</v>
      </c>
    </row>
    <row r="26018" spans="2:5">
      <c r="B26018" s="26" t="s">
        <v>40948</v>
      </c>
      <c r="C26018" s="3">
        <v>204</v>
      </c>
      <c r="D26018" s="3">
        <v>40.229999999999997</v>
      </c>
      <c r="E26018" s="49" t="s">
        <v>18</v>
      </c>
    </row>
    <row r="26019" spans="2:5">
      <c r="B26019" s="26" t="s">
        <v>40948</v>
      </c>
      <c r="C26019" s="3">
        <v>35</v>
      </c>
      <c r="D26019" s="3">
        <v>40.229999999999997</v>
      </c>
      <c r="E26019" s="49" t="s">
        <v>19</v>
      </c>
    </row>
    <row r="26020" spans="2:5">
      <c r="B26020" s="26" t="s">
        <v>40948</v>
      </c>
      <c r="C26020" s="3">
        <v>210</v>
      </c>
      <c r="D26020" s="3">
        <v>40.229999999999997</v>
      </c>
      <c r="E26020" s="49" t="s">
        <v>28</v>
      </c>
    </row>
    <row r="26021" spans="2:5">
      <c r="B26021" s="26" t="s">
        <v>40948</v>
      </c>
      <c r="C26021" s="3">
        <v>144</v>
      </c>
      <c r="D26021" s="3">
        <v>40.229999999999997</v>
      </c>
      <c r="E26021" s="49" t="s">
        <v>28</v>
      </c>
    </row>
    <row r="26022" spans="2:5">
      <c r="B26022" s="26" t="s">
        <v>40948</v>
      </c>
      <c r="C26022" s="3">
        <v>118</v>
      </c>
      <c r="D26022" s="3">
        <v>40.229999999999997</v>
      </c>
      <c r="E26022" s="49" t="s">
        <v>28</v>
      </c>
    </row>
    <row r="26023" spans="2:5">
      <c r="B26023" s="26" t="s">
        <v>40948</v>
      </c>
      <c r="C26023" s="3">
        <v>91</v>
      </c>
      <c r="D26023" s="3">
        <v>40.229999999999997</v>
      </c>
      <c r="E26023" s="49" t="s">
        <v>18</v>
      </c>
    </row>
    <row r="26024" spans="2:5">
      <c r="B26024" s="26" t="s">
        <v>40948</v>
      </c>
      <c r="C26024" s="3">
        <v>10</v>
      </c>
      <c r="D26024" s="3">
        <v>40.229999999999997</v>
      </c>
      <c r="E26024" s="49" t="s">
        <v>18</v>
      </c>
    </row>
    <row r="26025" spans="2:5">
      <c r="B26025" s="26" t="s">
        <v>40949</v>
      </c>
      <c r="C26025" s="3">
        <v>194</v>
      </c>
      <c r="D26025" s="3">
        <v>40.229999999999997</v>
      </c>
      <c r="E26025" s="49" t="s">
        <v>18</v>
      </c>
    </row>
    <row r="26026" spans="2:5">
      <c r="B26026" s="26" t="s">
        <v>40950</v>
      </c>
      <c r="C26026" s="3">
        <v>3</v>
      </c>
      <c r="D26026" s="3">
        <v>40.229999999999997</v>
      </c>
      <c r="E26026" s="49" t="s">
        <v>18</v>
      </c>
    </row>
    <row r="26027" spans="2:5">
      <c r="B26027" s="26" t="s">
        <v>40951</v>
      </c>
      <c r="C26027" s="3">
        <v>58</v>
      </c>
      <c r="D26027" s="3">
        <v>40.229999999999997</v>
      </c>
      <c r="E26027" s="49" t="s">
        <v>19</v>
      </c>
    </row>
    <row r="26028" spans="2:5">
      <c r="B26028" s="26" t="s">
        <v>40952</v>
      </c>
      <c r="C26028" s="3">
        <v>3</v>
      </c>
      <c r="D26028" s="3">
        <v>40.229999999999997</v>
      </c>
      <c r="E26028" s="49" t="s">
        <v>19</v>
      </c>
    </row>
    <row r="26029" spans="2:5">
      <c r="B26029" s="26" t="s">
        <v>40953</v>
      </c>
      <c r="C26029" s="3">
        <v>58</v>
      </c>
      <c r="D26029" s="3">
        <v>40.229999999999997</v>
      </c>
      <c r="E26029" s="49" t="s">
        <v>18</v>
      </c>
    </row>
    <row r="26030" spans="2:5">
      <c r="B26030" s="26" t="s">
        <v>40953</v>
      </c>
      <c r="C26030" s="3">
        <v>22</v>
      </c>
      <c r="D26030" s="3">
        <v>40.229999999999997</v>
      </c>
      <c r="E26030" s="49" t="s">
        <v>18</v>
      </c>
    </row>
    <row r="26031" spans="2:5">
      <c r="B26031" s="26" t="s">
        <v>40953</v>
      </c>
      <c r="C26031" s="3">
        <v>7</v>
      </c>
      <c r="D26031" s="3">
        <v>40.229999999999997</v>
      </c>
      <c r="E26031" s="49" t="s">
        <v>19</v>
      </c>
    </row>
    <row r="26032" spans="2:5">
      <c r="B26032" s="26" t="s">
        <v>40954</v>
      </c>
      <c r="C26032" s="3">
        <v>49</v>
      </c>
      <c r="D26032" s="3">
        <v>40.229999999999997</v>
      </c>
      <c r="E26032" s="49" t="s">
        <v>19</v>
      </c>
    </row>
    <row r="26033" spans="2:5">
      <c r="B26033" s="26" t="s">
        <v>40955</v>
      </c>
      <c r="C26033" s="3">
        <v>4</v>
      </c>
      <c r="D26033" s="3">
        <v>40.229999999999997</v>
      </c>
      <c r="E26033" s="49" t="s">
        <v>18</v>
      </c>
    </row>
    <row r="26034" spans="2:5">
      <c r="B26034" s="26" t="s">
        <v>40956</v>
      </c>
      <c r="C26034" s="3">
        <v>87</v>
      </c>
      <c r="D26034" s="3">
        <v>40.22</v>
      </c>
      <c r="E26034" s="49" t="s">
        <v>19</v>
      </c>
    </row>
    <row r="26035" spans="2:5">
      <c r="B26035" s="26" t="s">
        <v>40956</v>
      </c>
      <c r="C26035" s="3">
        <v>289</v>
      </c>
      <c r="D26035" s="3">
        <v>40.22</v>
      </c>
      <c r="E26035" s="49" t="s">
        <v>18</v>
      </c>
    </row>
    <row r="26036" spans="2:5">
      <c r="B26036" s="26" t="s">
        <v>40956</v>
      </c>
      <c r="C26036" s="3">
        <v>217</v>
      </c>
      <c r="D26036" s="3">
        <v>40.22</v>
      </c>
      <c r="E26036" s="49" t="s">
        <v>28</v>
      </c>
    </row>
    <row r="26037" spans="2:5">
      <c r="B26037" s="26" t="s">
        <v>40956</v>
      </c>
      <c r="C26037" s="3">
        <v>268</v>
      </c>
      <c r="D26037" s="3">
        <v>40.22</v>
      </c>
      <c r="E26037" s="49" t="s">
        <v>28</v>
      </c>
    </row>
    <row r="26038" spans="2:5">
      <c r="B26038" s="26" t="s">
        <v>40956</v>
      </c>
      <c r="C26038" s="3">
        <v>62</v>
      </c>
      <c r="D26038" s="3">
        <v>40.22</v>
      </c>
      <c r="E26038" s="49" t="s">
        <v>18</v>
      </c>
    </row>
    <row r="26039" spans="2:5">
      <c r="B26039" s="26" t="s">
        <v>40956</v>
      </c>
      <c r="C26039" s="3">
        <v>25</v>
      </c>
      <c r="D26039" s="3">
        <v>40.22</v>
      </c>
      <c r="E26039" s="49" t="s">
        <v>18</v>
      </c>
    </row>
    <row r="26040" spans="2:5">
      <c r="B26040" s="26" t="s">
        <v>40956</v>
      </c>
      <c r="C26040" s="3">
        <v>113</v>
      </c>
      <c r="D26040" s="3">
        <v>40.22</v>
      </c>
      <c r="E26040" s="49" t="s">
        <v>18</v>
      </c>
    </row>
    <row r="26041" spans="2:5">
      <c r="B26041" s="26" t="s">
        <v>40956</v>
      </c>
      <c r="C26041" s="3">
        <v>83</v>
      </c>
      <c r="D26041" s="3">
        <v>40.22</v>
      </c>
      <c r="E26041" s="49" t="s">
        <v>18</v>
      </c>
    </row>
    <row r="26042" spans="2:5">
      <c r="B26042" s="26" t="s">
        <v>40956</v>
      </c>
      <c r="C26042" s="3">
        <v>94</v>
      </c>
      <c r="D26042" s="3">
        <v>40.22</v>
      </c>
      <c r="E26042" s="49" t="s">
        <v>28</v>
      </c>
    </row>
    <row r="26043" spans="2:5">
      <c r="B26043" s="26" t="s">
        <v>40956</v>
      </c>
      <c r="C26043" s="3">
        <v>35</v>
      </c>
      <c r="D26043" s="3">
        <v>40.22</v>
      </c>
      <c r="E26043" s="49" t="s">
        <v>28</v>
      </c>
    </row>
    <row r="26044" spans="2:5">
      <c r="B26044" s="26" t="s">
        <v>40956</v>
      </c>
      <c r="C26044" s="3">
        <v>25</v>
      </c>
      <c r="D26044" s="3">
        <v>40.22</v>
      </c>
      <c r="E26044" s="49" t="s">
        <v>28</v>
      </c>
    </row>
    <row r="26045" spans="2:5">
      <c r="B26045" s="26" t="s">
        <v>40956</v>
      </c>
      <c r="C26045" s="3">
        <v>102</v>
      </c>
      <c r="D26045" s="3">
        <v>40.22</v>
      </c>
      <c r="E26045" s="49" t="s">
        <v>28</v>
      </c>
    </row>
    <row r="26046" spans="2:5">
      <c r="B26046" s="26" t="s">
        <v>40956</v>
      </c>
      <c r="C26046" s="3">
        <v>16</v>
      </c>
      <c r="D26046" s="3">
        <v>40.22</v>
      </c>
      <c r="E26046" s="49" t="s">
        <v>20</v>
      </c>
    </row>
    <row r="26047" spans="2:5">
      <c r="B26047" s="26" t="s">
        <v>40956</v>
      </c>
      <c r="C26047" s="3">
        <v>283</v>
      </c>
      <c r="D26047" s="3">
        <v>40.22</v>
      </c>
      <c r="E26047" s="49" t="s">
        <v>18</v>
      </c>
    </row>
    <row r="26048" spans="2:5">
      <c r="B26048" s="26" t="s">
        <v>40956</v>
      </c>
      <c r="C26048" s="3">
        <v>1</v>
      </c>
      <c r="D26048" s="3">
        <v>40.22</v>
      </c>
      <c r="E26048" s="49" t="s">
        <v>28</v>
      </c>
    </row>
    <row r="26049" spans="2:5">
      <c r="B26049" s="26" t="s">
        <v>40957</v>
      </c>
      <c r="C26049" s="3">
        <v>171</v>
      </c>
      <c r="D26049" s="3">
        <v>40.22</v>
      </c>
      <c r="E26049" s="49" t="s">
        <v>19</v>
      </c>
    </row>
    <row r="26050" spans="2:5">
      <c r="B26050" s="26" t="s">
        <v>40958</v>
      </c>
      <c r="C26050" s="3">
        <v>223</v>
      </c>
      <c r="D26050" s="3">
        <v>40.22</v>
      </c>
      <c r="E26050" s="49" t="s">
        <v>18</v>
      </c>
    </row>
    <row r="26051" spans="2:5">
      <c r="B26051" s="26" t="s">
        <v>40958</v>
      </c>
      <c r="C26051" s="3">
        <v>87</v>
      </c>
      <c r="D26051" s="3">
        <v>40.22</v>
      </c>
      <c r="E26051" s="49" t="s">
        <v>19</v>
      </c>
    </row>
    <row r="26052" spans="2:5">
      <c r="B26052" s="26" t="s">
        <v>40959</v>
      </c>
      <c r="C26052" s="3">
        <v>23</v>
      </c>
      <c r="D26052" s="3">
        <v>40.22</v>
      </c>
      <c r="E26052" s="49" t="s">
        <v>28</v>
      </c>
    </row>
    <row r="26053" spans="2:5">
      <c r="B26053" s="26" t="s">
        <v>40960</v>
      </c>
      <c r="C26053" s="3">
        <v>54</v>
      </c>
      <c r="D26053" s="3">
        <v>40.24</v>
      </c>
      <c r="E26053" s="49" t="s">
        <v>19</v>
      </c>
    </row>
    <row r="26054" spans="2:5">
      <c r="B26054" s="26" t="s">
        <v>40960</v>
      </c>
      <c r="C26054" s="3">
        <v>50</v>
      </c>
      <c r="D26054" s="3">
        <v>40.24</v>
      </c>
      <c r="E26054" s="49" t="s">
        <v>19</v>
      </c>
    </row>
    <row r="26055" spans="2:5">
      <c r="B26055" s="26" t="s">
        <v>40960</v>
      </c>
      <c r="C26055" s="3">
        <v>179</v>
      </c>
      <c r="D26055" s="3">
        <v>40.24</v>
      </c>
      <c r="E26055" s="49" t="s">
        <v>18</v>
      </c>
    </row>
    <row r="26056" spans="2:5">
      <c r="B26056" s="26" t="s">
        <v>40960</v>
      </c>
      <c r="C26056" s="3">
        <v>838</v>
      </c>
      <c r="D26056" s="3">
        <v>40.24</v>
      </c>
      <c r="E26056" s="49" t="s">
        <v>28</v>
      </c>
    </row>
    <row r="26057" spans="2:5">
      <c r="B26057" s="26" t="s">
        <v>40961</v>
      </c>
      <c r="C26057" s="3">
        <v>91</v>
      </c>
      <c r="D26057" s="3">
        <v>40.24</v>
      </c>
      <c r="E26057" s="49" t="s">
        <v>18</v>
      </c>
    </row>
    <row r="26058" spans="2:5">
      <c r="B26058" s="26" t="s">
        <v>40962</v>
      </c>
      <c r="C26058" s="3">
        <v>107</v>
      </c>
      <c r="D26058" s="3">
        <v>40.24</v>
      </c>
      <c r="E26058" s="49" t="s">
        <v>18</v>
      </c>
    </row>
    <row r="26059" spans="2:5">
      <c r="B26059" s="26" t="s">
        <v>40962</v>
      </c>
      <c r="C26059" s="3">
        <v>48</v>
      </c>
      <c r="D26059" s="3">
        <v>40.24</v>
      </c>
      <c r="E26059" s="49" t="s">
        <v>18</v>
      </c>
    </row>
    <row r="26060" spans="2:5">
      <c r="B26060" s="26" t="s">
        <v>40963</v>
      </c>
      <c r="C26060" s="3">
        <v>3</v>
      </c>
      <c r="D26060" s="3">
        <v>40.25</v>
      </c>
      <c r="E26060" s="49" t="s">
        <v>18</v>
      </c>
    </row>
    <row r="26061" spans="2:5">
      <c r="B26061" s="26" t="s">
        <v>40964</v>
      </c>
      <c r="C26061" s="3">
        <v>34</v>
      </c>
      <c r="D26061" s="3">
        <v>40.25</v>
      </c>
      <c r="E26061" s="49" t="s">
        <v>18</v>
      </c>
    </row>
    <row r="26062" spans="2:5">
      <c r="B26062" s="26" t="s">
        <v>40965</v>
      </c>
      <c r="C26062" s="3">
        <v>576</v>
      </c>
      <c r="D26062" s="3">
        <v>40.26</v>
      </c>
      <c r="E26062" s="49" t="s">
        <v>28</v>
      </c>
    </row>
    <row r="26063" spans="2:5">
      <c r="B26063" s="26" t="s">
        <v>40965</v>
      </c>
      <c r="C26063" s="3">
        <v>87</v>
      </c>
      <c r="D26063" s="3">
        <v>40.26</v>
      </c>
      <c r="E26063" s="49" t="s">
        <v>18</v>
      </c>
    </row>
    <row r="26064" spans="2:5">
      <c r="B26064" s="26" t="s">
        <v>40966</v>
      </c>
      <c r="C26064" s="3">
        <v>70</v>
      </c>
      <c r="D26064" s="3">
        <v>40.26</v>
      </c>
      <c r="E26064" s="49" t="s">
        <v>18</v>
      </c>
    </row>
    <row r="26065" spans="2:5">
      <c r="B26065" s="26" t="s">
        <v>40966</v>
      </c>
      <c r="C26065" s="3">
        <v>152</v>
      </c>
      <c r="D26065" s="3">
        <v>40.26</v>
      </c>
      <c r="E26065" s="49" t="s">
        <v>18</v>
      </c>
    </row>
    <row r="26066" spans="2:5">
      <c r="B26066" s="26" t="s">
        <v>40967</v>
      </c>
      <c r="C26066" s="3">
        <v>488</v>
      </c>
      <c r="D26066" s="3">
        <v>40.26</v>
      </c>
      <c r="E26066" s="49" t="s">
        <v>28</v>
      </c>
    </row>
    <row r="26067" spans="2:5">
      <c r="B26067" s="26" t="s">
        <v>40967</v>
      </c>
      <c r="C26067" s="3">
        <v>43</v>
      </c>
      <c r="D26067" s="3">
        <v>40.26</v>
      </c>
      <c r="E26067" s="49" t="s">
        <v>28</v>
      </c>
    </row>
    <row r="26068" spans="2:5">
      <c r="B26068" s="26" t="s">
        <v>40967</v>
      </c>
      <c r="C26068" s="3">
        <v>11</v>
      </c>
      <c r="D26068" s="3">
        <v>40.26</v>
      </c>
      <c r="E26068" s="49" t="s">
        <v>19</v>
      </c>
    </row>
    <row r="26069" spans="2:5">
      <c r="B26069" s="26" t="s">
        <v>40967</v>
      </c>
      <c r="C26069" s="3">
        <v>28</v>
      </c>
      <c r="D26069" s="3">
        <v>40.26</v>
      </c>
      <c r="E26069" s="49" t="s">
        <v>19</v>
      </c>
    </row>
    <row r="26070" spans="2:5">
      <c r="B26070" s="26" t="s">
        <v>40967</v>
      </c>
      <c r="C26070" s="3">
        <v>150</v>
      </c>
      <c r="D26070" s="3">
        <v>40.26</v>
      </c>
      <c r="E26070" s="49" t="s">
        <v>28</v>
      </c>
    </row>
    <row r="26071" spans="2:5">
      <c r="B26071" s="26" t="s">
        <v>40967</v>
      </c>
      <c r="C26071" s="3">
        <v>25</v>
      </c>
      <c r="D26071" s="3">
        <v>40.26</v>
      </c>
      <c r="E26071" s="49" t="s">
        <v>28</v>
      </c>
    </row>
    <row r="26072" spans="2:5">
      <c r="B26072" s="26" t="s">
        <v>40967</v>
      </c>
      <c r="C26072" s="3">
        <v>465</v>
      </c>
      <c r="D26072" s="3">
        <v>40.26</v>
      </c>
      <c r="E26072" s="49" t="s">
        <v>28</v>
      </c>
    </row>
    <row r="26073" spans="2:5">
      <c r="B26073" s="26" t="s">
        <v>40968</v>
      </c>
      <c r="C26073" s="3">
        <v>141</v>
      </c>
      <c r="D26073" s="3">
        <v>40.26</v>
      </c>
      <c r="E26073" s="49" t="s">
        <v>18</v>
      </c>
    </row>
    <row r="26074" spans="2:5">
      <c r="B26074" s="26" t="s">
        <v>40968</v>
      </c>
      <c r="C26074" s="3">
        <v>59</v>
      </c>
      <c r="D26074" s="3">
        <v>40.26</v>
      </c>
      <c r="E26074" s="49" t="s">
        <v>18</v>
      </c>
    </row>
    <row r="26075" spans="2:5">
      <c r="B26075" s="26" t="s">
        <v>40968</v>
      </c>
      <c r="C26075" s="3">
        <v>118</v>
      </c>
      <c r="D26075" s="3">
        <v>40.26</v>
      </c>
      <c r="E26075" s="49" t="s">
        <v>18</v>
      </c>
    </row>
    <row r="26076" spans="2:5">
      <c r="B26076" s="26" t="s">
        <v>40968</v>
      </c>
      <c r="C26076" s="3">
        <v>18</v>
      </c>
      <c r="D26076" s="3">
        <v>40.26</v>
      </c>
      <c r="E26076" s="49" t="s">
        <v>18</v>
      </c>
    </row>
    <row r="26077" spans="2:5">
      <c r="B26077" s="26" t="s">
        <v>40968</v>
      </c>
      <c r="C26077" s="3">
        <v>91</v>
      </c>
      <c r="D26077" s="3">
        <v>40.26</v>
      </c>
      <c r="E26077" s="49" t="s">
        <v>18</v>
      </c>
    </row>
    <row r="26078" spans="2:5">
      <c r="B26078" s="26" t="s">
        <v>40969</v>
      </c>
      <c r="C26078" s="3">
        <v>25</v>
      </c>
      <c r="D26078" s="3">
        <v>40.26</v>
      </c>
      <c r="E26078" s="49" t="s">
        <v>28</v>
      </c>
    </row>
    <row r="26079" spans="2:5">
      <c r="B26079" s="26" t="s">
        <v>40970</v>
      </c>
      <c r="C26079" s="3">
        <v>86</v>
      </c>
      <c r="D26079" s="3">
        <v>40.26</v>
      </c>
      <c r="E26079" s="49" t="s">
        <v>18</v>
      </c>
    </row>
    <row r="26080" spans="2:5">
      <c r="B26080" s="26" t="s">
        <v>40971</v>
      </c>
      <c r="C26080" s="3">
        <v>8</v>
      </c>
      <c r="D26080" s="3">
        <v>40.26</v>
      </c>
      <c r="E26080" s="49" t="s">
        <v>18</v>
      </c>
    </row>
    <row r="26081" spans="2:5">
      <c r="B26081" s="26" t="s">
        <v>40971</v>
      </c>
      <c r="C26081" s="3">
        <v>175</v>
      </c>
      <c r="D26081" s="3">
        <v>40.26</v>
      </c>
      <c r="E26081" s="49" t="s">
        <v>18</v>
      </c>
    </row>
    <row r="26082" spans="2:5">
      <c r="B26082" s="26" t="s">
        <v>40971</v>
      </c>
      <c r="C26082" s="3">
        <v>588</v>
      </c>
      <c r="D26082" s="3">
        <v>40.26</v>
      </c>
      <c r="E26082" s="49" t="s">
        <v>28</v>
      </c>
    </row>
    <row r="26083" spans="2:5">
      <c r="B26083" s="26" t="s">
        <v>40971</v>
      </c>
      <c r="C26083" s="3">
        <v>52</v>
      </c>
      <c r="D26083" s="3">
        <v>40.26</v>
      </c>
      <c r="E26083" s="49" t="s">
        <v>19</v>
      </c>
    </row>
    <row r="26084" spans="2:5">
      <c r="B26084" s="26" t="s">
        <v>40972</v>
      </c>
      <c r="C26084" s="3">
        <v>610</v>
      </c>
      <c r="D26084" s="3">
        <v>40.25</v>
      </c>
      <c r="E26084" s="49" t="s">
        <v>28</v>
      </c>
    </row>
    <row r="26085" spans="2:5">
      <c r="B26085" s="26" t="s">
        <v>40972</v>
      </c>
      <c r="C26085" s="3">
        <v>336</v>
      </c>
      <c r="D26085" s="3">
        <v>40.25</v>
      </c>
      <c r="E26085" s="49" t="s">
        <v>28</v>
      </c>
    </row>
    <row r="26086" spans="2:5">
      <c r="B26086" s="26" t="s">
        <v>40972</v>
      </c>
      <c r="C26086" s="3">
        <v>514</v>
      </c>
      <c r="D26086" s="3">
        <v>40.25</v>
      </c>
      <c r="E26086" s="49" t="s">
        <v>28</v>
      </c>
    </row>
    <row r="26087" spans="2:5">
      <c r="B26087" s="26" t="s">
        <v>40973</v>
      </c>
      <c r="C26087" s="3">
        <v>101</v>
      </c>
      <c r="D26087" s="3">
        <v>40.26</v>
      </c>
      <c r="E26087" s="49" t="s">
        <v>18</v>
      </c>
    </row>
    <row r="26088" spans="2:5">
      <c r="B26088" s="26" t="s">
        <v>40973</v>
      </c>
      <c r="C26088" s="3">
        <v>13</v>
      </c>
      <c r="D26088" s="3">
        <v>40.26</v>
      </c>
      <c r="E26088" s="49" t="s">
        <v>18</v>
      </c>
    </row>
    <row r="26089" spans="2:5">
      <c r="B26089" s="26" t="s">
        <v>40973</v>
      </c>
      <c r="C26089" s="3">
        <v>76</v>
      </c>
      <c r="D26089" s="3">
        <v>40.26</v>
      </c>
      <c r="E26089" s="49" t="s">
        <v>18</v>
      </c>
    </row>
    <row r="26090" spans="2:5">
      <c r="B26090" s="26" t="s">
        <v>40974</v>
      </c>
      <c r="C26090" s="3">
        <v>77</v>
      </c>
      <c r="D26090" s="3">
        <v>40.26</v>
      </c>
      <c r="E26090" s="49" t="s">
        <v>20</v>
      </c>
    </row>
    <row r="26091" spans="2:5">
      <c r="B26091" s="26" t="s">
        <v>40975</v>
      </c>
      <c r="C26091" s="3">
        <v>49</v>
      </c>
      <c r="D26091" s="3">
        <v>40.26</v>
      </c>
      <c r="E26091" s="49" t="s">
        <v>18</v>
      </c>
    </row>
    <row r="26092" spans="2:5">
      <c r="B26092" s="26" t="s">
        <v>40976</v>
      </c>
      <c r="C26092" s="3">
        <v>381</v>
      </c>
      <c r="D26092" s="3">
        <v>40.26</v>
      </c>
      <c r="E26092" s="49" t="s">
        <v>28</v>
      </c>
    </row>
    <row r="26093" spans="2:5">
      <c r="B26093" s="26" t="s">
        <v>40977</v>
      </c>
      <c r="C26093" s="3">
        <v>144</v>
      </c>
      <c r="D26093" s="3">
        <v>40.26</v>
      </c>
      <c r="E26093" s="49" t="s">
        <v>18</v>
      </c>
    </row>
    <row r="26094" spans="2:5">
      <c r="B26094" s="26" t="s">
        <v>40977</v>
      </c>
      <c r="C26094" s="3">
        <v>89</v>
      </c>
      <c r="D26094" s="3">
        <v>40.26</v>
      </c>
      <c r="E26094" s="49" t="s">
        <v>19</v>
      </c>
    </row>
    <row r="26095" spans="2:5">
      <c r="B26095" s="26" t="s">
        <v>40977</v>
      </c>
      <c r="C26095" s="3">
        <v>125</v>
      </c>
      <c r="D26095" s="3">
        <v>40.26</v>
      </c>
      <c r="E26095" s="49" t="s">
        <v>28</v>
      </c>
    </row>
    <row r="26096" spans="2:5">
      <c r="B26096" s="26" t="s">
        <v>40977</v>
      </c>
      <c r="C26096" s="3">
        <v>260</v>
      </c>
      <c r="D26096" s="3">
        <v>40.26</v>
      </c>
      <c r="E26096" s="49" t="s">
        <v>28</v>
      </c>
    </row>
    <row r="26097" spans="2:5">
      <c r="B26097" s="26" t="s">
        <v>40977</v>
      </c>
      <c r="C26097" s="3">
        <v>125</v>
      </c>
      <c r="D26097" s="3">
        <v>40.26</v>
      </c>
      <c r="E26097" s="49" t="s">
        <v>19</v>
      </c>
    </row>
    <row r="26098" spans="2:5">
      <c r="B26098" s="26" t="s">
        <v>40977</v>
      </c>
      <c r="C26098" s="3">
        <v>230</v>
      </c>
      <c r="D26098" s="3">
        <v>40.26</v>
      </c>
      <c r="E26098" s="49" t="s">
        <v>18</v>
      </c>
    </row>
    <row r="26099" spans="2:5">
      <c r="B26099" s="26" t="s">
        <v>40977</v>
      </c>
      <c r="C26099" s="3">
        <v>150</v>
      </c>
      <c r="D26099" s="3">
        <v>40.26</v>
      </c>
      <c r="E26099" s="49" t="s">
        <v>28</v>
      </c>
    </row>
    <row r="26100" spans="2:5">
      <c r="B26100" s="26" t="s">
        <v>40977</v>
      </c>
      <c r="C26100" s="3">
        <v>25</v>
      </c>
      <c r="D26100" s="3">
        <v>40.26</v>
      </c>
      <c r="E26100" s="49" t="s">
        <v>28</v>
      </c>
    </row>
    <row r="26101" spans="2:5">
      <c r="B26101" s="26" t="s">
        <v>40977</v>
      </c>
      <c r="C26101" s="3">
        <v>250</v>
      </c>
      <c r="D26101" s="3">
        <v>40.26</v>
      </c>
      <c r="E26101" s="49" t="s">
        <v>28</v>
      </c>
    </row>
    <row r="26102" spans="2:5">
      <c r="B26102" s="26" t="s">
        <v>40978</v>
      </c>
      <c r="C26102" s="3">
        <v>217</v>
      </c>
      <c r="D26102" s="3">
        <v>40.26</v>
      </c>
      <c r="E26102" s="49" t="s">
        <v>18</v>
      </c>
    </row>
    <row r="26103" spans="2:5">
      <c r="B26103" s="26" t="s">
        <v>40978</v>
      </c>
      <c r="C26103" s="3">
        <v>88</v>
      </c>
      <c r="D26103" s="3">
        <v>40.26</v>
      </c>
      <c r="E26103" s="49" t="s">
        <v>20</v>
      </c>
    </row>
    <row r="26104" spans="2:5">
      <c r="B26104" s="26" t="s">
        <v>40979</v>
      </c>
      <c r="C26104" s="3">
        <v>49</v>
      </c>
      <c r="D26104" s="3">
        <v>40.26</v>
      </c>
      <c r="E26104" s="49" t="s">
        <v>18</v>
      </c>
    </row>
    <row r="26105" spans="2:5">
      <c r="B26105" s="26" t="s">
        <v>40980</v>
      </c>
      <c r="C26105" s="3">
        <v>66</v>
      </c>
      <c r="D26105" s="3">
        <v>40.26</v>
      </c>
      <c r="E26105" s="49" t="s">
        <v>18</v>
      </c>
    </row>
    <row r="26106" spans="2:5">
      <c r="B26106" s="26" t="s">
        <v>40980</v>
      </c>
      <c r="C26106" s="3">
        <v>1</v>
      </c>
      <c r="D26106" s="3">
        <v>40.26</v>
      </c>
      <c r="E26106" s="49" t="s">
        <v>18</v>
      </c>
    </row>
    <row r="26107" spans="2:5">
      <c r="B26107" s="26" t="s">
        <v>40981</v>
      </c>
      <c r="C26107" s="3">
        <v>6</v>
      </c>
      <c r="D26107" s="3">
        <v>40.25</v>
      </c>
      <c r="E26107" s="49" t="s">
        <v>28</v>
      </c>
    </row>
    <row r="26108" spans="2:5">
      <c r="B26108" s="26" t="s">
        <v>40981</v>
      </c>
      <c r="C26108" s="3">
        <v>91</v>
      </c>
      <c r="D26108" s="3">
        <v>40.25</v>
      </c>
      <c r="E26108" s="49" t="s">
        <v>28</v>
      </c>
    </row>
    <row r="26109" spans="2:5">
      <c r="B26109" s="26" t="s">
        <v>40981</v>
      </c>
      <c r="C26109" s="3">
        <v>170</v>
      </c>
      <c r="D26109" s="3">
        <v>40.25</v>
      </c>
      <c r="E26109" s="49" t="s">
        <v>18</v>
      </c>
    </row>
    <row r="26110" spans="2:5">
      <c r="B26110" s="26" t="s">
        <v>40981</v>
      </c>
      <c r="C26110" s="3">
        <v>85</v>
      </c>
      <c r="D26110" s="3">
        <v>40.25</v>
      </c>
      <c r="E26110" s="49" t="s">
        <v>28</v>
      </c>
    </row>
    <row r="26111" spans="2:5">
      <c r="B26111" s="26" t="s">
        <v>40981</v>
      </c>
      <c r="C26111" s="3">
        <v>49</v>
      </c>
      <c r="D26111" s="3">
        <v>40.25</v>
      </c>
      <c r="E26111" s="49" t="s">
        <v>18</v>
      </c>
    </row>
    <row r="26112" spans="2:5">
      <c r="B26112" s="26" t="s">
        <v>40981</v>
      </c>
      <c r="C26112" s="3">
        <v>81</v>
      </c>
      <c r="D26112" s="3">
        <v>40.25</v>
      </c>
      <c r="E26112" s="49" t="s">
        <v>19</v>
      </c>
    </row>
    <row r="26113" spans="2:5">
      <c r="B26113" s="26" t="s">
        <v>40982</v>
      </c>
      <c r="C26113" s="3">
        <v>55</v>
      </c>
      <c r="D26113" s="3">
        <v>40.25</v>
      </c>
      <c r="E26113" s="49" t="s">
        <v>20</v>
      </c>
    </row>
    <row r="26114" spans="2:5">
      <c r="B26114" s="26" t="s">
        <v>40983</v>
      </c>
      <c r="C26114" s="3">
        <v>9</v>
      </c>
      <c r="D26114" s="3">
        <v>40.25</v>
      </c>
      <c r="E26114" s="49" t="s">
        <v>18</v>
      </c>
    </row>
    <row r="26115" spans="2:5">
      <c r="B26115" s="26" t="s">
        <v>40983</v>
      </c>
      <c r="C26115" s="3">
        <v>54</v>
      </c>
      <c r="D26115" s="3">
        <v>40.25</v>
      </c>
      <c r="E26115" s="49" t="s">
        <v>18</v>
      </c>
    </row>
    <row r="26116" spans="2:5">
      <c r="B26116" s="26" t="s">
        <v>40983</v>
      </c>
      <c r="C26116" s="3">
        <v>133</v>
      </c>
      <c r="D26116" s="3">
        <v>40.25</v>
      </c>
      <c r="E26116" s="49" t="s">
        <v>18</v>
      </c>
    </row>
    <row r="26117" spans="2:5">
      <c r="B26117" s="26" t="s">
        <v>40984</v>
      </c>
      <c r="C26117" s="3">
        <v>16</v>
      </c>
      <c r="D26117" s="3">
        <v>40.25</v>
      </c>
      <c r="E26117" s="49" t="s">
        <v>18</v>
      </c>
    </row>
    <row r="26118" spans="2:5">
      <c r="B26118" s="26" t="s">
        <v>40984</v>
      </c>
      <c r="C26118" s="3">
        <v>22</v>
      </c>
      <c r="D26118" s="3">
        <v>40.25</v>
      </c>
      <c r="E26118" s="49" t="s">
        <v>18</v>
      </c>
    </row>
    <row r="26119" spans="2:5">
      <c r="B26119" s="26" t="s">
        <v>40984</v>
      </c>
      <c r="C26119" s="3">
        <v>2</v>
      </c>
      <c r="D26119" s="3">
        <v>40.25</v>
      </c>
      <c r="E26119" s="49" t="s">
        <v>18</v>
      </c>
    </row>
    <row r="26120" spans="2:5">
      <c r="B26120" s="26" t="s">
        <v>40984</v>
      </c>
      <c r="C26120" s="3">
        <v>19</v>
      </c>
      <c r="D26120" s="3">
        <v>40.25</v>
      </c>
      <c r="E26120" s="49" t="s">
        <v>18</v>
      </c>
    </row>
    <row r="26121" spans="2:5">
      <c r="B26121" s="26" t="s">
        <v>40984</v>
      </c>
      <c r="C26121" s="3">
        <v>5</v>
      </c>
      <c r="D26121" s="3">
        <v>40.25</v>
      </c>
      <c r="E26121" s="49" t="s">
        <v>18</v>
      </c>
    </row>
    <row r="26122" spans="2:5">
      <c r="B26122" s="26" t="s">
        <v>40984</v>
      </c>
      <c r="C26122" s="3">
        <v>32</v>
      </c>
      <c r="D26122" s="3">
        <v>40.25</v>
      </c>
      <c r="E26122" s="49" t="s">
        <v>19</v>
      </c>
    </row>
    <row r="26123" spans="2:5">
      <c r="B26123" s="26" t="s">
        <v>40984</v>
      </c>
      <c r="C26123" s="3">
        <v>141</v>
      </c>
      <c r="D26123" s="3">
        <v>40.25</v>
      </c>
      <c r="E26123" s="49" t="s">
        <v>19</v>
      </c>
    </row>
    <row r="26124" spans="2:5">
      <c r="B26124" s="26" t="s">
        <v>40985</v>
      </c>
      <c r="C26124" s="3">
        <v>3</v>
      </c>
      <c r="D26124" s="3">
        <v>40.25</v>
      </c>
      <c r="E26124" s="49" t="s">
        <v>18</v>
      </c>
    </row>
    <row r="26125" spans="2:5">
      <c r="B26125" s="26" t="s">
        <v>40986</v>
      </c>
      <c r="C26125" s="3">
        <v>209</v>
      </c>
      <c r="D26125" s="3">
        <v>40.24</v>
      </c>
      <c r="E26125" s="49" t="s">
        <v>28</v>
      </c>
    </row>
    <row r="26126" spans="2:5">
      <c r="B26126" s="26" t="s">
        <v>40987</v>
      </c>
      <c r="C26126" s="3">
        <v>116</v>
      </c>
      <c r="D26126" s="3">
        <v>40.24</v>
      </c>
      <c r="E26126" s="49" t="s">
        <v>28</v>
      </c>
    </row>
    <row r="26127" spans="2:5">
      <c r="B26127" s="26" t="s">
        <v>40988</v>
      </c>
      <c r="C26127" s="3">
        <v>87</v>
      </c>
      <c r="D26127" s="3">
        <v>40.24</v>
      </c>
      <c r="E26127" s="49" t="s">
        <v>19</v>
      </c>
    </row>
    <row r="26128" spans="2:5">
      <c r="B26128" s="26" t="s">
        <v>40988</v>
      </c>
      <c r="C26128" s="3">
        <v>59</v>
      </c>
      <c r="D26128" s="3">
        <v>40.24</v>
      </c>
      <c r="E26128" s="49" t="s">
        <v>19</v>
      </c>
    </row>
    <row r="26129" spans="2:5">
      <c r="B26129" s="26" t="s">
        <v>40988</v>
      </c>
      <c r="C26129" s="3">
        <v>166</v>
      </c>
      <c r="D26129" s="3">
        <v>40.24</v>
      </c>
      <c r="E26129" s="49" t="s">
        <v>18</v>
      </c>
    </row>
    <row r="26130" spans="2:5">
      <c r="B26130" s="26" t="s">
        <v>40988</v>
      </c>
      <c r="C26130" s="3">
        <v>49</v>
      </c>
      <c r="D26130" s="3">
        <v>40.24</v>
      </c>
      <c r="E26130" s="49" t="s">
        <v>18</v>
      </c>
    </row>
    <row r="26131" spans="2:5">
      <c r="B26131" s="26" t="s">
        <v>40989</v>
      </c>
      <c r="C26131" s="3">
        <v>92</v>
      </c>
      <c r="D26131" s="3">
        <v>40.229999999999997</v>
      </c>
      <c r="E26131" s="49" t="s">
        <v>19</v>
      </c>
    </row>
    <row r="26132" spans="2:5">
      <c r="B26132" s="26" t="s">
        <v>40989</v>
      </c>
      <c r="C26132" s="3">
        <v>47</v>
      </c>
      <c r="D26132" s="3">
        <v>40.229999999999997</v>
      </c>
      <c r="E26132" s="49" t="s">
        <v>19</v>
      </c>
    </row>
    <row r="26133" spans="2:5">
      <c r="B26133" s="26" t="s">
        <v>40990</v>
      </c>
      <c r="C26133" s="3">
        <v>65</v>
      </c>
      <c r="D26133" s="3">
        <v>40.229999999999997</v>
      </c>
      <c r="E26133" s="49" t="s">
        <v>18</v>
      </c>
    </row>
    <row r="26134" spans="2:5">
      <c r="B26134" s="26" t="s">
        <v>40990</v>
      </c>
      <c r="C26134" s="3">
        <v>146</v>
      </c>
      <c r="D26134" s="3">
        <v>40.229999999999997</v>
      </c>
      <c r="E26134" s="49" t="s">
        <v>18</v>
      </c>
    </row>
    <row r="26135" spans="2:5">
      <c r="B26135" s="26" t="s">
        <v>40990</v>
      </c>
      <c r="C26135" s="3">
        <v>362</v>
      </c>
      <c r="D26135" s="3">
        <v>40.229999999999997</v>
      </c>
      <c r="E26135" s="49" t="s">
        <v>28</v>
      </c>
    </row>
    <row r="26136" spans="2:5">
      <c r="B26136" s="26" t="s">
        <v>40990</v>
      </c>
      <c r="C26136" s="3">
        <v>106</v>
      </c>
      <c r="D26136" s="3">
        <v>40.229999999999997</v>
      </c>
      <c r="E26136" s="49" t="s">
        <v>19</v>
      </c>
    </row>
    <row r="26137" spans="2:5">
      <c r="B26137" s="26" t="s">
        <v>40990</v>
      </c>
      <c r="C26137" s="3">
        <v>262</v>
      </c>
      <c r="D26137" s="3">
        <v>40.229999999999997</v>
      </c>
      <c r="E26137" s="49" t="s">
        <v>18</v>
      </c>
    </row>
    <row r="26138" spans="2:5">
      <c r="B26138" s="26" t="s">
        <v>40990</v>
      </c>
      <c r="C26138" s="3">
        <v>63</v>
      </c>
      <c r="D26138" s="3">
        <v>40.229999999999997</v>
      </c>
      <c r="E26138" s="49" t="s">
        <v>19</v>
      </c>
    </row>
    <row r="26139" spans="2:5">
      <c r="B26139" s="26" t="s">
        <v>40990</v>
      </c>
      <c r="C26139" s="3">
        <v>150</v>
      </c>
      <c r="D26139" s="3">
        <v>40.229999999999997</v>
      </c>
      <c r="E26139" s="49" t="s">
        <v>28</v>
      </c>
    </row>
    <row r="26140" spans="2:5">
      <c r="B26140" s="26" t="s">
        <v>40990</v>
      </c>
      <c r="C26140" s="3">
        <v>25</v>
      </c>
      <c r="D26140" s="3">
        <v>40.229999999999997</v>
      </c>
      <c r="E26140" s="49" t="s">
        <v>28</v>
      </c>
    </row>
    <row r="26141" spans="2:5">
      <c r="B26141" s="26" t="s">
        <v>40990</v>
      </c>
      <c r="C26141" s="3">
        <v>205</v>
      </c>
      <c r="D26141" s="3">
        <v>40.229999999999997</v>
      </c>
      <c r="E26141" s="49" t="s">
        <v>28</v>
      </c>
    </row>
    <row r="26142" spans="2:5">
      <c r="B26142" s="26" t="s">
        <v>40990</v>
      </c>
      <c r="C26142" s="3">
        <v>35</v>
      </c>
      <c r="D26142" s="3">
        <v>40.229999999999997</v>
      </c>
      <c r="E26142" s="49" t="s">
        <v>18</v>
      </c>
    </row>
    <row r="26143" spans="2:5">
      <c r="B26143" s="26" t="s">
        <v>40990</v>
      </c>
      <c r="C26143" s="3">
        <v>82</v>
      </c>
      <c r="D26143" s="3">
        <v>40.229999999999997</v>
      </c>
      <c r="E26143" s="49" t="s">
        <v>18</v>
      </c>
    </row>
    <row r="26144" spans="2:5">
      <c r="B26144" s="26" t="s">
        <v>40990</v>
      </c>
      <c r="C26144" s="3">
        <v>49</v>
      </c>
      <c r="D26144" s="3">
        <v>40.229999999999997</v>
      </c>
      <c r="E26144" s="49" t="s">
        <v>18</v>
      </c>
    </row>
    <row r="26145" spans="2:5">
      <c r="B26145" s="26" t="s">
        <v>40990</v>
      </c>
      <c r="C26145" s="3">
        <v>16</v>
      </c>
      <c r="D26145" s="3">
        <v>40.229999999999997</v>
      </c>
      <c r="E26145" s="49" t="s">
        <v>19</v>
      </c>
    </row>
    <row r="26146" spans="2:5">
      <c r="B26146" s="26" t="s">
        <v>40990</v>
      </c>
      <c r="C26146" s="3">
        <v>5</v>
      </c>
      <c r="D26146" s="3">
        <v>40.229999999999997</v>
      </c>
      <c r="E26146" s="49" t="s">
        <v>18</v>
      </c>
    </row>
    <row r="26147" spans="2:5">
      <c r="B26147" s="26" t="s">
        <v>40991</v>
      </c>
      <c r="C26147" s="3">
        <v>29</v>
      </c>
      <c r="D26147" s="3">
        <v>40.22</v>
      </c>
      <c r="E26147" s="49" t="s">
        <v>28</v>
      </c>
    </row>
    <row r="26148" spans="2:5">
      <c r="B26148" s="26" t="s">
        <v>40991</v>
      </c>
      <c r="C26148" s="3">
        <v>25</v>
      </c>
      <c r="D26148" s="3">
        <v>40.22</v>
      </c>
      <c r="E26148" s="49" t="s">
        <v>28</v>
      </c>
    </row>
    <row r="26149" spans="2:5">
      <c r="B26149" s="26" t="s">
        <v>40991</v>
      </c>
      <c r="C26149" s="3">
        <v>77</v>
      </c>
      <c r="D26149" s="3">
        <v>40.22</v>
      </c>
      <c r="E26149" s="49" t="s">
        <v>28</v>
      </c>
    </row>
    <row r="26150" spans="2:5">
      <c r="B26150" s="26" t="s">
        <v>40992</v>
      </c>
      <c r="C26150" s="3">
        <v>49</v>
      </c>
      <c r="D26150" s="3">
        <v>40.22</v>
      </c>
      <c r="E26150" s="49" t="s">
        <v>18</v>
      </c>
    </row>
    <row r="26151" spans="2:5">
      <c r="B26151" s="26" t="s">
        <v>40993</v>
      </c>
      <c r="C26151" s="3">
        <v>109</v>
      </c>
      <c r="D26151" s="3">
        <v>40.22</v>
      </c>
      <c r="E26151" s="49" t="s">
        <v>28</v>
      </c>
    </row>
    <row r="26152" spans="2:5">
      <c r="B26152" s="26" t="s">
        <v>40994</v>
      </c>
      <c r="C26152" s="3">
        <v>58</v>
      </c>
      <c r="D26152" s="3">
        <v>40.22</v>
      </c>
      <c r="E26152" s="49" t="s">
        <v>18</v>
      </c>
    </row>
    <row r="26153" spans="2:5">
      <c r="B26153" s="26" t="s">
        <v>40995</v>
      </c>
      <c r="C26153" s="3">
        <v>273</v>
      </c>
      <c r="D26153" s="3">
        <v>40.229999999999997</v>
      </c>
      <c r="E26153" s="49" t="s">
        <v>18</v>
      </c>
    </row>
    <row r="26154" spans="2:5">
      <c r="B26154" s="26" t="s">
        <v>40995</v>
      </c>
      <c r="C26154" s="3">
        <v>51</v>
      </c>
      <c r="D26154" s="3">
        <v>40.229999999999997</v>
      </c>
      <c r="E26154" s="49" t="s">
        <v>19</v>
      </c>
    </row>
    <row r="26155" spans="2:5">
      <c r="B26155" s="26" t="s">
        <v>40995</v>
      </c>
      <c r="C26155" s="3">
        <v>553</v>
      </c>
      <c r="D26155" s="3">
        <v>40.22</v>
      </c>
      <c r="E26155" s="49" t="s">
        <v>28</v>
      </c>
    </row>
    <row r="26156" spans="2:5">
      <c r="B26156" s="26" t="s">
        <v>40995</v>
      </c>
      <c r="C26156" s="3">
        <v>137</v>
      </c>
      <c r="D26156" s="3">
        <v>40.22</v>
      </c>
      <c r="E26156" s="49" t="s">
        <v>28</v>
      </c>
    </row>
    <row r="26157" spans="2:5">
      <c r="B26157" s="26" t="s">
        <v>40995</v>
      </c>
      <c r="C26157" s="3">
        <v>150</v>
      </c>
      <c r="D26157" s="3">
        <v>40.229999999999997</v>
      </c>
      <c r="E26157" s="49" t="s">
        <v>18</v>
      </c>
    </row>
    <row r="26158" spans="2:5">
      <c r="B26158" s="26" t="s">
        <v>40995</v>
      </c>
      <c r="C26158" s="3">
        <v>61</v>
      </c>
      <c r="D26158" s="3">
        <v>40.229999999999997</v>
      </c>
      <c r="E26158" s="49" t="s">
        <v>18</v>
      </c>
    </row>
    <row r="26159" spans="2:5">
      <c r="B26159" s="26" t="s">
        <v>40995</v>
      </c>
      <c r="C26159" s="3">
        <v>9</v>
      </c>
      <c r="D26159" s="3">
        <v>40.229999999999997</v>
      </c>
      <c r="E26159" s="49" t="s">
        <v>18</v>
      </c>
    </row>
    <row r="26160" spans="2:5">
      <c r="B26160" s="26" t="s">
        <v>40995</v>
      </c>
      <c r="C26160" s="3">
        <v>66</v>
      </c>
      <c r="D26160" s="3">
        <v>40.229999999999997</v>
      </c>
      <c r="E26160" s="49" t="s">
        <v>19</v>
      </c>
    </row>
    <row r="26161" spans="2:5">
      <c r="B26161" s="26" t="s">
        <v>40995</v>
      </c>
      <c r="C26161" s="3">
        <v>37</v>
      </c>
      <c r="D26161" s="3">
        <v>40.229999999999997</v>
      </c>
      <c r="E26161" s="49" t="s">
        <v>18</v>
      </c>
    </row>
    <row r="26162" spans="2:5">
      <c r="B26162" s="26" t="s">
        <v>40995</v>
      </c>
      <c r="C26162" s="3">
        <v>47</v>
      </c>
      <c r="D26162" s="3">
        <v>40.229999999999997</v>
      </c>
      <c r="E26162" s="49" t="s">
        <v>18</v>
      </c>
    </row>
    <row r="26163" spans="2:5">
      <c r="B26163" s="26" t="s">
        <v>40995</v>
      </c>
      <c r="C26163" s="3">
        <v>10</v>
      </c>
      <c r="D26163" s="3">
        <v>40.229999999999997</v>
      </c>
      <c r="E26163" s="49" t="s">
        <v>18</v>
      </c>
    </row>
    <row r="26164" spans="2:5">
      <c r="B26164" s="26" t="s">
        <v>40996</v>
      </c>
      <c r="C26164" s="3">
        <v>51</v>
      </c>
      <c r="D26164" s="3">
        <v>40.229999999999997</v>
      </c>
      <c r="E26164" s="49" t="s">
        <v>20</v>
      </c>
    </row>
    <row r="26165" spans="2:5">
      <c r="B26165" s="26" t="s">
        <v>40997</v>
      </c>
      <c r="C26165" s="3">
        <v>47</v>
      </c>
      <c r="D26165" s="3">
        <v>40.26</v>
      </c>
      <c r="E26165" s="49" t="s">
        <v>20</v>
      </c>
    </row>
    <row r="26166" spans="2:5">
      <c r="B26166" s="26" t="s">
        <v>40998</v>
      </c>
      <c r="C26166" s="3">
        <v>25</v>
      </c>
      <c r="D26166" s="3">
        <v>40.26</v>
      </c>
      <c r="E26166" s="49" t="s">
        <v>28</v>
      </c>
    </row>
    <row r="26167" spans="2:5">
      <c r="B26167" s="26" t="s">
        <v>40999</v>
      </c>
      <c r="C26167" s="3">
        <v>185</v>
      </c>
      <c r="D26167" s="3">
        <v>40.26</v>
      </c>
      <c r="E26167" s="49" t="s">
        <v>18</v>
      </c>
    </row>
    <row r="26168" spans="2:5">
      <c r="B26168" s="26" t="s">
        <v>40999</v>
      </c>
      <c r="C26168" s="3">
        <v>216</v>
      </c>
      <c r="D26168" s="3">
        <v>40.26</v>
      </c>
      <c r="E26168" s="49" t="s">
        <v>18</v>
      </c>
    </row>
    <row r="26169" spans="2:5">
      <c r="B26169" s="26" t="s">
        <v>40999</v>
      </c>
      <c r="C26169" s="3">
        <v>10</v>
      </c>
      <c r="D26169" s="3">
        <v>40.26</v>
      </c>
      <c r="E26169" s="49" t="s">
        <v>20</v>
      </c>
    </row>
    <row r="26170" spans="2:5">
      <c r="B26170" s="26" t="s">
        <v>41000</v>
      </c>
      <c r="C26170" s="3">
        <v>8</v>
      </c>
      <c r="D26170" s="3">
        <v>40.26</v>
      </c>
      <c r="E26170" s="49" t="s">
        <v>28</v>
      </c>
    </row>
    <row r="26171" spans="2:5">
      <c r="B26171" s="26" t="s">
        <v>41001</v>
      </c>
      <c r="C26171" s="3">
        <v>7</v>
      </c>
      <c r="D26171" s="3">
        <v>40.26</v>
      </c>
      <c r="E26171" s="49" t="s">
        <v>28</v>
      </c>
    </row>
    <row r="26172" spans="2:5">
      <c r="B26172" s="26" t="s">
        <v>41002</v>
      </c>
      <c r="C26172" s="3">
        <v>3</v>
      </c>
      <c r="D26172" s="3">
        <v>40.270000000000003</v>
      </c>
      <c r="E26172" s="49" t="s">
        <v>28</v>
      </c>
    </row>
    <row r="26173" spans="2:5">
      <c r="B26173" s="26" t="s">
        <v>41003</v>
      </c>
      <c r="C26173" s="3">
        <v>4</v>
      </c>
      <c r="D26173" s="3">
        <v>40.270000000000003</v>
      </c>
      <c r="E26173" s="49" t="s">
        <v>18</v>
      </c>
    </row>
    <row r="26174" spans="2:5">
      <c r="B26174" s="26" t="s">
        <v>41003</v>
      </c>
      <c r="C26174" s="3">
        <v>18</v>
      </c>
      <c r="D26174" s="3">
        <v>40.270000000000003</v>
      </c>
      <c r="E26174" s="49" t="s">
        <v>18</v>
      </c>
    </row>
    <row r="26175" spans="2:5">
      <c r="B26175" s="26" t="s">
        <v>41004</v>
      </c>
      <c r="C26175" s="3">
        <v>56</v>
      </c>
      <c r="D26175" s="3">
        <v>40.32</v>
      </c>
      <c r="E26175" s="49" t="s">
        <v>19</v>
      </c>
    </row>
    <row r="26176" spans="2:5">
      <c r="B26176" s="26" t="s">
        <v>41004</v>
      </c>
      <c r="C26176" s="3">
        <v>132</v>
      </c>
      <c r="D26176" s="3">
        <v>40.32</v>
      </c>
      <c r="E26176" s="49" t="s">
        <v>18</v>
      </c>
    </row>
    <row r="26177" spans="2:5">
      <c r="B26177" s="26" t="s">
        <v>41004</v>
      </c>
      <c r="C26177" s="3">
        <v>370</v>
      </c>
      <c r="D26177" s="3">
        <v>40.32</v>
      </c>
      <c r="E26177" s="49" t="s">
        <v>28</v>
      </c>
    </row>
    <row r="26178" spans="2:5">
      <c r="B26178" s="26" t="s">
        <v>41004</v>
      </c>
      <c r="C26178" s="3">
        <v>210</v>
      </c>
      <c r="D26178" s="3">
        <v>40.32</v>
      </c>
      <c r="E26178" s="49" t="s">
        <v>18</v>
      </c>
    </row>
    <row r="26179" spans="2:5">
      <c r="B26179" s="26" t="s">
        <v>41004</v>
      </c>
      <c r="C26179" s="3">
        <v>156</v>
      </c>
      <c r="D26179" s="3">
        <v>40.32</v>
      </c>
      <c r="E26179" s="49" t="s">
        <v>18</v>
      </c>
    </row>
    <row r="26180" spans="2:5">
      <c r="B26180" s="26" t="s">
        <v>41004</v>
      </c>
      <c r="C26180" s="3">
        <v>170</v>
      </c>
      <c r="D26180" s="3">
        <v>40.32</v>
      </c>
      <c r="E26180" s="49" t="s">
        <v>18</v>
      </c>
    </row>
    <row r="26181" spans="2:5">
      <c r="B26181" s="26" t="s">
        <v>41005</v>
      </c>
      <c r="C26181" s="3">
        <v>150</v>
      </c>
      <c r="D26181" s="3">
        <v>40.32</v>
      </c>
      <c r="E26181" s="49" t="s">
        <v>20</v>
      </c>
    </row>
    <row r="26182" spans="2:5">
      <c r="B26182" s="26" t="s">
        <v>41006</v>
      </c>
      <c r="C26182" s="3">
        <v>30</v>
      </c>
      <c r="D26182" s="3">
        <v>40.33</v>
      </c>
      <c r="E26182" s="49" t="s">
        <v>19</v>
      </c>
    </row>
    <row r="26183" spans="2:5">
      <c r="B26183" s="26" t="s">
        <v>41006</v>
      </c>
      <c r="C26183" s="3">
        <v>120</v>
      </c>
      <c r="D26183" s="3">
        <v>40.33</v>
      </c>
      <c r="E26183" s="49" t="s">
        <v>20</v>
      </c>
    </row>
    <row r="26184" spans="2:5">
      <c r="B26184" s="26" t="s">
        <v>41006</v>
      </c>
      <c r="C26184" s="3">
        <v>105</v>
      </c>
      <c r="D26184" s="3">
        <v>40.33</v>
      </c>
      <c r="E26184" s="49" t="s">
        <v>18</v>
      </c>
    </row>
    <row r="26185" spans="2:5">
      <c r="B26185" s="26" t="s">
        <v>41006</v>
      </c>
      <c r="C26185" s="3">
        <v>240</v>
      </c>
      <c r="D26185" s="3">
        <v>40.33</v>
      </c>
      <c r="E26185" s="49" t="s">
        <v>28</v>
      </c>
    </row>
    <row r="26186" spans="2:5">
      <c r="B26186" s="26" t="s">
        <v>41006</v>
      </c>
      <c r="C26186" s="3">
        <v>27</v>
      </c>
      <c r="D26186" s="3">
        <v>40.33</v>
      </c>
      <c r="E26186" s="49" t="s">
        <v>28</v>
      </c>
    </row>
    <row r="26187" spans="2:5">
      <c r="B26187" s="26" t="s">
        <v>41006</v>
      </c>
      <c r="C26187" s="3">
        <v>230</v>
      </c>
      <c r="D26187" s="3">
        <v>40.33</v>
      </c>
      <c r="E26187" s="49" t="s">
        <v>18</v>
      </c>
    </row>
    <row r="26188" spans="2:5">
      <c r="B26188" s="26" t="s">
        <v>41006</v>
      </c>
      <c r="C26188" s="3">
        <v>14</v>
      </c>
      <c r="D26188" s="3">
        <v>40.33</v>
      </c>
      <c r="E26188" s="49" t="s">
        <v>19</v>
      </c>
    </row>
    <row r="26189" spans="2:5">
      <c r="B26189" s="26" t="s">
        <v>41006</v>
      </c>
      <c r="C26189" s="3">
        <v>22</v>
      </c>
      <c r="D26189" s="3">
        <v>40.33</v>
      </c>
      <c r="E26189" s="49" t="s">
        <v>18</v>
      </c>
    </row>
    <row r="26190" spans="2:5">
      <c r="B26190" s="26" t="s">
        <v>41006</v>
      </c>
      <c r="C26190" s="3">
        <v>12</v>
      </c>
      <c r="D26190" s="3">
        <v>40.33</v>
      </c>
      <c r="E26190" s="49" t="s">
        <v>18</v>
      </c>
    </row>
    <row r="26191" spans="2:5">
      <c r="B26191" s="26" t="s">
        <v>41007</v>
      </c>
      <c r="C26191" s="3">
        <v>17</v>
      </c>
      <c r="D26191" s="3">
        <v>40.340000000000003</v>
      </c>
      <c r="E26191" s="49" t="s">
        <v>18</v>
      </c>
    </row>
    <row r="26192" spans="2:5">
      <c r="B26192" s="26" t="s">
        <v>41007</v>
      </c>
      <c r="C26192" s="3">
        <v>255</v>
      </c>
      <c r="D26192" s="3">
        <v>40.340000000000003</v>
      </c>
      <c r="E26192" s="49" t="s">
        <v>28</v>
      </c>
    </row>
    <row r="26193" spans="2:5">
      <c r="B26193" s="26" t="s">
        <v>41007</v>
      </c>
      <c r="C26193" s="3">
        <v>21</v>
      </c>
      <c r="D26193" s="3">
        <v>40.340000000000003</v>
      </c>
      <c r="E26193" s="49" t="s">
        <v>28</v>
      </c>
    </row>
    <row r="26194" spans="2:5">
      <c r="B26194" s="26" t="s">
        <v>41007</v>
      </c>
      <c r="C26194" s="3">
        <v>70</v>
      </c>
      <c r="D26194" s="3">
        <v>40.340000000000003</v>
      </c>
      <c r="E26194" s="49" t="s">
        <v>18</v>
      </c>
    </row>
    <row r="26195" spans="2:5">
      <c r="B26195" s="26" t="s">
        <v>41008</v>
      </c>
      <c r="C26195" s="3">
        <v>289</v>
      </c>
      <c r="D26195" s="3">
        <v>40.340000000000003</v>
      </c>
      <c r="E26195" s="49" t="s">
        <v>28</v>
      </c>
    </row>
    <row r="26196" spans="2:5">
      <c r="B26196" s="26" t="s">
        <v>41009</v>
      </c>
      <c r="C26196" s="3">
        <v>187</v>
      </c>
      <c r="D26196" s="3">
        <v>40.35</v>
      </c>
      <c r="E26196" s="49" t="s">
        <v>18</v>
      </c>
    </row>
    <row r="26197" spans="2:5">
      <c r="B26197" s="26" t="s">
        <v>41009</v>
      </c>
      <c r="C26197" s="3">
        <v>106</v>
      </c>
      <c r="D26197" s="3">
        <v>40.35</v>
      </c>
      <c r="E26197" s="49" t="s">
        <v>19</v>
      </c>
    </row>
    <row r="26198" spans="2:5">
      <c r="B26198" s="26" t="s">
        <v>41010</v>
      </c>
      <c r="C26198" s="3">
        <v>150</v>
      </c>
      <c r="D26198" s="3">
        <v>40.35</v>
      </c>
      <c r="E26198" s="49" t="s">
        <v>28</v>
      </c>
    </row>
    <row r="26199" spans="2:5">
      <c r="B26199" s="26" t="s">
        <v>41010</v>
      </c>
      <c r="C26199" s="3">
        <v>150</v>
      </c>
      <c r="D26199" s="3">
        <v>40.35</v>
      </c>
      <c r="E26199" s="49" t="s">
        <v>28</v>
      </c>
    </row>
    <row r="26200" spans="2:5">
      <c r="B26200" s="26" t="s">
        <v>41010</v>
      </c>
      <c r="C26200" s="3">
        <v>33</v>
      </c>
      <c r="D26200" s="3">
        <v>40.35</v>
      </c>
      <c r="E26200" s="49" t="s">
        <v>28</v>
      </c>
    </row>
    <row r="26201" spans="2:5">
      <c r="B26201" s="26" t="s">
        <v>41010</v>
      </c>
      <c r="C26201" s="3">
        <v>25</v>
      </c>
      <c r="D26201" s="3">
        <v>40.35</v>
      </c>
      <c r="E26201" s="49" t="s">
        <v>28</v>
      </c>
    </row>
    <row r="26202" spans="2:5">
      <c r="B26202" s="26" t="s">
        <v>41011</v>
      </c>
      <c r="C26202" s="3">
        <v>207</v>
      </c>
      <c r="D26202" s="3">
        <v>40.35</v>
      </c>
      <c r="E26202" s="49" t="s">
        <v>20</v>
      </c>
    </row>
    <row r="26203" spans="2:5">
      <c r="B26203" s="26" t="s">
        <v>41012</v>
      </c>
      <c r="C26203" s="3">
        <v>60</v>
      </c>
      <c r="D26203" s="3">
        <v>40.35</v>
      </c>
      <c r="E26203" s="49" t="s">
        <v>18</v>
      </c>
    </row>
    <row r="26204" spans="2:5">
      <c r="B26204" s="26" t="s">
        <v>41012</v>
      </c>
      <c r="C26204" s="3">
        <v>41</v>
      </c>
      <c r="D26204" s="3">
        <v>40.35</v>
      </c>
      <c r="E26204" s="49" t="s">
        <v>18</v>
      </c>
    </row>
    <row r="26205" spans="2:5">
      <c r="B26205" s="26" t="s">
        <v>41012</v>
      </c>
      <c r="C26205" s="3">
        <v>111</v>
      </c>
      <c r="D26205" s="3">
        <v>40.35</v>
      </c>
      <c r="E26205" s="49" t="s">
        <v>18</v>
      </c>
    </row>
    <row r="26206" spans="2:5">
      <c r="B26206" s="26" t="s">
        <v>41012</v>
      </c>
      <c r="C26206" s="3">
        <v>71</v>
      </c>
      <c r="D26206" s="3">
        <v>40.35</v>
      </c>
      <c r="E26206" s="49" t="s">
        <v>19</v>
      </c>
    </row>
    <row r="26207" spans="2:5">
      <c r="B26207" s="26" t="s">
        <v>41012</v>
      </c>
      <c r="C26207" s="3">
        <v>292</v>
      </c>
      <c r="D26207" s="3">
        <v>40.35</v>
      </c>
      <c r="E26207" s="49" t="s">
        <v>28</v>
      </c>
    </row>
    <row r="26208" spans="2:5">
      <c r="B26208" s="26" t="s">
        <v>41013</v>
      </c>
      <c r="C26208" s="3">
        <v>26</v>
      </c>
      <c r="D26208" s="3">
        <v>40.35</v>
      </c>
      <c r="E26208" s="49" t="s">
        <v>28</v>
      </c>
    </row>
    <row r="26209" spans="2:5">
      <c r="B26209" s="26" t="s">
        <v>41013</v>
      </c>
      <c r="C26209" s="3">
        <v>61</v>
      </c>
      <c r="D26209" s="3">
        <v>40.35</v>
      </c>
      <c r="E26209" s="49" t="s">
        <v>28</v>
      </c>
    </row>
    <row r="26210" spans="2:5">
      <c r="B26210" s="26" t="s">
        <v>41013</v>
      </c>
      <c r="C26210" s="3">
        <v>25</v>
      </c>
      <c r="D26210" s="3">
        <v>40.35</v>
      </c>
      <c r="E26210" s="49" t="s">
        <v>28</v>
      </c>
    </row>
    <row r="26211" spans="2:5">
      <c r="B26211" s="26" t="s">
        <v>41013</v>
      </c>
      <c r="C26211" s="3">
        <v>152</v>
      </c>
      <c r="D26211" s="3">
        <v>40.35</v>
      </c>
      <c r="E26211" s="49" t="s">
        <v>28</v>
      </c>
    </row>
    <row r="26212" spans="2:5">
      <c r="B26212" s="26" t="s">
        <v>41013</v>
      </c>
      <c r="C26212" s="3">
        <v>292</v>
      </c>
      <c r="D26212" s="3">
        <v>40.35</v>
      </c>
      <c r="E26212" s="49" t="s">
        <v>28</v>
      </c>
    </row>
    <row r="26213" spans="2:5">
      <c r="B26213" s="26" t="s">
        <v>41013</v>
      </c>
      <c r="C26213" s="3">
        <v>193</v>
      </c>
      <c r="D26213" s="3">
        <v>40.35</v>
      </c>
      <c r="E26213" s="49" t="s">
        <v>28</v>
      </c>
    </row>
    <row r="26214" spans="2:5">
      <c r="B26214" s="26" t="s">
        <v>41014</v>
      </c>
      <c r="C26214" s="3">
        <v>25</v>
      </c>
      <c r="D26214" s="3">
        <v>40.35</v>
      </c>
      <c r="E26214" s="49" t="s">
        <v>28</v>
      </c>
    </row>
    <row r="26215" spans="2:5">
      <c r="B26215" s="26" t="s">
        <v>41014</v>
      </c>
      <c r="C26215" s="3">
        <v>95</v>
      </c>
      <c r="D26215" s="3">
        <v>40.35</v>
      </c>
      <c r="E26215" s="49" t="s">
        <v>28</v>
      </c>
    </row>
    <row r="26216" spans="2:5">
      <c r="B26216" s="26" t="s">
        <v>41014</v>
      </c>
      <c r="C26216" s="3">
        <v>20</v>
      </c>
      <c r="D26216" s="3">
        <v>40.35</v>
      </c>
      <c r="E26216" s="49" t="s">
        <v>28</v>
      </c>
    </row>
    <row r="26217" spans="2:5">
      <c r="B26217" s="26" t="s">
        <v>41014</v>
      </c>
      <c r="C26217" s="3">
        <v>27</v>
      </c>
      <c r="D26217" s="3">
        <v>40.35</v>
      </c>
      <c r="E26217" s="49" t="s">
        <v>28</v>
      </c>
    </row>
    <row r="26218" spans="2:5">
      <c r="B26218" s="26" t="s">
        <v>41015</v>
      </c>
      <c r="C26218" s="3">
        <v>70</v>
      </c>
      <c r="D26218" s="3">
        <v>40.35</v>
      </c>
      <c r="E26218" s="49" t="s">
        <v>18</v>
      </c>
    </row>
    <row r="26219" spans="2:5">
      <c r="B26219" s="26" t="s">
        <v>41015</v>
      </c>
      <c r="C26219" s="3">
        <v>118</v>
      </c>
      <c r="D26219" s="3">
        <v>40.35</v>
      </c>
      <c r="E26219" s="49" t="s">
        <v>18</v>
      </c>
    </row>
    <row r="26220" spans="2:5">
      <c r="B26220" s="26" t="s">
        <v>41016</v>
      </c>
      <c r="C26220" s="3">
        <v>1</v>
      </c>
      <c r="D26220" s="3">
        <v>40.35</v>
      </c>
      <c r="E26220" s="49" t="s">
        <v>28</v>
      </c>
    </row>
    <row r="26221" spans="2:5">
      <c r="B26221" s="26" t="s">
        <v>41017</v>
      </c>
      <c r="C26221" s="3">
        <v>104</v>
      </c>
      <c r="D26221" s="3">
        <v>40.35</v>
      </c>
      <c r="E26221" s="49" t="s">
        <v>28</v>
      </c>
    </row>
    <row r="26222" spans="2:5">
      <c r="B26222" s="26" t="s">
        <v>41017</v>
      </c>
      <c r="C26222" s="3">
        <v>25</v>
      </c>
      <c r="D26222" s="3">
        <v>40.35</v>
      </c>
      <c r="E26222" s="49" t="s">
        <v>28</v>
      </c>
    </row>
    <row r="26223" spans="2:5">
      <c r="B26223" s="26" t="s">
        <v>41018</v>
      </c>
      <c r="C26223" s="3">
        <v>25</v>
      </c>
      <c r="D26223" s="3">
        <v>40.35</v>
      </c>
      <c r="E26223" s="49" t="s">
        <v>28</v>
      </c>
    </row>
    <row r="26224" spans="2:5">
      <c r="B26224" s="26" t="s">
        <v>41018</v>
      </c>
      <c r="C26224" s="3">
        <v>144</v>
      </c>
      <c r="D26224" s="3">
        <v>40.35</v>
      </c>
      <c r="E26224" s="49" t="s">
        <v>28</v>
      </c>
    </row>
    <row r="26225" spans="2:5">
      <c r="B26225" s="26" t="s">
        <v>41019</v>
      </c>
      <c r="C26225" s="3">
        <v>6</v>
      </c>
      <c r="D26225" s="3">
        <v>40.35</v>
      </c>
      <c r="E26225" s="49" t="s">
        <v>28</v>
      </c>
    </row>
    <row r="26226" spans="2:5">
      <c r="B26226" s="26" t="s">
        <v>41019</v>
      </c>
      <c r="C26226" s="3">
        <v>19</v>
      </c>
      <c r="D26226" s="3">
        <v>40.35</v>
      </c>
      <c r="E26226" s="49" t="s">
        <v>28</v>
      </c>
    </row>
    <row r="26227" spans="2:5">
      <c r="B26227" s="26" t="s">
        <v>41019</v>
      </c>
      <c r="C26227" s="3">
        <v>144</v>
      </c>
      <c r="D26227" s="3">
        <v>40.35</v>
      </c>
      <c r="E26227" s="49" t="s">
        <v>28</v>
      </c>
    </row>
    <row r="26228" spans="2:5">
      <c r="B26228" s="26" t="s">
        <v>41019</v>
      </c>
      <c r="C26228" s="3">
        <v>150</v>
      </c>
      <c r="D26228" s="3">
        <v>40.35</v>
      </c>
      <c r="E26228" s="49" t="s">
        <v>28</v>
      </c>
    </row>
    <row r="26229" spans="2:5">
      <c r="B26229" s="26" t="s">
        <v>41020</v>
      </c>
      <c r="C26229" s="3">
        <v>2</v>
      </c>
      <c r="D26229" s="3">
        <v>40.35</v>
      </c>
      <c r="E26229" s="49" t="s">
        <v>28</v>
      </c>
    </row>
    <row r="26230" spans="2:5">
      <c r="B26230" s="26" t="s">
        <v>41020</v>
      </c>
      <c r="C26230" s="3">
        <v>23</v>
      </c>
      <c r="D26230" s="3">
        <v>40.35</v>
      </c>
      <c r="E26230" s="49" t="s">
        <v>28</v>
      </c>
    </row>
    <row r="26231" spans="2:5">
      <c r="B26231" s="26" t="s">
        <v>41020</v>
      </c>
      <c r="C26231" s="3">
        <v>12</v>
      </c>
      <c r="D26231" s="3">
        <v>40.35</v>
      </c>
      <c r="E26231" s="49" t="s">
        <v>28</v>
      </c>
    </row>
    <row r="26232" spans="2:5">
      <c r="B26232" s="26" t="s">
        <v>41020</v>
      </c>
      <c r="C26232" s="3">
        <v>13</v>
      </c>
      <c r="D26232" s="3">
        <v>40.35</v>
      </c>
      <c r="E26232" s="49" t="s">
        <v>28</v>
      </c>
    </row>
    <row r="26233" spans="2:5">
      <c r="B26233" s="26" t="s">
        <v>41021</v>
      </c>
      <c r="C26233" s="3">
        <v>17</v>
      </c>
      <c r="D26233" s="3">
        <v>40.35</v>
      </c>
      <c r="E26233" s="49" t="s">
        <v>28</v>
      </c>
    </row>
    <row r="26234" spans="2:5">
      <c r="B26234" s="26" t="s">
        <v>41021</v>
      </c>
      <c r="C26234" s="3">
        <v>8</v>
      </c>
      <c r="D26234" s="3">
        <v>40.35</v>
      </c>
      <c r="E26234" s="49" t="s">
        <v>28</v>
      </c>
    </row>
    <row r="26235" spans="2:5">
      <c r="B26235" s="26" t="s">
        <v>41021</v>
      </c>
      <c r="C26235" s="3">
        <v>150</v>
      </c>
      <c r="D26235" s="3">
        <v>40.35</v>
      </c>
      <c r="E26235" s="49" t="s">
        <v>28</v>
      </c>
    </row>
    <row r="26236" spans="2:5">
      <c r="B26236" s="26" t="s">
        <v>41022</v>
      </c>
      <c r="C26236" s="3">
        <v>3</v>
      </c>
      <c r="D26236" s="3">
        <v>40.35</v>
      </c>
      <c r="E26236" s="49" t="s">
        <v>28</v>
      </c>
    </row>
    <row r="26237" spans="2:5">
      <c r="B26237" s="26" t="s">
        <v>41022</v>
      </c>
      <c r="C26237" s="3">
        <v>22</v>
      </c>
      <c r="D26237" s="3">
        <v>40.35</v>
      </c>
      <c r="E26237" s="49" t="s">
        <v>28</v>
      </c>
    </row>
    <row r="26238" spans="2:5">
      <c r="B26238" s="26" t="s">
        <v>41023</v>
      </c>
      <c r="C26238" s="3">
        <v>11</v>
      </c>
      <c r="D26238" s="3">
        <v>40.35</v>
      </c>
      <c r="E26238" s="49" t="s">
        <v>28</v>
      </c>
    </row>
    <row r="26239" spans="2:5">
      <c r="B26239" s="26" t="s">
        <v>41023</v>
      </c>
      <c r="C26239" s="3">
        <v>14</v>
      </c>
      <c r="D26239" s="3">
        <v>40.35</v>
      </c>
      <c r="E26239" s="49" t="s">
        <v>28</v>
      </c>
    </row>
    <row r="26240" spans="2:5">
      <c r="B26240" s="26" t="s">
        <v>41024</v>
      </c>
      <c r="C26240" s="3">
        <v>25</v>
      </c>
      <c r="D26240" s="3">
        <v>40.35</v>
      </c>
      <c r="E26240" s="49" t="s">
        <v>28</v>
      </c>
    </row>
    <row r="26241" spans="2:5">
      <c r="B26241" s="26" t="s">
        <v>41024</v>
      </c>
      <c r="C26241" s="3">
        <v>12</v>
      </c>
      <c r="D26241" s="3">
        <v>40.35</v>
      </c>
      <c r="E26241" s="49" t="s">
        <v>28</v>
      </c>
    </row>
    <row r="26242" spans="2:5">
      <c r="B26242" s="26" t="s">
        <v>41024</v>
      </c>
      <c r="C26242" s="3">
        <v>224</v>
      </c>
      <c r="D26242" s="3">
        <v>40.35</v>
      </c>
      <c r="E26242" s="49" t="s">
        <v>28</v>
      </c>
    </row>
    <row r="26243" spans="2:5">
      <c r="B26243" s="26" t="s">
        <v>41025</v>
      </c>
      <c r="C26243" s="3">
        <v>9</v>
      </c>
      <c r="D26243" s="3">
        <v>40.35</v>
      </c>
      <c r="E26243" s="49" t="s">
        <v>28</v>
      </c>
    </row>
    <row r="26244" spans="2:5">
      <c r="B26244" s="26" t="s">
        <v>41026</v>
      </c>
      <c r="C26244" s="3">
        <v>16</v>
      </c>
      <c r="D26244" s="3">
        <v>40.35</v>
      </c>
      <c r="E26244" s="49" t="s">
        <v>28</v>
      </c>
    </row>
    <row r="26245" spans="2:5">
      <c r="B26245" s="26" t="s">
        <v>41027</v>
      </c>
      <c r="C26245" s="3">
        <v>15</v>
      </c>
      <c r="D26245" s="3">
        <v>40.35</v>
      </c>
      <c r="E26245" s="49" t="s">
        <v>28</v>
      </c>
    </row>
    <row r="26246" spans="2:5">
      <c r="B26246" s="26" t="s">
        <v>41027</v>
      </c>
      <c r="C26246" s="3">
        <v>10</v>
      </c>
      <c r="D26246" s="3">
        <v>40.35</v>
      </c>
      <c r="E26246" s="49" t="s">
        <v>28</v>
      </c>
    </row>
    <row r="26247" spans="2:5">
      <c r="B26247" s="26" t="s">
        <v>41028</v>
      </c>
      <c r="C26247" s="3">
        <v>17</v>
      </c>
      <c r="D26247" s="3">
        <v>40.35</v>
      </c>
      <c r="E26247" s="49" t="s">
        <v>28</v>
      </c>
    </row>
    <row r="26248" spans="2:5">
      <c r="B26248" s="26" t="s">
        <v>41028</v>
      </c>
      <c r="C26248" s="3">
        <v>8</v>
      </c>
      <c r="D26248" s="3">
        <v>40.35</v>
      </c>
      <c r="E26248" s="49" t="s">
        <v>28</v>
      </c>
    </row>
    <row r="26249" spans="2:5">
      <c r="B26249" s="26" t="s">
        <v>41029</v>
      </c>
      <c r="C26249" s="3">
        <v>21</v>
      </c>
      <c r="D26249" s="3">
        <v>40.35</v>
      </c>
      <c r="E26249" s="49" t="s">
        <v>28</v>
      </c>
    </row>
    <row r="26250" spans="2:5">
      <c r="B26250" s="26" t="s">
        <v>41029</v>
      </c>
      <c r="C26250" s="3">
        <v>4</v>
      </c>
      <c r="D26250" s="3">
        <v>40.35</v>
      </c>
      <c r="E26250" s="49" t="s">
        <v>28</v>
      </c>
    </row>
    <row r="26251" spans="2:5">
      <c r="B26251" s="26" t="s">
        <v>41030</v>
      </c>
      <c r="C26251" s="3">
        <v>24</v>
      </c>
      <c r="D26251" s="3">
        <v>40.35</v>
      </c>
      <c r="E26251" s="49" t="s">
        <v>28</v>
      </c>
    </row>
    <row r="26252" spans="2:5">
      <c r="B26252" s="26" t="s">
        <v>41030</v>
      </c>
      <c r="C26252" s="3">
        <v>1</v>
      </c>
      <c r="D26252" s="3">
        <v>40.35</v>
      </c>
      <c r="E26252" s="49" t="s">
        <v>28</v>
      </c>
    </row>
    <row r="26253" spans="2:5">
      <c r="B26253" s="26" t="s">
        <v>41031</v>
      </c>
      <c r="C26253" s="3">
        <v>25</v>
      </c>
      <c r="D26253" s="3">
        <v>40.35</v>
      </c>
      <c r="E26253" s="49" t="s">
        <v>28</v>
      </c>
    </row>
    <row r="26254" spans="2:5">
      <c r="B26254" s="26" t="s">
        <v>41032</v>
      </c>
      <c r="C26254" s="3">
        <v>14</v>
      </c>
      <c r="D26254" s="3">
        <v>40.35</v>
      </c>
      <c r="E26254" s="49" t="s">
        <v>28</v>
      </c>
    </row>
    <row r="26255" spans="2:5">
      <c r="B26255" s="26" t="s">
        <v>41032</v>
      </c>
      <c r="C26255" s="3">
        <v>11</v>
      </c>
      <c r="D26255" s="3">
        <v>40.35</v>
      </c>
      <c r="E26255" s="49" t="s">
        <v>28</v>
      </c>
    </row>
    <row r="26256" spans="2:5">
      <c r="B26256" s="26" t="s">
        <v>41033</v>
      </c>
      <c r="C26256" s="3">
        <v>25</v>
      </c>
      <c r="D26256" s="3">
        <v>40.35</v>
      </c>
      <c r="E26256" s="49" t="s">
        <v>28</v>
      </c>
    </row>
    <row r="26257" spans="2:5">
      <c r="B26257" s="26" t="s">
        <v>41034</v>
      </c>
      <c r="C26257" s="3">
        <v>25</v>
      </c>
      <c r="D26257" s="3">
        <v>40.35</v>
      </c>
      <c r="E26257" s="49" t="s">
        <v>28</v>
      </c>
    </row>
    <row r="26258" spans="2:5">
      <c r="B26258" s="26" t="s">
        <v>41035</v>
      </c>
      <c r="C26258" s="3">
        <v>14</v>
      </c>
      <c r="D26258" s="3">
        <v>40.35</v>
      </c>
      <c r="E26258" s="49" t="s">
        <v>28</v>
      </c>
    </row>
    <row r="26259" spans="2:5">
      <c r="B26259" s="26" t="s">
        <v>41035</v>
      </c>
      <c r="C26259" s="3">
        <v>11</v>
      </c>
      <c r="D26259" s="3">
        <v>40.35</v>
      </c>
      <c r="E26259" s="49" t="s">
        <v>28</v>
      </c>
    </row>
    <row r="26260" spans="2:5">
      <c r="B26260" s="26" t="s">
        <v>41036</v>
      </c>
      <c r="C26260" s="3">
        <v>21</v>
      </c>
      <c r="D26260" s="3">
        <v>40.35</v>
      </c>
      <c r="E26260" s="49" t="s">
        <v>28</v>
      </c>
    </row>
    <row r="26261" spans="2:5">
      <c r="B26261" s="26" t="s">
        <v>41036</v>
      </c>
      <c r="C26261" s="3">
        <v>4</v>
      </c>
      <c r="D26261" s="3">
        <v>40.35</v>
      </c>
      <c r="E26261" s="49" t="s">
        <v>28</v>
      </c>
    </row>
    <row r="26262" spans="2:5">
      <c r="B26262" s="26" t="s">
        <v>41037</v>
      </c>
      <c r="C26262" s="3">
        <v>25</v>
      </c>
      <c r="D26262" s="3">
        <v>40.35</v>
      </c>
      <c r="E26262" s="49" t="s">
        <v>28</v>
      </c>
    </row>
    <row r="26263" spans="2:5">
      <c r="B26263" s="26" t="s">
        <v>41037</v>
      </c>
      <c r="C26263" s="3">
        <v>25</v>
      </c>
      <c r="D26263" s="3">
        <v>40.35</v>
      </c>
      <c r="E26263" s="49" t="s">
        <v>28</v>
      </c>
    </row>
    <row r="26264" spans="2:5">
      <c r="B26264" s="26" t="s">
        <v>41038</v>
      </c>
      <c r="C26264" s="3">
        <v>12</v>
      </c>
      <c r="D26264" s="3">
        <v>40.35</v>
      </c>
      <c r="E26264" s="49" t="s">
        <v>28</v>
      </c>
    </row>
    <row r="26265" spans="2:5">
      <c r="B26265" s="26" t="s">
        <v>41038</v>
      </c>
      <c r="C26265" s="3">
        <v>13</v>
      </c>
      <c r="D26265" s="3">
        <v>40.35</v>
      </c>
      <c r="E26265" s="49" t="s">
        <v>28</v>
      </c>
    </row>
    <row r="26266" spans="2:5">
      <c r="B26266" s="26" t="s">
        <v>41039</v>
      </c>
      <c r="C26266" s="3">
        <v>25</v>
      </c>
      <c r="D26266" s="3">
        <v>40.35</v>
      </c>
      <c r="E26266" s="49" t="s">
        <v>28</v>
      </c>
    </row>
    <row r="26267" spans="2:5">
      <c r="B26267" s="26" t="s">
        <v>41040</v>
      </c>
      <c r="C26267" s="3">
        <v>10</v>
      </c>
      <c r="D26267" s="3">
        <v>40.35</v>
      </c>
      <c r="E26267" s="49" t="s">
        <v>28</v>
      </c>
    </row>
    <row r="26268" spans="2:5">
      <c r="B26268" s="26" t="s">
        <v>41040</v>
      </c>
      <c r="C26268" s="3">
        <v>15</v>
      </c>
      <c r="D26268" s="3">
        <v>40.35</v>
      </c>
      <c r="E26268" s="49" t="s">
        <v>28</v>
      </c>
    </row>
    <row r="26269" spans="2:5">
      <c r="B26269" s="26" t="s">
        <v>41041</v>
      </c>
      <c r="C26269" s="3">
        <v>25</v>
      </c>
      <c r="D26269" s="3">
        <v>40.35</v>
      </c>
      <c r="E26269" s="49" t="s">
        <v>28</v>
      </c>
    </row>
    <row r="26270" spans="2:5">
      <c r="B26270" s="26" t="s">
        <v>41041</v>
      </c>
      <c r="C26270" s="3">
        <v>13</v>
      </c>
      <c r="D26270" s="3">
        <v>40.35</v>
      </c>
      <c r="E26270" s="49" t="s">
        <v>28</v>
      </c>
    </row>
    <row r="26271" spans="2:5">
      <c r="B26271" s="26" t="s">
        <v>41041</v>
      </c>
      <c r="C26271" s="3">
        <v>12</v>
      </c>
      <c r="D26271" s="3">
        <v>40.35</v>
      </c>
      <c r="E26271" s="49" t="s">
        <v>28</v>
      </c>
    </row>
    <row r="26272" spans="2:5">
      <c r="B26272" s="26" t="s">
        <v>41042</v>
      </c>
      <c r="C26272" s="3">
        <v>17</v>
      </c>
      <c r="D26272" s="3">
        <v>40.35</v>
      </c>
      <c r="E26272" s="49" t="s">
        <v>28</v>
      </c>
    </row>
    <row r="26273" spans="2:5">
      <c r="B26273" s="26" t="s">
        <v>41042</v>
      </c>
      <c r="C26273" s="3">
        <v>8</v>
      </c>
      <c r="D26273" s="3">
        <v>40.35</v>
      </c>
      <c r="E26273" s="49" t="s">
        <v>28</v>
      </c>
    </row>
    <row r="26274" spans="2:5">
      <c r="B26274" s="26" t="s">
        <v>41043</v>
      </c>
      <c r="C26274" s="3">
        <v>25</v>
      </c>
      <c r="D26274" s="3">
        <v>40.35</v>
      </c>
      <c r="E26274" s="49" t="s">
        <v>28</v>
      </c>
    </row>
    <row r="26275" spans="2:5">
      <c r="B26275" s="26" t="s">
        <v>41044</v>
      </c>
      <c r="C26275" s="3">
        <v>13</v>
      </c>
      <c r="D26275" s="3">
        <v>40.35</v>
      </c>
      <c r="E26275" s="49" t="s">
        <v>28</v>
      </c>
    </row>
    <row r="26276" spans="2:5">
      <c r="B26276" s="26" t="s">
        <v>41044</v>
      </c>
      <c r="C26276" s="3">
        <v>12</v>
      </c>
      <c r="D26276" s="3">
        <v>40.35</v>
      </c>
      <c r="E26276" s="49" t="s">
        <v>28</v>
      </c>
    </row>
    <row r="26277" spans="2:5">
      <c r="B26277" s="26" t="s">
        <v>41044</v>
      </c>
      <c r="C26277" s="3">
        <v>16</v>
      </c>
      <c r="D26277" s="3">
        <v>40.35</v>
      </c>
      <c r="E26277" s="49" t="s">
        <v>28</v>
      </c>
    </row>
    <row r="26278" spans="2:5">
      <c r="B26278" s="26" t="s">
        <v>41045</v>
      </c>
      <c r="C26278" s="3">
        <v>9</v>
      </c>
      <c r="D26278" s="3">
        <v>40.35</v>
      </c>
      <c r="E26278" s="49" t="s">
        <v>28</v>
      </c>
    </row>
    <row r="26279" spans="2:5">
      <c r="B26279" s="26" t="s">
        <v>41045</v>
      </c>
      <c r="C26279" s="3">
        <v>50</v>
      </c>
      <c r="D26279" s="3">
        <v>40.35</v>
      </c>
      <c r="E26279" s="49" t="s">
        <v>19</v>
      </c>
    </row>
    <row r="26280" spans="2:5">
      <c r="B26280" s="26" t="s">
        <v>41045</v>
      </c>
      <c r="C26280" s="3">
        <v>25</v>
      </c>
      <c r="D26280" s="3">
        <v>40.35</v>
      </c>
      <c r="E26280" s="49" t="s">
        <v>28</v>
      </c>
    </row>
    <row r="26281" spans="2:5">
      <c r="B26281" s="26" t="s">
        <v>41046</v>
      </c>
      <c r="C26281" s="3">
        <v>24</v>
      </c>
      <c r="D26281" s="3">
        <v>40.35</v>
      </c>
      <c r="E26281" s="49" t="s">
        <v>28</v>
      </c>
    </row>
    <row r="26282" spans="2:5">
      <c r="B26282" s="26" t="s">
        <v>41046</v>
      </c>
      <c r="C26282" s="3">
        <v>13</v>
      </c>
      <c r="D26282" s="3">
        <v>40.35</v>
      </c>
      <c r="E26282" s="49" t="s">
        <v>28</v>
      </c>
    </row>
    <row r="26283" spans="2:5">
      <c r="B26283" s="26" t="s">
        <v>41047</v>
      </c>
      <c r="C26283" s="3">
        <v>12</v>
      </c>
      <c r="D26283" s="3">
        <v>40.35</v>
      </c>
      <c r="E26283" s="49" t="s">
        <v>28</v>
      </c>
    </row>
    <row r="26284" spans="2:5">
      <c r="B26284" s="26" t="s">
        <v>41048</v>
      </c>
      <c r="C26284" s="3">
        <v>25</v>
      </c>
      <c r="D26284" s="3">
        <v>40.35</v>
      </c>
      <c r="E26284" s="49" t="s">
        <v>28</v>
      </c>
    </row>
    <row r="26285" spans="2:5">
      <c r="B26285" s="26" t="s">
        <v>41049</v>
      </c>
      <c r="C26285" s="3">
        <v>25</v>
      </c>
      <c r="D26285" s="3">
        <v>40.35</v>
      </c>
      <c r="E26285" s="49" t="s">
        <v>28</v>
      </c>
    </row>
    <row r="26286" spans="2:5">
      <c r="B26286" s="26" t="s">
        <v>41050</v>
      </c>
      <c r="C26286" s="3">
        <v>1</v>
      </c>
      <c r="D26286" s="3">
        <v>40.35</v>
      </c>
      <c r="E26286" s="49" t="s">
        <v>28</v>
      </c>
    </row>
    <row r="26287" spans="2:5">
      <c r="B26287" s="26" t="s">
        <v>41051</v>
      </c>
      <c r="C26287" s="3">
        <v>25</v>
      </c>
      <c r="D26287" s="3">
        <v>40.35</v>
      </c>
      <c r="E26287" s="49" t="s">
        <v>28</v>
      </c>
    </row>
    <row r="26288" spans="2:5">
      <c r="B26288" s="26" t="s">
        <v>41052</v>
      </c>
      <c r="C26288" s="3">
        <v>25</v>
      </c>
      <c r="D26288" s="3">
        <v>40.35</v>
      </c>
      <c r="E26288" s="49" t="s">
        <v>28</v>
      </c>
    </row>
    <row r="26289" spans="2:5">
      <c r="B26289" s="26" t="s">
        <v>41052</v>
      </c>
      <c r="C26289" s="3">
        <v>12</v>
      </c>
      <c r="D26289" s="3">
        <v>40.35</v>
      </c>
      <c r="E26289" s="49" t="s">
        <v>28</v>
      </c>
    </row>
    <row r="26290" spans="2:5">
      <c r="B26290" s="26" t="s">
        <v>41053</v>
      </c>
      <c r="C26290" s="3">
        <v>13</v>
      </c>
      <c r="D26290" s="3">
        <v>40.35</v>
      </c>
      <c r="E26290" s="49" t="s">
        <v>28</v>
      </c>
    </row>
    <row r="26291" spans="2:5">
      <c r="B26291" s="26" t="s">
        <v>41054</v>
      </c>
      <c r="C26291" s="3">
        <v>17</v>
      </c>
      <c r="D26291" s="3">
        <v>40.35</v>
      </c>
      <c r="E26291" s="49" t="s">
        <v>28</v>
      </c>
    </row>
    <row r="26292" spans="2:5">
      <c r="B26292" s="26" t="s">
        <v>41054</v>
      </c>
      <c r="C26292" s="3">
        <v>8</v>
      </c>
      <c r="D26292" s="3">
        <v>40.35</v>
      </c>
      <c r="E26292" s="49" t="s">
        <v>28</v>
      </c>
    </row>
    <row r="26293" spans="2:5">
      <c r="B26293" s="26" t="s">
        <v>41055</v>
      </c>
      <c r="C26293" s="3">
        <v>25</v>
      </c>
      <c r="D26293" s="3">
        <v>40.35</v>
      </c>
      <c r="E26293" s="49" t="s">
        <v>28</v>
      </c>
    </row>
    <row r="26294" spans="2:5">
      <c r="B26294" s="26" t="s">
        <v>41056</v>
      </c>
      <c r="C26294" s="3">
        <v>25</v>
      </c>
      <c r="D26294" s="3">
        <v>40.35</v>
      </c>
      <c r="E26294" s="49" t="s">
        <v>28</v>
      </c>
    </row>
    <row r="26295" spans="2:5">
      <c r="B26295" s="26" t="s">
        <v>41057</v>
      </c>
      <c r="C26295" s="3">
        <v>15</v>
      </c>
      <c r="D26295" s="3">
        <v>40.35</v>
      </c>
      <c r="E26295" s="49" t="s">
        <v>28</v>
      </c>
    </row>
    <row r="26296" spans="2:5">
      <c r="B26296" s="26" t="s">
        <v>41058</v>
      </c>
      <c r="C26296" s="3">
        <v>48</v>
      </c>
      <c r="D26296" s="3">
        <v>40.35</v>
      </c>
      <c r="E26296" s="49" t="s">
        <v>19</v>
      </c>
    </row>
    <row r="26297" spans="2:5">
      <c r="B26297" s="26" t="s">
        <v>41059</v>
      </c>
      <c r="C26297" s="3">
        <v>50</v>
      </c>
      <c r="D26297" s="3">
        <v>40.35</v>
      </c>
      <c r="E26297" s="49" t="s">
        <v>19</v>
      </c>
    </row>
    <row r="26298" spans="2:5">
      <c r="B26298" s="26" t="s">
        <v>41059</v>
      </c>
      <c r="C26298" s="3">
        <v>77</v>
      </c>
      <c r="D26298" s="3">
        <v>40.35</v>
      </c>
      <c r="E26298" s="49" t="s">
        <v>18</v>
      </c>
    </row>
    <row r="26299" spans="2:5">
      <c r="B26299" s="26" t="s">
        <v>41060</v>
      </c>
      <c r="C26299" s="3">
        <v>46</v>
      </c>
      <c r="D26299" s="3">
        <v>40.35</v>
      </c>
      <c r="E26299" s="49" t="s">
        <v>20</v>
      </c>
    </row>
    <row r="26300" spans="2:5">
      <c r="B26300" s="26" t="s">
        <v>41061</v>
      </c>
      <c r="C26300" s="3">
        <v>3</v>
      </c>
      <c r="D26300" s="3">
        <v>40.35</v>
      </c>
      <c r="E26300" s="49" t="s">
        <v>18</v>
      </c>
    </row>
    <row r="26301" spans="2:5">
      <c r="B26301" s="26" t="s">
        <v>41062</v>
      </c>
      <c r="C26301" s="3">
        <v>26</v>
      </c>
      <c r="D26301" s="3">
        <v>40.35</v>
      </c>
      <c r="E26301" s="49" t="s">
        <v>18</v>
      </c>
    </row>
    <row r="26302" spans="2:5">
      <c r="B26302" s="26" t="s">
        <v>41063</v>
      </c>
      <c r="C26302" s="3">
        <v>119</v>
      </c>
      <c r="D26302" s="3">
        <v>40.36</v>
      </c>
      <c r="E26302" s="49" t="s">
        <v>18</v>
      </c>
    </row>
    <row r="26303" spans="2:5">
      <c r="B26303" s="26" t="s">
        <v>41063</v>
      </c>
      <c r="C26303" s="3">
        <v>133</v>
      </c>
      <c r="D26303" s="3">
        <v>40.36</v>
      </c>
      <c r="E26303" s="49" t="s">
        <v>20</v>
      </c>
    </row>
    <row r="26304" spans="2:5">
      <c r="B26304" s="26" t="s">
        <v>41064</v>
      </c>
      <c r="C26304" s="3">
        <v>208</v>
      </c>
      <c r="D26304" s="3">
        <v>40.36</v>
      </c>
      <c r="E26304" s="49" t="s">
        <v>18</v>
      </c>
    </row>
    <row r="26305" spans="2:5">
      <c r="B26305" s="26" t="s">
        <v>41065</v>
      </c>
      <c r="C26305" s="3">
        <v>31</v>
      </c>
      <c r="D26305" s="3">
        <v>40.36</v>
      </c>
      <c r="E26305" s="49" t="s">
        <v>28</v>
      </c>
    </row>
    <row r="26306" spans="2:5">
      <c r="B26306" s="26" t="s">
        <v>41065</v>
      </c>
      <c r="C26306" s="3">
        <v>150</v>
      </c>
      <c r="D26306" s="3">
        <v>40.36</v>
      </c>
      <c r="E26306" s="49" t="s">
        <v>28</v>
      </c>
    </row>
    <row r="26307" spans="2:5">
      <c r="B26307" s="26" t="s">
        <v>41066</v>
      </c>
      <c r="C26307" s="3">
        <v>35</v>
      </c>
      <c r="D26307" s="3">
        <v>40.36</v>
      </c>
      <c r="E26307" s="49" t="s">
        <v>18</v>
      </c>
    </row>
    <row r="26308" spans="2:5">
      <c r="B26308" s="26" t="s">
        <v>41067</v>
      </c>
      <c r="C26308" s="3">
        <v>392</v>
      </c>
      <c r="D26308" s="3">
        <v>40.36</v>
      </c>
      <c r="E26308" s="49" t="s">
        <v>28</v>
      </c>
    </row>
    <row r="26309" spans="2:5">
      <c r="B26309" s="26" t="s">
        <v>41068</v>
      </c>
      <c r="C26309" s="3">
        <v>26</v>
      </c>
      <c r="D26309" s="3">
        <v>40.36</v>
      </c>
      <c r="E26309" s="49" t="s">
        <v>28</v>
      </c>
    </row>
    <row r="26310" spans="2:5">
      <c r="B26310" s="26" t="s">
        <v>41068</v>
      </c>
      <c r="C26310" s="3">
        <v>25</v>
      </c>
      <c r="D26310" s="3">
        <v>40.36</v>
      </c>
      <c r="E26310" s="49" t="s">
        <v>28</v>
      </c>
    </row>
    <row r="26311" spans="2:5">
      <c r="B26311" s="26" t="s">
        <v>41068</v>
      </c>
      <c r="C26311" s="3">
        <v>28</v>
      </c>
      <c r="D26311" s="3">
        <v>40.36</v>
      </c>
      <c r="E26311" s="49" t="s">
        <v>18</v>
      </c>
    </row>
    <row r="26312" spans="2:5">
      <c r="B26312" s="26" t="s">
        <v>41069</v>
      </c>
      <c r="C26312" s="3">
        <v>4</v>
      </c>
      <c r="D26312" s="3">
        <v>40.36</v>
      </c>
      <c r="E26312" s="49" t="s">
        <v>18</v>
      </c>
    </row>
    <row r="26313" spans="2:5">
      <c r="B26313" s="26" t="s">
        <v>41069</v>
      </c>
      <c r="C26313" s="3">
        <v>144</v>
      </c>
      <c r="D26313" s="3">
        <v>40.36</v>
      </c>
      <c r="E26313" s="49" t="s">
        <v>28</v>
      </c>
    </row>
    <row r="26314" spans="2:5">
      <c r="B26314" s="26" t="s">
        <v>41069</v>
      </c>
      <c r="C26314" s="3">
        <v>7</v>
      </c>
      <c r="D26314" s="3">
        <v>40.36</v>
      </c>
      <c r="E26314" s="49" t="s">
        <v>28</v>
      </c>
    </row>
    <row r="26315" spans="2:5">
      <c r="B26315" s="26" t="s">
        <v>41070</v>
      </c>
      <c r="C26315" s="3">
        <v>25</v>
      </c>
      <c r="D26315" s="3">
        <v>40.36</v>
      </c>
      <c r="E26315" s="49" t="s">
        <v>28</v>
      </c>
    </row>
    <row r="26316" spans="2:5">
      <c r="B26316" s="26" t="s">
        <v>41070</v>
      </c>
      <c r="C26316" s="3">
        <v>144</v>
      </c>
      <c r="D26316" s="3">
        <v>40.36</v>
      </c>
      <c r="E26316" s="49" t="s">
        <v>28</v>
      </c>
    </row>
    <row r="26317" spans="2:5">
      <c r="B26317" s="26" t="s">
        <v>41071</v>
      </c>
      <c r="C26317" s="3">
        <v>255</v>
      </c>
      <c r="D26317" s="3">
        <v>40.369999999999997</v>
      </c>
      <c r="E26317" s="49" t="s">
        <v>28</v>
      </c>
    </row>
    <row r="26318" spans="2:5">
      <c r="B26318" s="26" t="s">
        <v>41071</v>
      </c>
      <c r="C26318" s="3">
        <v>276</v>
      </c>
      <c r="D26318" s="3">
        <v>40.369999999999997</v>
      </c>
      <c r="E26318" s="49" t="s">
        <v>28</v>
      </c>
    </row>
    <row r="26319" spans="2:5">
      <c r="B26319" s="26" t="s">
        <v>41072</v>
      </c>
      <c r="C26319" s="3">
        <v>3</v>
      </c>
      <c r="D26319" s="3">
        <v>40.369999999999997</v>
      </c>
      <c r="E26319" s="49" t="s">
        <v>18</v>
      </c>
    </row>
    <row r="26320" spans="2:5">
      <c r="B26320" s="26" t="s">
        <v>41072</v>
      </c>
      <c r="C26320" s="3">
        <v>144</v>
      </c>
      <c r="D26320" s="3">
        <v>40.369999999999997</v>
      </c>
      <c r="E26320" s="49" t="s">
        <v>28</v>
      </c>
    </row>
    <row r="26321" spans="2:5">
      <c r="B26321" s="26" t="s">
        <v>41072</v>
      </c>
      <c r="C26321" s="3">
        <v>164</v>
      </c>
      <c r="D26321" s="3">
        <v>40.369999999999997</v>
      </c>
      <c r="E26321" s="49" t="s">
        <v>28</v>
      </c>
    </row>
    <row r="26322" spans="2:5">
      <c r="B26322" s="26" t="s">
        <v>41072</v>
      </c>
      <c r="C26322" s="3">
        <v>4</v>
      </c>
      <c r="D26322" s="3">
        <v>40.369999999999997</v>
      </c>
      <c r="E26322" s="49" t="s">
        <v>28</v>
      </c>
    </row>
    <row r="26323" spans="2:5">
      <c r="B26323" s="26" t="s">
        <v>41072</v>
      </c>
      <c r="C26323" s="3">
        <v>22</v>
      </c>
      <c r="D26323" s="3">
        <v>40.369999999999997</v>
      </c>
      <c r="E26323" s="49" t="s">
        <v>18</v>
      </c>
    </row>
    <row r="26324" spans="2:5">
      <c r="B26324" s="26" t="s">
        <v>41072</v>
      </c>
      <c r="C26324" s="3">
        <v>194</v>
      </c>
      <c r="D26324" s="3">
        <v>40.369999999999997</v>
      </c>
      <c r="E26324" s="49" t="s">
        <v>28</v>
      </c>
    </row>
    <row r="26325" spans="2:5">
      <c r="B26325" s="26" t="s">
        <v>41072</v>
      </c>
      <c r="C26325" s="3">
        <v>144</v>
      </c>
      <c r="D26325" s="3">
        <v>40.369999999999997</v>
      </c>
      <c r="E26325" s="49" t="s">
        <v>28</v>
      </c>
    </row>
    <row r="26326" spans="2:5">
      <c r="B26326" s="26" t="s">
        <v>41072</v>
      </c>
      <c r="C26326" s="3">
        <v>67</v>
      </c>
      <c r="D26326" s="3">
        <v>40.369999999999997</v>
      </c>
      <c r="E26326" s="49" t="s">
        <v>28</v>
      </c>
    </row>
    <row r="26327" spans="2:5">
      <c r="B26327" s="26" t="s">
        <v>41073</v>
      </c>
      <c r="C26327" s="3">
        <v>233</v>
      </c>
      <c r="D26327" s="3">
        <v>40.36</v>
      </c>
      <c r="E26327" s="49" t="s">
        <v>18</v>
      </c>
    </row>
    <row r="26328" spans="2:5">
      <c r="B26328" s="26" t="s">
        <v>41073</v>
      </c>
      <c r="C26328" s="3">
        <v>233</v>
      </c>
      <c r="D26328" s="3">
        <v>40.36</v>
      </c>
      <c r="E26328" s="49" t="s">
        <v>18</v>
      </c>
    </row>
    <row r="26329" spans="2:5">
      <c r="B26329" s="26" t="s">
        <v>41073</v>
      </c>
      <c r="C26329" s="3">
        <v>307</v>
      </c>
      <c r="D26329" s="3">
        <v>40.36</v>
      </c>
      <c r="E26329" s="49" t="s">
        <v>28</v>
      </c>
    </row>
    <row r="26330" spans="2:5">
      <c r="B26330" s="26" t="s">
        <v>41073</v>
      </c>
      <c r="C26330" s="3">
        <v>78</v>
      </c>
      <c r="D26330" s="3">
        <v>40.36</v>
      </c>
      <c r="E26330" s="49" t="s">
        <v>28</v>
      </c>
    </row>
    <row r="26331" spans="2:5">
      <c r="B26331" s="26" t="s">
        <v>41073</v>
      </c>
      <c r="C26331" s="3">
        <v>189</v>
      </c>
      <c r="D26331" s="3">
        <v>40.36</v>
      </c>
      <c r="E26331" s="49" t="s">
        <v>28</v>
      </c>
    </row>
    <row r="26332" spans="2:5">
      <c r="B26332" s="26" t="s">
        <v>41074</v>
      </c>
      <c r="C26332" s="3">
        <v>76</v>
      </c>
      <c r="D26332" s="3">
        <v>40.369999999999997</v>
      </c>
      <c r="E26332" s="49" t="s">
        <v>19</v>
      </c>
    </row>
    <row r="26333" spans="2:5">
      <c r="B26333" s="26" t="s">
        <v>41075</v>
      </c>
      <c r="C26333" s="3">
        <v>192</v>
      </c>
      <c r="D26333" s="3">
        <v>40.36</v>
      </c>
      <c r="E26333" s="49" t="s">
        <v>28</v>
      </c>
    </row>
    <row r="26334" spans="2:5">
      <c r="B26334" s="26" t="s">
        <v>41075</v>
      </c>
      <c r="C26334" s="3">
        <v>25</v>
      </c>
      <c r="D26334" s="3">
        <v>40.36</v>
      </c>
      <c r="E26334" s="49" t="s">
        <v>28</v>
      </c>
    </row>
    <row r="26335" spans="2:5">
      <c r="B26335" s="26" t="s">
        <v>41075</v>
      </c>
      <c r="C26335" s="3">
        <v>348</v>
      </c>
      <c r="D26335" s="3">
        <v>40.36</v>
      </c>
      <c r="E26335" s="49" t="s">
        <v>28</v>
      </c>
    </row>
    <row r="26336" spans="2:5">
      <c r="B26336" s="26" t="s">
        <v>41075</v>
      </c>
      <c r="C26336" s="3">
        <v>348</v>
      </c>
      <c r="D26336" s="3">
        <v>40.36</v>
      </c>
      <c r="E26336" s="49" t="s">
        <v>28</v>
      </c>
    </row>
    <row r="26337" spans="2:5">
      <c r="B26337" s="26" t="s">
        <v>41075</v>
      </c>
      <c r="C26337" s="3">
        <v>25</v>
      </c>
      <c r="D26337" s="3">
        <v>40.36</v>
      </c>
      <c r="E26337" s="49" t="s">
        <v>28</v>
      </c>
    </row>
    <row r="26338" spans="2:5">
      <c r="B26338" s="26" t="s">
        <v>41076</v>
      </c>
      <c r="C26338" s="3">
        <v>208</v>
      </c>
      <c r="D26338" s="3">
        <v>40.35</v>
      </c>
      <c r="E26338" s="49" t="s">
        <v>18</v>
      </c>
    </row>
    <row r="26339" spans="2:5">
      <c r="B26339" s="26" t="s">
        <v>41076</v>
      </c>
      <c r="C26339" s="3">
        <v>75</v>
      </c>
      <c r="D26339" s="3">
        <v>40.35</v>
      </c>
      <c r="E26339" s="49" t="s">
        <v>19</v>
      </c>
    </row>
    <row r="26340" spans="2:5">
      <c r="B26340" s="26" t="s">
        <v>41076</v>
      </c>
      <c r="C26340" s="3">
        <v>358</v>
      </c>
      <c r="D26340" s="3">
        <v>40.35</v>
      </c>
      <c r="E26340" s="49" t="s">
        <v>28</v>
      </c>
    </row>
    <row r="26341" spans="2:5">
      <c r="B26341" s="26" t="s">
        <v>41076</v>
      </c>
      <c r="C26341" s="3">
        <v>51</v>
      </c>
      <c r="D26341" s="3">
        <v>40.340000000000003</v>
      </c>
      <c r="E26341" s="49" t="s">
        <v>20</v>
      </c>
    </row>
    <row r="26342" spans="2:5">
      <c r="B26342" s="26" t="s">
        <v>41076</v>
      </c>
      <c r="C26342" s="3">
        <v>190</v>
      </c>
      <c r="D26342" s="3">
        <v>40.35</v>
      </c>
      <c r="E26342" s="49" t="s">
        <v>18</v>
      </c>
    </row>
    <row r="26343" spans="2:5">
      <c r="B26343" s="26" t="s">
        <v>41076</v>
      </c>
      <c r="C26343" s="3">
        <v>142</v>
      </c>
      <c r="D26343" s="3">
        <v>40.35</v>
      </c>
      <c r="E26343" s="49" t="s">
        <v>18</v>
      </c>
    </row>
    <row r="26344" spans="2:5">
      <c r="B26344" s="26" t="s">
        <v>41077</v>
      </c>
      <c r="C26344" s="3">
        <v>35</v>
      </c>
      <c r="D26344" s="3">
        <v>40.35</v>
      </c>
      <c r="E26344" s="49" t="s">
        <v>19</v>
      </c>
    </row>
    <row r="26345" spans="2:5">
      <c r="B26345" s="26" t="s">
        <v>41077</v>
      </c>
      <c r="C26345" s="3">
        <v>75</v>
      </c>
      <c r="D26345" s="3">
        <v>40.35</v>
      </c>
      <c r="E26345" s="49" t="s">
        <v>20</v>
      </c>
    </row>
    <row r="26346" spans="2:5">
      <c r="B26346" s="26" t="s">
        <v>41077</v>
      </c>
      <c r="C26346" s="3">
        <v>180</v>
      </c>
      <c r="D26346" s="3">
        <v>40.35</v>
      </c>
      <c r="E26346" s="49" t="s">
        <v>18</v>
      </c>
    </row>
    <row r="26347" spans="2:5">
      <c r="B26347" s="26" t="s">
        <v>41078</v>
      </c>
      <c r="C26347" s="3">
        <v>20</v>
      </c>
      <c r="D26347" s="3">
        <v>40.35</v>
      </c>
      <c r="E26347" s="49" t="s">
        <v>19</v>
      </c>
    </row>
    <row r="26348" spans="2:5">
      <c r="B26348" s="26" t="s">
        <v>41078</v>
      </c>
      <c r="C26348" s="3">
        <v>6</v>
      </c>
      <c r="D26348" s="3">
        <v>40.35</v>
      </c>
      <c r="E26348" s="49" t="s">
        <v>19</v>
      </c>
    </row>
    <row r="26349" spans="2:5">
      <c r="B26349" s="26" t="s">
        <v>41079</v>
      </c>
      <c r="C26349" s="3">
        <v>86</v>
      </c>
      <c r="D26349" s="3">
        <v>40.35</v>
      </c>
      <c r="E26349" s="49" t="s">
        <v>20</v>
      </c>
    </row>
    <row r="26350" spans="2:5">
      <c r="B26350" s="26" t="s">
        <v>41080</v>
      </c>
      <c r="C26350" s="3">
        <v>460</v>
      </c>
      <c r="D26350" s="3">
        <v>40.35</v>
      </c>
      <c r="E26350" s="49" t="s">
        <v>28</v>
      </c>
    </row>
    <row r="26351" spans="2:5">
      <c r="B26351" s="26" t="s">
        <v>41081</v>
      </c>
      <c r="C26351" s="3">
        <v>96</v>
      </c>
      <c r="D26351" s="3">
        <v>40.409999999999997</v>
      </c>
      <c r="E26351" s="49" t="s">
        <v>28</v>
      </c>
    </row>
    <row r="26352" spans="2:5">
      <c r="B26352" s="26" t="s">
        <v>41081</v>
      </c>
      <c r="C26352" s="3">
        <v>152</v>
      </c>
      <c r="D26352" s="3">
        <v>40.409999999999997</v>
      </c>
      <c r="E26352" s="49" t="s">
        <v>28</v>
      </c>
    </row>
    <row r="26353" spans="2:5">
      <c r="B26353" s="26" t="s">
        <v>41081</v>
      </c>
      <c r="C26353" s="3">
        <v>66</v>
      </c>
      <c r="D26353" s="3">
        <v>40.409999999999997</v>
      </c>
      <c r="E26353" s="49" t="s">
        <v>18</v>
      </c>
    </row>
    <row r="26354" spans="2:5">
      <c r="B26354" s="26" t="s">
        <v>41081</v>
      </c>
      <c r="C26354" s="3">
        <v>25</v>
      </c>
      <c r="D26354" s="3">
        <v>40.409999999999997</v>
      </c>
      <c r="E26354" s="49" t="s">
        <v>28</v>
      </c>
    </row>
    <row r="26355" spans="2:5">
      <c r="B26355" s="26" t="s">
        <v>41082</v>
      </c>
      <c r="C26355" s="3">
        <v>95</v>
      </c>
      <c r="D26355" s="3">
        <v>40.409999999999997</v>
      </c>
      <c r="E26355" s="49" t="s">
        <v>18</v>
      </c>
    </row>
    <row r="26356" spans="2:5">
      <c r="B26356" s="26" t="s">
        <v>41083</v>
      </c>
      <c r="C26356" s="3">
        <v>3</v>
      </c>
      <c r="D26356" s="3">
        <v>40.42</v>
      </c>
      <c r="E26356" s="49" t="s">
        <v>18</v>
      </c>
    </row>
    <row r="26357" spans="2:5">
      <c r="B26357" s="26" t="s">
        <v>41083</v>
      </c>
      <c r="C26357" s="3">
        <v>55</v>
      </c>
      <c r="D26357" s="3">
        <v>40.42</v>
      </c>
      <c r="E26357" s="49" t="s">
        <v>18</v>
      </c>
    </row>
    <row r="26358" spans="2:5">
      <c r="B26358" s="26" t="s">
        <v>41084</v>
      </c>
      <c r="C26358" s="3">
        <v>1</v>
      </c>
      <c r="D26358" s="3">
        <v>40.43</v>
      </c>
      <c r="E26358" s="49" t="s">
        <v>19</v>
      </c>
    </row>
    <row r="26359" spans="2:5">
      <c r="B26359" s="26" t="s">
        <v>41084</v>
      </c>
      <c r="C26359" s="3">
        <v>4</v>
      </c>
      <c r="D26359" s="3">
        <v>40.43</v>
      </c>
      <c r="E26359" s="49" t="s">
        <v>19</v>
      </c>
    </row>
    <row r="26360" spans="2:5">
      <c r="B26360" s="26" t="s">
        <v>41084</v>
      </c>
      <c r="C26360" s="3">
        <v>4</v>
      </c>
      <c r="D26360" s="3">
        <v>40.43</v>
      </c>
      <c r="E26360" s="49" t="s">
        <v>19</v>
      </c>
    </row>
    <row r="26361" spans="2:5">
      <c r="B26361" s="26" t="s">
        <v>41085</v>
      </c>
      <c r="C26361" s="3">
        <v>86</v>
      </c>
      <c r="D26361" s="3">
        <v>40.43</v>
      </c>
      <c r="E26361" s="49" t="s">
        <v>18</v>
      </c>
    </row>
    <row r="26362" spans="2:5">
      <c r="B26362" s="26" t="s">
        <v>41085</v>
      </c>
      <c r="C26362" s="3">
        <v>91</v>
      </c>
      <c r="D26362" s="3">
        <v>40.43</v>
      </c>
      <c r="E26362" s="49" t="s">
        <v>19</v>
      </c>
    </row>
    <row r="26363" spans="2:5">
      <c r="B26363" s="26" t="s">
        <v>41085</v>
      </c>
      <c r="C26363" s="3">
        <v>116</v>
      </c>
      <c r="D26363" s="3">
        <v>40.43</v>
      </c>
      <c r="E26363" s="49" t="s">
        <v>28</v>
      </c>
    </row>
    <row r="26364" spans="2:5">
      <c r="B26364" s="26" t="s">
        <v>41085</v>
      </c>
      <c r="C26364" s="3">
        <v>221</v>
      </c>
      <c r="D26364" s="3">
        <v>40.43</v>
      </c>
      <c r="E26364" s="49" t="s">
        <v>28</v>
      </c>
    </row>
    <row r="26365" spans="2:5">
      <c r="B26365" s="26" t="s">
        <v>41086</v>
      </c>
      <c r="C26365" s="3">
        <v>26</v>
      </c>
      <c r="D26365" s="3">
        <v>40.43</v>
      </c>
      <c r="E26365" s="49" t="s">
        <v>18</v>
      </c>
    </row>
    <row r="26366" spans="2:5">
      <c r="B26366" s="26" t="s">
        <v>41086</v>
      </c>
      <c r="C26366" s="3">
        <v>88</v>
      </c>
      <c r="D26366" s="3">
        <v>40.43</v>
      </c>
      <c r="E26366" s="49" t="s">
        <v>18</v>
      </c>
    </row>
    <row r="26367" spans="2:5">
      <c r="B26367" s="26" t="s">
        <v>41087</v>
      </c>
      <c r="C26367" s="3">
        <v>76</v>
      </c>
      <c r="D26367" s="3">
        <v>40.43</v>
      </c>
      <c r="E26367" s="49" t="s">
        <v>19</v>
      </c>
    </row>
    <row r="26368" spans="2:5">
      <c r="B26368" s="26" t="s">
        <v>41087</v>
      </c>
      <c r="C26368" s="3">
        <v>74</v>
      </c>
      <c r="D26368" s="3">
        <v>40.43</v>
      </c>
      <c r="E26368" s="49" t="s">
        <v>19</v>
      </c>
    </row>
    <row r="26369" spans="2:5">
      <c r="B26369" s="26" t="s">
        <v>41087</v>
      </c>
      <c r="C26369" s="3">
        <v>49</v>
      </c>
      <c r="D26369" s="3">
        <v>40.43</v>
      </c>
      <c r="E26369" s="49" t="s">
        <v>19</v>
      </c>
    </row>
    <row r="26370" spans="2:5">
      <c r="B26370" s="26" t="s">
        <v>41087</v>
      </c>
      <c r="C26370" s="3">
        <v>25</v>
      </c>
      <c r="D26370" s="3">
        <v>40.43</v>
      </c>
      <c r="E26370" s="49" t="s">
        <v>28</v>
      </c>
    </row>
    <row r="26371" spans="2:5">
      <c r="B26371" s="26" t="s">
        <v>41088</v>
      </c>
      <c r="C26371" s="3">
        <v>274</v>
      </c>
      <c r="D26371" s="3">
        <v>40.42</v>
      </c>
      <c r="E26371" s="49" t="s">
        <v>18</v>
      </c>
    </row>
    <row r="26372" spans="2:5">
      <c r="B26372" s="26" t="s">
        <v>41088</v>
      </c>
      <c r="C26372" s="3">
        <v>67</v>
      </c>
      <c r="D26372" s="3">
        <v>40.42</v>
      </c>
      <c r="E26372" s="49" t="s">
        <v>19</v>
      </c>
    </row>
    <row r="26373" spans="2:5">
      <c r="B26373" s="26" t="s">
        <v>41088</v>
      </c>
      <c r="C26373" s="3">
        <v>101</v>
      </c>
      <c r="D26373" s="3">
        <v>40.42</v>
      </c>
      <c r="E26373" s="49" t="s">
        <v>20</v>
      </c>
    </row>
    <row r="26374" spans="2:5">
      <c r="B26374" s="26" t="s">
        <v>41088</v>
      </c>
      <c r="C26374" s="3">
        <v>564</v>
      </c>
      <c r="D26374" s="3">
        <v>40.42</v>
      </c>
      <c r="E26374" s="49" t="s">
        <v>28</v>
      </c>
    </row>
    <row r="26375" spans="2:5">
      <c r="B26375" s="26" t="s">
        <v>41088</v>
      </c>
      <c r="C26375" s="3">
        <v>63</v>
      </c>
      <c r="D26375" s="3">
        <v>40.42</v>
      </c>
      <c r="E26375" s="49" t="s">
        <v>20</v>
      </c>
    </row>
    <row r="26376" spans="2:5">
      <c r="B26376" s="26" t="s">
        <v>41088</v>
      </c>
      <c r="C26376" s="3">
        <v>3</v>
      </c>
      <c r="D26376" s="3">
        <v>40.42</v>
      </c>
      <c r="E26376" s="49" t="s">
        <v>20</v>
      </c>
    </row>
    <row r="26377" spans="2:5">
      <c r="B26377" s="26" t="s">
        <v>41088</v>
      </c>
      <c r="C26377" s="3">
        <v>328</v>
      </c>
      <c r="D26377" s="3">
        <v>40.42</v>
      </c>
      <c r="E26377" s="49" t="s">
        <v>18</v>
      </c>
    </row>
    <row r="26378" spans="2:5">
      <c r="B26378" s="26" t="s">
        <v>41088</v>
      </c>
      <c r="C26378" s="3">
        <v>73</v>
      </c>
      <c r="D26378" s="3">
        <v>40.42</v>
      </c>
      <c r="E26378" s="49" t="s">
        <v>19</v>
      </c>
    </row>
    <row r="26379" spans="2:5">
      <c r="B26379" s="26" t="s">
        <v>41089</v>
      </c>
      <c r="C26379" s="3">
        <v>20</v>
      </c>
      <c r="D26379" s="3">
        <v>40.42</v>
      </c>
      <c r="E26379" s="49" t="s">
        <v>19</v>
      </c>
    </row>
    <row r="26380" spans="2:5">
      <c r="B26380" s="26" t="s">
        <v>41090</v>
      </c>
      <c r="C26380" s="3">
        <v>5</v>
      </c>
      <c r="D26380" s="3">
        <v>40.42</v>
      </c>
      <c r="E26380" s="49" t="s">
        <v>19</v>
      </c>
    </row>
    <row r="26381" spans="2:5">
      <c r="B26381" s="26" t="s">
        <v>41091</v>
      </c>
      <c r="C26381" s="3">
        <v>59</v>
      </c>
      <c r="D26381" s="3">
        <v>40.42</v>
      </c>
      <c r="E26381" s="49" t="s">
        <v>28</v>
      </c>
    </row>
    <row r="26382" spans="2:5">
      <c r="B26382" s="26" t="s">
        <v>41091</v>
      </c>
      <c r="C26382" s="3">
        <v>5</v>
      </c>
      <c r="D26382" s="3">
        <v>40.42</v>
      </c>
      <c r="E26382" s="49" t="s">
        <v>28</v>
      </c>
    </row>
    <row r="26383" spans="2:5">
      <c r="B26383" s="26" t="s">
        <v>41092</v>
      </c>
      <c r="C26383" s="3">
        <v>23</v>
      </c>
      <c r="D26383" s="3">
        <v>40.42</v>
      </c>
      <c r="E26383" s="49" t="s">
        <v>28</v>
      </c>
    </row>
    <row r="26384" spans="2:5">
      <c r="B26384" s="26" t="s">
        <v>41093</v>
      </c>
      <c r="C26384" s="3">
        <v>25</v>
      </c>
      <c r="D26384" s="3">
        <v>40.42</v>
      </c>
      <c r="E26384" s="49" t="s">
        <v>19</v>
      </c>
    </row>
    <row r="26385" spans="2:5">
      <c r="B26385" s="26" t="s">
        <v>41093</v>
      </c>
      <c r="C26385" s="3">
        <v>57</v>
      </c>
      <c r="D26385" s="3">
        <v>40.42</v>
      </c>
      <c r="E26385" s="49" t="s">
        <v>18</v>
      </c>
    </row>
    <row r="26386" spans="2:5">
      <c r="B26386" s="26" t="s">
        <v>41093</v>
      </c>
      <c r="C26386" s="3">
        <v>155</v>
      </c>
      <c r="D26386" s="3">
        <v>40.42</v>
      </c>
      <c r="E26386" s="49" t="s">
        <v>28</v>
      </c>
    </row>
    <row r="26387" spans="2:5">
      <c r="B26387" s="26" t="s">
        <v>41093</v>
      </c>
      <c r="C26387" s="3">
        <v>206</v>
      </c>
      <c r="D26387" s="3">
        <v>40.42</v>
      </c>
      <c r="E26387" s="49" t="s">
        <v>28</v>
      </c>
    </row>
    <row r="26388" spans="2:5">
      <c r="B26388" s="26" t="s">
        <v>41093</v>
      </c>
      <c r="C26388" s="3">
        <v>25</v>
      </c>
      <c r="D26388" s="3">
        <v>40.42</v>
      </c>
      <c r="E26388" s="49" t="s">
        <v>28</v>
      </c>
    </row>
    <row r="26389" spans="2:5">
      <c r="B26389" s="26" t="s">
        <v>41094</v>
      </c>
      <c r="C26389" s="3">
        <v>150</v>
      </c>
      <c r="D26389" s="3">
        <v>40.42</v>
      </c>
      <c r="E26389" s="49" t="s">
        <v>28</v>
      </c>
    </row>
    <row r="26390" spans="2:5">
      <c r="B26390" s="26" t="s">
        <v>41094</v>
      </c>
      <c r="C26390" s="3">
        <v>3</v>
      </c>
      <c r="D26390" s="3">
        <v>40.42</v>
      </c>
      <c r="E26390" s="49" t="s">
        <v>28</v>
      </c>
    </row>
    <row r="26391" spans="2:5">
      <c r="B26391" s="26" t="s">
        <v>41094</v>
      </c>
      <c r="C26391" s="3">
        <v>124</v>
      </c>
      <c r="D26391" s="3">
        <v>40.42</v>
      </c>
      <c r="E26391" s="49" t="s">
        <v>18</v>
      </c>
    </row>
    <row r="26392" spans="2:5">
      <c r="B26392" s="26" t="s">
        <v>41095</v>
      </c>
      <c r="C26392" s="3">
        <v>393</v>
      </c>
      <c r="D26392" s="3">
        <v>40.42</v>
      </c>
      <c r="E26392" s="49" t="s">
        <v>28</v>
      </c>
    </row>
    <row r="26393" spans="2:5">
      <c r="B26393" s="26" t="s">
        <v>41095</v>
      </c>
      <c r="C26393" s="3">
        <v>79</v>
      </c>
      <c r="D26393" s="3">
        <v>40.42</v>
      </c>
      <c r="E26393" s="49" t="s">
        <v>18</v>
      </c>
    </row>
    <row r="26394" spans="2:5">
      <c r="B26394" s="26" t="s">
        <v>41096</v>
      </c>
      <c r="C26394" s="3">
        <v>19</v>
      </c>
      <c r="D26394" s="3">
        <v>40.42</v>
      </c>
      <c r="E26394" s="49" t="s">
        <v>18</v>
      </c>
    </row>
    <row r="26395" spans="2:5">
      <c r="B26395" s="26" t="s">
        <v>41097</v>
      </c>
      <c r="C26395" s="3">
        <v>20</v>
      </c>
      <c r="D26395" s="3">
        <v>40.42</v>
      </c>
      <c r="E26395" s="49" t="s">
        <v>18</v>
      </c>
    </row>
    <row r="26396" spans="2:5">
      <c r="B26396" s="26" t="s">
        <v>41098</v>
      </c>
      <c r="C26396" s="3">
        <v>25</v>
      </c>
      <c r="D26396" s="3">
        <v>40.42</v>
      </c>
      <c r="E26396" s="49" t="s">
        <v>28</v>
      </c>
    </row>
    <row r="26397" spans="2:5">
      <c r="B26397" s="26" t="s">
        <v>41099</v>
      </c>
      <c r="C26397" s="3">
        <v>63</v>
      </c>
      <c r="D26397" s="3">
        <v>40.42</v>
      </c>
      <c r="E26397" s="49" t="s">
        <v>18</v>
      </c>
    </row>
    <row r="26398" spans="2:5">
      <c r="B26398" s="26" t="s">
        <v>41100</v>
      </c>
      <c r="C26398" s="3">
        <v>282</v>
      </c>
      <c r="D26398" s="3">
        <v>40.42</v>
      </c>
      <c r="E26398" s="49" t="s">
        <v>28</v>
      </c>
    </row>
    <row r="26399" spans="2:5">
      <c r="B26399" s="26" t="s">
        <v>41100</v>
      </c>
      <c r="C26399" s="3">
        <v>135</v>
      </c>
      <c r="D26399" s="3">
        <v>40.42</v>
      </c>
      <c r="E26399" s="49" t="s">
        <v>28</v>
      </c>
    </row>
    <row r="26400" spans="2:5">
      <c r="B26400" s="26" t="s">
        <v>41100</v>
      </c>
      <c r="C26400" s="3">
        <v>26</v>
      </c>
      <c r="D26400" s="3">
        <v>40.42</v>
      </c>
      <c r="E26400" s="49" t="s">
        <v>18</v>
      </c>
    </row>
    <row r="26401" spans="2:5">
      <c r="B26401" s="26" t="s">
        <v>41101</v>
      </c>
      <c r="C26401" s="3">
        <v>343</v>
      </c>
      <c r="D26401" s="3">
        <v>40.42</v>
      </c>
      <c r="E26401" s="49" t="s">
        <v>28</v>
      </c>
    </row>
    <row r="26402" spans="2:5">
      <c r="B26402" s="26" t="s">
        <v>41102</v>
      </c>
      <c r="C26402" s="3">
        <v>378</v>
      </c>
      <c r="D26402" s="3">
        <v>40.42</v>
      </c>
      <c r="E26402" s="49" t="s">
        <v>28</v>
      </c>
    </row>
    <row r="26403" spans="2:5">
      <c r="B26403" s="26" t="s">
        <v>41102</v>
      </c>
      <c r="C26403" s="3">
        <v>239</v>
      </c>
      <c r="D26403" s="3">
        <v>40.42</v>
      </c>
      <c r="E26403" s="49" t="s">
        <v>18</v>
      </c>
    </row>
    <row r="26404" spans="2:5">
      <c r="B26404" s="26" t="s">
        <v>41102</v>
      </c>
      <c r="C26404" s="3">
        <v>103</v>
      </c>
      <c r="D26404" s="3">
        <v>40.42</v>
      </c>
      <c r="E26404" s="49" t="s">
        <v>28</v>
      </c>
    </row>
    <row r="26405" spans="2:5">
      <c r="B26405" s="26" t="s">
        <v>41102</v>
      </c>
      <c r="C26405" s="3">
        <v>25</v>
      </c>
      <c r="D26405" s="3">
        <v>40.42</v>
      </c>
      <c r="E26405" s="49" t="s">
        <v>28</v>
      </c>
    </row>
    <row r="26406" spans="2:5">
      <c r="B26406" s="26" t="s">
        <v>41102</v>
      </c>
      <c r="C26406" s="3">
        <v>350</v>
      </c>
      <c r="D26406" s="3">
        <v>40.42</v>
      </c>
      <c r="E26406" s="49" t="s">
        <v>28</v>
      </c>
    </row>
    <row r="26407" spans="2:5">
      <c r="B26407" s="26" t="s">
        <v>41102</v>
      </c>
      <c r="C26407" s="3">
        <v>92</v>
      </c>
      <c r="D26407" s="3">
        <v>40.42</v>
      </c>
      <c r="E26407" s="49" t="s">
        <v>18</v>
      </c>
    </row>
    <row r="26408" spans="2:5">
      <c r="B26408" s="26" t="s">
        <v>41102</v>
      </c>
      <c r="C26408" s="3">
        <v>212</v>
      </c>
      <c r="D26408" s="3">
        <v>40.42</v>
      </c>
      <c r="E26408" s="49" t="s">
        <v>18</v>
      </c>
    </row>
    <row r="26409" spans="2:5">
      <c r="B26409" s="26" t="s">
        <v>41102</v>
      </c>
      <c r="C26409" s="3">
        <v>27</v>
      </c>
      <c r="D26409" s="3">
        <v>40.42</v>
      </c>
      <c r="E26409" s="49" t="s">
        <v>19</v>
      </c>
    </row>
    <row r="26410" spans="2:5">
      <c r="B26410" s="26" t="s">
        <v>41102</v>
      </c>
      <c r="C26410" s="3">
        <v>478</v>
      </c>
      <c r="D26410" s="3">
        <v>40.42</v>
      </c>
      <c r="E26410" s="49" t="s">
        <v>28</v>
      </c>
    </row>
    <row r="26411" spans="2:5">
      <c r="B26411" s="26" t="s">
        <v>41103</v>
      </c>
      <c r="C26411" s="3">
        <v>64</v>
      </c>
      <c r="D26411" s="3">
        <v>40.409999999999997</v>
      </c>
      <c r="E26411" s="49" t="s">
        <v>20</v>
      </c>
    </row>
    <row r="26412" spans="2:5">
      <c r="B26412" s="26" t="s">
        <v>41103</v>
      </c>
      <c r="C26412" s="3">
        <v>72</v>
      </c>
      <c r="D26412" s="3">
        <v>40.409999999999997</v>
      </c>
      <c r="E26412" s="49" t="s">
        <v>19</v>
      </c>
    </row>
    <row r="26413" spans="2:5">
      <c r="B26413" s="26" t="s">
        <v>41103</v>
      </c>
      <c r="C26413" s="3">
        <v>193</v>
      </c>
      <c r="D26413" s="3">
        <v>40.409999999999997</v>
      </c>
      <c r="E26413" s="49" t="s">
        <v>18</v>
      </c>
    </row>
    <row r="26414" spans="2:5">
      <c r="B26414" s="26" t="s">
        <v>41103</v>
      </c>
      <c r="C26414" s="3">
        <v>92</v>
      </c>
      <c r="D26414" s="3">
        <v>40.409999999999997</v>
      </c>
      <c r="E26414" s="49" t="s">
        <v>18</v>
      </c>
    </row>
    <row r="26415" spans="2:5">
      <c r="B26415" s="26" t="s">
        <v>41103</v>
      </c>
      <c r="C26415" s="3">
        <v>344</v>
      </c>
      <c r="D26415" s="3">
        <v>40.409999999999997</v>
      </c>
      <c r="E26415" s="49" t="s">
        <v>28</v>
      </c>
    </row>
    <row r="26416" spans="2:5">
      <c r="B26416" s="26" t="s">
        <v>41103</v>
      </c>
      <c r="C26416" s="3">
        <v>237</v>
      </c>
      <c r="D26416" s="3">
        <v>40.409999999999997</v>
      </c>
      <c r="E26416" s="49" t="s">
        <v>18</v>
      </c>
    </row>
    <row r="26417" spans="2:5">
      <c r="B26417" s="26" t="s">
        <v>41103</v>
      </c>
      <c r="C26417" s="3">
        <v>25</v>
      </c>
      <c r="D26417" s="3">
        <v>40.409999999999997</v>
      </c>
      <c r="E26417" s="49" t="s">
        <v>28</v>
      </c>
    </row>
    <row r="26418" spans="2:5">
      <c r="B26418" s="26" t="s">
        <v>41104</v>
      </c>
      <c r="C26418" s="3">
        <v>47</v>
      </c>
      <c r="D26418" s="3">
        <v>40.4</v>
      </c>
      <c r="E26418" s="49" t="s">
        <v>19</v>
      </c>
    </row>
    <row r="26419" spans="2:5">
      <c r="B26419" s="26" t="s">
        <v>41105</v>
      </c>
      <c r="C26419" s="3">
        <v>49</v>
      </c>
      <c r="D26419" s="3">
        <v>40.4</v>
      </c>
      <c r="E26419" s="49" t="s">
        <v>19</v>
      </c>
    </row>
    <row r="26420" spans="2:5">
      <c r="B26420" s="26" t="s">
        <v>41106</v>
      </c>
      <c r="C26420" s="3">
        <v>46</v>
      </c>
      <c r="D26420" s="3">
        <v>40.4</v>
      </c>
      <c r="E26420" s="49" t="s">
        <v>19</v>
      </c>
    </row>
    <row r="26421" spans="2:5">
      <c r="B26421" s="26" t="s">
        <v>41107</v>
      </c>
      <c r="C26421" s="3">
        <v>254</v>
      </c>
      <c r="D26421" s="3">
        <v>40.39</v>
      </c>
      <c r="E26421" s="49" t="s">
        <v>18</v>
      </c>
    </row>
    <row r="26422" spans="2:5">
      <c r="B26422" s="26" t="s">
        <v>41107</v>
      </c>
      <c r="C26422" s="3">
        <v>296</v>
      </c>
      <c r="D26422" s="3">
        <v>40.39</v>
      </c>
      <c r="E26422" s="49" t="s">
        <v>28</v>
      </c>
    </row>
    <row r="26423" spans="2:5">
      <c r="B26423" s="26" t="s">
        <v>41107</v>
      </c>
      <c r="C26423" s="3">
        <v>25</v>
      </c>
      <c r="D26423" s="3">
        <v>40.39</v>
      </c>
      <c r="E26423" s="49" t="s">
        <v>28</v>
      </c>
    </row>
    <row r="26424" spans="2:5">
      <c r="B26424" s="26" t="s">
        <v>41108</v>
      </c>
      <c r="C26424" s="3">
        <v>49</v>
      </c>
      <c r="D26424" s="3">
        <v>40.39</v>
      </c>
      <c r="E26424" s="49" t="s">
        <v>19</v>
      </c>
    </row>
    <row r="26425" spans="2:5">
      <c r="B26425" s="26" t="s">
        <v>41109</v>
      </c>
      <c r="C26425" s="3">
        <v>55</v>
      </c>
      <c r="D26425" s="3">
        <v>40.4</v>
      </c>
      <c r="E26425" s="49" t="s">
        <v>18</v>
      </c>
    </row>
    <row r="26426" spans="2:5">
      <c r="B26426" s="26" t="s">
        <v>41109</v>
      </c>
      <c r="C26426" s="3">
        <v>64</v>
      </c>
      <c r="D26426" s="3">
        <v>40.4</v>
      </c>
      <c r="E26426" s="49" t="s">
        <v>18</v>
      </c>
    </row>
    <row r="26427" spans="2:5">
      <c r="B26427" s="26" t="s">
        <v>41109</v>
      </c>
      <c r="C26427" s="3">
        <v>64</v>
      </c>
      <c r="D26427" s="3">
        <v>40.4</v>
      </c>
      <c r="E26427" s="49" t="s">
        <v>18</v>
      </c>
    </row>
    <row r="26428" spans="2:5">
      <c r="B26428" s="26" t="s">
        <v>41109</v>
      </c>
      <c r="C26428" s="3">
        <v>9</v>
      </c>
      <c r="D26428" s="3">
        <v>40.4</v>
      </c>
      <c r="E26428" s="49" t="s">
        <v>18</v>
      </c>
    </row>
    <row r="26429" spans="2:5">
      <c r="B26429" s="26" t="s">
        <v>41109</v>
      </c>
      <c r="C26429" s="3">
        <v>55</v>
      </c>
      <c r="D26429" s="3">
        <v>40.4</v>
      </c>
      <c r="E26429" s="49" t="s">
        <v>18</v>
      </c>
    </row>
    <row r="26430" spans="2:5">
      <c r="B26430" s="26" t="s">
        <v>41110</v>
      </c>
      <c r="C26430" s="3">
        <v>88</v>
      </c>
      <c r="D26430" s="3">
        <v>40.4</v>
      </c>
      <c r="E26430" s="49" t="s">
        <v>18</v>
      </c>
    </row>
    <row r="26431" spans="2:5">
      <c r="B26431" s="26" t="s">
        <v>41111</v>
      </c>
      <c r="C26431" s="3">
        <v>45</v>
      </c>
      <c r="D26431" s="3">
        <v>40.42</v>
      </c>
      <c r="E26431" s="49" t="s">
        <v>19</v>
      </c>
    </row>
    <row r="26432" spans="2:5">
      <c r="B26432" s="26" t="s">
        <v>41111</v>
      </c>
      <c r="C26432" s="3">
        <v>49</v>
      </c>
      <c r="D26432" s="3">
        <v>40.42</v>
      </c>
      <c r="E26432" s="49" t="s">
        <v>18</v>
      </c>
    </row>
    <row r="26433" spans="2:5">
      <c r="B26433" s="26" t="s">
        <v>41111</v>
      </c>
      <c r="C26433" s="3">
        <v>245</v>
      </c>
      <c r="D26433" s="3">
        <v>40.42</v>
      </c>
      <c r="E26433" s="49" t="s">
        <v>28</v>
      </c>
    </row>
    <row r="26434" spans="2:5">
      <c r="B26434" s="26" t="s">
        <v>41111</v>
      </c>
      <c r="C26434" s="3">
        <v>184</v>
      </c>
      <c r="D26434" s="3">
        <v>40.42</v>
      </c>
      <c r="E26434" s="49" t="s">
        <v>18</v>
      </c>
    </row>
    <row r="26435" spans="2:5">
      <c r="B26435" s="26" t="s">
        <v>41111</v>
      </c>
      <c r="C26435" s="3">
        <v>29</v>
      </c>
      <c r="D26435" s="3">
        <v>40.42</v>
      </c>
      <c r="E26435" s="49" t="s">
        <v>19</v>
      </c>
    </row>
    <row r="26436" spans="2:5">
      <c r="B26436" s="26" t="s">
        <v>41111</v>
      </c>
      <c r="C26436" s="3">
        <v>16</v>
      </c>
      <c r="D26436" s="3">
        <v>40.42</v>
      </c>
      <c r="E26436" s="49" t="s">
        <v>19</v>
      </c>
    </row>
    <row r="26437" spans="2:5">
      <c r="B26437" s="26" t="s">
        <v>41111</v>
      </c>
      <c r="C26437" s="3">
        <v>150</v>
      </c>
      <c r="D26437" s="3">
        <v>40.42</v>
      </c>
      <c r="E26437" s="49" t="s">
        <v>28</v>
      </c>
    </row>
    <row r="26438" spans="2:5">
      <c r="B26438" s="26" t="s">
        <v>41111</v>
      </c>
      <c r="C26438" s="3">
        <v>25</v>
      </c>
      <c r="D26438" s="3">
        <v>40.42</v>
      </c>
      <c r="E26438" s="49" t="s">
        <v>28</v>
      </c>
    </row>
    <row r="26439" spans="2:5">
      <c r="B26439" s="26" t="s">
        <v>41111</v>
      </c>
      <c r="C26439" s="3">
        <v>32</v>
      </c>
      <c r="D26439" s="3">
        <v>40.42</v>
      </c>
      <c r="E26439" s="49" t="s">
        <v>28</v>
      </c>
    </row>
    <row r="26440" spans="2:5">
      <c r="B26440" s="26" t="s">
        <v>41111</v>
      </c>
      <c r="C26440" s="3">
        <v>94</v>
      </c>
      <c r="D26440" s="3">
        <v>40.42</v>
      </c>
      <c r="E26440" s="49" t="s">
        <v>28</v>
      </c>
    </row>
    <row r="26441" spans="2:5">
      <c r="B26441" s="26" t="s">
        <v>41112</v>
      </c>
      <c r="C26441" s="3">
        <v>84</v>
      </c>
      <c r="D26441" s="3">
        <v>40.42</v>
      </c>
      <c r="E26441" s="49" t="s">
        <v>19</v>
      </c>
    </row>
    <row r="26442" spans="2:5">
      <c r="B26442" s="26" t="s">
        <v>41112</v>
      </c>
      <c r="C26442" s="3">
        <v>83</v>
      </c>
      <c r="D26442" s="3">
        <v>40.42</v>
      </c>
      <c r="E26442" s="49" t="s">
        <v>18</v>
      </c>
    </row>
    <row r="26443" spans="2:5">
      <c r="B26443" s="26" t="s">
        <v>41112</v>
      </c>
      <c r="C26443" s="3">
        <v>369</v>
      </c>
      <c r="D26443" s="3">
        <v>40.42</v>
      </c>
      <c r="E26443" s="49" t="s">
        <v>28</v>
      </c>
    </row>
    <row r="26444" spans="2:5">
      <c r="B26444" s="26" t="s">
        <v>41112</v>
      </c>
      <c r="C26444" s="3">
        <v>200</v>
      </c>
      <c r="D26444" s="3">
        <v>40.42</v>
      </c>
      <c r="E26444" s="49" t="s">
        <v>18</v>
      </c>
    </row>
    <row r="26445" spans="2:5">
      <c r="B26445" s="26" t="s">
        <v>41112</v>
      </c>
      <c r="C26445" s="3">
        <v>131</v>
      </c>
      <c r="D26445" s="3">
        <v>40.42</v>
      </c>
      <c r="E26445" s="49" t="s">
        <v>18</v>
      </c>
    </row>
    <row r="26446" spans="2:5">
      <c r="B26446" s="26" t="s">
        <v>41112</v>
      </c>
      <c r="C26446" s="3">
        <v>150</v>
      </c>
      <c r="D26446" s="3">
        <v>40.42</v>
      </c>
      <c r="E26446" s="49" t="s">
        <v>28</v>
      </c>
    </row>
    <row r="26447" spans="2:5">
      <c r="B26447" s="26" t="s">
        <v>41112</v>
      </c>
      <c r="C26447" s="3">
        <v>25</v>
      </c>
      <c r="D26447" s="3">
        <v>40.42</v>
      </c>
      <c r="E26447" s="49" t="s">
        <v>28</v>
      </c>
    </row>
    <row r="26448" spans="2:5">
      <c r="B26448" s="26" t="s">
        <v>41112</v>
      </c>
      <c r="C26448" s="3">
        <v>251</v>
      </c>
      <c r="D26448" s="3">
        <v>40.42</v>
      </c>
      <c r="E26448" s="49" t="s">
        <v>28</v>
      </c>
    </row>
    <row r="26449" spans="2:5">
      <c r="B26449" s="26" t="s">
        <v>41112</v>
      </c>
      <c r="C26449" s="3">
        <v>160</v>
      </c>
      <c r="D26449" s="3">
        <v>40.42</v>
      </c>
      <c r="E26449" s="49" t="s">
        <v>18</v>
      </c>
    </row>
    <row r="26450" spans="2:5">
      <c r="B26450" s="26" t="s">
        <v>41112</v>
      </c>
      <c r="C26450" s="3">
        <v>49</v>
      </c>
      <c r="D26450" s="3">
        <v>40.42</v>
      </c>
      <c r="E26450" s="49" t="s">
        <v>18</v>
      </c>
    </row>
    <row r="26451" spans="2:5">
      <c r="B26451" s="26" t="s">
        <v>41112</v>
      </c>
      <c r="C26451" s="3">
        <v>103</v>
      </c>
      <c r="D26451" s="3">
        <v>40.42</v>
      </c>
      <c r="E26451" s="49" t="s">
        <v>18</v>
      </c>
    </row>
    <row r="26452" spans="2:5">
      <c r="B26452" s="26" t="s">
        <v>41113</v>
      </c>
      <c r="C26452" s="3">
        <v>52</v>
      </c>
      <c r="D26452" s="3">
        <v>40.409999999999997</v>
      </c>
      <c r="E26452" s="49" t="s">
        <v>18</v>
      </c>
    </row>
    <row r="26453" spans="2:5">
      <c r="B26453" s="26" t="s">
        <v>41113</v>
      </c>
      <c r="C26453" s="3">
        <v>334</v>
      </c>
      <c r="D26453" s="3">
        <v>40.409999999999997</v>
      </c>
      <c r="E26453" s="49" t="s">
        <v>28</v>
      </c>
    </row>
    <row r="26454" spans="2:5">
      <c r="B26454" s="26" t="s">
        <v>41113</v>
      </c>
      <c r="C26454" s="3">
        <v>281</v>
      </c>
      <c r="D26454" s="3">
        <v>40.409999999999997</v>
      </c>
      <c r="E26454" s="49" t="s">
        <v>28</v>
      </c>
    </row>
    <row r="26455" spans="2:5">
      <c r="B26455" s="26" t="s">
        <v>41114</v>
      </c>
      <c r="C26455" s="3">
        <v>23</v>
      </c>
      <c r="D26455" s="3">
        <v>40.4</v>
      </c>
      <c r="E26455" s="49" t="s">
        <v>19</v>
      </c>
    </row>
    <row r="26456" spans="2:5">
      <c r="B26456" s="26" t="s">
        <v>41114</v>
      </c>
      <c r="C26456" s="3">
        <v>140</v>
      </c>
      <c r="D26456" s="3">
        <v>40.4</v>
      </c>
      <c r="E26456" s="49" t="s">
        <v>18</v>
      </c>
    </row>
    <row r="26457" spans="2:5">
      <c r="B26457" s="26" t="s">
        <v>41114</v>
      </c>
      <c r="C26457" s="3">
        <v>197</v>
      </c>
      <c r="D26457" s="3">
        <v>40.4</v>
      </c>
      <c r="E26457" s="49" t="s">
        <v>28</v>
      </c>
    </row>
    <row r="26458" spans="2:5">
      <c r="B26458" s="26" t="s">
        <v>41114</v>
      </c>
      <c r="C26458" s="3">
        <v>85</v>
      </c>
      <c r="D26458" s="3">
        <v>40.4</v>
      </c>
      <c r="E26458" s="49" t="s">
        <v>28</v>
      </c>
    </row>
    <row r="26459" spans="2:5">
      <c r="B26459" s="26" t="s">
        <v>41114</v>
      </c>
      <c r="C26459" s="3">
        <v>15</v>
      </c>
      <c r="D26459" s="3">
        <v>40.4</v>
      </c>
      <c r="E26459" s="49" t="s">
        <v>28</v>
      </c>
    </row>
    <row r="26460" spans="2:5">
      <c r="B26460" s="26" t="s">
        <v>41114</v>
      </c>
      <c r="C26460" s="3">
        <v>83</v>
      </c>
      <c r="D26460" s="3">
        <v>40.4</v>
      </c>
      <c r="E26460" s="49" t="s">
        <v>28</v>
      </c>
    </row>
    <row r="26461" spans="2:5">
      <c r="B26461" s="26" t="s">
        <v>41115</v>
      </c>
      <c r="C26461" s="3">
        <v>265</v>
      </c>
      <c r="D26461" s="3">
        <v>40.39</v>
      </c>
      <c r="E26461" s="49" t="s">
        <v>28</v>
      </c>
    </row>
    <row r="26462" spans="2:5">
      <c r="B26462" s="26" t="s">
        <v>41116</v>
      </c>
      <c r="C26462" s="3">
        <v>58</v>
      </c>
      <c r="D26462" s="3">
        <v>40.39</v>
      </c>
      <c r="E26462" s="49" t="s">
        <v>18</v>
      </c>
    </row>
    <row r="26463" spans="2:5">
      <c r="B26463" s="26" t="s">
        <v>41116</v>
      </c>
      <c r="C26463" s="3">
        <v>139</v>
      </c>
      <c r="D26463" s="3">
        <v>40.39</v>
      </c>
      <c r="E26463" s="49" t="s">
        <v>20</v>
      </c>
    </row>
    <row r="26464" spans="2:5">
      <c r="B26464" s="26" t="s">
        <v>41116</v>
      </c>
      <c r="C26464" s="3">
        <v>65</v>
      </c>
      <c r="D26464" s="3">
        <v>40.39</v>
      </c>
      <c r="E26464" s="49" t="s">
        <v>18</v>
      </c>
    </row>
    <row r="26465" spans="2:5">
      <c r="B26465" s="26" t="s">
        <v>41116</v>
      </c>
      <c r="C26465" s="3">
        <v>116</v>
      </c>
      <c r="D26465" s="3">
        <v>40.39</v>
      </c>
      <c r="E26465" s="49" t="s">
        <v>28</v>
      </c>
    </row>
    <row r="26466" spans="2:5">
      <c r="B26466" s="26" t="s">
        <v>41116</v>
      </c>
      <c r="C26466" s="3">
        <v>82</v>
      </c>
      <c r="D26466" s="3">
        <v>40.39</v>
      </c>
      <c r="E26466" s="49" t="s">
        <v>18</v>
      </c>
    </row>
    <row r="26467" spans="2:5">
      <c r="B26467" s="26" t="s">
        <v>41116</v>
      </c>
      <c r="C26467" s="3">
        <v>85</v>
      </c>
      <c r="D26467" s="3">
        <v>40.39</v>
      </c>
      <c r="E26467" s="49" t="s">
        <v>20</v>
      </c>
    </row>
    <row r="26468" spans="2:5">
      <c r="B26468" s="26" t="s">
        <v>41116</v>
      </c>
      <c r="C26468" s="3">
        <v>50</v>
      </c>
      <c r="D26468" s="3">
        <v>40.39</v>
      </c>
      <c r="E26468" s="49" t="s">
        <v>28</v>
      </c>
    </row>
    <row r="26469" spans="2:5">
      <c r="B26469" s="26" t="s">
        <v>41117</v>
      </c>
      <c r="C26469" s="3">
        <v>39</v>
      </c>
      <c r="D26469" s="3">
        <v>40.39</v>
      </c>
      <c r="E26469" s="49" t="s">
        <v>19</v>
      </c>
    </row>
    <row r="26470" spans="2:5">
      <c r="B26470" s="26" t="s">
        <v>41118</v>
      </c>
      <c r="C26470" s="3">
        <v>33</v>
      </c>
      <c r="D26470" s="3">
        <v>40.39</v>
      </c>
      <c r="E26470" s="49" t="s">
        <v>19</v>
      </c>
    </row>
    <row r="26471" spans="2:5">
      <c r="B26471" s="26" t="s">
        <v>41119</v>
      </c>
      <c r="C26471" s="3">
        <v>7</v>
      </c>
      <c r="D26471" s="3">
        <v>40.409999999999997</v>
      </c>
      <c r="E26471" s="49" t="s">
        <v>19</v>
      </c>
    </row>
    <row r="26472" spans="2:5">
      <c r="B26472" s="26" t="s">
        <v>41120</v>
      </c>
      <c r="C26472" s="3">
        <v>19</v>
      </c>
      <c r="D26472" s="3">
        <v>40.409999999999997</v>
      </c>
      <c r="E26472" s="49" t="s">
        <v>28</v>
      </c>
    </row>
    <row r="26473" spans="2:5">
      <c r="B26473" s="26" t="s">
        <v>41121</v>
      </c>
      <c r="C26473" s="3">
        <v>68</v>
      </c>
      <c r="D26473" s="3">
        <v>40.4</v>
      </c>
      <c r="E26473" s="49" t="s">
        <v>19</v>
      </c>
    </row>
    <row r="26474" spans="2:5">
      <c r="B26474" s="26" t="s">
        <v>41121</v>
      </c>
      <c r="C26474" s="3">
        <v>357</v>
      </c>
      <c r="D26474" s="3">
        <v>40.4</v>
      </c>
      <c r="E26474" s="49" t="s">
        <v>28</v>
      </c>
    </row>
    <row r="26475" spans="2:5">
      <c r="B26475" s="26" t="s">
        <v>41121</v>
      </c>
      <c r="C26475" s="3">
        <v>97</v>
      </c>
      <c r="D26475" s="3">
        <v>40.4</v>
      </c>
      <c r="E26475" s="49" t="s">
        <v>28</v>
      </c>
    </row>
    <row r="26476" spans="2:5">
      <c r="B26476" s="26" t="s">
        <v>41121</v>
      </c>
      <c r="C26476" s="3">
        <v>205</v>
      </c>
      <c r="D26476" s="3">
        <v>40.4</v>
      </c>
      <c r="E26476" s="49" t="s">
        <v>18</v>
      </c>
    </row>
    <row r="26477" spans="2:5">
      <c r="B26477" s="26" t="s">
        <v>41121</v>
      </c>
      <c r="C26477" s="3">
        <v>170</v>
      </c>
      <c r="D26477" s="3">
        <v>40.4</v>
      </c>
      <c r="E26477" s="49" t="s">
        <v>18</v>
      </c>
    </row>
    <row r="26478" spans="2:5">
      <c r="B26478" s="26" t="s">
        <v>41121</v>
      </c>
      <c r="C26478" s="3">
        <v>49</v>
      </c>
      <c r="D26478" s="3">
        <v>40.4</v>
      </c>
      <c r="E26478" s="49" t="s">
        <v>20</v>
      </c>
    </row>
    <row r="26479" spans="2:5">
      <c r="B26479" s="26" t="s">
        <v>41122</v>
      </c>
      <c r="C26479" s="3">
        <v>75</v>
      </c>
      <c r="D26479" s="3">
        <v>40.4</v>
      </c>
      <c r="E26479" s="49" t="s">
        <v>18</v>
      </c>
    </row>
    <row r="26480" spans="2:5">
      <c r="B26480" s="26" t="s">
        <v>41122</v>
      </c>
      <c r="C26480" s="3">
        <v>77</v>
      </c>
      <c r="D26480" s="3">
        <v>40.4</v>
      </c>
      <c r="E26480" s="49" t="s">
        <v>18</v>
      </c>
    </row>
    <row r="26481" spans="2:5">
      <c r="B26481" s="26" t="s">
        <v>41123</v>
      </c>
      <c r="C26481" s="3">
        <v>27</v>
      </c>
      <c r="D26481" s="3">
        <v>40.39</v>
      </c>
      <c r="E26481" s="49" t="s">
        <v>18</v>
      </c>
    </row>
    <row r="26482" spans="2:5">
      <c r="B26482" s="26" t="s">
        <v>41123</v>
      </c>
      <c r="C26482" s="3">
        <v>28</v>
      </c>
      <c r="D26482" s="3">
        <v>40.39</v>
      </c>
      <c r="E26482" s="49" t="s">
        <v>18</v>
      </c>
    </row>
    <row r="26483" spans="2:5">
      <c r="B26483" s="26" t="s">
        <v>41124</v>
      </c>
      <c r="C26483" s="3">
        <v>49</v>
      </c>
      <c r="D26483" s="3">
        <v>40.39</v>
      </c>
      <c r="E26483" s="49" t="s">
        <v>18</v>
      </c>
    </row>
    <row r="26484" spans="2:5">
      <c r="B26484" s="26" t="s">
        <v>41124</v>
      </c>
      <c r="C26484" s="3">
        <v>620</v>
      </c>
      <c r="D26484" s="3">
        <v>40.39</v>
      </c>
      <c r="E26484" s="49" t="s">
        <v>28</v>
      </c>
    </row>
    <row r="26485" spans="2:5">
      <c r="B26485" s="26" t="s">
        <v>41124</v>
      </c>
      <c r="C26485" s="3">
        <v>144</v>
      </c>
      <c r="D26485" s="3">
        <v>40.39</v>
      </c>
      <c r="E26485" s="49" t="s">
        <v>28</v>
      </c>
    </row>
    <row r="26486" spans="2:5">
      <c r="B26486" s="26" t="s">
        <v>41124</v>
      </c>
      <c r="C26486" s="3">
        <v>72</v>
      </c>
      <c r="D26486" s="3">
        <v>40.39</v>
      </c>
      <c r="E26486" s="49" t="s">
        <v>28</v>
      </c>
    </row>
    <row r="26487" spans="2:5">
      <c r="B26487" s="26" t="s">
        <v>41125</v>
      </c>
      <c r="C26487" s="3">
        <v>67</v>
      </c>
      <c r="D26487" s="3">
        <v>40.39</v>
      </c>
      <c r="E26487" s="49" t="s">
        <v>19</v>
      </c>
    </row>
    <row r="26488" spans="2:5">
      <c r="B26488" s="26" t="s">
        <v>41125</v>
      </c>
      <c r="C26488" s="3">
        <v>3</v>
      </c>
      <c r="D26488" s="3">
        <v>40.39</v>
      </c>
      <c r="E26488" s="49" t="s">
        <v>19</v>
      </c>
    </row>
    <row r="26489" spans="2:5">
      <c r="B26489" s="26" t="s">
        <v>41126</v>
      </c>
      <c r="C26489" s="3">
        <v>6</v>
      </c>
      <c r="D26489" s="3">
        <v>40.39</v>
      </c>
      <c r="E26489" s="49" t="s">
        <v>19</v>
      </c>
    </row>
    <row r="26490" spans="2:5">
      <c r="B26490" s="26" t="s">
        <v>41126</v>
      </c>
      <c r="C26490" s="3">
        <v>49</v>
      </c>
      <c r="D26490" s="3">
        <v>40.380000000000003</v>
      </c>
      <c r="E26490" s="49" t="s">
        <v>18</v>
      </c>
    </row>
    <row r="26491" spans="2:5">
      <c r="B26491" s="26" t="s">
        <v>41126</v>
      </c>
      <c r="C26491" s="3">
        <v>99</v>
      </c>
      <c r="D26491" s="3">
        <v>40.380000000000003</v>
      </c>
      <c r="E26491" s="49" t="s">
        <v>28</v>
      </c>
    </row>
    <row r="26492" spans="2:5">
      <c r="B26492" s="26" t="s">
        <v>41126</v>
      </c>
      <c r="C26492" s="3">
        <v>20</v>
      </c>
      <c r="D26492" s="3">
        <v>40.380000000000003</v>
      </c>
      <c r="E26492" s="49" t="s">
        <v>19</v>
      </c>
    </row>
    <row r="26493" spans="2:5">
      <c r="B26493" s="26" t="s">
        <v>41127</v>
      </c>
      <c r="C26493" s="3">
        <v>34</v>
      </c>
      <c r="D26493" s="3">
        <v>40.380000000000003</v>
      </c>
      <c r="E26493" s="49" t="s">
        <v>19</v>
      </c>
    </row>
    <row r="26494" spans="2:5">
      <c r="B26494" s="26" t="s">
        <v>41128</v>
      </c>
      <c r="C26494" s="3">
        <v>199</v>
      </c>
      <c r="D26494" s="3">
        <v>40.369999999999997</v>
      </c>
      <c r="E26494" s="49" t="s">
        <v>28</v>
      </c>
    </row>
    <row r="26495" spans="2:5">
      <c r="B26495" s="26" t="s">
        <v>41129</v>
      </c>
      <c r="C26495" s="3">
        <v>139</v>
      </c>
      <c r="D26495" s="3">
        <v>40.369999999999997</v>
      </c>
      <c r="E26495" s="49" t="s">
        <v>18</v>
      </c>
    </row>
    <row r="26496" spans="2:5">
      <c r="B26496" s="26" t="s">
        <v>41130</v>
      </c>
      <c r="C26496" s="3">
        <v>68</v>
      </c>
      <c r="D26496" s="3">
        <v>40.369999999999997</v>
      </c>
      <c r="E26496" s="49" t="s">
        <v>19</v>
      </c>
    </row>
    <row r="26497" spans="2:5">
      <c r="B26497" s="26" t="s">
        <v>41130</v>
      </c>
      <c r="C26497" s="3">
        <v>60</v>
      </c>
      <c r="D26497" s="3">
        <v>40.369999999999997</v>
      </c>
      <c r="E26497" s="49" t="s">
        <v>19</v>
      </c>
    </row>
    <row r="26498" spans="2:5">
      <c r="B26498" s="26" t="s">
        <v>41130</v>
      </c>
      <c r="C26498" s="3">
        <v>10</v>
      </c>
      <c r="D26498" s="3">
        <v>40.369999999999997</v>
      </c>
      <c r="E26498" s="49" t="s">
        <v>19</v>
      </c>
    </row>
    <row r="26499" spans="2:5">
      <c r="B26499" s="26" t="s">
        <v>41130</v>
      </c>
      <c r="C26499" s="3">
        <v>26</v>
      </c>
      <c r="D26499" s="3">
        <v>40.369999999999997</v>
      </c>
      <c r="E26499" s="49" t="s">
        <v>19</v>
      </c>
    </row>
    <row r="26500" spans="2:5">
      <c r="B26500" s="26" t="s">
        <v>41131</v>
      </c>
      <c r="C26500" s="3">
        <v>99</v>
      </c>
      <c r="D26500" s="3">
        <v>40.36</v>
      </c>
      <c r="E26500" s="49" t="s">
        <v>18</v>
      </c>
    </row>
    <row r="26501" spans="2:5">
      <c r="B26501" s="26" t="s">
        <v>41132</v>
      </c>
      <c r="C26501" s="3">
        <v>4</v>
      </c>
      <c r="D26501" s="3">
        <v>40.36</v>
      </c>
      <c r="E26501" s="49" t="s">
        <v>19</v>
      </c>
    </row>
    <row r="26502" spans="2:5">
      <c r="B26502" s="26" t="s">
        <v>41133</v>
      </c>
      <c r="C26502" s="3">
        <v>168</v>
      </c>
      <c r="D26502" s="3">
        <v>40.35</v>
      </c>
      <c r="E26502" s="49" t="s">
        <v>18</v>
      </c>
    </row>
    <row r="26503" spans="2:5">
      <c r="B26503" s="26" t="s">
        <v>41133</v>
      </c>
      <c r="C26503" s="3">
        <v>75</v>
      </c>
      <c r="D26503" s="3">
        <v>40.35</v>
      </c>
      <c r="E26503" s="49" t="s">
        <v>19</v>
      </c>
    </row>
    <row r="26504" spans="2:5">
      <c r="B26504" s="26" t="s">
        <v>41133</v>
      </c>
      <c r="C26504" s="3">
        <v>509</v>
      </c>
      <c r="D26504" s="3">
        <v>40.35</v>
      </c>
      <c r="E26504" s="49" t="s">
        <v>28</v>
      </c>
    </row>
    <row r="26505" spans="2:5">
      <c r="B26505" s="26" t="s">
        <v>41133</v>
      </c>
      <c r="C26505" s="3">
        <v>74</v>
      </c>
      <c r="D26505" s="3">
        <v>40.35</v>
      </c>
      <c r="E26505" s="49" t="s">
        <v>20</v>
      </c>
    </row>
    <row r="26506" spans="2:5">
      <c r="B26506" s="26" t="s">
        <v>41133</v>
      </c>
      <c r="C26506" s="3">
        <v>168</v>
      </c>
      <c r="D26506" s="3">
        <v>40.35</v>
      </c>
      <c r="E26506" s="49" t="s">
        <v>18</v>
      </c>
    </row>
    <row r="26507" spans="2:5">
      <c r="B26507" s="26" t="s">
        <v>41133</v>
      </c>
      <c r="C26507" s="3">
        <v>90</v>
      </c>
      <c r="D26507" s="3">
        <v>40.35</v>
      </c>
      <c r="E26507" s="49" t="s">
        <v>19</v>
      </c>
    </row>
    <row r="26508" spans="2:5">
      <c r="B26508" s="26" t="s">
        <v>41133</v>
      </c>
      <c r="C26508" s="3">
        <v>11</v>
      </c>
      <c r="D26508" s="3">
        <v>40.35</v>
      </c>
      <c r="E26508" s="49" t="s">
        <v>19</v>
      </c>
    </row>
    <row r="26509" spans="2:5">
      <c r="B26509" s="26" t="s">
        <v>41133</v>
      </c>
      <c r="C26509" s="3">
        <v>173</v>
      </c>
      <c r="D26509" s="3">
        <v>40.340000000000003</v>
      </c>
      <c r="E26509" s="49" t="s">
        <v>28</v>
      </c>
    </row>
    <row r="26510" spans="2:5">
      <c r="B26510" s="26" t="s">
        <v>41133</v>
      </c>
      <c r="C26510" s="3">
        <v>150</v>
      </c>
      <c r="D26510" s="3">
        <v>40.340000000000003</v>
      </c>
      <c r="E26510" s="49" t="s">
        <v>28</v>
      </c>
    </row>
    <row r="26511" spans="2:5">
      <c r="B26511" s="26" t="s">
        <v>41133</v>
      </c>
      <c r="C26511" s="3">
        <v>23</v>
      </c>
      <c r="D26511" s="3">
        <v>40.340000000000003</v>
      </c>
      <c r="E26511" s="49" t="s">
        <v>28</v>
      </c>
    </row>
    <row r="26512" spans="2:5">
      <c r="B26512" s="26" t="s">
        <v>41133</v>
      </c>
      <c r="C26512" s="3">
        <v>89</v>
      </c>
      <c r="D26512" s="3">
        <v>40.35</v>
      </c>
      <c r="E26512" s="49" t="s">
        <v>28</v>
      </c>
    </row>
    <row r="26513" spans="2:5">
      <c r="B26513" s="26" t="s">
        <v>41133</v>
      </c>
      <c r="C26513" s="3">
        <v>101</v>
      </c>
      <c r="D26513" s="3">
        <v>40.35</v>
      </c>
      <c r="E26513" s="49" t="s">
        <v>19</v>
      </c>
    </row>
    <row r="26514" spans="2:5">
      <c r="B26514" s="26" t="s">
        <v>41134</v>
      </c>
      <c r="C26514" s="3">
        <v>50</v>
      </c>
      <c r="D26514" s="3">
        <v>40.33</v>
      </c>
      <c r="E26514" s="49" t="s">
        <v>28</v>
      </c>
    </row>
    <row r="26515" spans="2:5">
      <c r="B26515" s="26" t="s">
        <v>41135</v>
      </c>
      <c r="C26515" s="3">
        <v>113</v>
      </c>
      <c r="D26515" s="3">
        <v>40.369999999999997</v>
      </c>
      <c r="E26515" s="49" t="s">
        <v>18</v>
      </c>
    </row>
    <row r="26516" spans="2:5">
      <c r="B26516" s="26" t="s">
        <v>41136</v>
      </c>
      <c r="C26516" s="3">
        <v>97</v>
      </c>
      <c r="D26516" s="3">
        <v>40.4</v>
      </c>
      <c r="E26516" s="49" t="s">
        <v>18</v>
      </c>
    </row>
    <row r="26517" spans="2:5">
      <c r="B26517" s="26" t="s">
        <v>41136</v>
      </c>
      <c r="C26517" s="3">
        <v>97</v>
      </c>
      <c r="D26517" s="3">
        <v>40.4</v>
      </c>
      <c r="E26517" s="49" t="s">
        <v>28</v>
      </c>
    </row>
    <row r="26518" spans="2:5">
      <c r="B26518" s="26" t="s">
        <v>41136</v>
      </c>
      <c r="C26518" s="3">
        <v>120</v>
      </c>
      <c r="D26518" s="3">
        <v>40.4</v>
      </c>
      <c r="E26518" s="49" t="s">
        <v>28</v>
      </c>
    </row>
    <row r="26519" spans="2:5">
      <c r="B26519" s="26" t="s">
        <v>41136</v>
      </c>
      <c r="C26519" s="3">
        <v>165</v>
      </c>
      <c r="D26519" s="3">
        <v>40.4</v>
      </c>
      <c r="E26519" s="49" t="s">
        <v>18</v>
      </c>
    </row>
    <row r="26520" spans="2:5">
      <c r="B26520" s="26" t="s">
        <v>41136</v>
      </c>
      <c r="C26520" s="3">
        <v>144</v>
      </c>
      <c r="D26520" s="3">
        <v>40.4</v>
      </c>
      <c r="E26520" s="49" t="s">
        <v>28</v>
      </c>
    </row>
    <row r="26521" spans="2:5">
      <c r="B26521" s="26" t="s">
        <v>41136</v>
      </c>
      <c r="C26521" s="3">
        <v>150</v>
      </c>
      <c r="D26521" s="3">
        <v>40.4</v>
      </c>
      <c r="E26521" s="49" t="s">
        <v>28</v>
      </c>
    </row>
    <row r="26522" spans="2:5">
      <c r="B26522" s="26" t="s">
        <v>41136</v>
      </c>
      <c r="C26522" s="3">
        <v>4</v>
      </c>
      <c r="D26522" s="3">
        <v>40.4</v>
      </c>
      <c r="E26522" s="49" t="s">
        <v>28</v>
      </c>
    </row>
    <row r="26523" spans="2:5">
      <c r="B26523" s="26" t="s">
        <v>41136</v>
      </c>
      <c r="C26523" s="3">
        <v>165</v>
      </c>
      <c r="D26523" s="3">
        <v>40.4</v>
      </c>
      <c r="E26523" s="49" t="s">
        <v>18</v>
      </c>
    </row>
    <row r="26524" spans="2:5">
      <c r="B26524" s="26" t="s">
        <v>41136</v>
      </c>
      <c r="C26524" s="3">
        <v>130</v>
      </c>
      <c r="D26524" s="3">
        <v>40.4</v>
      </c>
      <c r="E26524" s="49" t="s">
        <v>28</v>
      </c>
    </row>
    <row r="26525" spans="2:5">
      <c r="B26525" s="26" t="s">
        <v>41136</v>
      </c>
      <c r="C26525" s="3">
        <v>144</v>
      </c>
      <c r="D26525" s="3">
        <v>40.4</v>
      </c>
      <c r="E26525" s="49" t="s">
        <v>28</v>
      </c>
    </row>
    <row r="26526" spans="2:5">
      <c r="B26526" s="26" t="s">
        <v>41136</v>
      </c>
      <c r="C26526" s="3">
        <v>24</v>
      </c>
      <c r="D26526" s="3">
        <v>40.4</v>
      </c>
      <c r="E26526" s="49" t="s">
        <v>28</v>
      </c>
    </row>
    <row r="26527" spans="2:5">
      <c r="B26527" s="26" t="s">
        <v>41137</v>
      </c>
      <c r="C26527" s="3">
        <v>21</v>
      </c>
      <c r="D26527" s="3">
        <v>40.39</v>
      </c>
      <c r="E26527" s="49" t="s">
        <v>18</v>
      </c>
    </row>
    <row r="26528" spans="2:5">
      <c r="B26528" s="26" t="s">
        <v>41137</v>
      </c>
      <c r="C26528" s="3">
        <v>58</v>
      </c>
      <c r="D26528" s="3">
        <v>40.39</v>
      </c>
      <c r="E26528" s="49" t="s">
        <v>18</v>
      </c>
    </row>
    <row r="26529" spans="2:5">
      <c r="B26529" s="26" t="s">
        <v>41137</v>
      </c>
      <c r="C26529" s="3">
        <v>350</v>
      </c>
      <c r="D26529" s="3">
        <v>40.39</v>
      </c>
      <c r="E26529" s="49" t="s">
        <v>28</v>
      </c>
    </row>
    <row r="26530" spans="2:5">
      <c r="B26530" s="26" t="s">
        <v>41137</v>
      </c>
      <c r="C26530" s="3">
        <v>7</v>
      </c>
      <c r="D26530" s="3">
        <v>40.39</v>
      </c>
      <c r="E26530" s="49" t="s">
        <v>28</v>
      </c>
    </row>
    <row r="26531" spans="2:5">
      <c r="B26531" s="26" t="s">
        <v>41138</v>
      </c>
      <c r="C26531" s="3">
        <v>24</v>
      </c>
      <c r="D26531" s="3">
        <v>40.42</v>
      </c>
      <c r="E26531" s="49" t="s">
        <v>19</v>
      </c>
    </row>
    <row r="26532" spans="2:5">
      <c r="B26532" s="26" t="s">
        <v>41138</v>
      </c>
      <c r="C26532" s="3">
        <v>63</v>
      </c>
      <c r="D26532" s="3">
        <v>40.42</v>
      </c>
      <c r="E26532" s="49" t="s">
        <v>18</v>
      </c>
    </row>
    <row r="26533" spans="2:5">
      <c r="B26533" s="26" t="s">
        <v>41138</v>
      </c>
      <c r="C26533" s="3">
        <v>125</v>
      </c>
      <c r="D26533" s="3">
        <v>40.42</v>
      </c>
      <c r="E26533" s="49" t="s">
        <v>28</v>
      </c>
    </row>
    <row r="26534" spans="2:5">
      <c r="B26534" s="26" t="s">
        <v>41138</v>
      </c>
      <c r="C26534" s="3">
        <v>260</v>
      </c>
      <c r="D26534" s="3">
        <v>40.42</v>
      </c>
      <c r="E26534" s="49" t="s">
        <v>28</v>
      </c>
    </row>
    <row r="26535" spans="2:5">
      <c r="B26535" s="26" t="s">
        <v>41138</v>
      </c>
      <c r="C26535" s="3">
        <v>29</v>
      </c>
      <c r="D26535" s="3">
        <v>40.409999999999997</v>
      </c>
      <c r="E26535" s="49" t="s">
        <v>20</v>
      </c>
    </row>
    <row r="26536" spans="2:5">
      <c r="B26536" s="26" t="s">
        <v>41138</v>
      </c>
      <c r="C26536" s="3">
        <v>100</v>
      </c>
      <c r="D26536" s="3">
        <v>40.42</v>
      </c>
      <c r="E26536" s="49" t="s">
        <v>18</v>
      </c>
    </row>
    <row r="26537" spans="2:5">
      <c r="B26537" s="26" t="s">
        <v>41138</v>
      </c>
      <c r="C26537" s="3">
        <v>5</v>
      </c>
      <c r="D26537" s="3">
        <v>40.42</v>
      </c>
      <c r="E26537" s="49" t="s">
        <v>18</v>
      </c>
    </row>
    <row r="26538" spans="2:5">
      <c r="B26538" s="26" t="s">
        <v>41138</v>
      </c>
      <c r="C26538" s="3">
        <v>182</v>
      </c>
      <c r="D26538" s="3">
        <v>40.42</v>
      </c>
      <c r="E26538" s="49" t="s">
        <v>28</v>
      </c>
    </row>
    <row r="26539" spans="2:5">
      <c r="B26539" s="26" t="s">
        <v>41138</v>
      </c>
      <c r="C26539" s="3">
        <v>144</v>
      </c>
      <c r="D26539" s="3">
        <v>40.42</v>
      </c>
      <c r="E26539" s="49" t="s">
        <v>28</v>
      </c>
    </row>
    <row r="26540" spans="2:5">
      <c r="B26540" s="26" t="s">
        <v>41138</v>
      </c>
      <c r="C26540" s="3">
        <v>63</v>
      </c>
      <c r="D26540" s="3">
        <v>40.42</v>
      </c>
      <c r="E26540" s="49" t="s">
        <v>28</v>
      </c>
    </row>
    <row r="26541" spans="2:5">
      <c r="B26541" s="26" t="s">
        <v>41138</v>
      </c>
      <c r="C26541" s="3">
        <v>7</v>
      </c>
      <c r="D26541" s="3">
        <v>40.42</v>
      </c>
      <c r="E26541" s="49" t="s">
        <v>19</v>
      </c>
    </row>
    <row r="26542" spans="2:5">
      <c r="B26542" s="26" t="s">
        <v>41138</v>
      </c>
      <c r="C26542" s="3">
        <v>14</v>
      </c>
      <c r="D26542" s="3">
        <v>40.42</v>
      </c>
      <c r="E26542" s="49" t="s">
        <v>18</v>
      </c>
    </row>
    <row r="26543" spans="2:5">
      <c r="B26543" s="26" t="s">
        <v>41138</v>
      </c>
      <c r="C26543" s="3">
        <v>91</v>
      </c>
      <c r="D26543" s="3">
        <v>40.42</v>
      </c>
      <c r="E26543" s="49" t="s">
        <v>18</v>
      </c>
    </row>
    <row r="26544" spans="2:5">
      <c r="B26544" s="26" t="s">
        <v>41138</v>
      </c>
      <c r="C26544" s="3">
        <v>7</v>
      </c>
      <c r="D26544" s="3">
        <v>40.42</v>
      </c>
      <c r="E26544" s="49" t="s">
        <v>19</v>
      </c>
    </row>
    <row r="26545" spans="2:5">
      <c r="B26545" s="26" t="s">
        <v>41138</v>
      </c>
      <c r="C26545" s="3">
        <v>25</v>
      </c>
      <c r="D26545" s="3">
        <v>40.42</v>
      </c>
      <c r="E26545" s="49" t="s">
        <v>28</v>
      </c>
    </row>
    <row r="26546" spans="2:5">
      <c r="B26546" s="26" t="s">
        <v>41138</v>
      </c>
      <c r="C26546" s="3">
        <v>360</v>
      </c>
      <c r="D26546" s="3">
        <v>40.42</v>
      </c>
      <c r="E26546" s="49" t="s">
        <v>28</v>
      </c>
    </row>
    <row r="26547" spans="2:5">
      <c r="B26547" s="26" t="s">
        <v>41139</v>
      </c>
      <c r="C26547" s="3">
        <v>103</v>
      </c>
      <c r="D26547" s="3">
        <v>40.44</v>
      </c>
      <c r="E26547" s="49" t="s">
        <v>18</v>
      </c>
    </row>
    <row r="26548" spans="2:5">
      <c r="B26548" s="26" t="s">
        <v>41139</v>
      </c>
      <c r="C26548" s="3">
        <v>23</v>
      </c>
      <c r="D26548" s="3">
        <v>40.43</v>
      </c>
      <c r="E26548" s="49" t="s">
        <v>19</v>
      </c>
    </row>
    <row r="26549" spans="2:5">
      <c r="B26549" s="26" t="s">
        <v>41139</v>
      </c>
      <c r="C26549" s="3">
        <v>150</v>
      </c>
      <c r="D26549" s="3">
        <v>40.44</v>
      </c>
      <c r="E26549" s="49" t="s">
        <v>18</v>
      </c>
    </row>
    <row r="26550" spans="2:5">
      <c r="B26550" s="26" t="s">
        <v>41139</v>
      </c>
      <c r="C26550" s="3">
        <v>51</v>
      </c>
      <c r="D26550" s="3">
        <v>40.44</v>
      </c>
      <c r="E26550" s="49" t="s">
        <v>18</v>
      </c>
    </row>
    <row r="26551" spans="2:5">
      <c r="B26551" s="26" t="s">
        <v>41139</v>
      </c>
      <c r="C26551" s="3">
        <v>181</v>
      </c>
      <c r="D26551" s="3">
        <v>40.44</v>
      </c>
      <c r="E26551" s="49" t="s">
        <v>18</v>
      </c>
    </row>
    <row r="26552" spans="2:5">
      <c r="B26552" s="26" t="s">
        <v>41140</v>
      </c>
      <c r="C26552" s="3">
        <v>101</v>
      </c>
      <c r="D26552" s="3">
        <v>40.43</v>
      </c>
      <c r="E26552" s="49" t="s">
        <v>20</v>
      </c>
    </row>
    <row r="26553" spans="2:5">
      <c r="B26553" s="26" t="s">
        <v>41140</v>
      </c>
      <c r="C26553" s="3">
        <v>54</v>
      </c>
      <c r="D26553" s="3">
        <v>40.43</v>
      </c>
      <c r="E26553" s="49" t="s">
        <v>18</v>
      </c>
    </row>
    <row r="26554" spans="2:5">
      <c r="B26554" s="26" t="s">
        <v>41140</v>
      </c>
      <c r="C26554" s="3">
        <v>308</v>
      </c>
      <c r="D26554" s="3">
        <v>40.43</v>
      </c>
      <c r="E26554" s="49" t="s">
        <v>28</v>
      </c>
    </row>
    <row r="26555" spans="2:5">
      <c r="B26555" s="26" t="s">
        <v>41140</v>
      </c>
      <c r="C26555" s="3">
        <v>72</v>
      </c>
      <c r="D26555" s="3">
        <v>40.43</v>
      </c>
      <c r="E26555" s="49" t="s">
        <v>20</v>
      </c>
    </row>
    <row r="26556" spans="2:5">
      <c r="B26556" s="26" t="s">
        <v>41141</v>
      </c>
      <c r="C26556" s="3">
        <v>25</v>
      </c>
      <c r="D26556" s="3">
        <v>40.43</v>
      </c>
      <c r="E26556" s="49" t="s">
        <v>28</v>
      </c>
    </row>
    <row r="26557" spans="2:5">
      <c r="B26557" s="26" t="s">
        <v>41142</v>
      </c>
      <c r="C26557" s="3">
        <v>5</v>
      </c>
      <c r="D26557" s="3">
        <v>40.43</v>
      </c>
      <c r="E26557" s="49" t="s">
        <v>28</v>
      </c>
    </row>
    <row r="26558" spans="2:5">
      <c r="B26558" s="26" t="s">
        <v>41143</v>
      </c>
      <c r="C26558" s="3">
        <v>153</v>
      </c>
      <c r="D26558" s="3">
        <v>40.43</v>
      </c>
      <c r="E26558" s="49" t="s">
        <v>18</v>
      </c>
    </row>
    <row r="26559" spans="2:5">
      <c r="B26559" s="26" t="s">
        <v>41143</v>
      </c>
      <c r="C26559" s="3">
        <v>345</v>
      </c>
      <c r="D26559" s="3">
        <v>40.43</v>
      </c>
      <c r="E26559" s="49" t="s">
        <v>28</v>
      </c>
    </row>
    <row r="26560" spans="2:5">
      <c r="B26560" s="26" t="s">
        <v>41143</v>
      </c>
      <c r="C26560" s="3">
        <v>54</v>
      </c>
      <c r="D26560" s="3">
        <v>40.43</v>
      </c>
      <c r="E26560" s="49" t="s">
        <v>20</v>
      </c>
    </row>
    <row r="26561" spans="2:5">
      <c r="B26561" s="26" t="s">
        <v>41143</v>
      </c>
      <c r="C26561" s="3">
        <v>160</v>
      </c>
      <c r="D26561" s="3">
        <v>40.43</v>
      </c>
      <c r="E26561" s="49" t="s">
        <v>18</v>
      </c>
    </row>
    <row r="26562" spans="2:5">
      <c r="B26562" s="26" t="s">
        <v>41143</v>
      </c>
      <c r="C26562" s="3">
        <v>25</v>
      </c>
      <c r="D26562" s="3">
        <v>40.43</v>
      </c>
      <c r="E26562" s="49" t="s">
        <v>28</v>
      </c>
    </row>
    <row r="26563" spans="2:5">
      <c r="B26563" s="26" t="s">
        <v>41143</v>
      </c>
      <c r="C26563" s="3">
        <v>134</v>
      </c>
      <c r="D26563" s="3">
        <v>40.43</v>
      </c>
      <c r="E26563" s="49" t="s">
        <v>28</v>
      </c>
    </row>
    <row r="26564" spans="2:5">
      <c r="B26564" s="26" t="s">
        <v>41144</v>
      </c>
      <c r="C26564" s="3">
        <v>50</v>
      </c>
      <c r="D26564" s="3">
        <v>40.43</v>
      </c>
      <c r="E26564" s="49" t="s">
        <v>19</v>
      </c>
    </row>
    <row r="26565" spans="2:5">
      <c r="B26565" s="26" t="s">
        <v>41144</v>
      </c>
      <c r="C26565" s="3">
        <v>1</v>
      </c>
      <c r="D26565" s="3">
        <v>40.43</v>
      </c>
      <c r="E26565" s="49" t="s">
        <v>19</v>
      </c>
    </row>
    <row r="26566" spans="2:5">
      <c r="B26566" s="26" t="s">
        <v>41145</v>
      </c>
      <c r="C26566" s="3">
        <v>4</v>
      </c>
      <c r="D26566" s="3">
        <v>40.43</v>
      </c>
      <c r="E26566" s="49" t="s">
        <v>19</v>
      </c>
    </row>
    <row r="26567" spans="2:5">
      <c r="B26567" s="26" t="s">
        <v>41146</v>
      </c>
      <c r="C26567" s="3">
        <v>67</v>
      </c>
      <c r="D26567" s="3">
        <v>40.43</v>
      </c>
      <c r="E26567" s="49" t="s">
        <v>19</v>
      </c>
    </row>
    <row r="26568" spans="2:5">
      <c r="B26568" s="26" t="s">
        <v>41147</v>
      </c>
      <c r="C26568" s="3">
        <v>100</v>
      </c>
      <c r="D26568" s="3">
        <v>40.42</v>
      </c>
      <c r="E26568" s="49" t="s">
        <v>18</v>
      </c>
    </row>
    <row r="26569" spans="2:5">
      <c r="B26569" s="26" t="s">
        <v>41147</v>
      </c>
      <c r="C26569" s="3">
        <v>103</v>
      </c>
      <c r="D26569" s="3">
        <v>40.42</v>
      </c>
      <c r="E26569" s="49" t="s">
        <v>19</v>
      </c>
    </row>
    <row r="26570" spans="2:5">
      <c r="B26570" s="26" t="s">
        <v>41147</v>
      </c>
      <c r="C26570" s="3">
        <v>233</v>
      </c>
      <c r="D26570" s="3">
        <v>40.409999999999997</v>
      </c>
      <c r="E26570" s="49" t="s">
        <v>28</v>
      </c>
    </row>
    <row r="26571" spans="2:5">
      <c r="B26571" s="26" t="s">
        <v>41147</v>
      </c>
      <c r="C26571" s="3">
        <v>94</v>
      </c>
      <c r="D26571" s="3">
        <v>40.409999999999997</v>
      </c>
      <c r="E26571" s="49" t="s">
        <v>28</v>
      </c>
    </row>
    <row r="26572" spans="2:5">
      <c r="B26572" s="26" t="s">
        <v>41147</v>
      </c>
      <c r="C26572" s="3">
        <v>75</v>
      </c>
      <c r="D26572" s="3">
        <v>40.42</v>
      </c>
      <c r="E26572" s="49" t="s">
        <v>18</v>
      </c>
    </row>
    <row r="26573" spans="2:5">
      <c r="B26573" s="26" t="s">
        <v>41147</v>
      </c>
      <c r="C26573" s="3">
        <v>5</v>
      </c>
      <c r="D26573" s="3">
        <v>40.42</v>
      </c>
      <c r="E26573" s="49" t="s">
        <v>18</v>
      </c>
    </row>
    <row r="26574" spans="2:5">
      <c r="B26574" s="26" t="s">
        <v>41147</v>
      </c>
      <c r="C26574" s="3">
        <v>57</v>
      </c>
      <c r="D26574" s="3">
        <v>40.42</v>
      </c>
      <c r="E26574" s="49" t="s">
        <v>19</v>
      </c>
    </row>
    <row r="26575" spans="2:5">
      <c r="B26575" s="26" t="s">
        <v>41147</v>
      </c>
      <c r="C26575" s="3">
        <v>57</v>
      </c>
      <c r="D26575" s="3">
        <v>40.42</v>
      </c>
      <c r="E26575" s="49" t="s">
        <v>19</v>
      </c>
    </row>
    <row r="26576" spans="2:5">
      <c r="B26576" s="26" t="s">
        <v>41148</v>
      </c>
      <c r="C26576" s="3">
        <v>104</v>
      </c>
      <c r="D26576" s="3">
        <v>40.380000000000003</v>
      </c>
      <c r="E26576" s="49" t="s">
        <v>18</v>
      </c>
    </row>
    <row r="26577" spans="2:5">
      <c r="B26577" s="26" t="s">
        <v>41148</v>
      </c>
      <c r="C26577" s="3">
        <v>17</v>
      </c>
      <c r="D26577" s="3">
        <v>40.380000000000003</v>
      </c>
      <c r="E26577" s="49" t="s">
        <v>18</v>
      </c>
    </row>
    <row r="26578" spans="2:5">
      <c r="B26578" s="26" t="s">
        <v>41148</v>
      </c>
      <c r="C26578" s="3">
        <v>59</v>
      </c>
      <c r="D26578" s="3">
        <v>40.380000000000003</v>
      </c>
      <c r="E26578" s="49" t="s">
        <v>18</v>
      </c>
    </row>
    <row r="26579" spans="2:5">
      <c r="B26579" s="26" t="s">
        <v>41149</v>
      </c>
      <c r="C26579" s="3">
        <v>67</v>
      </c>
      <c r="D26579" s="3">
        <v>40.369999999999997</v>
      </c>
      <c r="E26579" s="49" t="s">
        <v>18</v>
      </c>
    </row>
    <row r="26580" spans="2:5">
      <c r="B26580" s="26" t="s">
        <v>41149</v>
      </c>
      <c r="C26580" s="3">
        <v>60</v>
      </c>
      <c r="D26580" s="3">
        <v>40.369999999999997</v>
      </c>
      <c r="E26580" s="49" t="s">
        <v>19</v>
      </c>
    </row>
    <row r="26581" spans="2:5">
      <c r="B26581" s="26" t="s">
        <v>41149</v>
      </c>
      <c r="C26581" s="3">
        <v>61</v>
      </c>
      <c r="D26581" s="3">
        <v>40.369999999999997</v>
      </c>
      <c r="E26581" s="49" t="s">
        <v>19</v>
      </c>
    </row>
    <row r="26582" spans="2:5">
      <c r="B26582" s="26" t="s">
        <v>41150</v>
      </c>
      <c r="C26582" s="3">
        <v>53</v>
      </c>
      <c r="D26582" s="3">
        <v>40.36</v>
      </c>
      <c r="E26582" s="49" t="s">
        <v>18</v>
      </c>
    </row>
    <row r="26583" spans="2:5">
      <c r="B26583" s="26" t="s">
        <v>41151</v>
      </c>
      <c r="C26583" s="3">
        <v>247</v>
      </c>
      <c r="D26583" s="3">
        <v>40.36</v>
      </c>
      <c r="E26583" s="49" t="s">
        <v>28</v>
      </c>
    </row>
    <row r="26584" spans="2:5">
      <c r="B26584" s="26" t="s">
        <v>41151</v>
      </c>
      <c r="C26584" s="3">
        <v>74</v>
      </c>
      <c r="D26584" s="3">
        <v>40.36</v>
      </c>
      <c r="E26584" s="49" t="s">
        <v>28</v>
      </c>
    </row>
    <row r="26585" spans="2:5">
      <c r="B26585" s="26" t="s">
        <v>41151</v>
      </c>
      <c r="C26585" s="3">
        <v>21</v>
      </c>
      <c r="D26585" s="3">
        <v>40.36</v>
      </c>
      <c r="E26585" s="49" t="s">
        <v>28</v>
      </c>
    </row>
    <row r="26586" spans="2:5">
      <c r="B26586" s="26" t="s">
        <v>41151</v>
      </c>
      <c r="C26586" s="3">
        <v>150</v>
      </c>
      <c r="D26586" s="3">
        <v>40.36</v>
      </c>
      <c r="E26586" s="49" t="s">
        <v>28</v>
      </c>
    </row>
    <row r="26587" spans="2:5">
      <c r="B26587" s="26" t="s">
        <v>41151</v>
      </c>
      <c r="C26587" s="3">
        <v>53</v>
      </c>
      <c r="D26587" s="3">
        <v>40.36</v>
      </c>
      <c r="E26587" s="49" t="s">
        <v>28</v>
      </c>
    </row>
    <row r="26588" spans="2:5">
      <c r="B26588" s="26" t="s">
        <v>41152</v>
      </c>
      <c r="C26588" s="3">
        <v>37</v>
      </c>
      <c r="D26588" s="3">
        <v>40.36</v>
      </c>
      <c r="E26588" s="49" t="s">
        <v>28</v>
      </c>
    </row>
    <row r="26589" spans="2:5">
      <c r="B26589" s="26" t="s">
        <v>41153</v>
      </c>
      <c r="C26589" s="3">
        <v>5</v>
      </c>
      <c r="D26589" s="3">
        <v>40.369999999999997</v>
      </c>
      <c r="E26589" s="49" t="s">
        <v>28</v>
      </c>
    </row>
    <row r="26590" spans="2:5">
      <c r="B26590" s="26" t="s">
        <v>41154</v>
      </c>
      <c r="C26590" s="3">
        <v>185</v>
      </c>
      <c r="D26590" s="3">
        <v>40.369999999999997</v>
      </c>
      <c r="E26590" s="49" t="s">
        <v>19</v>
      </c>
    </row>
    <row r="26591" spans="2:5">
      <c r="B26591" s="26" t="s">
        <v>41155</v>
      </c>
      <c r="C26591" s="3">
        <v>127</v>
      </c>
      <c r="D26591" s="3">
        <v>40.39</v>
      </c>
      <c r="E26591" s="49" t="s">
        <v>18</v>
      </c>
    </row>
    <row r="26592" spans="2:5">
      <c r="B26592" s="26" t="s">
        <v>41155</v>
      </c>
      <c r="C26592" s="3">
        <v>65</v>
      </c>
      <c r="D26592" s="3">
        <v>40.39</v>
      </c>
      <c r="E26592" s="49" t="s">
        <v>18</v>
      </c>
    </row>
    <row r="26593" spans="2:5">
      <c r="B26593" s="26" t="s">
        <v>41155</v>
      </c>
      <c r="C26593" s="3">
        <v>19</v>
      </c>
      <c r="D26593" s="3">
        <v>40.39</v>
      </c>
      <c r="E26593" s="49" t="s">
        <v>18</v>
      </c>
    </row>
    <row r="26594" spans="2:5">
      <c r="B26594" s="26" t="s">
        <v>41156</v>
      </c>
      <c r="C26594" s="3">
        <v>83</v>
      </c>
      <c r="D26594" s="3">
        <v>40.39</v>
      </c>
      <c r="E26594" s="49" t="s">
        <v>18</v>
      </c>
    </row>
    <row r="26595" spans="2:5">
      <c r="B26595" s="26" t="s">
        <v>41156</v>
      </c>
      <c r="C26595" s="3">
        <v>63</v>
      </c>
      <c r="D26595" s="3">
        <v>40.39</v>
      </c>
      <c r="E26595" s="49" t="s">
        <v>19</v>
      </c>
    </row>
    <row r="26596" spans="2:5">
      <c r="B26596" s="26" t="s">
        <v>41156</v>
      </c>
      <c r="C26596" s="3">
        <v>289</v>
      </c>
      <c r="D26596" s="3">
        <v>40.39</v>
      </c>
      <c r="E26596" s="49" t="s">
        <v>28</v>
      </c>
    </row>
    <row r="26597" spans="2:5">
      <c r="B26597" s="26" t="s">
        <v>41157</v>
      </c>
      <c r="C26597" s="3">
        <v>123</v>
      </c>
      <c r="D26597" s="3">
        <v>40.4</v>
      </c>
      <c r="E26597" s="49" t="s">
        <v>28</v>
      </c>
    </row>
    <row r="26598" spans="2:5">
      <c r="B26598" s="26" t="s">
        <v>41158</v>
      </c>
      <c r="C26598" s="3">
        <v>512</v>
      </c>
      <c r="D26598" s="3">
        <v>40.39</v>
      </c>
      <c r="E26598" s="49" t="s">
        <v>28</v>
      </c>
    </row>
    <row r="26599" spans="2:5">
      <c r="B26599" s="26" t="s">
        <v>41158</v>
      </c>
      <c r="C26599" s="3">
        <v>76</v>
      </c>
      <c r="D26599" s="3">
        <v>40.39</v>
      </c>
      <c r="E26599" s="49" t="s">
        <v>19</v>
      </c>
    </row>
    <row r="26600" spans="2:5">
      <c r="B26600" s="26" t="s">
        <v>41158</v>
      </c>
      <c r="C26600" s="3">
        <v>174</v>
      </c>
      <c r="D26600" s="3">
        <v>40.39</v>
      </c>
      <c r="E26600" s="49" t="s">
        <v>28</v>
      </c>
    </row>
    <row r="26601" spans="2:5">
      <c r="B26601" s="26" t="s">
        <v>41158</v>
      </c>
      <c r="C26601" s="3">
        <v>99</v>
      </c>
      <c r="D26601" s="3">
        <v>40.39</v>
      </c>
      <c r="E26601" s="49" t="s">
        <v>18</v>
      </c>
    </row>
    <row r="26602" spans="2:5">
      <c r="B26602" s="26" t="s">
        <v>41159</v>
      </c>
      <c r="C26602" s="3">
        <v>124</v>
      </c>
      <c r="D26602" s="3">
        <v>40.39</v>
      </c>
      <c r="E26602" s="49" t="s">
        <v>18</v>
      </c>
    </row>
    <row r="26603" spans="2:5">
      <c r="B26603" s="26" t="s">
        <v>41159</v>
      </c>
      <c r="C26603" s="3">
        <v>105</v>
      </c>
      <c r="D26603" s="3">
        <v>40.39</v>
      </c>
      <c r="E26603" s="49" t="s">
        <v>18</v>
      </c>
    </row>
    <row r="26604" spans="2:5">
      <c r="B26604" s="26" t="s">
        <v>41159</v>
      </c>
      <c r="C26604" s="3">
        <v>35</v>
      </c>
      <c r="D26604" s="3">
        <v>40.39</v>
      </c>
      <c r="E26604" s="49" t="s">
        <v>18</v>
      </c>
    </row>
    <row r="26605" spans="2:5">
      <c r="B26605" s="26" t="s">
        <v>41160</v>
      </c>
      <c r="C26605" s="3">
        <v>73</v>
      </c>
      <c r="D26605" s="3">
        <v>40.39</v>
      </c>
      <c r="E26605" s="49" t="s">
        <v>28</v>
      </c>
    </row>
    <row r="26606" spans="2:5">
      <c r="B26606" s="26" t="s">
        <v>41160</v>
      </c>
      <c r="C26606" s="3">
        <v>265</v>
      </c>
      <c r="D26606" s="3">
        <v>40.39</v>
      </c>
      <c r="E26606" s="49" t="s">
        <v>28</v>
      </c>
    </row>
    <row r="26607" spans="2:5">
      <c r="B26607" s="26" t="s">
        <v>41161</v>
      </c>
      <c r="C26607" s="3">
        <v>546</v>
      </c>
      <c r="D26607" s="3">
        <v>40.380000000000003</v>
      </c>
      <c r="E26607" s="49" t="s">
        <v>28</v>
      </c>
    </row>
    <row r="26608" spans="2:5">
      <c r="B26608" s="26" t="s">
        <v>41161</v>
      </c>
      <c r="C26608" s="3">
        <v>287</v>
      </c>
      <c r="D26608" s="3">
        <v>40.380000000000003</v>
      </c>
      <c r="E26608" s="49" t="s">
        <v>28</v>
      </c>
    </row>
    <row r="26609" spans="2:5">
      <c r="B26609" s="26" t="s">
        <v>41162</v>
      </c>
      <c r="C26609" s="3">
        <v>242</v>
      </c>
      <c r="D26609" s="3">
        <v>40.380000000000003</v>
      </c>
      <c r="E26609" s="49" t="s">
        <v>18</v>
      </c>
    </row>
    <row r="26610" spans="2:5">
      <c r="B26610" s="26" t="s">
        <v>41162</v>
      </c>
      <c r="C26610" s="3">
        <v>169</v>
      </c>
      <c r="D26610" s="3">
        <v>40.380000000000003</v>
      </c>
      <c r="E26610" s="49" t="s">
        <v>28</v>
      </c>
    </row>
    <row r="26611" spans="2:5">
      <c r="B26611" s="26" t="s">
        <v>41162</v>
      </c>
      <c r="C26611" s="3">
        <v>268</v>
      </c>
      <c r="D26611" s="3">
        <v>40.380000000000003</v>
      </c>
      <c r="E26611" s="49" t="s">
        <v>28</v>
      </c>
    </row>
    <row r="26612" spans="2:5">
      <c r="B26612" s="26" t="s">
        <v>41163</v>
      </c>
      <c r="C26612" s="3">
        <v>4</v>
      </c>
      <c r="D26612" s="3">
        <v>40.39</v>
      </c>
      <c r="E26612" s="49" t="s">
        <v>19</v>
      </c>
    </row>
    <row r="26613" spans="2:5">
      <c r="B26613" s="26" t="s">
        <v>41163</v>
      </c>
      <c r="C26613" s="3">
        <v>20</v>
      </c>
      <c r="D26613" s="3">
        <v>40.39</v>
      </c>
      <c r="E26613" s="49" t="s">
        <v>19</v>
      </c>
    </row>
    <row r="26614" spans="2:5">
      <c r="B26614" s="26" t="s">
        <v>41164</v>
      </c>
      <c r="C26614" s="3">
        <v>252</v>
      </c>
      <c r="D26614" s="3">
        <v>40.380000000000003</v>
      </c>
      <c r="E26614" s="49" t="s">
        <v>18</v>
      </c>
    </row>
    <row r="26615" spans="2:5">
      <c r="B26615" s="26" t="s">
        <v>41164</v>
      </c>
      <c r="C26615" s="3">
        <v>122</v>
      </c>
      <c r="D26615" s="3">
        <v>40.380000000000003</v>
      </c>
      <c r="E26615" s="49" t="s">
        <v>28</v>
      </c>
    </row>
    <row r="26616" spans="2:5">
      <c r="B26616" s="26" t="s">
        <v>41164</v>
      </c>
      <c r="C26616" s="3">
        <v>291</v>
      </c>
      <c r="D26616" s="3">
        <v>40.380000000000003</v>
      </c>
      <c r="E26616" s="49" t="s">
        <v>28</v>
      </c>
    </row>
    <row r="26617" spans="2:5">
      <c r="B26617" s="26" t="s">
        <v>41164</v>
      </c>
      <c r="C26617" s="3">
        <v>124</v>
      </c>
      <c r="D26617" s="3">
        <v>40.380000000000003</v>
      </c>
      <c r="E26617" s="49" t="s">
        <v>18</v>
      </c>
    </row>
    <row r="26618" spans="2:5">
      <c r="B26618" s="26" t="s">
        <v>41164</v>
      </c>
      <c r="C26618" s="3">
        <v>144</v>
      </c>
      <c r="D26618" s="3">
        <v>40.380000000000003</v>
      </c>
      <c r="E26618" s="49" t="s">
        <v>28</v>
      </c>
    </row>
    <row r="26619" spans="2:5">
      <c r="B26619" s="26" t="s">
        <v>41164</v>
      </c>
      <c r="C26619" s="3">
        <v>13</v>
      </c>
      <c r="D26619" s="3">
        <v>40.380000000000003</v>
      </c>
      <c r="E26619" s="49" t="s">
        <v>28</v>
      </c>
    </row>
    <row r="26620" spans="2:5">
      <c r="B26620" s="26" t="s">
        <v>41164</v>
      </c>
      <c r="C26620" s="3">
        <v>147</v>
      </c>
      <c r="D26620" s="3">
        <v>40.380000000000003</v>
      </c>
      <c r="E26620" s="49" t="s">
        <v>20</v>
      </c>
    </row>
    <row r="26621" spans="2:5">
      <c r="B26621" s="26" t="s">
        <v>41165</v>
      </c>
      <c r="C26621" s="3">
        <v>180</v>
      </c>
      <c r="D26621" s="3">
        <v>40.369999999999997</v>
      </c>
      <c r="E26621" s="49" t="s">
        <v>18</v>
      </c>
    </row>
    <row r="26622" spans="2:5">
      <c r="B26622" s="26" t="s">
        <v>41165</v>
      </c>
      <c r="C26622" s="3">
        <v>77</v>
      </c>
      <c r="D26622" s="3">
        <v>40.369999999999997</v>
      </c>
      <c r="E26622" s="49" t="s">
        <v>18</v>
      </c>
    </row>
    <row r="26623" spans="2:5">
      <c r="B26623" s="26" t="s">
        <v>41165</v>
      </c>
      <c r="C26623" s="3">
        <v>20</v>
      </c>
      <c r="D26623" s="3">
        <v>40.369999999999997</v>
      </c>
      <c r="E26623" s="49" t="s">
        <v>18</v>
      </c>
    </row>
    <row r="26624" spans="2:5">
      <c r="B26624" s="26" t="s">
        <v>41166</v>
      </c>
      <c r="C26624" s="3">
        <v>37</v>
      </c>
      <c r="D26624" s="3">
        <v>40.36</v>
      </c>
      <c r="E26624" s="49" t="s">
        <v>18</v>
      </c>
    </row>
    <row r="26625" spans="2:5">
      <c r="B26625" s="26" t="s">
        <v>41166</v>
      </c>
      <c r="C26625" s="3">
        <v>15</v>
      </c>
      <c r="D26625" s="3">
        <v>40.36</v>
      </c>
      <c r="E26625" s="49" t="s">
        <v>18</v>
      </c>
    </row>
    <row r="26626" spans="2:5">
      <c r="B26626" s="26" t="s">
        <v>41166</v>
      </c>
      <c r="C26626" s="3">
        <v>201</v>
      </c>
      <c r="D26626" s="3">
        <v>40.36</v>
      </c>
      <c r="E26626" s="49" t="s">
        <v>28</v>
      </c>
    </row>
    <row r="26627" spans="2:5">
      <c r="B26627" s="26" t="s">
        <v>41167</v>
      </c>
      <c r="C26627" s="3">
        <v>28</v>
      </c>
      <c r="D26627" s="3">
        <v>40.36</v>
      </c>
      <c r="E26627" s="49" t="s">
        <v>19</v>
      </c>
    </row>
    <row r="26628" spans="2:5">
      <c r="B26628" s="26" t="s">
        <v>41167</v>
      </c>
      <c r="C26628" s="3">
        <v>32</v>
      </c>
      <c r="D26628" s="3">
        <v>40.36</v>
      </c>
      <c r="E26628" s="49" t="s">
        <v>19</v>
      </c>
    </row>
    <row r="26629" spans="2:5">
      <c r="B26629" s="26" t="s">
        <v>41167</v>
      </c>
      <c r="C26629" s="3">
        <v>32</v>
      </c>
      <c r="D26629" s="3">
        <v>40.36</v>
      </c>
      <c r="E26629" s="49" t="s">
        <v>19</v>
      </c>
    </row>
    <row r="26630" spans="2:5">
      <c r="B26630" s="26" t="s">
        <v>41168</v>
      </c>
      <c r="C26630" s="3">
        <v>134</v>
      </c>
      <c r="D26630" s="3">
        <v>40.35</v>
      </c>
      <c r="E26630" s="49" t="s">
        <v>28</v>
      </c>
    </row>
    <row r="26631" spans="2:5">
      <c r="B26631" s="26" t="s">
        <v>41169</v>
      </c>
      <c r="C26631" s="3">
        <v>101</v>
      </c>
      <c r="D26631" s="3">
        <v>40.33</v>
      </c>
      <c r="E26631" s="49" t="s">
        <v>28</v>
      </c>
    </row>
    <row r="26632" spans="2:5">
      <c r="B26632" s="26" t="s">
        <v>41169</v>
      </c>
      <c r="C26632" s="3">
        <v>20</v>
      </c>
      <c r="D26632" s="3">
        <v>40.33</v>
      </c>
      <c r="E26632" s="49" t="s">
        <v>28</v>
      </c>
    </row>
    <row r="26633" spans="2:5">
      <c r="B26633" s="26" t="s">
        <v>41169</v>
      </c>
      <c r="C26633" s="3">
        <v>25</v>
      </c>
      <c r="D26633" s="3">
        <v>40.33</v>
      </c>
      <c r="E26633" s="49" t="s">
        <v>28</v>
      </c>
    </row>
    <row r="26634" spans="2:5">
      <c r="B26634" s="26" t="s">
        <v>41169</v>
      </c>
      <c r="C26634" s="3">
        <v>11</v>
      </c>
      <c r="D26634" s="3">
        <v>40.33</v>
      </c>
      <c r="E26634" s="49" t="s">
        <v>28</v>
      </c>
    </row>
    <row r="26635" spans="2:5">
      <c r="B26635" s="26" t="s">
        <v>41169</v>
      </c>
      <c r="C26635" s="3">
        <v>123</v>
      </c>
      <c r="D26635" s="3">
        <v>40.33</v>
      </c>
      <c r="E26635" s="49" t="s">
        <v>20</v>
      </c>
    </row>
    <row r="26636" spans="2:5">
      <c r="B26636" s="26" t="s">
        <v>41170</v>
      </c>
      <c r="C26636" s="3">
        <v>139</v>
      </c>
      <c r="D26636" s="3">
        <v>40.33</v>
      </c>
      <c r="E26636" s="49" t="s">
        <v>28</v>
      </c>
    </row>
    <row r="26637" spans="2:5">
      <c r="B26637" s="26" t="s">
        <v>41171</v>
      </c>
      <c r="C26637" s="3">
        <v>22</v>
      </c>
      <c r="D26637" s="3">
        <v>40.32</v>
      </c>
      <c r="E26637" s="49" t="s">
        <v>18</v>
      </c>
    </row>
    <row r="26638" spans="2:5">
      <c r="B26638" s="26" t="s">
        <v>41171</v>
      </c>
      <c r="C26638" s="3">
        <v>74</v>
      </c>
      <c r="D26638" s="3">
        <v>40.32</v>
      </c>
      <c r="E26638" s="49" t="s">
        <v>18</v>
      </c>
    </row>
    <row r="26639" spans="2:5">
      <c r="B26639" s="26" t="s">
        <v>41171</v>
      </c>
      <c r="C26639" s="3">
        <v>23</v>
      </c>
      <c r="D26639" s="3">
        <v>40.32</v>
      </c>
      <c r="E26639" s="49" t="s">
        <v>28</v>
      </c>
    </row>
    <row r="26640" spans="2:5">
      <c r="B26640" s="26" t="s">
        <v>41171</v>
      </c>
      <c r="C26640" s="3">
        <v>207</v>
      </c>
      <c r="D26640" s="3">
        <v>40.32</v>
      </c>
      <c r="E26640" s="49" t="s">
        <v>28</v>
      </c>
    </row>
    <row r="26641" spans="2:5">
      <c r="B26641" s="26" t="s">
        <v>41171</v>
      </c>
      <c r="C26641" s="3">
        <v>37</v>
      </c>
      <c r="D26641" s="3">
        <v>40.32</v>
      </c>
      <c r="E26641" s="49" t="s">
        <v>18</v>
      </c>
    </row>
    <row r="26642" spans="2:5">
      <c r="B26642" s="26" t="s">
        <v>41171</v>
      </c>
      <c r="C26642" s="3">
        <v>120</v>
      </c>
      <c r="D26642" s="3">
        <v>40.32</v>
      </c>
      <c r="E26642" s="49" t="s">
        <v>18</v>
      </c>
    </row>
    <row r="26643" spans="2:5">
      <c r="B26643" s="26" t="s">
        <v>41171</v>
      </c>
      <c r="C26643" s="3">
        <v>10</v>
      </c>
      <c r="D26643" s="3">
        <v>40.32</v>
      </c>
      <c r="E26643" s="49" t="s">
        <v>18</v>
      </c>
    </row>
    <row r="26644" spans="2:5">
      <c r="B26644" s="26" t="s">
        <v>41171</v>
      </c>
      <c r="C26644" s="3">
        <v>75</v>
      </c>
      <c r="D26644" s="3">
        <v>40.32</v>
      </c>
      <c r="E26644" s="49" t="s">
        <v>18</v>
      </c>
    </row>
    <row r="26645" spans="2:5">
      <c r="B26645" s="26" t="s">
        <v>41172</v>
      </c>
      <c r="C26645" s="3">
        <v>134</v>
      </c>
      <c r="D26645" s="3">
        <v>40.299999999999997</v>
      </c>
      <c r="E26645" s="49" t="s">
        <v>28</v>
      </c>
    </row>
    <row r="26646" spans="2:5">
      <c r="B26646" s="26" t="s">
        <v>41173</v>
      </c>
      <c r="C26646" s="3">
        <v>52</v>
      </c>
      <c r="D26646" s="3">
        <v>40.31</v>
      </c>
      <c r="E26646" s="49" t="s">
        <v>19</v>
      </c>
    </row>
    <row r="26647" spans="2:5">
      <c r="B26647" s="26" t="s">
        <v>41174</v>
      </c>
      <c r="C26647" s="3">
        <v>21</v>
      </c>
      <c r="D26647" s="3">
        <v>40.33</v>
      </c>
      <c r="E26647" s="49" t="s">
        <v>19</v>
      </c>
    </row>
    <row r="26648" spans="2:5">
      <c r="B26648" s="26" t="s">
        <v>41174</v>
      </c>
      <c r="C26648" s="3">
        <v>107</v>
      </c>
      <c r="D26648" s="3">
        <v>40.33</v>
      </c>
      <c r="E26648" s="49" t="s">
        <v>18</v>
      </c>
    </row>
    <row r="26649" spans="2:5">
      <c r="B26649" s="26" t="s">
        <v>41174</v>
      </c>
      <c r="C26649" s="3">
        <v>291</v>
      </c>
      <c r="D26649" s="3">
        <v>40.33</v>
      </c>
      <c r="E26649" s="49" t="s">
        <v>28</v>
      </c>
    </row>
    <row r="26650" spans="2:5">
      <c r="B26650" s="26" t="s">
        <v>41174</v>
      </c>
      <c r="C26650" s="3">
        <v>134</v>
      </c>
      <c r="D26650" s="3">
        <v>40.33</v>
      </c>
      <c r="E26650" s="49" t="s">
        <v>18</v>
      </c>
    </row>
    <row r="26651" spans="2:5">
      <c r="B26651" s="26" t="s">
        <v>41174</v>
      </c>
      <c r="C26651" s="3">
        <v>49</v>
      </c>
      <c r="D26651" s="3">
        <v>40.33</v>
      </c>
      <c r="E26651" s="49" t="s">
        <v>19</v>
      </c>
    </row>
    <row r="26652" spans="2:5">
      <c r="B26652" s="26" t="s">
        <v>41174</v>
      </c>
      <c r="C26652" s="3">
        <v>67</v>
      </c>
      <c r="D26652" s="3">
        <v>40.33</v>
      </c>
      <c r="E26652" s="49" t="s">
        <v>28</v>
      </c>
    </row>
    <row r="26653" spans="2:5">
      <c r="B26653" s="26" t="s">
        <v>41175</v>
      </c>
      <c r="C26653" s="3">
        <v>49</v>
      </c>
      <c r="D26653" s="3">
        <v>40.32</v>
      </c>
      <c r="E26653" s="49" t="s">
        <v>18</v>
      </c>
    </row>
    <row r="26654" spans="2:5">
      <c r="B26654" s="26" t="s">
        <v>41175</v>
      </c>
      <c r="C26654" s="3">
        <v>2</v>
      </c>
      <c r="D26654" s="3">
        <v>40.32</v>
      </c>
      <c r="E26654" s="49" t="s">
        <v>18</v>
      </c>
    </row>
    <row r="26655" spans="2:5">
      <c r="B26655" s="26" t="s">
        <v>41175</v>
      </c>
      <c r="C26655" s="3">
        <v>181</v>
      </c>
      <c r="D26655" s="3">
        <v>40.32</v>
      </c>
      <c r="E26655" s="49" t="s">
        <v>28</v>
      </c>
    </row>
    <row r="26656" spans="2:5">
      <c r="B26656" s="26" t="s">
        <v>41176</v>
      </c>
      <c r="C26656" s="3">
        <v>63</v>
      </c>
      <c r="D26656" s="3">
        <v>40.32</v>
      </c>
      <c r="E26656" s="49" t="s">
        <v>18</v>
      </c>
    </row>
    <row r="26657" spans="2:5">
      <c r="B26657" s="26" t="s">
        <v>41177</v>
      </c>
      <c r="C26657" s="3">
        <v>5</v>
      </c>
      <c r="D26657" s="3">
        <v>40.32</v>
      </c>
      <c r="E26657" s="49" t="s">
        <v>19</v>
      </c>
    </row>
    <row r="26658" spans="2:5">
      <c r="B26658" s="26" t="s">
        <v>41178</v>
      </c>
      <c r="C26658" s="3">
        <v>104</v>
      </c>
      <c r="D26658" s="3">
        <v>40.31</v>
      </c>
      <c r="E26658" s="49" t="s">
        <v>28</v>
      </c>
    </row>
    <row r="26659" spans="2:5">
      <c r="B26659" s="26" t="s">
        <v>41179</v>
      </c>
      <c r="C26659" s="3">
        <v>55</v>
      </c>
      <c r="D26659" s="3">
        <v>40.31</v>
      </c>
      <c r="E26659" s="49" t="s">
        <v>18</v>
      </c>
    </row>
    <row r="26660" spans="2:5">
      <c r="B26660" s="26" t="s">
        <v>41179</v>
      </c>
      <c r="C26660" s="3">
        <v>56</v>
      </c>
      <c r="D26660" s="3">
        <v>40.31</v>
      </c>
      <c r="E26660" s="49" t="s">
        <v>28</v>
      </c>
    </row>
    <row r="26661" spans="2:5">
      <c r="B26661" s="26" t="s">
        <v>41179</v>
      </c>
      <c r="C26661" s="3">
        <v>61</v>
      </c>
      <c r="D26661" s="3">
        <v>40.31</v>
      </c>
      <c r="E26661" s="49" t="s">
        <v>19</v>
      </c>
    </row>
    <row r="26662" spans="2:5">
      <c r="B26662" s="26" t="s">
        <v>41180</v>
      </c>
      <c r="C26662" s="3">
        <v>54</v>
      </c>
      <c r="D26662" s="3">
        <v>40.29</v>
      </c>
      <c r="E26662" s="49" t="s">
        <v>18</v>
      </c>
    </row>
    <row r="26663" spans="2:5">
      <c r="B26663" s="26" t="s">
        <v>41180</v>
      </c>
      <c r="C26663" s="3">
        <v>16</v>
      </c>
      <c r="D26663" s="3">
        <v>40.29</v>
      </c>
      <c r="E26663" s="49" t="s">
        <v>28</v>
      </c>
    </row>
    <row r="26664" spans="2:5">
      <c r="B26664" s="26" t="s">
        <v>41180</v>
      </c>
      <c r="C26664" s="3">
        <v>96</v>
      </c>
      <c r="D26664" s="3">
        <v>40.29</v>
      </c>
      <c r="E26664" s="49" t="s">
        <v>28</v>
      </c>
    </row>
    <row r="26665" spans="2:5">
      <c r="B26665" s="26" t="s">
        <v>41180</v>
      </c>
      <c r="C26665" s="3">
        <v>83</v>
      </c>
      <c r="D26665" s="3">
        <v>40.29</v>
      </c>
      <c r="E26665" s="49" t="s">
        <v>28</v>
      </c>
    </row>
    <row r="26666" spans="2:5">
      <c r="B26666" s="26" t="s">
        <v>41181</v>
      </c>
      <c r="C26666" s="3">
        <v>95</v>
      </c>
      <c r="D26666" s="3">
        <v>40.32</v>
      </c>
      <c r="E26666" s="49" t="s">
        <v>18</v>
      </c>
    </row>
    <row r="26667" spans="2:5">
      <c r="B26667" s="26" t="s">
        <v>41181</v>
      </c>
      <c r="C26667" s="3">
        <v>57</v>
      </c>
      <c r="D26667" s="3">
        <v>40.32</v>
      </c>
      <c r="E26667" s="49" t="s">
        <v>18</v>
      </c>
    </row>
    <row r="26668" spans="2:5">
      <c r="B26668" s="26" t="s">
        <v>41181</v>
      </c>
      <c r="C26668" s="3">
        <v>105</v>
      </c>
      <c r="D26668" s="3">
        <v>40.31</v>
      </c>
      <c r="E26668" s="49" t="s">
        <v>20</v>
      </c>
    </row>
    <row r="26669" spans="2:5">
      <c r="B26669" s="26" t="s">
        <v>41181</v>
      </c>
      <c r="C26669" s="3">
        <v>48</v>
      </c>
      <c r="D26669" s="3">
        <v>40.32</v>
      </c>
      <c r="E26669" s="49" t="s">
        <v>19</v>
      </c>
    </row>
    <row r="26670" spans="2:5">
      <c r="B26670" s="26" t="s">
        <v>41181</v>
      </c>
      <c r="C26670" s="3">
        <v>142</v>
      </c>
      <c r="D26670" s="3">
        <v>40.32</v>
      </c>
      <c r="E26670" s="49" t="s">
        <v>18</v>
      </c>
    </row>
    <row r="26671" spans="2:5">
      <c r="B26671" s="26" t="s">
        <v>41181</v>
      </c>
      <c r="C26671" s="3">
        <v>100</v>
      </c>
      <c r="D26671" s="3">
        <v>40.299999999999997</v>
      </c>
      <c r="E26671" s="49" t="s">
        <v>28</v>
      </c>
    </row>
    <row r="26672" spans="2:5">
      <c r="B26672" s="26" t="s">
        <v>41181</v>
      </c>
      <c r="C26672" s="3">
        <v>116</v>
      </c>
      <c r="D26672" s="3">
        <v>40.299999999999997</v>
      </c>
      <c r="E26672" s="49" t="s">
        <v>28</v>
      </c>
    </row>
    <row r="26673" spans="2:5">
      <c r="B26673" s="26" t="s">
        <v>41181</v>
      </c>
      <c r="C26673" s="3">
        <v>150</v>
      </c>
      <c r="D26673" s="3">
        <v>40.31</v>
      </c>
      <c r="E26673" s="49" t="s">
        <v>28</v>
      </c>
    </row>
    <row r="26674" spans="2:5">
      <c r="B26674" s="26" t="s">
        <v>41181</v>
      </c>
      <c r="C26674" s="3">
        <v>51</v>
      </c>
      <c r="D26674" s="3">
        <v>40.31</v>
      </c>
      <c r="E26674" s="49" t="s">
        <v>28</v>
      </c>
    </row>
    <row r="26675" spans="2:5">
      <c r="B26675" s="26" t="s">
        <v>41182</v>
      </c>
      <c r="C26675" s="3">
        <v>4</v>
      </c>
      <c r="D26675" s="3">
        <v>40.31</v>
      </c>
      <c r="E26675" s="49" t="s">
        <v>19</v>
      </c>
    </row>
    <row r="26676" spans="2:5">
      <c r="B26676" s="26" t="s">
        <v>41183</v>
      </c>
      <c r="C26676" s="3">
        <v>51</v>
      </c>
      <c r="D26676" s="3">
        <v>40.299999999999997</v>
      </c>
      <c r="E26676" s="49" t="s">
        <v>18</v>
      </c>
    </row>
    <row r="26677" spans="2:5">
      <c r="B26677" s="26" t="s">
        <v>41183</v>
      </c>
      <c r="C26677" s="3">
        <v>99</v>
      </c>
      <c r="D26677" s="3">
        <v>40.299999999999997</v>
      </c>
      <c r="E26677" s="49" t="s">
        <v>28</v>
      </c>
    </row>
    <row r="26678" spans="2:5">
      <c r="B26678" s="26" t="s">
        <v>41183</v>
      </c>
      <c r="C26678" s="3">
        <v>70</v>
      </c>
      <c r="D26678" s="3">
        <v>40.299999999999997</v>
      </c>
      <c r="E26678" s="49" t="s">
        <v>28</v>
      </c>
    </row>
    <row r="26679" spans="2:5">
      <c r="B26679" s="26" t="s">
        <v>41184</v>
      </c>
      <c r="C26679" s="3">
        <v>67</v>
      </c>
      <c r="D26679" s="3">
        <v>40.299999999999997</v>
      </c>
      <c r="E26679" s="49" t="s">
        <v>19</v>
      </c>
    </row>
    <row r="26680" spans="2:5">
      <c r="B26680" s="26" t="s">
        <v>41184</v>
      </c>
      <c r="C26680" s="3">
        <v>85</v>
      </c>
      <c r="D26680" s="3">
        <v>40.299999999999997</v>
      </c>
      <c r="E26680" s="49" t="s">
        <v>19</v>
      </c>
    </row>
    <row r="26681" spans="2:5">
      <c r="B26681" s="26" t="s">
        <v>41185</v>
      </c>
      <c r="C26681" s="3">
        <v>56</v>
      </c>
      <c r="D26681" s="3">
        <v>40.29</v>
      </c>
      <c r="E26681" s="49" t="s">
        <v>28</v>
      </c>
    </row>
    <row r="26682" spans="2:5">
      <c r="B26682" s="26" t="s">
        <v>41185</v>
      </c>
      <c r="C26682" s="3">
        <v>82</v>
      </c>
      <c r="D26682" s="3">
        <v>40.299999999999997</v>
      </c>
      <c r="E26682" s="49" t="s">
        <v>19</v>
      </c>
    </row>
    <row r="26683" spans="2:5">
      <c r="B26683" s="26" t="s">
        <v>41185</v>
      </c>
      <c r="C26683" s="3">
        <v>59</v>
      </c>
      <c r="D26683" s="3">
        <v>40.299999999999997</v>
      </c>
      <c r="E26683" s="49" t="s">
        <v>19</v>
      </c>
    </row>
    <row r="26684" spans="2:5">
      <c r="B26684" s="26" t="s">
        <v>41186</v>
      </c>
      <c r="C26684" s="3">
        <v>49</v>
      </c>
      <c r="D26684" s="3">
        <v>40.299999999999997</v>
      </c>
      <c r="E26684" s="49" t="s">
        <v>19</v>
      </c>
    </row>
    <row r="26685" spans="2:5">
      <c r="B26685" s="26" t="s">
        <v>41187</v>
      </c>
      <c r="C26685" s="3">
        <v>5</v>
      </c>
      <c r="D26685" s="3">
        <v>40.299999999999997</v>
      </c>
      <c r="E26685" s="49" t="s">
        <v>19</v>
      </c>
    </row>
    <row r="26686" spans="2:5">
      <c r="B26686" s="26" t="s">
        <v>41188</v>
      </c>
      <c r="C26686" s="3">
        <v>12</v>
      </c>
      <c r="D26686" s="3">
        <v>40.31</v>
      </c>
      <c r="E26686" s="49" t="s">
        <v>20</v>
      </c>
    </row>
    <row r="26687" spans="2:5">
      <c r="B26687" s="26" t="s">
        <v>41189</v>
      </c>
      <c r="C26687" s="3">
        <v>12</v>
      </c>
      <c r="D26687" s="3">
        <v>40.31</v>
      </c>
      <c r="E26687" s="49" t="s">
        <v>20</v>
      </c>
    </row>
    <row r="26688" spans="2:5">
      <c r="B26688" s="26" t="s">
        <v>41189</v>
      </c>
      <c r="C26688" s="3">
        <v>16</v>
      </c>
      <c r="D26688" s="3">
        <v>40.31</v>
      </c>
      <c r="E26688" s="49" t="s">
        <v>20</v>
      </c>
    </row>
    <row r="26689" spans="2:5">
      <c r="B26689" s="26" t="s">
        <v>41190</v>
      </c>
      <c r="C26689" s="3">
        <v>12</v>
      </c>
      <c r="D26689" s="3">
        <v>40.31</v>
      </c>
      <c r="E26689" s="49" t="s">
        <v>20</v>
      </c>
    </row>
    <row r="26690" spans="2:5">
      <c r="B26690" s="26" t="s">
        <v>41191</v>
      </c>
      <c r="C26690" s="3">
        <v>18</v>
      </c>
      <c r="D26690" s="3">
        <v>40.31</v>
      </c>
      <c r="E26690" s="49" t="s">
        <v>20</v>
      </c>
    </row>
    <row r="26691" spans="2:5">
      <c r="B26691" s="26" t="s">
        <v>41191</v>
      </c>
      <c r="C26691" s="3">
        <v>12</v>
      </c>
      <c r="D26691" s="3">
        <v>40.31</v>
      </c>
      <c r="E26691" s="49" t="s">
        <v>20</v>
      </c>
    </row>
    <row r="26692" spans="2:5">
      <c r="B26692" s="26" t="s">
        <v>41191</v>
      </c>
      <c r="C26692" s="3">
        <v>12</v>
      </c>
      <c r="D26692" s="3">
        <v>40.31</v>
      </c>
      <c r="E26692" s="49" t="s">
        <v>20</v>
      </c>
    </row>
    <row r="26693" spans="2:5">
      <c r="B26693" s="26" t="s">
        <v>41192</v>
      </c>
      <c r="C26693" s="3">
        <v>6</v>
      </c>
      <c r="D26693" s="3">
        <v>40.31</v>
      </c>
      <c r="E26693" s="49" t="s">
        <v>20</v>
      </c>
    </row>
    <row r="26694" spans="2:5">
      <c r="B26694" s="26" t="s">
        <v>41193</v>
      </c>
      <c r="C26694" s="3">
        <v>97</v>
      </c>
      <c r="D26694" s="3">
        <v>40.31</v>
      </c>
      <c r="E26694" s="49" t="s">
        <v>19</v>
      </c>
    </row>
    <row r="26695" spans="2:5">
      <c r="B26695" s="26" t="s">
        <v>41193</v>
      </c>
      <c r="C26695" s="3">
        <v>97</v>
      </c>
      <c r="D26695" s="3">
        <v>40.31</v>
      </c>
      <c r="E26695" s="49" t="s">
        <v>19</v>
      </c>
    </row>
    <row r="26696" spans="2:5">
      <c r="B26696" s="26" t="s">
        <v>41194</v>
      </c>
      <c r="C26696" s="3">
        <v>97</v>
      </c>
      <c r="D26696" s="3">
        <v>40.31</v>
      </c>
      <c r="E26696" s="49" t="s">
        <v>19</v>
      </c>
    </row>
    <row r="26697" spans="2:5">
      <c r="B26697" s="26" t="s">
        <v>41195</v>
      </c>
      <c r="C26697" s="3">
        <v>254</v>
      </c>
      <c r="D26697" s="3">
        <v>40.31</v>
      </c>
      <c r="E26697" s="49" t="s">
        <v>28</v>
      </c>
    </row>
    <row r="26698" spans="2:5">
      <c r="B26698" s="26" t="s">
        <v>41196</v>
      </c>
      <c r="C26698" s="3">
        <v>150</v>
      </c>
      <c r="D26698" s="3">
        <v>40.32</v>
      </c>
      <c r="E26698" s="49" t="s">
        <v>28</v>
      </c>
    </row>
    <row r="26699" spans="2:5">
      <c r="B26699" s="26" t="s">
        <v>41196</v>
      </c>
      <c r="C26699" s="3">
        <v>134</v>
      </c>
      <c r="D26699" s="3">
        <v>40.32</v>
      </c>
      <c r="E26699" s="49" t="s">
        <v>28</v>
      </c>
    </row>
    <row r="26700" spans="2:5">
      <c r="B26700" s="26" t="s">
        <v>41196</v>
      </c>
      <c r="C26700" s="3">
        <v>114</v>
      </c>
      <c r="D26700" s="3">
        <v>40.32</v>
      </c>
      <c r="E26700" s="49" t="s">
        <v>28</v>
      </c>
    </row>
    <row r="26701" spans="2:5">
      <c r="B26701" s="26" t="s">
        <v>41197</v>
      </c>
      <c r="C26701" s="3">
        <v>5</v>
      </c>
      <c r="D26701" s="3">
        <v>40.32</v>
      </c>
      <c r="E26701" s="49" t="s">
        <v>18</v>
      </c>
    </row>
    <row r="26702" spans="2:5">
      <c r="B26702" s="26" t="s">
        <v>41198</v>
      </c>
      <c r="C26702" s="3">
        <v>15</v>
      </c>
      <c r="D26702" s="3">
        <v>40.32</v>
      </c>
      <c r="E26702" s="49" t="s">
        <v>18</v>
      </c>
    </row>
    <row r="26703" spans="2:5">
      <c r="B26703" s="26" t="s">
        <v>41199</v>
      </c>
      <c r="C26703" s="3">
        <v>177</v>
      </c>
      <c r="D26703" s="3">
        <v>40.31</v>
      </c>
      <c r="E26703" s="49" t="s">
        <v>28</v>
      </c>
    </row>
    <row r="26704" spans="2:5">
      <c r="B26704" s="26" t="s">
        <v>41199</v>
      </c>
      <c r="C26704" s="3">
        <v>183</v>
      </c>
      <c r="D26704" s="3">
        <v>40.31</v>
      </c>
      <c r="E26704" s="49" t="s">
        <v>18</v>
      </c>
    </row>
    <row r="26705" spans="2:5">
      <c r="B26705" s="26" t="s">
        <v>41199</v>
      </c>
      <c r="C26705" s="3">
        <v>40</v>
      </c>
      <c r="D26705" s="3">
        <v>40.31</v>
      </c>
      <c r="E26705" s="49" t="s">
        <v>28</v>
      </c>
    </row>
    <row r="26706" spans="2:5">
      <c r="B26706" s="26" t="s">
        <v>41199</v>
      </c>
      <c r="C26706" s="3">
        <v>190</v>
      </c>
      <c r="D26706" s="3">
        <v>40.31</v>
      </c>
      <c r="E26706" s="49" t="s">
        <v>18</v>
      </c>
    </row>
    <row r="26707" spans="2:5">
      <c r="B26707" s="26" t="s">
        <v>41200</v>
      </c>
      <c r="C26707" s="3">
        <v>525</v>
      </c>
      <c r="D26707" s="3">
        <v>40.31</v>
      </c>
      <c r="E26707" s="49" t="s">
        <v>28</v>
      </c>
    </row>
    <row r="26708" spans="2:5">
      <c r="B26708" s="26" t="s">
        <v>41201</v>
      </c>
      <c r="C26708" s="3">
        <v>98</v>
      </c>
      <c r="D26708" s="3">
        <v>40.299999999999997</v>
      </c>
      <c r="E26708" s="49" t="s">
        <v>18</v>
      </c>
    </row>
    <row r="26709" spans="2:5">
      <c r="B26709" s="26" t="s">
        <v>41201</v>
      </c>
      <c r="C26709" s="3">
        <v>75</v>
      </c>
      <c r="D26709" s="3">
        <v>40.299999999999997</v>
      </c>
      <c r="E26709" s="49" t="s">
        <v>18</v>
      </c>
    </row>
    <row r="26710" spans="2:5">
      <c r="B26710" s="26" t="s">
        <v>41202</v>
      </c>
      <c r="C26710" s="3">
        <v>160</v>
      </c>
      <c r="D26710" s="3">
        <v>40.29</v>
      </c>
      <c r="E26710" s="49" t="s">
        <v>18</v>
      </c>
    </row>
    <row r="26711" spans="2:5">
      <c r="B26711" s="26" t="s">
        <v>41202</v>
      </c>
      <c r="C26711" s="3">
        <v>432</v>
      </c>
      <c r="D26711" s="3">
        <v>40.29</v>
      </c>
      <c r="E26711" s="49" t="s">
        <v>28</v>
      </c>
    </row>
    <row r="26712" spans="2:5">
      <c r="B26712" s="26" t="s">
        <v>41203</v>
      </c>
      <c r="C26712" s="3">
        <v>100</v>
      </c>
      <c r="D26712" s="3">
        <v>40.28</v>
      </c>
      <c r="E26712" s="49" t="s">
        <v>28</v>
      </c>
    </row>
    <row r="26713" spans="2:5">
      <c r="B26713" s="26" t="s">
        <v>41204</v>
      </c>
      <c r="C26713" s="3">
        <v>55</v>
      </c>
      <c r="D26713" s="3">
        <v>40.28</v>
      </c>
      <c r="E26713" s="49" t="s">
        <v>18</v>
      </c>
    </row>
    <row r="26714" spans="2:5">
      <c r="B26714" s="26" t="s">
        <v>41204</v>
      </c>
      <c r="C26714" s="3">
        <v>107</v>
      </c>
      <c r="D26714" s="3">
        <v>40.28</v>
      </c>
      <c r="E26714" s="49" t="s">
        <v>18</v>
      </c>
    </row>
    <row r="26715" spans="2:5">
      <c r="B26715" s="26" t="s">
        <v>41204</v>
      </c>
      <c r="C26715" s="3">
        <v>22</v>
      </c>
      <c r="D26715" s="3">
        <v>40.28</v>
      </c>
      <c r="E26715" s="49" t="s">
        <v>18</v>
      </c>
    </row>
    <row r="26716" spans="2:5">
      <c r="B26716" s="26" t="s">
        <v>41205</v>
      </c>
      <c r="C26716" s="3">
        <v>60</v>
      </c>
      <c r="D26716" s="3">
        <v>40.270000000000003</v>
      </c>
      <c r="E26716" s="49" t="s">
        <v>20</v>
      </c>
    </row>
    <row r="26717" spans="2:5">
      <c r="B26717" s="26" t="s">
        <v>41205</v>
      </c>
      <c r="C26717" s="3">
        <v>41</v>
      </c>
      <c r="D26717" s="3">
        <v>40.270000000000003</v>
      </c>
      <c r="E26717" s="49" t="s">
        <v>19</v>
      </c>
    </row>
    <row r="26718" spans="2:5">
      <c r="B26718" s="26" t="s">
        <v>41205</v>
      </c>
      <c r="C26718" s="3">
        <v>145</v>
      </c>
      <c r="D26718" s="3">
        <v>40.270000000000003</v>
      </c>
      <c r="E26718" s="49" t="s">
        <v>18</v>
      </c>
    </row>
    <row r="26719" spans="2:5">
      <c r="B26719" s="26" t="s">
        <v>41205</v>
      </c>
      <c r="C26719" s="3">
        <v>368</v>
      </c>
      <c r="D26719" s="3">
        <v>40.270000000000003</v>
      </c>
      <c r="E26719" s="49" t="s">
        <v>28</v>
      </c>
    </row>
    <row r="26720" spans="2:5">
      <c r="B26720" s="26" t="s">
        <v>41205</v>
      </c>
      <c r="C26720" s="3">
        <v>75</v>
      </c>
      <c r="D26720" s="3">
        <v>40.270000000000003</v>
      </c>
      <c r="E26720" s="49" t="s">
        <v>18</v>
      </c>
    </row>
    <row r="26721" spans="2:5">
      <c r="B26721" s="26" t="s">
        <v>41205</v>
      </c>
      <c r="C26721" s="3">
        <v>100</v>
      </c>
      <c r="D26721" s="3">
        <v>40.270000000000003</v>
      </c>
      <c r="E26721" s="49" t="s">
        <v>18</v>
      </c>
    </row>
    <row r="26722" spans="2:5">
      <c r="B26722" s="26" t="s">
        <v>41205</v>
      </c>
      <c r="C26722" s="3">
        <v>14</v>
      </c>
      <c r="D26722" s="3">
        <v>40.270000000000003</v>
      </c>
      <c r="E26722" s="49" t="s">
        <v>19</v>
      </c>
    </row>
    <row r="26723" spans="2:5">
      <c r="B26723" s="26" t="s">
        <v>41205</v>
      </c>
      <c r="C26723" s="3">
        <v>55</v>
      </c>
      <c r="D26723" s="3">
        <v>40.270000000000003</v>
      </c>
      <c r="E26723" s="49" t="s">
        <v>19</v>
      </c>
    </row>
    <row r="26724" spans="2:5">
      <c r="B26724" s="26" t="s">
        <v>41205</v>
      </c>
      <c r="C26724" s="3">
        <v>134</v>
      </c>
      <c r="D26724" s="3">
        <v>40.270000000000003</v>
      </c>
      <c r="E26724" s="49" t="s">
        <v>28</v>
      </c>
    </row>
    <row r="26725" spans="2:5">
      <c r="B26725" s="26" t="s">
        <v>41205</v>
      </c>
      <c r="C26725" s="3">
        <v>96</v>
      </c>
      <c r="D26725" s="3">
        <v>40.270000000000003</v>
      </c>
      <c r="E26725" s="49" t="s">
        <v>28</v>
      </c>
    </row>
    <row r="26726" spans="2:5">
      <c r="B26726" s="26" t="s">
        <v>41205</v>
      </c>
      <c r="C26726" s="3">
        <v>63</v>
      </c>
      <c r="D26726" s="3">
        <v>40.25</v>
      </c>
      <c r="E26726" s="49" t="s">
        <v>19</v>
      </c>
    </row>
    <row r="26727" spans="2:5">
      <c r="B26727" s="26" t="s">
        <v>41205</v>
      </c>
      <c r="C26727" s="3">
        <v>39</v>
      </c>
      <c r="D26727" s="3">
        <v>40.25</v>
      </c>
      <c r="E26727" s="49" t="s">
        <v>19</v>
      </c>
    </row>
    <row r="26728" spans="2:5">
      <c r="B26728" s="26" t="s">
        <v>41206</v>
      </c>
      <c r="C26728" s="3">
        <v>31</v>
      </c>
      <c r="D26728" s="3">
        <v>40.24</v>
      </c>
      <c r="E26728" s="49" t="s">
        <v>19</v>
      </c>
    </row>
    <row r="26729" spans="2:5">
      <c r="B26729" s="26" t="s">
        <v>41206</v>
      </c>
      <c r="C26729" s="3">
        <v>126</v>
      </c>
      <c r="D26729" s="3">
        <v>40.24</v>
      </c>
      <c r="E26729" s="49" t="s">
        <v>18</v>
      </c>
    </row>
    <row r="26730" spans="2:5">
      <c r="B26730" s="26" t="s">
        <v>41206</v>
      </c>
      <c r="C26730" s="3">
        <v>354</v>
      </c>
      <c r="D26730" s="3">
        <v>40.24</v>
      </c>
      <c r="E26730" s="49" t="s">
        <v>28</v>
      </c>
    </row>
    <row r="26731" spans="2:5">
      <c r="B26731" s="26" t="s">
        <v>41206</v>
      </c>
      <c r="C26731" s="3">
        <v>151</v>
      </c>
      <c r="D26731" s="3">
        <v>40.229999999999997</v>
      </c>
      <c r="E26731" s="49" t="s">
        <v>18</v>
      </c>
    </row>
    <row r="26732" spans="2:5">
      <c r="B26732" s="26" t="s">
        <v>41206</v>
      </c>
      <c r="C26732" s="3">
        <v>50</v>
      </c>
      <c r="D26732" s="3">
        <v>40.24</v>
      </c>
      <c r="E26732" s="49" t="s">
        <v>19</v>
      </c>
    </row>
    <row r="26733" spans="2:5">
      <c r="B26733" s="26" t="s">
        <v>41206</v>
      </c>
      <c r="C26733" s="3">
        <v>150</v>
      </c>
      <c r="D26733" s="3">
        <v>40.229999999999997</v>
      </c>
      <c r="E26733" s="49" t="s">
        <v>28</v>
      </c>
    </row>
    <row r="26734" spans="2:5">
      <c r="B26734" s="26" t="s">
        <v>41206</v>
      </c>
      <c r="C26734" s="3">
        <v>67</v>
      </c>
      <c r="D26734" s="3">
        <v>40.229999999999997</v>
      </c>
      <c r="E26734" s="49" t="s">
        <v>28</v>
      </c>
    </row>
    <row r="26735" spans="2:5">
      <c r="B26735" s="26" t="s">
        <v>41207</v>
      </c>
      <c r="C26735" s="3">
        <v>4</v>
      </c>
      <c r="D26735" s="3">
        <v>40.229999999999997</v>
      </c>
      <c r="E26735" s="49" t="s">
        <v>19</v>
      </c>
    </row>
    <row r="26736" spans="2:5">
      <c r="B26736" s="26" t="s">
        <v>41208</v>
      </c>
      <c r="C26736" s="3">
        <v>44</v>
      </c>
      <c r="D26736" s="3">
        <v>40.229999999999997</v>
      </c>
      <c r="E26736" s="49" t="s">
        <v>19</v>
      </c>
    </row>
    <row r="26737" spans="2:5">
      <c r="B26737" s="26" t="s">
        <v>41209</v>
      </c>
      <c r="C26737" s="3">
        <v>24</v>
      </c>
      <c r="D26737" s="3">
        <v>40.24</v>
      </c>
      <c r="E26737" s="49" t="s">
        <v>20</v>
      </c>
    </row>
    <row r="26738" spans="2:5">
      <c r="B26738" s="26" t="s">
        <v>41209</v>
      </c>
      <c r="C26738" s="3">
        <v>33</v>
      </c>
      <c r="D26738" s="3">
        <v>40.24</v>
      </c>
      <c r="E26738" s="49" t="s">
        <v>20</v>
      </c>
    </row>
    <row r="26739" spans="2:5">
      <c r="B26739" s="26" t="s">
        <v>41210</v>
      </c>
      <c r="C26739" s="3">
        <v>64</v>
      </c>
      <c r="D26739" s="3">
        <v>40.24</v>
      </c>
      <c r="E26739" s="49" t="s">
        <v>20</v>
      </c>
    </row>
    <row r="26740" spans="2:5">
      <c r="B26740" s="26" t="s">
        <v>41211</v>
      </c>
      <c r="C26740" s="3">
        <v>64</v>
      </c>
      <c r="D26740" s="3">
        <v>40.25</v>
      </c>
      <c r="E26740" s="49" t="s">
        <v>18</v>
      </c>
    </row>
    <row r="26741" spans="2:5">
      <c r="B26741" s="26" t="s">
        <v>41211</v>
      </c>
      <c r="C26741" s="3">
        <v>197</v>
      </c>
      <c r="D26741" s="3">
        <v>40.25</v>
      </c>
      <c r="E26741" s="49" t="s">
        <v>18</v>
      </c>
    </row>
    <row r="26742" spans="2:5">
      <c r="B26742" s="26" t="s">
        <v>41211</v>
      </c>
      <c r="C26742" s="3">
        <v>23</v>
      </c>
      <c r="D26742" s="3">
        <v>40.25</v>
      </c>
      <c r="E26742" s="49" t="s">
        <v>28</v>
      </c>
    </row>
    <row r="26743" spans="2:5">
      <c r="B26743" s="26" t="s">
        <v>41212</v>
      </c>
      <c r="C26743" s="3">
        <v>150</v>
      </c>
      <c r="D26743" s="3">
        <v>40.270000000000003</v>
      </c>
      <c r="E26743" s="49" t="s">
        <v>28</v>
      </c>
    </row>
    <row r="26744" spans="2:5">
      <c r="B26744" s="26" t="s">
        <v>41212</v>
      </c>
      <c r="C26744" s="3">
        <v>308</v>
      </c>
      <c r="D26744" s="3">
        <v>40.270000000000003</v>
      </c>
      <c r="E26744" s="49" t="s">
        <v>28</v>
      </c>
    </row>
    <row r="26745" spans="2:5">
      <c r="B26745" s="26" t="s">
        <v>41212</v>
      </c>
      <c r="C26745" s="3">
        <v>150</v>
      </c>
      <c r="D26745" s="3">
        <v>40.270000000000003</v>
      </c>
      <c r="E26745" s="49" t="s">
        <v>28</v>
      </c>
    </row>
    <row r="26746" spans="2:5">
      <c r="B26746" s="26" t="s">
        <v>41212</v>
      </c>
      <c r="C26746" s="3">
        <v>134</v>
      </c>
      <c r="D26746" s="3">
        <v>40.270000000000003</v>
      </c>
      <c r="E26746" s="49" t="s">
        <v>28</v>
      </c>
    </row>
    <row r="26747" spans="2:5">
      <c r="B26747" s="26" t="s">
        <v>41212</v>
      </c>
      <c r="C26747" s="3">
        <v>25</v>
      </c>
      <c r="D26747" s="3">
        <v>40.270000000000003</v>
      </c>
      <c r="E26747" s="49" t="s">
        <v>28</v>
      </c>
    </row>
    <row r="26748" spans="2:5">
      <c r="B26748" s="26" t="s">
        <v>41212</v>
      </c>
      <c r="C26748" s="3">
        <v>133</v>
      </c>
      <c r="D26748" s="3">
        <v>40.270000000000003</v>
      </c>
      <c r="E26748" s="49" t="s">
        <v>28</v>
      </c>
    </row>
    <row r="26749" spans="2:5">
      <c r="B26749" s="26" t="s">
        <v>41212</v>
      </c>
      <c r="C26749" s="3">
        <v>39</v>
      </c>
      <c r="D26749" s="3">
        <v>40.270000000000003</v>
      </c>
      <c r="E26749" s="49" t="s">
        <v>28</v>
      </c>
    </row>
    <row r="26750" spans="2:5">
      <c r="B26750" s="26" t="s">
        <v>41213</v>
      </c>
      <c r="C26750" s="3">
        <v>112</v>
      </c>
      <c r="D26750" s="3">
        <v>40.26</v>
      </c>
      <c r="E26750" s="49" t="s">
        <v>28</v>
      </c>
    </row>
    <row r="26751" spans="2:5">
      <c r="B26751" s="26" t="s">
        <v>41214</v>
      </c>
      <c r="C26751" s="3">
        <v>24</v>
      </c>
      <c r="D26751" s="3">
        <v>40.26</v>
      </c>
      <c r="E26751" s="49" t="s">
        <v>20</v>
      </c>
    </row>
    <row r="26752" spans="2:5">
      <c r="B26752" s="26" t="s">
        <v>41214</v>
      </c>
      <c r="C26752" s="3">
        <v>149</v>
      </c>
      <c r="D26752" s="3">
        <v>40.26</v>
      </c>
      <c r="E26752" s="49" t="s">
        <v>19</v>
      </c>
    </row>
    <row r="26753" spans="2:5">
      <c r="B26753" s="26" t="s">
        <v>41214</v>
      </c>
      <c r="C26753" s="3">
        <v>49</v>
      </c>
      <c r="D26753" s="3">
        <v>40.270000000000003</v>
      </c>
      <c r="E26753" s="49" t="s">
        <v>18</v>
      </c>
    </row>
    <row r="26754" spans="2:5">
      <c r="B26754" s="26" t="s">
        <v>41214</v>
      </c>
      <c r="C26754" s="3">
        <v>93</v>
      </c>
      <c r="D26754" s="3">
        <v>40.270000000000003</v>
      </c>
      <c r="E26754" s="49" t="s">
        <v>18</v>
      </c>
    </row>
    <row r="26755" spans="2:5">
      <c r="B26755" s="26" t="s">
        <v>41214</v>
      </c>
      <c r="C26755" s="3">
        <v>27</v>
      </c>
      <c r="D26755" s="3">
        <v>40.270000000000003</v>
      </c>
      <c r="E26755" s="49" t="s">
        <v>18</v>
      </c>
    </row>
    <row r="26756" spans="2:5">
      <c r="B26756" s="26" t="s">
        <v>41214</v>
      </c>
      <c r="C26756" s="3">
        <v>5</v>
      </c>
      <c r="D26756" s="3">
        <v>40.270000000000003</v>
      </c>
      <c r="E26756" s="49" t="s">
        <v>18</v>
      </c>
    </row>
    <row r="26757" spans="2:5">
      <c r="B26757" s="26" t="s">
        <v>41214</v>
      </c>
      <c r="C26757" s="3">
        <v>27</v>
      </c>
      <c r="D26757" s="3">
        <v>40.270000000000003</v>
      </c>
      <c r="E26757" s="49" t="s">
        <v>18</v>
      </c>
    </row>
    <row r="26758" spans="2:5">
      <c r="B26758" s="26" t="s">
        <v>41214</v>
      </c>
      <c r="C26758" s="3">
        <v>3</v>
      </c>
      <c r="D26758" s="3">
        <v>40.270000000000003</v>
      </c>
      <c r="E26758" s="49" t="s">
        <v>18</v>
      </c>
    </row>
    <row r="26759" spans="2:5">
      <c r="B26759" s="26" t="s">
        <v>41215</v>
      </c>
      <c r="C26759" s="3">
        <v>71</v>
      </c>
      <c r="D26759" s="3">
        <v>40.26</v>
      </c>
      <c r="E26759" s="49" t="s">
        <v>19</v>
      </c>
    </row>
    <row r="26760" spans="2:5">
      <c r="B26760" s="26" t="s">
        <v>41215</v>
      </c>
      <c r="C26760" s="3">
        <v>65</v>
      </c>
      <c r="D26760" s="3">
        <v>40.26</v>
      </c>
      <c r="E26760" s="49" t="s">
        <v>19</v>
      </c>
    </row>
    <row r="26761" spans="2:5">
      <c r="B26761" s="26" t="s">
        <v>41216</v>
      </c>
      <c r="C26761" s="3">
        <v>4</v>
      </c>
      <c r="D26761" s="3">
        <v>40.25</v>
      </c>
      <c r="E26761" s="49" t="s">
        <v>19</v>
      </c>
    </row>
    <row r="26762" spans="2:5">
      <c r="B26762" s="26" t="s">
        <v>41217</v>
      </c>
      <c r="C26762" s="3">
        <v>49</v>
      </c>
      <c r="D26762" s="3">
        <v>40.25</v>
      </c>
      <c r="E26762" s="49" t="s">
        <v>19</v>
      </c>
    </row>
    <row r="26763" spans="2:5">
      <c r="B26763" s="26" t="s">
        <v>41218</v>
      </c>
      <c r="C26763" s="3">
        <v>34</v>
      </c>
      <c r="D26763" s="3">
        <v>40.25</v>
      </c>
      <c r="E26763" s="49" t="s">
        <v>19</v>
      </c>
    </row>
    <row r="26764" spans="2:5">
      <c r="B26764" s="26" t="s">
        <v>41219</v>
      </c>
      <c r="C26764" s="3">
        <v>6</v>
      </c>
      <c r="D26764" s="3">
        <v>40.24</v>
      </c>
      <c r="E26764" s="49" t="s">
        <v>19</v>
      </c>
    </row>
    <row r="26765" spans="2:5">
      <c r="B26765" s="26" t="s">
        <v>41220</v>
      </c>
      <c r="C26765" s="3">
        <v>52</v>
      </c>
      <c r="D26765" s="3">
        <v>40.24</v>
      </c>
      <c r="E26765" s="49" t="s">
        <v>20</v>
      </c>
    </row>
    <row r="26766" spans="2:5">
      <c r="B26766" s="26" t="s">
        <v>41221</v>
      </c>
      <c r="C26766" s="3">
        <v>9</v>
      </c>
      <c r="D26766" s="3">
        <v>40.29</v>
      </c>
      <c r="E26766" s="49" t="s">
        <v>19</v>
      </c>
    </row>
    <row r="26767" spans="2:5">
      <c r="B26767" s="26" t="s">
        <v>41221</v>
      </c>
      <c r="C26767" s="3">
        <v>11</v>
      </c>
      <c r="D26767" s="3">
        <v>40.29</v>
      </c>
      <c r="E26767" s="49" t="s">
        <v>19</v>
      </c>
    </row>
    <row r="26768" spans="2:5">
      <c r="B26768" s="26" t="s">
        <v>41221</v>
      </c>
      <c r="C26768" s="3">
        <v>1</v>
      </c>
      <c r="D26768" s="3">
        <v>40.29</v>
      </c>
      <c r="E26768" s="49" t="s">
        <v>19</v>
      </c>
    </row>
    <row r="26769" spans="2:5">
      <c r="B26769" s="26" t="s">
        <v>41221</v>
      </c>
      <c r="C26769" s="3">
        <v>20</v>
      </c>
      <c r="D26769" s="3">
        <v>40.29</v>
      </c>
      <c r="E26769" s="49" t="s">
        <v>19</v>
      </c>
    </row>
    <row r="26770" spans="2:5">
      <c r="B26770" s="26" t="s">
        <v>41222</v>
      </c>
      <c r="C26770" s="3">
        <v>5</v>
      </c>
      <c r="D26770" s="3">
        <v>40.29</v>
      </c>
      <c r="E26770" s="49" t="s">
        <v>19</v>
      </c>
    </row>
    <row r="26771" spans="2:5">
      <c r="B26771" s="26" t="s">
        <v>41223</v>
      </c>
      <c r="C26771" s="3">
        <v>104</v>
      </c>
      <c r="D26771" s="3">
        <v>40.28</v>
      </c>
      <c r="E26771" s="49" t="s">
        <v>19</v>
      </c>
    </row>
    <row r="26772" spans="2:5">
      <c r="B26772" s="26" t="s">
        <v>41224</v>
      </c>
      <c r="C26772" s="3">
        <v>11</v>
      </c>
      <c r="D26772" s="3">
        <v>40.270000000000003</v>
      </c>
      <c r="E26772" s="49" t="s">
        <v>19</v>
      </c>
    </row>
    <row r="26773" spans="2:5">
      <c r="B26773" s="26" t="s">
        <v>41224</v>
      </c>
      <c r="C26773" s="3">
        <v>36</v>
      </c>
      <c r="D26773" s="3">
        <v>40.270000000000003</v>
      </c>
      <c r="E26773" s="49" t="s">
        <v>19</v>
      </c>
    </row>
    <row r="26774" spans="2:5">
      <c r="B26774" s="26" t="s">
        <v>41225</v>
      </c>
      <c r="C26774" s="3">
        <v>104</v>
      </c>
      <c r="D26774" s="3">
        <v>40.25</v>
      </c>
      <c r="E26774" s="49" t="s">
        <v>20</v>
      </c>
    </row>
    <row r="26775" spans="2:5">
      <c r="B26775" s="26" t="s">
        <v>41226</v>
      </c>
      <c r="C26775" s="3">
        <v>70</v>
      </c>
      <c r="D26775" s="3">
        <v>40.22</v>
      </c>
      <c r="E26775" s="49" t="s">
        <v>20</v>
      </c>
    </row>
    <row r="26776" spans="2:5">
      <c r="B26776" s="26" t="s">
        <v>41227</v>
      </c>
      <c r="C26776" s="3">
        <v>38</v>
      </c>
      <c r="D26776" s="3">
        <v>40.200000000000003</v>
      </c>
      <c r="E26776" s="49" t="s">
        <v>19</v>
      </c>
    </row>
    <row r="26777" spans="2:5">
      <c r="B26777" s="26" t="s">
        <v>41227</v>
      </c>
      <c r="C26777" s="3">
        <v>45</v>
      </c>
      <c r="D26777" s="3">
        <v>40.200000000000003</v>
      </c>
      <c r="E26777" s="49" t="s">
        <v>19</v>
      </c>
    </row>
    <row r="26778" spans="2:5">
      <c r="B26778" s="26" t="s">
        <v>41227</v>
      </c>
      <c r="C26778" s="3">
        <v>19</v>
      </c>
      <c r="D26778" s="3">
        <v>40.200000000000003</v>
      </c>
      <c r="E26778" s="49" t="s">
        <v>19</v>
      </c>
    </row>
    <row r="26779" spans="2:5">
      <c r="B26779" s="26" t="s">
        <v>41228</v>
      </c>
      <c r="C26779" s="3">
        <v>40</v>
      </c>
      <c r="D26779" s="3">
        <v>40.19</v>
      </c>
      <c r="E26779" s="49" t="s">
        <v>19</v>
      </c>
    </row>
    <row r="26780" spans="2:5">
      <c r="B26780" s="26" t="s">
        <v>41229</v>
      </c>
      <c r="C26780" s="3">
        <v>12</v>
      </c>
      <c r="D26780" s="3">
        <v>40.17</v>
      </c>
      <c r="E26780" s="49" t="s">
        <v>20</v>
      </c>
    </row>
    <row r="26781" spans="2:5">
      <c r="B26781" s="26" t="s">
        <v>41229</v>
      </c>
      <c r="C26781" s="3">
        <v>12</v>
      </c>
      <c r="D26781" s="3">
        <v>40.17</v>
      </c>
      <c r="E26781" s="49" t="s">
        <v>20</v>
      </c>
    </row>
    <row r="26782" spans="2:5">
      <c r="B26782" s="26" t="s">
        <v>41229</v>
      </c>
      <c r="C26782" s="3">
        <v>7</v>
      </c>
      <c r="D26782" s="3">
        <v>40.17</v>
      </c>
      <c r="E26782" s="49" t="s">
        <v>20</v>
      </c>
    </row>
    <row r="26783" spans="2:5">
      <c r="B26783" s="26" t="s">
        <v>41230</v>
      </c>
      <c r="C26783" s="3">
        <v>12</v>
      </c>
      <c r="D26783" s="3">
        <v>40.17</v>
      </c>
      <c r="E26783" s="49" t="s">
        <v>20</v>
      </c>
    </row>
    <row r="26784" spans="2:5">
      <c r="B26784" s="26" t="s">
        <v>41231</v>
      </c>
      <c r="C26784" s="3">
        <v>42</v>
      </c>
      <c r="D26784" s="3">
        <v>40.159999999999997</v>
      </c>
      <c r="E26784" s="49" t="s">
        <v>19</v>
      </c>
    </row>
    <row r="26785" spans="2:5">
      <c r="B26785" s="26" t="s">
        <v>41231</v>
      </c>
      <c r="C26785" s="3">
        <v>18</v>
      </c>
      <c r="D26785" s="3">
        <v>40.159999999999997</v>
      </c>
      <c r="E26785" s="49" t="s">
        <v>19</v>
      </c>
    </row>
    <row r="26786" spans="2:5">
      <c r="B26786" s="26" t="s">
        <v>41231</v>
      </c>
      <c r="C26786" s="3">
        <v>40</v>
      </c>
      <c r="D26786" s="3">
        <v>40.159999999999997</v>
      </c>
      <c r="E26786" s="49" t="s">
        <v>20</v>
      </c>
    </row>
    <row r="26787" spans="2:5">
      <c r="B26787" s="26" t="s">
        <v>41232</v>
      </c>
      <c r="C26787" s="3">
        <v>21</v>
      </c>
      <c r="D26787" s="3">
        <v>40.159999999999997</v>
      </c>
      <c r="E26787" s="49" t="s">
        <v>19</v>
      </c>
    </row>
    <row r="26788" spans="2:5">
      <c r="B26788" s="26" t="s">
        <v>41233</v>
      </c>
      <c r="C26788" s="3">
        <v>5</v>
      </c>
      <c r="D26788" s="3">
        <v>40.159999999999997</v>
      </c>
      <c r="E26788" s="49" t="s">
        <v>19</v>
      </c>
    </row>
    <row r="26789" spans="2:5">
      <c r="B26789" s="26" t="s">
        <v>41234</v>
      </c>
      <c r="C26789" s="3">
        <v>30</v>
      </c>
      <c r="D26789" s="3">
        <v>40.159999999999997</v>
      </c>
      <c r="E26789" s="49" t="s">
        <v>19</v>
      </c>
    </row>
    <row r="26790" spans="2:5">
      <c r="B26790" s="26" t="s">
        <v>41235</v>
      </c>
      <c r="C26790" s="3">
        <v>8</v>
      </c>
      <c r="D26790" s="3">
        <v>40.159999999999997</v>
      </c>
      <c r="E26790" s="49" t="s">
        <v>19</v>
      </c>
    </row>
    <row r="26791" spans="2:5">
      <c r="B26791" s="26" t="s">
        <v>41236</v>
      </c>
      <c r="C26791" s="3">
        <v>48</v>
      </c>
      <c r="D26791" s="3">
        <v>40.15</v>
      </c>
      <c r="E26791" s="49" t="s">
        <v>19</v>
      </c>
    </row>
    <row r="26792" spans="2:5">
      <c r="B26792" s="26" t="s">
        <v>41236</v>
      </c>
      <c r="C26792" s="3">
        <v>60</v>
      </c>
      <c r="D26792" s="3">
        <v>40.15</v>
      </c>
      <c r="E26792" s="49" t="s">
        <v>19</v>
      </c>
    </row>
    <row r="26793" spans="2:5">
      <c r="B26793" s="26" t="s">
        <v>41236</v>
      </c>
      <c r="C26793" s="3">
        <v>60</v>
      </c>
      <c r="D26793" s="3">
        <v>40.15</v>
      </c>
      <c r="E26793" s="49" t="s">
        <v>19</v>
      </c>
    </row>
    <row r="26794" spans="2:5">
      <c r="B26794" s="26" t="s">
        <v>41236</v>
      </c>
      <c r="C26794" s="3">
        <v>60</v>
      </c>
      <c r="D26794" s="3">
        <v>40.15</v>
      </c>
      <c r="E26794" s="49" t="s">
        <v>19</v>
      </c>
    </row>
    <row r="26795" spans="2:5">
      <c r="B26795" s="26" t="s">
        <v>41237</v>
      </c>
      <c r="C26795" s="3">
        <v>59</v>
      </c>
      <c r="D26795" s="3">
        <v>40.159999999999997</v>
      </c>
      <c r="E26795" s="49" t="s">
        <v>19</v>
      </c>
    </row>
    <row r="26796" spans="2:5">
      <c r="B26796" s="26" t="s">
        <v>41237</v>
      </c>
      <c r="C26796" s="3">
        <v>113</v>
      </c>
      <c r="D26796" s="3">
        <v>40.159999999999997</v>
      </c>
      <c r="E26796" s="49" t="s">
        <v>20</v>
      </c>
    </row>
    <row r="26797" spans="2:5">
      <c r="B26797" s="26" t="s">
        <v>41238</v>
      </c>
      <c r="C26797" s="3">
        <v>150</v>
      </c>
      <c r="D26797" s="3">
        <v>40.19</v>
      </c>
      <c r="E26797" s="49" t="s">
        <v>28</v>
      </c>
    </row>
    <row r="26798" spans="2:5">
      <c r="B26798" s="26" t="s">
        <v>41239</v>
      </c>
      <c r="C26798" s="3">
        <v>143</v>
      </c>
      <c r="D26798" s="3">
        <v>40.19</v>
      </c>
      <c r="E26798" s="49" t="s">
        <v>18</v>
      </c>
    </row>
    <row r="26799" spans="2:5">
      <c r="B26799" s="26" t="s">
        <v>41239</v>
      </c>
      <c r="C26799" s="3">
        <v>282</v>
      </c>
      <c r="D26799" s="3">
        <v>40.19</v>
      </c>
      <c r="E26799" s="49" t="s">
        <v>28</v>
      </c>
    </row>
    <row r="26800" spans="2:5">
      <c r="B26800" s="26" t="s">
        <v>41239</v>
      </c>
      <c r="C26800" s="3">
        <v>25</v>
      </c>
      <c r="D26800" s="3">
        <v>40.19</v>
      </c>
      <c r="E26800" s="49" t="s">
        <v>28</v>
      </c>
    </row>
    <row r="26801" spans="2:5">
      <c r="B26801" s="26" t="s">
        <v>41240</v>
      </c>
      <c r="C26801" s="3">
        <v>72</v>
      </c>
      <c r="D26801" s="3">
        <v>40.19</v>
      </c>
      <c r="E26801" s="49" t="s">
        <v>18</v>
      </c>
    </row>
    <row r="26802" spans="2:5">
      <c r="B26802" s="26" t="s">
        <v>41241</v>
      </c>
      <c r="C26802" s="3">
        <v>9</v>
      </c>
      <c r="D26802" s="3">
        <v>40.19</v>
      </c>
      <c r="E26802" s="49" t="s">
        <v>18</v>
      </c>
    </row>
    <row r="26803" spans="2:5">
      <c r="B26803" s="26" t="s">
        <v>41241</v>
      </c>
      <c r="C26803" s="3">
        <v>126</v>
      </c>
      <c r="D26803" s="3">
        <v>40.19</v>
      </c>
      <c r="E26803" s="49" t="s">
        <v>18</v>
      </c>
    </row>
    <row r="26804" spans="2:5">
      <c r="B26804" s="26" t="s">
        <v>41241</v>
      </c>
      <c r="C26804" s="3">
        <v>150</v>
      </c>
      <c r="D26804" s="3">
        <v>40.19</v>
      </c>
      <c r="E26804" s="49" t="s">
        <v>28</v>
      </c>
    </row>
    <row r="26805" spans="2:5">
      <c r="B26805" s="26" t="s">
        <v>41241</v>
      </c>
      <c r="C26805" s="3">
        <v>164</v>
      </c>
      <c r="D26805" s="3">
        <v>40.19</v>
      </c>
      <c r="E26805" s="49" t="s">
        <v>28</v>
      </c>
    </row>
    <row r="26806" spans="2:5">
      <c r="B26806" s="26" t="s">
        <v>41241</v>
      </c>
      <c r="C26806" s="3">
        <v>110</v>
      </c>
      <c r="D26806" s="3">
        <v>40.19</v>
      </c>
      <c r="E26806" s="49" t="s">
        <v>28</v>
      </c>
    </row>
    <row r="26807" spans="2:5">
      <c r="B26807" s="26" t="s">
        <v>41241</v>
      </c>
      <c r="C26807" s="3">
        <v>57</v>
      </c>
      <c r="D26807" s="3">
        <v>40.19</v>
      </c>
      <c r="E26807" s="49" t="s">
        <v>28</v>
      </c>
    </row>
    <row r="26808" spans="2:5">
      <c r="B26808" s="26" t="s">
        <v>41242</v>
      </c>
      <c r="C26808" s="3">
        <v>150</v>
      </c>
      <c r="D26808" s="3">
        <v>40.200000000000003</v>
      </c>
      <c r="E26808" s="49" t="s">
        <v>28</v>
      </c>
    </row>
    <row r="26809" spans="2:5">
      <c r="B26809" s="26" t="s">
        <v>41242</v>
      </c>
      <c r="C26809" s="3">
        <v>2</v>
      </c>
      <c r="D26809" s="3">
        <v>40.200000000000003</v>
      </c>
      <c r="E26809" s="49" t="s">
        <v>28</v>
      </c>
    </row>
    <row r="26810" spans="2:5">
      <c r="B26810" s="26" t="s">
        <v>41243</v>
      </c>
      <c r="C26810" s="3">
        <v>23</v>
      </c>
      <c r="D26810" s="3">
        <v>40.200000000000003</v>
      </c>
      <c r="E26810" s="49" t="s">
        <v>18</v>
      </c>
    </row>
    <row r="26811" spans="2:5">
      <c r="B26811" s="26" t="s">
        <v>41243</v>
      </c>
      <c r="C26811" s="3">
        <v>23</v>
      </c>
      <c r="D26811" s="3">
        <v>40.200000000000003</v>
      </c>
      <c r="E26811" s="49" t="s">
        <v>28</v>
      </c>
    </row>
    <row r="26812" spans="2:5">
      <c r="B26812" s="26" t="s">
        <v>41244</v>
      </c>
      <c r="C26812" s="3">
        <v>14</v>
      </c>
      <c r="D26812" s="3">
        <v>40.200000000000003</v>
      </c>
      <c r="E26812" s="49" t="s">
        <v>28</v>
      </c>
    </row>
    <row r="26813" spans="2:5">
      <c r="B26813" s="26" t="s">
        <v>41244</v>
      </c>
      <c r="C26813" s="3">
        <v>136</v>
      </c>
      <c r="D26813" s="3">
        <v>40.200000000000003</v>
      </c>
      <c r="E26813" s="49" t="s">
        <v>28</v>
      </c>
    </row>
    <row r="26814" spans="2:5">
      <c r="B26814" s="26" t="s">
        <v>41245</v>
      </c>
      <c r="C26814" s="3">
        <v>65</v>
      </c>
      <c r="D26814" s="3">
        <v>40.200000000000003</v>
      </c>
      <c r="E26814" s="49" t="s">
        <v>28</v>
      </c>
    </row>
    <row r="26815" spans="2:5">
      <c r="B26815" s="26" t="s">
        <v>41246</v>
      </c>
      <c r="C26815" s="3">
        <v>50</v>
      </c>
      <c r="D26815" s="3">
        <v>40.200000000000003</v>
      </c>
      <c r="E26815" s="49" t="s">
        <v>18</v>
      </c>
    </row>
    <row r="26816" spans="2:5">
      <c r="B26816" s="26" t="s">
        <v>41247</v>
      </c>
      <c r="C26816" s="3">
        <v>46</v>
      </c>
      <c r="D26816" s="3">
        <v>40.200000000000003</v>
      </c>
      <c r="E26816" s="49" t="s">
        <v>28</v>
      </c>
    </row>
    <row r="26817" spans="2:5">
      <c r="B26817" s="26" t="s">
        <v>41247</v>
      </c>
      <c r="C26817" s="3">
        <v>84</v>
      </c>
      <c r="D26817" s="3">
        <v>40.200000000000003</v>
      </c>
      <c r="E26817" s="49" t="s">
        <v>28</v>
      </c>
    </row>
    <row r="26818" spans="2:5">
      <c r="B26818" s="26" t="s">
        <v>41248</v>
      </c>
      <c r="C26818" s="3">
        <v>45</v>
      </c>
      <c r="D26818" s="3">
        <v>40.19</v>
      </c>
      <c r="E26818" s="49" t="s">
        <v>19</v>
      </c>
    </row>
    <row r="26819" spans="2:5">
      <c r="B26819" s="26" t="s">
        <v>41248</v>
      </c>
      <c r="C26819" s="3">
        <v>21</v>
      </c>
      <c r="D26819" s="3">
        <v>40.19</v>
      </c>
      <c r="E26819" s="49" t="s">
        <v>20</v>
      </c>
    </row>
    <row r="26820" spans="2:5">
      <c r="B26820" s="26" t="s">
        <v>41249</v>
      </c>
      <c r="C26820" s="3">
        <v>215</v>
      </c>
      <c r="D26820" s="3">
        <v>40.19</v>
      </c>
      <c r="E26820" s="49" t="s">
        <v>18</v>
      </c>
    </row>
    <row r="26821" spans="2:5">
      <c r="B26821" s="26" t="s">
        <v>41249</v>
      </c>
      <c r="C26821" s="3">
        <v>341</v>
      </c>
      <c r="D26821" s="3">
        <v>40.19</v>
      </c>
      <c r="E26821" s="49" t="s">
        <v>28</v>
      </c>
    </row>
    <row r="26822" spans="2:5">
      <c r="B26822" s="26" t="s">
        <v>41250</v>
      </c>
      <c r="C26822" s="3">
        <v>5</v>
      </c>
      <c r="D26822" s="3">
        <v>40.19</v>
      </c>
      <c r="E26822" s="49" t="s">
        <v>18</v>
      </c>
    </row>
    <row r="26823" spans="2:5">
      <c r="B26823" s="26" t="s">
        <v>41250</v>
      </c>
      <c r="C26823" s="3">
        <v>21</v>
      </c>
      <c r="D26823" s="3">
        <v>40.19</v>
      </c>
      <c r="E26823" s="49" t="s">
        <v>18</v>
      </c>
    </row>
    <row r="26824" spans="2:5">
      <c r="B26824" s="26" t="s">
        <v>41251</v>
      </c>
      <c r="C26824" s="3">
        <v>150</v>
      </c>
      <c r="D26824" s="3">
        <v>40.229999999999997</v>
      </c>
      <c r="E26824" s="49" t="s">
        <v>28</v>
      </c>
    </row>
    <row r="26825" spans="2:5">
      <c r="B26825" s="26" t="s">
        <v>41252</v>
      </c>
      <c r="C26825" s="3">
        <v>79</v>
      </c>
      <c r="D26825" s="3">
        <v>40.229999999999997</v>
      </c>
      <c r="E26825" s="49" t="s">
        <v>18</v>
      </c>
    </row>
    <row r="26826" spans="2:5">
      <c r="B26826" s="26" t="s">
        <v>41252</v>
      </c>
      <c r="C26826" s="3">
        <v>495</v>
      </c>
      <c r="D26826" s="3">
        <v>40.229999999999997</v>
      </c>
      <c r="E26826" s="49" t="s">
        <v>28</v>
      </c>
    </row>
    <row r="26827" spans="2:5">
      <c r="B26827" s="26" t="s">
        <v>41252</v>
      </c>
      <c r="C26827" s="3">
        <v>210</v>
      </c>
      <c r="D26827" s="3">
        <v>40.229999999999997</v>
      </c>
      <c r="E26827" s="49" t="s">
        <v>18</v>
      </c>
    </row>
    <row r="26828" spans="2:5">
      <c r="B26828" s="26" t="s">
        <v>41252</v>
      </c>
      <c r="C26828" s="3">
        <v>134</v>
      </c>
      <c r="D26828" s="3">
        <v>40.229999999999997</v>
      </c>
      <c r="E26828" s="49" t="s">
        <v>28</v>
      </c>
    </row>
    <row r="26829" spans="2:5">
      <c r="B26829" s="26" t="s">
        <v>41253</v>
      </c>
      <c r="C26829" s="3">
        <v>150</v>
      </c>
      <c r="D26829" s="3">
        <v>40.229999999999997</v>
      </c>
      <c r="E26829" s="49" t="s">
        <v>28</v>
      </c>
    </row>
    <row r="26830" spans="2:5">
      <c r="B26830" s="26" t="s">
        <v>41253</v>
      </c>
      <c r="C26830" s="3">
        <v>45</v>
      </c>
      <c r="D26830" s="3">
        <v>40.229999999999997</v>
      </c>
      <c r="E26830" s="49" t="s">
        <v>28</v>
      </c>
    </row>
    <row r="26831" spans="2:5">
      <c r="B26831" s="26" t="s">
        <v>41254</v>
      </c>
      <c r="C26831" s="3">
        <v>285</v>
      </c>
      <c r="D26831" s="3">
        <v>40.270000000000003</v>
      </c>
      <c r="E26831" s="49" t="s">
        <v>18</v>
      </c>
    </row>
    <row r="26832" spans="2:5">
      <c r="B26832" s="26" t="s">
        <v>41254</v>
      </c>
      <c r="C26832" s="3">
        <v>136</v>
      </c>
      <c r="D26832" s="3">
        <v>40.270000000000003</v>
      </c>
      <c r="E26832" s="49" t="s">
        <v>19</v>
      </c>
    </row>
    <row r="26833" spans="2:5">
      <c r="B26833" s="26" t="s">
        <v>41255</v>
      </c>
      <c r="C26833" s="3">
        <v>181</v>
      </c>
      <c r="D26833" s="3">
        <v>40.26</v>
      </c>
      <c r="E26833" s="49" t="s">
        <v>19</v>
      </c>
    </row>
    <row r="26834" spans="2:5">
      <c r="B26834" s="26" t="s">
        <v>41255</v>
      </c>
      <c r="C26834" s="3">
        <v>200</v>
      </c>
      <c r="D26834" s="3">
        <v>40.26</v>
      </c>
      <c r="E26834" s="49" t="s">
        <v>18</v>
      </c>
    </row>
    <row r="26835" spans="2:5">
      <c r="B26835" s="26" t="s">
        <v>41255</v>
      </c>
      <c r="C26835" s="3">
        <v>98</v>
      </c>
      <c r="D26835" s="3">
        <v>40.26</v>
      </c>
      <c r="E26835" s="49" t="s">
        <v>28</v>
      </c>
    </row>
    <row r="26836" spans="2:5">
      <c r="B26836" s="26" t="s">
        <v>41255</v>
      </c>
      <c r="C26836" s="3">
        <v>612</v>
      </c>
      <c r="D26836" s="3">
        <v>40.26</v>
      </c>
      <c r="E26836" s="49" t="s">
        <v>28</v>
      </c>
    </row>
    <row r="26837" spans="2:5">
      <c r="B26837" s="26" t="s">
        <v>41255</v>
      </c>
      <c r="C26837" s="3">
        <v>66</v>
      </c>
      <c r="D26837" s="3">
        <v>40.26</v>
      </c>
      <c r="E26837" s="49" t="s">
        <v>20</v>
      </c>
    </row>
    <row r="26838" spans="2:5">
      <c r="B26838" s="26" t="s">
        <v>41255</v>
      </c>
      <c r="C26838" s="3">
        <v>73</v>
      </c>
      <c r="D26838" s="3">
        <v>40.26</v>
      </c>
      <c r="E26838" s="49" t="s">
        <v>18</v>
      </c>
    </row>
    <row r="26839" spans="2:5">
      <c r="B26839" s="26" t="s">
        <v>41255</v>
      </c>
      <c r="C26839" s="3">
        <v>137</v>
      </c>
      <c r="D26839" s="3">
        <v>40.26</v>
      </c>
      <c r="E26839" s="49" t="s">
        <v>18</v>
      </c>
    </row>
    <row r="26840" spans="2:5">
      <c r="B26840" s="26" t="s">
        <v>41255</v>
      </c>
      <c r="C26840" s="3">
        <v>21</v>
      </c>
      <c r="D26840" s="3">
        <v>40.26</v>
      </c>
      <c r="E26840" s="49" t="s">
        <v>19</v>
      </c>
    </row>
    <row r="26841" spans="2:5">
      <c r="B26841" s="26" t="s">
        <v>41255</v>
      </c>
      <c r="C26841" s="3">
        <v>122</v>
      </c>
      <c r="D26841" s="3">
        <v>40.26</v>
      </c>
      <c r="E26841" s="49" t="s">
        <v>18</v>
      </c>
    </row>
    <row r="26842" spans="2:5">
      <c r="B26842" s="26" t="s">
        <v>41255</v>
      </c>
      <c r="C26842" s="3">
        <v>158</v>
      </c>
      <c r="D26842" s="3">
        <v>40.26</v>
      </c>
      <c r="E26842" s="49" t="s">
        <v>19</v>
      </c>
    </row>
    <row r="26843" spans="2:5">
      <c r="B26843" s="26" t="s">
        <v>41255</v>
      </c>
      <c r="C26843" s="3">
        <v>150</v>
      </c>
      <c r="D26843" s="3">
        <v>40.26</v>
      </c>
      <c r="E26843" s="49" t="s">
        <v>28</v>
      </c>
    </row>
    <row r="26844" spans="2:5">
      <c r="B26844" s="26" t="s">
        <v>41255</v>
      </c>
      <c r="C26844" s="3">
        <v>25</v>
      </c>
      <c r="D26844" s="3">
        <v>40.26</v>
      </c>
      <c r="E26844" s="49" t="s">
        <v>28</v>
      </c>
    </row>
    <row r="26845" spans="2:5">
      <c r="B26845" s="26" t="s">
        <v>41255</v>
      </c>
      <c r="C26845" s="3">
        <v>133</v>
      </c>
      <c r="D26845" s="3">
        <v>40.26</v>
      </c>
      <c r="E26845" s="49" t="s">
        <v>28</v>
      </c>
    </row>
    <row r="26846" spans="2:5">
      <c r="B26846" s="26" t="s">
        <v>41255</v>
      </c>
      <c r="C26846" s="3">
        <v>134</v>
      </c>
      <c r="D26846" s="3">
        <v>40.26</v>
      </c>
      <c r="E26846" s="49" t="s">
        <v>28</v>
      </c>
    </row>
    <row r="26847" spans="2:5">
      <c r="B26847" s="26" t="s">
        <v>41255</v>
      </c>
      <c r="C26847" s="3">
        <v>121</v>
      </c>
      <c r="D26847" s="3">
        <v>40.26</v>
      </c>
      <c r="E26847" s="49" t="s">
        <v>28</v>
      </c>
    </row>
    <row r="26848" spans="2:5">
      <c r="B26848" s="26" t="s">
        <v>41255</v>
      </c>
      <c r="C26848" s="3">
        <v>399</v>
      </c>
      <c r="D26848" s="3">
        <v>40.26</v>
      </c>
      <c r="E26848" s="49" t="s">
        <v>28</v>
      </c>
    </row>
    <row r="26849" spans="2:5">
      <c r="B26849" s="26" t="s">
        <v>41255</v>
      </c>
      <c r="C26849" s="3">
        <v>332</v>
      </c>
      <c r="D26849" s="3">
        <v>40.26</v>
      </c>
      <c r="E26849" s="49" t="s">
        <v>18</v>
      </c>
    </row>
    <row r="26850" spans="2:5">
      <c r="B26850" s="26" t="s">
        <v>41255</v>
      </c>
      <c r="C26850" s="3">
        <v>273</v>
      </c>
      <c r="D26850" s="3">
        <v>40.26</v>
      </c>
      <c r="E26850" s="49" t="s">
        <v>18</v>
      </c>
    </row>
    <row r="26851" spans="2:5">
      <c r="B26851" s="26" t="s">
        <v>41255</v>
      </c>
      <c r="C26851" s="3">
        <v>171</v>
      </c>
      <c r="D26851" s="3">
        <v>40.26</v>
      </c>
      <c r="E26851" s="49" t="s">
        <v>19</v>
      </c>
    </row>
    <row r="26852" spans="2:5">
      <c r="B26852" s="26" t="s">
        <v>41256</v>
      </c>
      <c r="C26852" s="3">
        <v>53</v>
      </c>
      <c r="D26852" s="3">
        <v>40.25</v>
      </c>
      <c r="E26852" s="49" t="s">
        <v>18</v>
      </c>
    </row>
    <row r="26853" spans="2:5">
      <c r="B26853" s="26" t="s">
        <v>41256</v>
      </c>
      <c r="C26853" s="3">
        <v>181</v>
      </c>
      <c r="D26853" s="3">
        <v>40.25</v>
      </c>
      <c r="E26853" s="49" t="s">
        <v>28</v>
      </c>
    </row>
    <row r="26854" spans="2:5">
      <c r="B26854" s="26" t="s">
        <v>41256</v>
      </c>
      <c r="C26854" s="3">
        <v>125</v>
      </c>
      <c r="D26854" s="3">
        <v>40.25</v>
      </c>
      <c r="E26854" s="49" t="s">
        <v>28</v>
      </c>
    </row>
    <row r="26855" spans="2:5">
      <c r="B26855" s="26" t="s">
        <v>41256</v>
      </c>
      <c r="C26855" s="3">
        <v>93</v>
      </c>
      <c r="D26855" s="3">
        <v>40.25</v>
      </c>
      <c r="E26855" s="49" t="s">
        <v>20</v>
      </c>
    </row>
    <row r="26856" spans="2:5">
      <c r="B26856" s="26" t="s">
        <v>41257</v>
      </c>
      <c r="C26856" s="3">
        <v>3</v>
      </c>
      <c r="D26856" s="3">
        <v>40.270000000000003</v>
      </c>
      <c r="E26856" s="49" t="s">
        <v>28</v>
      </c>
    </row>
    <row r="26857" spans="2:5">
      <c r="B26857" s="26" t="s">
        <v>41258</v>
      </c>
      <c r="C26857" s="3">
        <v>66</v>
      </c>
      <c r="D26857" s="3">
        <v>40.270000000000003</v>
      </c>
      <c r="E26857" s="49" t="s">
        <v>18</v>
      </c>
    </row>
    <row r="26858" spans="2:5">
      <c r="B26858" s="26" t="s">
        <v>41258</v>
      </c>
      <c r="C26858" s="3">
        <v>304</v>
      </c>
      <c r="D26858" s="3">
        <v>40.270000000000003</v>
      </c>
      <c r="E26858" s="49" t="s">
        <v>28</v>
      </c>
    </row>
    <row r="26859" spans="2:5">
      <c r="B26859" s="26" t="s">
        <v>41258</v>
      </c>
      <c r="C26859" s="3">
        <v>107</v>
      </c>
      <c r="D26859" s="3">
        <v>40.270000000000003</v>
      </c>
      <c r="E26859" s="49" t="s">
        <v>18</v>
      </c>
    </row>
    <row r="26860" spans="2:5">
      <c r="B26860" s="26" t="s">
        <v>41258</v>
      </c>
      <c r="C26860" s="3">
        <v>107</v>
      </c>
      <c r="D26860" s="3">
        <v>40.270000000000003</v>
      </c>
      <c r="E26860" s="49" t="s">
        <v>18</v>
      </c>
    </row>
    <row r="26861" spans="2:5">
      <c r="B26861" s="26" t="s">
        <v>41258</v>
      </c>
      <c r="C26861" s="3">
        <v>25</v>
      </c>
      <c r="D26861" s="3">
        <v>40.270000000000003</v>
      </c>
      <c r="E26861" s="49" t="s">
        <v>28</v>
      </c>
    </row>
    <row r="26862" spans="2:5">
      <c r="B26862" s="26" t="s">
        <v>41258</v>
      </c>
      <c r="C26862" s="3">
        <v>116</v>
      </c>
      <c r="D26862" s="3">
        <v>40.270000000000003</v>
      </c>
      <c r="E26862" s="49" t="s">
        <v>28</v>
      </c>
    </row>
    <row r="26863" spans="2:5">
      <c r="B26863" s="26" t="s">
        <v>41258</v>
      </c>
      <c r="C26863" s="3">
        <v>140</v>
      </c>
      <c r="D26863" s="3">
        <v>40.270000000000003</v>
      </c>
      <c r="E26863" s="49" t="s">
        <v>28</v>
      </c>
    </row>
    <row r="26864" spans="2:5">
      <c r="B26864" s="26" t="s">
        <v>41259</v>
      </c>
      <c r="C26864" s="3">
        <v>19</v>
      </c>
      <c r="D26864" s="3">
        <v>40.31</v>
      </c>
      <c r="E26864" s="49" t="s">
        <v>18</v>
      </c>
    </row>
    <row r="26865" spans="2:5">
      <c r="B26865" s="26" t="s">
        <v>41260</v>
      </c>
      <c r="C26865" s="3">
        <v>50</v>
      </c>
      <c r="D26865" s="3">
        <v>40.299999999999997</v>
      </c>
      <c r="E26865" s="49" t="s">
        <v>19</v>
      </c>
    </row>
    <row r="26866" spans="2:5">
      <c r="B26866" s="26" t="s">
        <v>41260</v>
      </c>
      <c r="C26866" s="3">
        <v>176</v>
      </c>
      <c r="D26866" s="3">
        <v>40.299999999999997</v>
      </c>
      <c r="E26866" s="49" t="s">
        <v>18</v>
      </c>
    </row>
    <row r="26867" spans="2:5">
      <c r="B26867" s="26" t="s">
        <v>41260</v>
      </c>
      <c r="C26867" s="3">
        <v>64</v>
      </c>
      <c r="D26867" s="3">
        <v>40.299999999999997</v>
      </c>
      <c r="E26867" s="49" t="s">
        <v>28</v>
      </c>
    </row>
    <row r="26868" spans="2:5">
      <c r="B26868" s="26" t="s">
        <v>41260</v>
      </c>
      <c r="C26868" s="3">
        <v>383</v>
      </c>
      <c r="D26868" s="3">
        <v>40.299999999999997</v>
      </c>
      <c r="E26868" s="49" t="s">
        <v>28</v>
      </c>
    </row>
    <row r="26869" spans="2:5">
      <c r="B26869" s="26" t="s">
        <v>41260</v>
      </c>
      <c r="C26869" s="3">
        <v>200</v>
      </c>
      <c r="D26869" s="3">
        <v>40.299999999999997</v>
      </c>
      <c r="E26869" s="49" t="s">
        <v>18</v>
      </c>
    </row>
    <row r="26870" spans="2:5">
      <c r="B26870" s="26" t="s">
        <v>41261</v>
      </c>
      <c r="C26870" s="3">
        <v>549</v>
      </c>
      <c r="D26870" s="3">
        <v>40.33</v>
      </c>
      <c r="E26870" s="49" t="s">
        <v>28</v>
      </c>
    </row>
    <row r="26871" spans="2:5">
      <c r="B26871" s="26" t="s">
        <v>41261</v>
      </c>
      <c r="C26871" s="3">
        <v>238</v>
      </c>
      <c r="D26871" s="3">
        <v>40.33</v>
      </c>
      <c r="E26871" s="49" t="s">
        <v>28</v>
      </c>
    </row>
    <row r="26872" spans="2:5">
      <c r="B26872" s="26" t="s">
        <v>41262</v>
      </c>
      <c r="C26872" s="3">
        <v>141</v>
      </c>
      <c r="D26872" s="3">
        <v>40.32</v>
      </c>
      <c r="E26872" s="49" t="s">
        <v>18</v>
      </c>
    </row>
    <row r="26873" spans="2:5">
      <c r="B26873" s="26" t="s">
        <v>41262</v>
      </c>
      <c r="C26873" s="3">
        <v>485</v>
      </c>
      <c r="D26873" s="3">
        <v>40.32</v>
      </c>
      <c r="E26873" s="49" t="s">
        <v>28</v>
      </c>
    </row>
    <row r="26874" spans="2:5">
      <c r="B26874" s="26" t="s">
        <v>41263</v>
      </c>
      <c r="C26874" s="3">
        <v>232</v>
      </c>
      <c r="D26874" s="3">
        <v>40.32</v>
      </c>
      <c r="E26874" s="49" t="s">
        <v>18</v>
      </c>
    </row>
    <row r="26875" spans="2:5">
      <c r="B26875" s="26" t="s">
        <v>41263</v>
      </c>
      <c r="C26875" s="3">
        <v>7</v>
      </c>
      <c r="D26875" s="3">
        <v>40.32</v>
      </c>
      <c r="E26875" s="49" t="s">
        <v>19</v>
      </c>
    </row>
    <row r="26876" spans="2:5">
      <c r="B26876" s="26" t="s">
        <v>41263</v>
      </c>
      <c r="C26876" s="3">
        <v>73</v>
      </c>
      <c r="D26876" s="3">
        <v>40.32</v>
      </c>
      <c r="E26876" s="49" t="s">
        <v>18</v>
      </c>
    </row>
    <row r="26877" spans="2:5">
      <c r="B26877" s="26" t="s">
        <v>41263</v>
      </c>
      <c r="C26877" s="3">
        <v>66</v>
      </c>
      <c r="D26877" s="3">
        <v>40.32</v>
      </c>
      <c r="E26877" s="49" t="s">
        <v>18</v>
      </c>
    </row>
    <row r="26878" spans="2:5">
      <c r="B26878" s="26" t="s">
        <v>41263</v>
      </c>
      <c r="C26878" s="3">
        <v>139</v>
      </c>
      <c r="D26878" s="3">
        <v>40.32</v>
      </c>
      <c r="E26878" s="49" t="s">
        <v>18</v>
      </c>
    </row>
    <row r="26879" spans="2:5">
      <c r="B26879" s="26" t="s">
        <v>41263</v>
      </c>
      <c r="C26879" s="3">
        <v>30</v>
      </c>
      <c r="D26879" s="3">
        <v>40.32</v>
      </c>
      <c r="E26879" s="49" t="s">
        <v>19</v>
      </c>
    </row>
    <row r="26880" spans="2:5">
      <c r="B26880" s="26" t="s">
        <v>41264</v>
      </c>
      <c r="C26880" s="3">
        <v>125</v>
      </c>
      <c r="D26880" s="3">
        <v>40.32</v>
      </c>
      <c r="E26880" s="49" t="s">
        <v>28</v>
      </c>
    </row>
    <row r="26881" spans="2:5">
      <c r="B26881" s="26" t="s">
        <v>41264</v>
      </c>
      <c r="C26881" s="3">
        <v>235</v>
      </c>
      <c r="D26881" s="3">
        <v>40.32</v>
      </c>
      <c r="E26881" s="49" t="s">
        <v>28</v>
      </c>
    </row>
    <row r="26882" spans="2:5">
      <c r="B26882" s="26" t="s">
        <v>41265</v>
      </c>
      <c r="C26882" s="3">
        <v>2</v>
      </c>
      <c r="D26882" s="3">
        <v>40.32</v>
      </c>
      <c r="E26882" s="49" t="s">
        <v>18</v>
      </c>
    </row>
    <row r="26883" spans="2:5">
      <c r="B26883" s="26" t="s">
        <v>41266</v>
      </c>
      <c r="C26883" s="3">
        <v>29</v>
      </c>
      <c r="D26883" s="3">
        <v>40.32</v>
      </c>
      <c r="E26883" s="49" t="s">
        <v>18</v>
      </c>
    </row>
    <row r="26884" spans="2:5">
      <c r="B26884" s="26" t="s">
        <v>41267</v>
      </c>
      <c r="C26884" s="3">
        <v>33</v>
      </c>
      <c r="D26884" s="3">
        <v>40.33</v>
      </c>
      <c r="E26884" s="49" t="s">
        <v>19</v>
      </c>
    </row>
    <row r="26885" spans="2:5">
      <c r="B26885" s="26" t="s">
        <v>41267</v>
      </c>
      <c r="C26885" s="3">
        <v>169</v>
      </c>
      <c r="D26885" s="3">
        <v>40.33</v>
      </c>
      <c r="E26885" s="49" t="s">
        <v>18</v>
      </c>
    </row>
    <row r="26886" spans="2:5">
      <c r="B26886" s="26" t="s">
        <v>41267</v>
      </c>
      <c r="C26886" s="3">
        <v>81</v>
      </c>
      <c r="D26886" s="3">
        <v>40.33</v>
      </c>
      <c r="E26886" s="49" t="s">
        <v>28</v>
      </c>
    </row>
    <row r="26887" spans="2:5">
      <c r="B26887" s="26" t="s">
        <v>41267</v>
      </c>
      <c r="C26887" s="3">
        <v>348</v>
      </c>
      <c r="D26887" s="3">
        <v>40.33</v>
      </c>
      <c r="E26887" s="49" t="s">
        <v>28</v>
      </c>
    </row>
    <row r="26888" spans="2:5">
      <c r="B26888" s="26" t="s">
        <v>41267</v>
      </c>
      <c r="C26888" s="3">
        <v>219</v>
      </c>
      <c r="D26888" s="3">
        <v>40.33</v>
      </c>
      <c r="E26888" s="49" t="s">
        <v>18</v>
      </c>
    </row>
    <row r="26889" spans="2:5">
      <c r="B26889" s="26" t="s">
        <v>41267</v>
      </c>
      <c r="C26889" s="3">
        <v>154</v>
      </c>
      <c r="D26889" s="3">
        <v>40.33</v>
      </c>
      <c r="E26889" s="49" t="s">
        <v>28</v>
      </c>
    </row>
    <row r="26890" spans="2:5">
      <c r="B26890" s="26" t="s">
        <v>41268</v>
      </c>
      <c r="C26890" s="3">
        <v>165</v>
      </c>
      <c r="D26890" s="3">
        <v>40.340000000000003</v>
      </c>
      <c r="E26890" s="49" t="s">
        <v>18</v>
      </c>
    </row>
    <row r="26891" spans="2:5">
      <c r="B26891" s="26" t="s">
        <v>41268</v>
      </c>
      <c r="C26891" s="3">
        <v>125</v>
      </c>
      <c r="D26891" s="3">
        <v>40.340000000000003</v>
      </c>
      <c r="E26891" s="49" t="s">
        <v>28</v>
      </c>
    </row>
    <row r="26892" spans="2:5">
      <c r="B26892" s="26" t="s">
        <v>41268</v>
      </c>
      <c r="C26892" s="3">
        <v>295</v>
      </c>
      <c r="D26892" s="3">
        <v>40.340000000000003</v>
      </c>
      <c r="E26892" s="49" t="s">
        <v>28</v>
      </c>
    </row>
    <row r="26893" spans="2:5">
      <c r="B26893" s="26" t="s">
        <v>41269</v>
      </c>
      <c r="C26893" s="3">
        <v>20</v>
      </c>
      <c r="D26893" s="3">
        <v>40.35</v>
      </c>
      <c r="E26893" s="49" t="s">
        <v>19</v>
      </c>
    </row>
    <row r="26894" spans="2:5">
      <c r="B26894" s="26" t="s">
        <v>41270</v>
      </c>
      <c r="C26894" s="3">
        <v>34</v>
      </c>
      <c r="D26894" s="3">
        <v>40.36</v>
      </c>
      <c r="E26894" s="49" t="s">
        <v>19</v>
      </c>
    </row>
    <row r="26895" spans="2:5">
      <c r="B26895" s="26" t="s">
        <v>41270</v>
      </c>
      <c r="C26895" s="3">
        <v>243</v>
      </c>
      <c r="D26895" s="3">
        <v>40.36</v>
      </c>
      <c r="E26895" s="49" t="s">
        <v>18</v>
      </c>
    </row>
    <row r="26896" spans="2:5">
      <c r="B26896" s="26" t="s">
        <v>41270</v>
      </c>
      <c r="C26896" s="3">
        <v>96</v>
      </c>
      <c r="D26896" s="3">
        <v>40.36</v>
      </c>
      <c r="E26896" s="49" t="s">
        <v>28</v>
      </c>
    </row>
    <row r="26897" spans="2:5">
      <c r="B26897" s="26" t="s">
        <v>41270</v>
      </c>
      <c r="C26897" s="3">
        <v>105</v>
      </c>
      <c r="D26897" s="3">
        <v>40.36</v>
      </c>
      <c r="E26897" s="49" t="s">
        <v>28</v>
      </c>
    </row>
    <row r="26898" spans="2:5">
      <c r="B26898" s="26" t="s">
        <v>41271</v>
      </c>
      <c r="C26898" s="3">
        <v>354</v>
      </c>
      <c r="D26898" s="3">
        <v>40.36</v>
      </c>
      <c r="E26898" s="49" t="s">
        <v>18</v>
      </c>
    </row>
    <row r="26899" spans="2:5">
      <c r="B26899" s="26" t="s">
        <v>41271</v>
      </c>
      <c r="C26899" s="3">
        <v>15</v>
      </c>
      <c r="D26899" s="3">
        <v>40.36</v>
      </c>
      <c r="E26899" s="49" t="s">
        <v>20</v>
      </c>
    </row>
    <row r="26900" spans="2:5">
      <c r="B26900" s="26" t="s">
        <v>41271</v>
      </c>
      <c r="C26900" s="3">
        <v>25</v>
      </c>
      <c r="D26900" s="3">
        <v>40.36</v>
      </c>
      <c r="E26900" s="49" t="s">
        <v>28</v>
      </c>
    </row>
    <row r="26901" spans="2:5">
      <c r="B26901" s="26" t="s">
        <v>41271</v>
      </c>
      <c r="C26901" s="3">
        <v>150</v>
      </c>
      <c r="D26901" s="3">
        <v>40.36</v>
      </c>
      <c r="E26901" s="49" t="s">
        <v>28</v>
      </c>
    </row>
    <row r="26902" spans="2:5">
      <c r="B26902" s="26" t="s">
        <v>41272</v>
      </c>
      <c r="C26902" s="3">
        <v>150</v>
      </c>
      <c r="D26902" s="3">
        <v>40.36</v>
      </c>
      <c r="E26902" s="49" t="s">
        <v>20</v>
      </c>
    </row>
    <row r="26903" spans="2:5">
      <c r="B26903" s="26" t="s">
        <v>41273</v>
      </c>
      <c r="C26903" s="3">
        <v>26</v>
      </c>
      <c r="D26903" s="3">
        <v>40.369999999999997</v>
      </c>
      <c r="E26903" s="49" t="s">
        <v>28</v>
      </c>
    </row>
    <row r="26904" spans="2:5">
      <c r="B26904" s="26" t="s">
        <v>41274</v>
      </c>
      <c r="C26904" s="3">
        <v>85</v>
      </c>
      <c r="D26904" s="3">
        <v>40.380000000000003</v>
      </c>
      <c r="E26904" s="49" t="s">
        <v>20</v>
      </c>
    </row>
    <row r="26905" spans="2:5">
      <c r="B26905" s="26" t="s">
        <v>41274</v>
      </c>
      <c r="C26905" s="3">
        <v>100</v>
      </c>
      <c r="D26905" s="3">
        <v>40.380000000000003</v>
      </c>
      <c r="E26905" s="49" t="s">
        <v>18</v>
      </c>
    </row>
    <row r="26906" spans="2:5">
      <c r="B26906" s="26" t="s">
        <v>41274</v>
      </c>
      <c r="C26906" s="3">
        <v>410</v>
      </c>
      <c r="D26906" s="3">
        <v>40.380000000000003</v>
      </c>
      <c r="E26906" s="49" t="s">
        <v>28</v>
      </c>
    </row>
    <row r="26907" spans="2:5">
      <c r="B26907" s="26" t="s">
        <v>41274</v>
      </c>
      <c r="C26907" s="3">
        <v>144</v>
      </c>
      <c r="D26907" s="3">
        <v>40.380000000000003</v>
      </c>
      <c r="E26907" s="49" t="s">
        <v>18</v>
      </c>
    </row>
    <row r="26908" spans="2:5">
      <c r="B26908" s="26" t="s">
        <v>41274</v>
      </c>
      <c r="C26908" s="3">
        <v>140</v>
      </c>
      <c r="D26908" s="3">
        <v>40.380000000000003</v>
      </c>
      <c r="E26908" s="49" t="s">
        <v>20</v>
      </c>
    </row>
    <row r="26909" spans="2:5">
      <c r="B26909" s="26" t="s">
        <v>41274</v>
      </c>
      <c r="C26909" s="3">
        <v>164</v>
      </c>
      <c r="D26909" s="3">
        <v>40.380000000000003</v>
      </c>
      <c r="E26909" s="49" t="s">
        <v>28</v>
      </c>
    </row>
    <row r="26910" spans="2:5">
      <c r="B26910" s="26" t="s">
        <v>41274</v>
      </c>
      <c r="C26910" s="3">
        <v>144</v>
      </c>
      <c r="D26910" s="3">
        <v>40.380000000000003</v>
      </c>
      <c r="E26910" s="49" t="s">
        <v>28</v>
      </c>
    </row>
    <row r="26911" spans="2:5">
      <c r="B26911" s="26" t="s">
        <v>41274</v>
      </c>
      <c r="C26911" s="3">
        <v>51</v>
      </c>
      <c r="D26911" s="3">
        <v>40.380000000000003</v>
      </c>
      <c r="E26911" s="49" t="s">
        <v>28</v>
      </c>
    </row>
    <row r="26912" spans="2:5">
      <c r="B26912" s="26" t="s">
        <v>41274</v>
      </c>
      <c r="C26912" s="3">
        <v>11</v>
      </c>
      <c r="D26912" s="3">
        <v>40.380000000000003</v>
      </c>
      <c r="E26912" s="49" t="s">
        <v>18</v>
      </c>
    </row>
    <row r="26913" spans="2:5">
      <c r="B26913" s="26" t="s">
        <v>41275</v>
      </c>
      <c r="C26913" s="3">
        <v>150</v>
      </c>
      <c r="D26913" s="3">
        <v>40.380000000000003</v>
      </c>
      <c r="E26913" s="49" t="s">
        <v>28</v>
      </c>
    </row>
    <row r="26914" spans="2:5">
      <c r="B26914" s="26" t="s">
        <v>41275</v>
      </c>
      <c r="C26914" s="3">
        <v>134</v>
      </c>
      <c r="D26914" s="3">
        <v>40.380000000000003</v>
      </c>
      <c r="E26914" s="49" t="s">
        <v>28</v>
      </c>
    </row>
    <row r="26915" spans="2:5">
      <c r="B26915" s="26" t="s">
        <v>41275</v>
      </c>
      <c r="C26915" s="3">
        <v>133</v>
      </c>
      <c r="D26915" s="3">
        <v>40.380000000000003</v>
      </c>
      <c r="E26915" s="49" t="s">
        <v>28</v>
      </c>
    </row>
    <row r="26916" spans="2:5">
      <c r="B26916" s="26" t="s">
        <v>41275</v>
      </c>
      <c r="C26916" s="3">
        <v>150</v>
      </c>
      <c r="D26916" s="3">
        <v>40.380000000000003</v>
      </c>
      <c r="E26916" s="49" t="s">
        <v>28</v>
      </c>
    </row>
    <row r="26917" spans="2:5">
      <c r="B26917" s="26" t="s">
        <v>41275</v>
      </c>
      <c r="C26917" s="3">
        <v>118</v>
      </c>
      <c r="D26917" s="3">
        <v>40.380000000000003</v>
      </c>
      <c r="E26917" s="49" t="s">
        <v>28</v>
      </c>
    </row>
    <row r="26918" spans="2:5">
      <c r="B26918" s="26" t="s">
        <v>41275</v>
      </c>
      <c r="C26918" s="3">
        <v>156</v>
      </c>
      <c r="D26918" s="3">
        <v>40.380000000000003</v>
      </c>
      <c r="E26918" s="49" t="s">
        <v>28</v>
      </c>
    </row>
    <row r="26919" spans="2:5">
      <c r="B26919" s="26" t="s">
        <v>41275</v>
      </c>
      <c r="C26919" s="3">
        <v>164</v>
      </c>
      <c r="D26919" s="3">
        <v>40.380000000000003</v>
      </c>
      <c r="E26919" s="49" t="s">
        <v>28</v>
      </c>
    </row>
    <row r="26920" spans="2:5">
      <c r="B26920" s="26" t="s">
        <v>41276</v>
      </c>
      <c r="C26920" s="3">
        <v>38</v>
      </c>
      <c r="D26920" s="3">
        <v>40.380000000000003</v>
      </c>
      <c r="E26920" s="49" t="s">
        <v>19</v>
      </c>
    </row>
    <row r="26921" spans="2:5">
      <c r="B26921" s="26" t="s">
        <v>41276</v>
      </c>
      <c r="C26921" s="3">
        <v>190</v>
      </c>
      <c r="D26921" s="3">
        <v>40.380000000000003</v>
      </c>
      <c r="E26921" s="49" t="s">
        <v>18</v>
      </c>
    </row>
    <row r="26922" spans="2:5">
      <c r="B26922" s="26" t="s">
        <v>41276</v>
      </c>
      <c r="C26922" s="3">
        <v>324</v>
      </c>
      <c r="D26922" s="3">
        <v>40.380000000000003</v>
      </c>
      <c r="E26922" s="49" t="s">
        <v>28</v>
      </c>
    </row>
    <row r="26923" spans="2:5">
      <c r="B26923" s="26" t="s">
        <v>41276</v>
      </c>
      <c r="C26923" s="3">
        <v>170</v>
      </c>
      <c r="D26923" s="3">
        <v>40.380000000000003</v>
      </c>
      <c r="E26923" s="49" t="s">
        <v>28</v>
      </c>
    </row>
    <row r="26924" spans="2:5">
      <c r="B26924" s="26" t="s">
        <v>41277</v>
      </c>
      <c r="C26924" s="3">
        <v>128</v>
      </c>
      <c r="D26924" s="3">
        <v>40.380000000000003</v>
      </c>
      <c r="E26924" s="49" t="s">
        <v>18</v>
      </c>
    </row>
    <row r="26925" spans="2:5">
      <c r="B26925" s="26" t="s">
        <v>41278</v>
      </c>
      <c r="C26925" s="3">
        <v>49</v>
      </c>
      <c r="D26925" s="3">
        <v>40.380000000000003</v>
      </c>
      <c r="E26925" s="49" t="s">
        <v>19</v>
      </c>
    </row>
    <row r="26926" spans="2:5">
      <c r="B26926" s="26" t="s">
        <v>41278</v>
      </c>
      <c r="C26926" s="3">
        <v>190</v>
      </c>
      <c r="D26926" s="3">
        <v>40.380000000000003</v>
      </c>
      <c r="E26926" s="49" t="s">
        <v>18</v>
      </c>
    </row>
    <row r="26927" spans="2:5">
      <c r="B26927" s="26" t="s">
        <v>41279</v>
      </c>
      <c r="C26927" s="3">
        <v>4</v>
      </c>
      <c r="D26927" s="3">
        <v>40.380000000000003</v>
      </c>
      <c r="E26927" s="49" t="s">
        <v>19</v>
      </c>
    </row>
    <row r="26928" spans="2:5">
      <c r="B26928" s="26" t="s">
        <v>41279</v>
      </c>
      <c r="C26928" s="3">
        <v>25</v>
      </c>
      <c r="D26928" s="3">
        <v>40.380000000000003</v>
      </c>
      <c r="E26928" s="49" t="s">
        <v>28</v>
      </c>
    </row>
    <row r="26929" spans="2:5">
      <c r="B26929" s="26" t="s">
        <v>41280</v>
      </c>
      <c r="C26929" s="3">
        <v>212</v>
      </c>
      <c r="D26929" s="3">
        <v>40.380000000000003</v>
      </c>
      <c r="E26929" s="49" t="s">
        <v>18</v>
      </c>
    </row>
    <row r="26930" spans="2:5">
      <c r="B26930" s="26" t="s">
        <v>41280</v>
      </c>
      <c r="C26930" s="3">
        <v>38</v>
      </c>
      <c r="D26930" s="3">
        <v>40.380000000000003</v>
      </c>
      <c r="E26930" s="49" t="s">
        <v>19</v>
      </c>
    </row>
    <row r="26931" spans="2:5">
      <c r="B26931" s="26" t="s">
        <v>41280</v>
      </c>
      <c r="C26931" s="3">
        <v>24</v>
      </c>
      <c r="D26931" s="3">
        <v>40.380000000000003</v>
      </c>
      <c r="E26931" s="49" t="s">
        <v>28</v>
      </c>
    </row>
    <row r="26932" spans="2:5">
      <c r="B26932" s="26" t="s">
        <v>41280</v>
      </c>
      <c r="C26932" s="3">
        <v>506</v>
      </c>
      <c r="D26932" s="3">
        <v>40.380000000000003</v>
      </c>
      <c r="E26932" s="49" t="s">
        <v>28</v>
      </c>
    </row>
    <row r="26933" spans="2:5">
      <c r="B26933" s="26" t="s">
        <v>41280</v>
      </c>
      <c r="C26933" s="3">
        <v>48</v>
      </c>
      <c r="D26933" s="3">
        <v>40.380000000000003</v>
      </c>
      <c r="E26933" s="49" t="s">
        <v>18</v>
      </c>
    </row>
    <row r="26934" spans="2:5">
      <c r="B26934" s="26" t="s">
        <v>41280</v>
      </c>
      <c r="C26934" s="3">
        <v>10</v>
      </c>
      <c r="D26934" s="3">
        <v>40.380000000000003</v>
      </c>
      <c r="E26934" s="49" t="s">
        <v>18</v>
      </c>
    </row>
    <row r="26935" spans="2:5">
      <c r="B26935" s="26" t="s">
        <v>41280</v>
      </c>
      <c r="C26935" s="3">
        <v>49</v>
      </c>
      <c r="D26935" s="3">
        <v>40.380000000000003</v>
      </c>
      <c r="E26935" s="49" t="s">
        <v>19</v>
      </c>
    </row>
    <row r="26936" spans="2:5">
      <c r="B26936" s="26" t="s">
        <v>41280</v>
      </c>
      <c r="C26936" s="3">
        <v>49</v>
      </c>
      <c r="D26936" s="3">
        <v>40.380000000000003</v>
      </c>
      <c r="E26936" s="49" t="s">
        <v>19</v>
      </c>
    </row>
    <row r="26937" spans="2:5">
      <c r="B26937" s="26" t="s">
        <v>41280</v>
      </c>
      <c r="C26937" s="3">
        <v>25</v>
      </c>
      <c r="D26937" s="3">
        <v>40.380000000000003</v>
      </c>
      <c r="E26937" s="49" t="s">
        <v>28</v>
      </c>
    </row>
    <row r="26938" spans="2:5">
      <c r="B26938" s="26" t="s">
        <v>41280</v>
      </c>
      <c r="C26938" s="3">
        <v>9</v>
      </c>
      <c r="D26938" s="3">
        <v>40.380000000000003</v>
      </c>
      <c r="E26938" s="49" t="s">
        <v>28</v>
      </c>
    </row>
    <row r="26939" spans="2:5">
      <c r="B26939" s="26" t="s">
        <v>41281</v>
      </c>
      <c r="C26939" s="3">
        <v>3</v>
      </c>
      <c r="D26939" s="3">
        <v>40.380000000000003</v>
      </c>
      <c r="E26939" s="49" t="s">
        <v>19</v>
      </c>
    </row>
    <row r="26940" spans="2:5">
      <c r="B26940" s="26" t="s">
        <v>41282</v>
      </c>
      <c r="C26940" s="3">
        <v>1</v>
      </c>
      <c r="D26940" s="3">
        <v>40.39</v>
      </c>
      <c r="E26940" s="49" t="s">
        <v>28</v>
      </c>
    </row>
    <row r="26941" spans="2:5">
      <c r="B26941" s="26" t="s">
        <v>41283</v>
      </c>
      <c r="C26941" s="3">
        <v>39</v>
      </c>
      <c r="D26941" s="3">
        <v>40.39</v>
      </c>
      <c r="E26941" s="49" t="s">
        <v>28</v>
      </c>
    </row>
    <row r="26942" spans="2:5">
      <c r="B26942" s="26" t="s">
        <v>41283</v>
      </c>
      <c r="C26942" s="3">
        <v>116</v>
      </c>
      <c r="D26942" s="3">
        <v>40.39</v>
      </c>
      <c r="E26942" s="49" t="s">
        <v>28</v>
      </c>
    </row>
    <row r="26943" spans="2:5">
      <c r="B26943" s="26" t="s">
        <v>41284</v>
      </c>
      <c r="C26943" s="3">
        <v>25</v>
      </c>
      <c r="D26943" s="3">
        <v>40.39</v>
      </c>
      <c r="E26943" s="49" t="s">
        <v>28</v>
      </c>
    </row>
    <row r="26944" spans="2:5">
      <c r="B26944" s="26" t="s">
        <v>41285</v>
      </c>
      <c r="C26944" s="3">
        <v>5</v>
      </c>
      <c r="D26944" s="3">
        <v>40.39</v>
      </c>
      <c r="E26944" s="49" t="s">
        <v>28</v>
      </c>
    </row>
    <row r="26945" spans="2:5">
      <c r="B26945" s="26" t="s">
        <v>41286</v>
      </c>
      <c r="C26945" s="3">
        <v>4</v>
      </c>
      <c r="D26945" s="3">
        <v>40.39</v>
      </c>
      <c r="E26945" s="49" t="s">
        <v>28</v>
      </c>
    </row>
    <row r="26946" spans="2:5">
      <c r="B26946" s="26" t="s">
        <v>41286</v>
      </c>
      <c r="C26946" s="3">
        <v>39</v>
      </c>
      <c r="D26946" s="3">
        <v>40.39</v>
      </c>
      <c r="E26946" s="49" t="s">
        <v>19</v>
      </c>
    </row>
    <row r="26947" spans="2:5">
      <c r="B26947" s="26" t="s">
        <v>41287</v>
      </c>
      <c r="C26947" s="3">
        <v>63</v>
      </c>
      <c r="D26947" s="3">
        <v>40.39</v>
      </c>
      <c r="E26947" s="49" t="s">
        <v>19</v>
      </c>
    </row>
    <row r="26948" spans="2:5">
      <c r="B26948" s="26" t="s">
        <v>41287</v>
      </c>
      <c r="C26948" s="3">
        <v>255</v>
      </c>
      <c r="D26948" s="3">
        <v>40.39</v>
      </c>
      <c r="E26948" s="49" t="s">
        <v>18</v>
      </c>
    </row>
    <row r="26949" spans="2:5">
      <c r="B26949" s="26" t="s">
        <v>41287</v>
      </c>
      <c r="C26949" s="3">
        <v>470</v>
      </c>
      <c r="D26949" s="3">
        <v>40.39</v>
      </c>
      <c r="E26949" s="49" t="s">
        <v>28</v>
      </c>
    </row>
    <row r="26950" spans="2:5">
      <c r="B26950" s="26" t="s">
        <v>41287</v>
      </c>
      <c r="C26950" s="3">
        <v>353</v>
      </c>
      <c r="D26950" s="3">
        <v>40.39</v>
      </c>
      <c r="E26950" s="49" t="s">
        <v>18</v>
      </c>
    </row>
    <row r="26951" spans="2:5">
      <c r="B26951" s="26" t="s">
        <v>41287</v>
      </c>
      <c r="C26951" s="3">
        <v>61</v>
      </c>
      <c r="D26951" s="3">
        <v>40.39</v>
      </c>
      <c r="E26951" s="49" t="s">
        <v>19</v>
      </c>
    </row>
    <row r="26952" spans="2:5">
      <c r="B26952" s="26" t="s">
        <v>41287</v>
      </c>
      <c r="C26952" s="3">
        <v>159</v>
      </c>
      <c r="D26952" s="3">
        <v>40.39</v>
      </c>
      <c r="E26952" s="49" t="s">
        <v>28</v>
      </c>
    </row>
    <row r="26953" spans="2:5">
      <c r="B26953" s="26" t="s">
        <v>41287</v>
      </c>
      <c r="C26953" s="3">
        <v>133</v>
      </c>
      <c r="D26953" s="3">
        <v>40.39</v>
      </c>
      <c r="E26953" s="49" t="s">
        <v>28</v>
      </c>
    </row>
    <row r="26954" spans="2:5">
      <c r="B26954" s="26" t="s">
        <v>41287</v>
      </c>
      <c r="C26954" s="3">
        <v>134</v>
      </c>
      <c r="D26954" s="3">
        <v>40.39</v>
      </c>
      <c r="E26954" s="49" t="s">
        <v>28</v>
      </c>
    </row>
    <row r="26955" spans="2:5">
      <c r="B26955" s="26" t="s">
        <v>41287</v>
      </c>
      <c r="C26955" s="3">
        <v>59</v>
      </c>
      <c r="D26955" s="3">
        <v>40.39</v>
      </c>
      <c r="E26955" s="49" t="s">
        <v>28</v>
      </c>
    </row>
    <row r="26956" spans="2:5">
      <c r="B26956" s="26" t="s">
        <v>41287</v>
      </c>
      <c r="C26956" s="3">
        <v>9</v>
      </c>
      <c r="D26956" s="3">
        <v>40.39</v>
      </c>
      <c r="E26956" s="49" t="s">
        <v>18</v>
      </c>
    </row>
    <row r="26957" spans="2:5">
      <c r="B26957" s="26" t="s">
        <v>41287</v>
      </c>
      <c r="C26957" s="3">
        <v>97</v>
      </c>
      <c r="D26957" s="3">
        <v>40.39</v>
      </c>
      <c r="E26957" s="49" t="s">
        <v>18</v>
      </c>
    </row>
    <row r="26958" spans="2:5">
      <c r="B26958" s="26" t="s">
        <v>41288</v>
      </c>
      <c r="C26958" s="3">
        <v>25</v>
      </c>
      <c r="D26958" s="3">
        <v>40.39</v>
      </c>
      <c r="E26958" s="49" t="s">
        <v>28</v>
      </c>
    </row>
    <row r="26959" spans="2:5">
      <c r="B26959" s="26" t="s">
        <v>41289</v>
      </c>
      <c r="C26959" s="3">
        <v>71</v>
      </c>
      <c r="D26959" s="3">
        <v>40.4</v>
      </c>
      <c r="E26959" s="49" t="s">
        <v>19</v>
      </c>
    </row>
    <row r="26960" spans="2:5">
      <c r="B26960" s="26" t="s">
        <v>41289</v>
      </c>
      <c r="C26960" s="3">
        <v>34</v>
      </c>
      <c r="D26960" s="3">
        <v>40.4</v>
      </c>
      <c r="E26960" s="49" t="s">
        <v>19</v>
      </c>
    </row>
    <row r="26961" spans="2:5">
      <c r="B26961" s="26" t="s">
        <v>41290</v>
      </c>
      <c r="C26961" s="3">
        <v>43</v>
      </c>
      <c r="D26961" s="3">
        <v>40.409999999999997</v>
      </c>
      <c r="E26961" s="49" t="s">
        <v>18</v>
      </c>
    </row>
    <row r="26962" spans="2:5">
      <c r="B26962" s="26" t="s">
        <v>41290</v>
      </c>
      <c r="C26962" s="3">
        <v>19</v>
      </c>
      <c r="D26962" s="3">
        <v>40.409999999999997</v>
      </c>
      <c r="E26962" s="49" t="s">
        <v>18</v>
      </c>
    </row>
    <row r="26963" spans="2:5">
      <c r="B26963" s="26" t="s">
        <v>41290</v>
      </c>
      <c r="C26963" s="3">
        <v>49</v>
      </c>
      <c r="D26963" s="3">
        <v>40.409999999999997</v>
      </c>
      <c r="E26963" s="49" t="s">
        <v>18</v>
      </c>
    </row>
    <row r="26964" spans="2:5">
      <c r="B26964" s="26" t="s">
        <v>41290</v>
      </c>
      <c r="C26964" s="3">
        <v>22</v>
      </c>
      <c r="D26964" s="3">
        <v>40.409999999999997</v>
      </c>
      <c r="E26964" s="49" t="s">
        <v>18</v>
      </c>
    </row>
    <row r="26965" spans="2:5">
      <c r="B26965" s="26" t="s">
        <v>41290</v>
      </c>
      <c r="C26965" s="3">
        <v>13</v>
      </c>
      <c r="D26965" s="3">
        <v>40.409999999999997</v>
      </c>
      <c r="E26965" s="49" t="s">
        <v>18</v>
      </c>
    </row>
    <row r="26966" spans="2:5">
      <c r="B26966" s="26" t="s">
        <v>41290</v>
      </c>
      <c r="C26966" s="3">
        <v>96</v>
      </c>
      <c r="D26966" s="3">
        <v>40.409999999999997</v>
      </c>
      <c r="E26966" s="49" t="s">
        <v>18</v>
      </c>
    </row>
    <row r="26967" spans="2:5">
      <c r="B26967" s="26" t="s">
        <v>41290</v>
      </c>
      <c r="C26967" s="3">
        <v>5</v>
      </c>
      <c r="D26967" s="3">
        <v>40.409999999999997</v>
      </c>
      <c r="E26967" s="49" t="s">
        <v>18</v>
      </c>
    </row>
    <row r="26968" spans="2:5">
      <c r="B26968" s="26" t="s">
        <v>41291</v>
      </c>
      <c r="C26968" s="3">
        <v>52</v>
      </c>
      <c r="D26968" s="3">
        <v>40.409999999999997</v>
      </c>
      <c r="E26968" s="49" t="s">
        <v>19</v>
      </c>
    </row>
    <row r="26969" spans="2:5">
      <c r="B26969" s="26" t="s">
        <v>41291</v>
      </c>
      <c r="C26969" s="3">
        <v>221</v>
      </c>
      <c r="D26969" s="3">
        <v>40.409999999999997</v>
      </c>
      <c r="E26969" s="49" t="s">
        <v>18</v>
      </c>
    </row>
    <row r="26970" spans="2:5">
      <c r="B26970" s="26" t="s">
        <v>41292</v>
      </c>
      <c r="C26970" s="3">
        <v>405</v>
      </c>
      <c r="D26970" s="3">
        <v>40.409999999999997</v>
      </c>
      <c r="E26970" s="49" t="s">
        <v>28</v>
      </c>
    </row>
    <row r="26971" spans="2:5">
      <c r="B26971" s="26" t="s">
        <v>41292</v>
      </c>
      <c r="C26971" s="3">
        <v>25</v>
      </c>
      <c r="D26971" s="3">
        <v>40.409999999999997</v>
      </c>
      <c r="E26971" s="49" t="s">
        <v>28</v>
      </c>
    </row>
    <row r="26972" spans="2:5">
      <c r="B26972" s="26" t="s">
        <v>41292</v>
      </c>
      <c r="C26972" s="3">
        <v>164</v>
      </c>
      <c r="D26972" s="3">
        <v>40.409999999999997</v>
      </c>
      <c r="E26972" s="49" t="s">
        <v>28</v>
      </c>
    </row>
    <row r="26973" spans="2:5">
      <c r="B26973" s="26" t="s">
        <v>41293</v>
      </c>
      <c r="C26973" s="3">
        <v>150</v>
      </c>
      <c r="D26973" s="3">
        <v>40.409999999999997</v>
      </c>
      <c r="E26973" s="49" t="s">
        <v>28</v>
      </c>
    </row>
    <row r="26974" spans="2:5">
      <c r="B26974" s="26" t="s">
        <v>41294</v>
      </c>
      <c r="C26974" s="3">
        <v>190</v>
      </c>
      <c r="D26974" s="3">
        <v>40.409999999999997</v>
      </c>
      <c r="E26974" s="49" t="s">
        <v>28</v>
      </c>
    </row>
    <row r="26975" spans="2:5">
      <c r="B26975" s="26" t="s">
        <v>41295</v>
      </c>
      <c r="C26975" s="3">
        <v>99</v>
      </c>
      <c r="D26975" s="3">
        <v>40.42</v>
      </c>
      <c r="E26975" s="49" t="s">
        <v>19</v>
      </c>
    </row>
    <row r="26976" spans="2:5">
      <c r="B26976" s="26" t="s">
        <v>41295</v>
      </c>
      <c r="C26976" s="3">
        <v>204</v>
      </c>
      <c r="D26976" s="3">
        <v>40.42</v>
      </c>
      <c r="E26976" s="49" t="s">
        <v>18</v>
      </c>
    </row>
    <row r="26977" spans="2:5">
      <c r="B26977" s="26" t="s">
        <v>41295</v>
      </c>
      <c r="C26977" s="3">
        <v>79</v>
      </c>
      <c r="D26977" s="3">
        <v>40.42</v>
      </c>
      <c r="E26977" s="49" t="s">
        <v>28</v>
      </c>
    </row>
    <row r="26978" spans="2:5">
      <c r="B26978" s="26" t="s">
        <v>41295</v>
      </c>
      <c r="C26978" s="3">
        <v>399</v>
      </c>
      <c r="D26978" s="3">
        <v>40.42</v>
      </c>
      <c r="E26978" s="49" t="s">
        <v>28</v>
      </c>
    </row>
    <row r="26979" spans="2:5">
      <c r="B26979" s="26" t="s">
        <v>41295</v>
      </c>
      <c r="C26979" s="3">
        <v>277</v>
      </c>
      <c r="D26979" s="3">
        <v>40.42</v>
      </c>
      <c r="E26979" s="49" t="s">
        <v>18</v>
      </c>
    </row>
    <row r="26980" spans="2:5">
      <c r="B26980" s="26" t="s">
        <v>41295</v>
      </c>
      <c r="C26980" s="3">
        <v>150</v>
      </c>
      <c r="D26980" s="3">
        <v>40.42</v>
      </c>
      <c r="E26980" s="49" t="s">
        <v>28</v>
      </c>
    </row>
    <row r="26981" spans="2:5">
      <c r="B26981" s="26" t="s">
        <v>41295</v>
      </c>
      <c r="C26981" s="3">
        <v>25</v>
      </c>
      <c r="D26981" s="3">
        <v>40.42</v>
      </c>
      <c r="E26981" s="49" t="s">
        <v>28</v>
      </c>
    </row>
    <row r="26982" spans="2:5">
      <c r="B26982" s="26" t="s">
        <v>41295</v>
      </c>
      <c r="C26982" s="3">
        <v>153</v>
      </c>
      <c r="D26982" s="3">
        <v>40.42</v>
      </c>
      <c r="E26982" s="49" t="s">
        <v>28</v>
      </c>
    </row>
    <row r="26983" spans="2:5">
      <c r="B26983" s="26" t="s">
        <v>41295</v>
      </c>
      <c r="C26983" s="3">
        <v>144</v>
      </c>
      <c r="D26983" s="3">
        <v>40.42</v>
      </c>
      <c r="E26983" s="49" t="s">
        <v>28</v>
      </c>
    </row>
    <row r="26984" spans="2:5">
      <c r="B26984" s="26" t="s">
        <v>41295</v>
      </c>
      <c r="C26984" s="3">
        <v>164</v>
      </c>
      <c r="D26984" s="3">
        <v>40.42</v>
      </c>
      <c r="E26984" s="49" t="s">
        <v>28</v>
      </c>
    </row>
    <row r="26985" spans="2:5">
      <c r="B26985" s="26" t="s">
        <v>41295</v>
      </c>
      <c r="C26985" s="3">
        <v>30</v>
      </c>
      <c r="D26985" s="3">
        <v>40.42</v>
      </c>
      <c r="E26985" s="49" t="s">
        <v>18</v>
      </c>
    </row>
    <row r="26986" spans="2:5">
      <c r="B26986" s="26" t="s">
        <v>41295</v>
      </c>
      <c r="C26986" s="3">
        <v>142</v>
      </c>
      <c r="D26986" s="3">
        <v>40.42</v>
      </c>
      <c r="E26986" s="49" t="s">
        <v>18</v>
      </c>
    </row>
    <row r="26987" spans="2:5">
      <c r="B26987" s="26" t="s">
        <v>41295</v>
      </c>
      <c r="C26987" s="3">
        <v>105</v>
      </c>
      <c r="D26987" s="3">
        <v>40.42</v>
      </c>
      <c r="E26987" s="49" t="s">
        <v>18</v>
      </c>
    </row>
    <row r="26988" spans="2:5">
      <c r="B26988" s="26" t="s">
        <v>41296</v>
      </c>
      <c r="C26988" s="3">
        <v>159</v>
      </c>
      <c r="D26988" s="3">
        <v>40.409999999999997</v>
      </c>
      <c r="E26988" s="49" t="s">
        <v>18</v>
      </c>
    </row>
    <row r="26989" spans="2:5">
      <c r="B26989" s="26" t="s">
        <v>41296</v>
      </c>
      <c r="C26989" s="3">
        <v>153</v>
      </c>
      <c r="D26989" s="3">
        <v>40.409999999999997</v>
      </c>
      <c r="E26989" s="49" t="s">
        <v>19</v>
      </c>
    </row>
    <row r="26990" spans="2:5">
      <c r="B26990" s="26" t="s">
        <v>41296</v>
      </c>
      <c r="C26990" s="3">
        <v>98</v>
      </c>
      <c r="D26990" s="3">
        <v>40.409999999999997</v>
      </c>
      <c r="E26990" s="49" t="s">
        <v>28</v>
      </c>
    </row>
    <row r="26991" spans="2:5">
      <c r="B26991" s="26" t="s">
        <v>41296</v>
      </c>
      <c r="C26991" s="3">
        <v>133</v>
      </c>
      <c r="D26991" s="3">
        <v>40.409999999999997</v>
      </c>
      <c r="E26991" s="49" t="s">
        <v>28</v>
      </c>
    </row>
    <row r="26992" spans="2:5">
      <c r="B26992" s="26" t="s">
        <v>41296</v>
      </c>
      <c r="C26992" s="3">
        <v>134</v>
      </c>
      <c r="D26992" s="3">
        <v>40.409999999999997</v>
      </c>
      <c r="E26992" s="49" t="s">
        <v>28</v>
      </c>
    </row>
    <row r="26993" spans="2:5">
      <c r="B26993" s="26" t="s">
        <v>41296</v>
      </c>
      <c r="C26993" s="3">
        <v>123</v>
      </c>
      <c r="D26993" s="3">
        <v>40.409999999999997</v>
      </c>
      <c r="E26993" s="49" t="s">
        <v>28</v>
      </c>
    </row>
    <row r="26994" spans="2:5">
      <c r="B26994" s="26" t="s">
        <v>41296</v>
      </c>
      <c r="C26994" s="3">
        <v>276</v>
      </c>
      <c r="D26994" s="3">
        <v>40.409999999999997</v>
      </c>
      <c r="E26994" s="49" t="s">
        <v>28</v>
      </c>
    </row>
    <row r="26995" spans="2:5">
      <c r="B26995" s="26" t="s">
        <v>41296</v>
      </c>
      <c r="C26995" s="3">
        <v>323</v>
      </c>
      <c r="D26995" s="3">
        <v>40.409999999999997</v>
      </c>
      <c r="E26995" s="49" t="s">
        <v>28</v>
      </c>
    </row>
    <row r="26996" spans="2:5">
      <c r="B26996" s="26" t="s">
        <v>41297</v>
      </c>
      <c r="C26996" s="3">
        <v>70</v>
      </c>
      <c r="D26996" s="3">
        <v>40.409999999999997</v>
      </c>
      <c r="E26996" s="49" t="s">
        <v>20</v>
      </c>
    </row>
    <row r="26997" spans="2:5">
      <c r="B26997" s="26" t="s">
        <v>41297</v>
      </c>
      <c r="C26997" s="3">
        <v>6</v>
      </c>
      <c r="D26997" s="3">
        <v>40.409999999999997</v>
      </c>
      <c r="E26997" s="49" t="s">
        <v>19</v>
      </c>
    </row>
    <row r="26998" spans="2:5">
      <c r="B26998" s="26" t="s">
        <v>41298</v>
      </c>
      <c r="C26998" s="3">
        <v>21</v>
      </c>
      <c r="D26998" s="3">
        <v>40.409999999999997</v>
      </c>
      <c r="E26998" s="49" t="s">
        <v>19</v>
      </c>
    </row>
    <row r="26999" spans="2:5">
      <c r="B26999" s="26" t="s">
        <v>41299</v>
      </c>
      <c r="C26999" s="3">
        <v>10</v>
      </c>
      <c r="D26999" s="3">
        <v>40.409999999999997</v>
      </c>
      <c r="E26999" s="49" t="s">
        <v>20</v>
      </c>
    </row>
    <row r="27000" spans="2:5">
      <c r="B27000" s="26" t="s">
        <v>41299</v>
      </c>
      <c r="C27000" s="3">
        <v>24</v>
      </c>
      <c r="D27000" s="3">
        <v>40.409999999999997</v>
      </c>
      <c r="E27000" s="49" t="s">
        <v>20</v>
      </c>
    </row>
    <row r="27001" spans="2:5">
      <c r="B27001" s="26" t="s">
        <v>41300</v>
      </c>
      <c r="C27001" s="3">
        <v>6</v>
      </c>
      <c r="D27001" s="3">
        <v>40.409999999999997</v>
      </c>
      <c r="E27001" s="49" t="s">
        <v>20</v>
      </c>
    </row>
    <row r="27002" spans="2:5">
      <c r="B27002" s="26" t="s">
        <v>41300</v>
      </c>
      <c r="C27002" s="3">
        <v>18</v>
      </c>
      <c r="D27002" s="3">
        <v>40.409999999999997</v>
      </c>
      <c r="E27002" s="49" t="s">
        <v>20</v>
      </c>
    </row>
    <row r="27003" spans="2:5">
      <c r="B27003" s="26" t="s">
        <v>41300</v>
      </c>
      <c r="C27003" s="3">
        <v>15</v>
      </c>
      <c r="D27003" s="3">
        <v>40.409999999999997</v>
      </c>
      <c r="E27003" s="49" t="s">
        <v>20</v>
      </c>
    </row>
    <row r="27004" spans="2:5">
      <c r="B27004" s="26" t="s">
        <v>41301</v>
      </c>
      <c r="C27004" s="3">
        <v>7</v>
      </c>
      <c r="D27004" s="3">
        <v>40.409999999999997</v>
      </c>
      <c r="E27004" s="49" t="s">
        <v>18</v>
      </c>
    </row>
    <row r="27005" spans="2:5">
      <c r="B27005" s="26" t="s">
        <v>41302</v>
      </c>
      <c r="C27005" s="3">
        <v>27</v>
      </c>
      <c r="D27005" s="3">
        <v>40.409999999999997</v>
      </c>
      <c r="E27005" s="49" t="s">
        <v>19</v>
      </c>
    </row>
    <row r="27006" spans="2:5">
      <c r="B27006" s="26" t="s">
        <v>41302</v>
      </c>
      <c r="C27006" s="3">
        <v>34</v>
      </c>
      <c r="D27006" s="3">
        <v>40.409999999999997</v>
      </c>
      <c r="E27006" s="49" t="s">
        <v>19</v>
      </c>
    </row>
    <row r="27007" spans="2:5">
      <c r="B27007" s="26" t="s">
        <v>41303</v>
      </c>
      <c r="C27007" s="3">
        <v>4</v>
      </c>
      <c r="D27007" s="3">
        <v>40.409999999999997</v>
      </c>
      <c r="E27007" s="49" t="s">
        <v>18</v>
      </c>
    </row>
    <row r="27008" spans="2:5">
      <c r="B27008" s="26" t="s">
        <v>41304</v>
      </c>
      <c r="C27008" s="3">
        <v>24</v>
      </c>
      <c r="D27008" s="3">
        <v>40.409999999999997</v>
      </c>
      <c r="E27008" s="49" t="s">
        <v>20</v>
      </c>
    </row>
    <row r="27009" spans="2:5">
      <c r="B27009" s="26" t="s">
        <v>41304</v>
      </c>
      <c r="C27009" s="3">
        <v>48</v>
      </c>
      <c r="D27009" s="3">
        <v>40.409999999999997</v>
      </c>
      <c r="E27009" s="49" t="s">
        <v>18</v>
      </c>
    </row>
    <row r="27010" spans="2:5">
      <c r="B27010" s="26" t="s">
        <v>41304</v>
      </c>
      <c r="C27010" s="3">
        <v>15</v>
      </c>
      <c r="D27010" s="3">
        <v>40.409999999999997</v>
      </c>
      <c r="E27010" s="49" t="s">
        <v>20</v>
      </c>
    </row>
    <row r="27011" spans="2:5">
      <c r="B27011" s="26" t="s">
        <v>41305</v>
      </c>
      <c r="C27011" s="3">
        <v>9</v>
      </c>
      <c r="D27011" s="3">
        <v>40.409999999999997</v>
      </c>
      <c r="E27011" s="49" t="s">
        <v>20</v>
      </c>
    </row>
    <row r="27012" spans="2:5">
      <c r="B27012" s="26" t="s">
        <v>41306</v>
      </c>
      <c r="C27012" s="3">
        <v>5</v>
      </c>
      <c r="D27012" s="3">
        <v>40.409999999999997</v>
      </c>
      <c r="E27012" s="49" t="s">
        <v>18</v>
      </c>
    </row>
    <row r="27013" spans="2:5">
      <c r="B27013" s="26" t="s">
        <v>41306</v>
      </c>
      <c r="C27013" s="3">
        <v>23</v>
      </c>
      <c r="D27013" s="3">
        <v>40.409999999999997</v>
      </c>
      <c r="E27013" s="49" t="s">
        <v>18</v>
      </c>
    </row>
    <row r="27014" spans="2:5">
      <c r="B27014" s="26" t="s">
        <v>41307</v>
      </c>
      <c r="C27014" s="3">
        <v>2</v>
      </c>
      <c r="D27014" s="3">
        <v>40.409999999999997</v>
      </c>
      <c r="E27014" s="49" t="s">
        <v>18</v>
      </c>
    </row>
    <row r="27015" spans="2:5">
      <c r="B27015" s="26" t="s">
        <v>41308</v>
      </c>
      <c r="C27015" s="3">
        <v>113</v>
      </c>
      <c r="D27015" s="3">
        <v>40.4</v>
      </c>
      <c r="E27015" s="49" t="s">
        <v>19</v>
      </c>
    </row>
    <row r="27016" spans="2:5">
      <c r="B27016" s="26" t="s">
        <v>41308</v>
      </c>
      <c r="C27016" s="3">
        <v>165</v>
      </c>
      <c r="D27016" s="3">
        <v>40.4</v>
      </c>
      <c r="E27016" s="49" t="s">
        <v>18</v>
      </c>
    </row>
    <row r="27017" spans="2:5">
      <c r="B27017" s="26" t="s">
        <v>41308</v>
      </c>
      <c r="C27017" s="3">
        <v>498</v>
      </c>
      <c r="D27017" s="3">
        <v>40.4</v>
      </c>
      <c r="E27017" s="49" t="s">
        <v>28</v>
      </c>
    </row>
    <row r="27018" spans="2:5">
      <c r="B27018" s="26" t="s">
        <v>41308</v>
      </c>
      <c r="C27018" s="3">
        <v>84</v>
      </c>
      <c r="D27018" s="3">
        <v>40.4</v>
      </c>
      <c r="E27018" s="49" t="s">
        <v>19</v>
      </c>
    </row>
    <row r="27019" spans="2:5">
      <c r="B27019" s="26" t="s">
        <v>41308</v>
      </c>
      <c r="C27019" s="3">
        <v>185</v>
      </c>
      <c r="D27019" s="3">
        <v>40.4</v>
      </c>
      <c r="E27019" s="49" t="s">
        <v>18</v>
      </c>
    </row>
    <row r="27020" spans="2:5">
      <c r="B27020" s="26" t="s">
        <v>41308</v>
      </c>
      <c r="C27020" s="3">
        <v>144</v>
      </c>
      <c r="D27020" s="3">
        <v>40.4</v>
      </c>
      <c r="E27020" s="49" t="s">
        <v>28</v>
      </c>
    </row>
    <row r="27021" spans="2:5">
      <c r="B27021" s="26" t="s">
        <v>41308</v>
      </c>
      <c r="C27021" s="3">
        <v>150</v>
      </c>
      <c r="D27021" s="3">
        <v>40.4</v>
      </c>
      <c r="E27021" s="49" t="s">
        <v>28</v>
      </c>
    </row>
    <row r="27022" spans="2:5">
      <c r="B27022" s="26" t="s">
        <v>41308</v>
      </c>
      <c r="C27022" s="3">
        <v>32</v>
      </c>
      <c r="D27022" s="3">
        <v>40.4</v>
      </c>
      <c r="E27022" s="49" t="s">
        <v>28</v>
      </c>
    </row>
    <row r="27023" spans="2:5">
      <c r="B27023" s="26" t="s">
        <v>41308</v>
      </c>
      <c r="C27023" s="3">
        <v>84</v>
      </c>
      <c r="D27023" s="3">
        <v>40.4</v>
      </c>
      <c r="E27023" s="49" t="s">
        <v>18</v>
      </c>
    </row>
    <row r="27024" spans="2:5">
      <c r="B27024" s="26" t="s">
        <v>41308</v>
      </c>
      <c r="C27024" s="3">
        <v>89</v>
      </c>
      <c r="D27024" s="3">
        <v>40.4</v>
      </c>
      <c r="E27024" s="49" t="s">
        <v>19</v>
      </c>
    </row>
    <row r="27025" spans="2:5">
      <c r="B27025" s="26" t="s">
        <v>41308</v>
      </c>
      <c r="C27025" s="3">
        <v>77</v>
      </c>
      <c r="D27025" s="3">
        <v>40.4</v>
      </c>
      <c r="E27025" s="49" t="s">
        <v>20</v>
      </c>
    </row>
    <row r="27026" spans="2:5">
      <c r="B27026" s="26" t="s">
        <v>41308</v>
      </c>
      <c r="C27026" s="3">
        <v>17</v>
      </c>
      <c r="D27026" s="3">
        <v>40.4</v>
      </c>
      <c r="E27026" s="49" t="s">
        <v>20</v>
      </c>
    </row>
    <row r="27027" spans="2:5">
      <c r="B27027" s="26" t="s">
        <v>41309</v>
      </c>
      <c r="C27027" s="3">
        <v>105</v>
      </c>
      <c r="D27027" s="3">
        <v>40.39</v>
      </c>
      <c r="E27027" s="49" t="s">
        <v>20</v>
      </c>
    </row>
    <row r="27028" spans="2:5">
      <c r="B27028" s="26" t="s">
        <v>41310</v>
      </c>
      <c r="C27028" s="3">
        <v>63</v>
      </c>
      <c r="D27028" s="3">
        <v>40.39</v>
      </c>
      <c r="E27028" s="49" t="s">
        <v>19</v>
      </c>
    </row>
    <row r="27029" spans="2:5">
      <c r="B27029" s="26" t="s">
        <v>41310</v>
      </c>
      <c r="C27029" s="3">
        <v>63</v>
      </c>
      <c r="D27029" s="3">
        <v>40.39</v>
      </c>
      <c r="E27029" s="49" t="s">
        <v>18</v>
      </c>
    </row>
    <row r="27030" spans="2:5">
      <c r="B27030" s="26" t="s">
        <v>41310</v>
      </c>
      <c r="C27030" s="3">
        <v>287</v>
      </c>
      <c r="D27030" s="3">
        <v>40.39</v>
      </c>
      <c r="E27030" s="49" t="s">
        <v>28</v>
      </c>
    </row>
    <row r="27031" spans="2:5">
      <c r="B27031" s="26" t="s">
        <v>41310</v>
      </c>
      <c r="C27031" s="3">
        <v>96</v>
      </c>
      <c r="D27031" s="3">
        <v>40.39</v>
      </c>
      <c r="E27031" s="49" t="s">
        <v>18</v>
      </c>
    </row>
    <row r="27032" spans="2:5">
      <c r="B27032" s="26" t="s">
        <v>41311</v>
      </c>
      <c r="C27032" s="3">
        <v>30</v>
      </c>
      <c r="D27032" s="3">
        <v>40.380000000000003</v>
      </c>
      <c r="E27032" s="49" t="s">
        <v>19</v>
      </c>
    </row>
    <row r="27033" spans="2:5">
      <c r="B27033" s="26" t="s">
        <v>41311</v>
      </c>
      <c r="C27033" s="3">
        <v>37</v>
      </c>
      <c r="D27033" s="3">
        <v>40.380000000000003</v>
      </c>
      <c r="E27033" s="49" t="s">
        <v>19</v>
      </c>
    </row>
    <row r="27034" spans="2:5">
      <c r="B27034" s="26" t="s">
        <v>41311</v>
      </c>
      <c r="C27034" s="3">
        <v>37</v>
      </c>
      <c r="D27034" s="3">
        <v>40.380000000000003</v>
      </c>
      <c r="E27034" s="49" t="s">
        <v>19</v>
      </c>
    </row>
    <row r="27035" spans="2:5">
      <c r="B27035" s="26" t="s">
        <v>41311</v>
      </c>
      <c r="C27035" s="3">
        <v>37</v>
      </c>
      <c r="D27035" s="3">
        <v>40.380000000000003</v>
      </c>
      <c r="E27035" s="49" t="s">
        <v>19</v>
      </c>
    </row>
    <row r="27036" spans="2:5">
      <c r="B27036" s="26" t="s">
        <v>41312</v>
      </c>
      <c r="C27036" s="3">
        <v>36</v>
      </c>
      <c r="D27036" s="3">
        <v>40.369999999999997</v>
      </c>
      <c r="E27036" s="49" t="s">
        <v>19</v>
      </c>
    </row>
    <row r="27037" spans="2:5">
      <c r="B27037" s="26" t="s">
        <v>41312</v>
      </c>
      <c r="C27037" s="3">
        <v>61</v>
      </c>
      <c r="D27037" s="3">
        <v>40.369999999999997</v>
      </c>
      <c r="E27037" s="49" t="s">
        <v>18</v>
      </c>
    </row>
    <row r="27038" spans="2:5">
      <c r="B27038" s="26" t="s">
        <v>41312</v>
      </c>
      <c r="C27038" s="3">
        <v>23</v>
      </c>
      <c r="D27038" s="3">
        <v>40.369999999999997</v>
      </c>
      <c r="E27038" s="49" t="s">
        <v>19</v>
      </c>
    </row>
    <row r="27039" spans="2:5">
      <c r="B27039" s="26" t="s">
        <v>41312</v>
      </c>
      <c r="C27039" s="3">
        <v>77</v>
      </c>
      <c r="D27039" s="3">
        <v>40.369999999999997</v>
      </c>
      <c r="E27039" s="49" t="s">
        <v>28</v>
      </c>
    </row>
    <row r="27040" spans="2:5">
      <c r="B27040" s="26" t="s">
        <v>41312</v>
      </c>
      <c r="C27040" s="3">
        <v>111</v>
      </c>
      <c r="D27040" s="3">
        <v>40.369999999999997</v>
      </c>
      <c r="E27040" s="49" t="s">
        <v>28</v>
      </c>
    </row>
    <row r="27041" spans="2:5">
      <c r="B27041" s="26" t="s">
        <v>41312</v>
      </c>
      <c r="C27041" s="3">
        <v>59</v>
      </c>
      <c r="D27041" s="3">
        <v>40.369999999999997</v>
      </c>
      <c r="E27041" s="49" t="s">
        <v>18</v>
      </c>
    </row>
    <row r="27042" spans="2:5">
      <c r="B27042" s="26" t="s">
        <v>41312</v>
      </c>
      <c r="C27042" s="3">
        <v>50</v>
      </c>
      <c r="D27042" s="3">
        <v>40.369999999999997</v>
      </c>
      <c r="E27042" s="49" t="s">
        <v>28</v>
      </c>
    </row>
    <row r="27043" spans="2:5">
      <c r="B27043" s="26" t="s">
        <v>41313</v>
      </c>
      <c r="C27043" s="3">
        <v>33</v>
      </c>
      <c r="D27043" s="3">
        <v>40.36</v>
      </c>
      <c r="E27043" s="49" t="s">
        <v>19</v>
      </c>
    </row>
    <row r="27044" spans="2:5">
      <c r="B27044" s="26" t="s">
        <v>41313</v>
      </c>
      <c r="C27044" s="3">
        <v>197</v>
      </c>
      <c r="D27044" s="3">
        <v>40.36</v>
      </c>
      <c r="E27044" s="49" t="s">
        <v>18</v>
      </c>
    </row>
    <row r="27045" spans="2:5">
      <c r="B27045" s="26" t="s">
        <v>41313</v>
      </c>
      <c r="C27045" s="3">
        <v>49</v>
      </c>
      <c r="D27045" s="3">
        <v>40.36</v>
      </c>
      <c r="E27045" s="49" t="s">
        <v>20</v>
      </c>
    </row>
    <row r="27046" spans="2:5">
      <c r="B27046" s="26" t="s">
        <v>41313</v>
      </c>
      <c r="C27046" s="3">
        <v>230</v>
      </c>
      <c r="D27046" s="3">
        <v>40.36</v>
      </c>
      <c r="E27046" s="49" t="s">
        <v>28</v>
      </c>
    </row>
    <row r="27047" spans="2:5">
      <c r="B27047" s="26" t="s">
        <v>41313</v>
      </c>
      <c r="C27047" s="3">
        <v>25</v>
      </c>
      <c r="D27047" s="3">
        <v>40.36</v>
      </c>
      <c r="E27047" s="49" t="s">
        <v>28</v>
      </c>
    </row>
    <row r="27048" spans="2:5">
      <c r="B27048" s="26" t="s">
        <v>41313</v>
      </c>
      <c r="C27048" s="3">
        <v>160</v>
      </c>
      <c r="D27048" s="3">
        <v>40.36</v>
      </c>
      <c r="E27048" s="49" t="s">
        <v>28</v>
      </c>
    </row>
    <row r="27049" spans="2:5">
      <c r="B27049" s="26" t="s">
        <v>41314</v>
      </c>
      <c r="C27049" s="3">
        <v>50</v>
      </c>
      <c r="D27049" s="3">
        <v>40.35</v>
      </c>
      <c r="E27049" s="49" t="s">
        <v>19</v>
      </c>
    </row>
    <row r="27050" spans="2:5">
      <c r="B27050" s="26" t="s">
        <v>41314</v>
      </c>
      <c r="C27050" s="3">
        <v>253</v>
      </c>
      <c r="D27050" s="3">
        <v>40.35</v>
      </c>
      <c r="E27050" s="49" t="s">
        <v>18</v>
      </c>
    </row>
    <row r="27051" spans="2:5">
      <c r="B27051" s="26" t="s">
        <v>41314</v>
      </c>
      <c r="C27051" s="3">
        <v>352</v>
      </c>
      <c r="D27051" s="3">
        <v>40.35</v>
      </c>
      <c r="E27051" s="49" t="s">
        <v>28</v>
      </c>
    </row>
    <row r="27052" spans="2:5">
      <c r="B27052" s="26" t="s">
        <v>41314</v>
      </c>
      <c r="C27052" s="3">
        <v>71</v>
      </c>
      <c r="D27052" s="3">
        <v>40.35</v>
      </c>
      <c r="E27052" s="49" t="s">
        <v>28</v>
      </c>
    </row>
    <row r="27053" spans="2:5">
      <c r="B27053" s="26" t="s">
        <v>41314</v>
      </c>
      <c r="C27053" s="3">
        <v>57</v>
      </c>
      <c r="D27053" s="3">
        <v>40.35</v>
      </c>
      <c r="E27053" s="49" t="s">
        <v>18</v>
      </c>
    </row>
    <row r="27054" spans="2:5">
      <c r="B27054" s="26" t="s">
        <v>41315</v>
      </c>
      <c r="C27054" s="3">
        <v>162</v>
      </c>
      <c r="D27054" s="3">
        <v>40.35</v>
      </c>
      <c r="E27054" s="49" t="s">
        <v>28</v>
      </c>
    </row>
    <row r="27055" spans="2:5">
      <c r="B27055" s="26" t="s">
        <v>41316</v>
      </c>
      <c r="C27055" s="3">
        <v>50</v>
      </c>
      <c r="D27055" s="3">
        <v>40.340000000000003</v>
      </c>
      <c r="E27055" s="49" t="s">
        <v>28</v>
      </c>
    </row>
    <row r="27056" spans="2:5">
      <c r="B27056" s="26" t="s">
        <v>41317</v>
      </c>
      <c r="C27056" s="3">
        <v>51</v>
      </c>
      <c r="D27056" s="3">
        <v>40.33</v>
      </c>
      <c r="E27056" s="49" t="s">
        <v>18</v>
      </c>
    </row>
    <row r="27057" spans="2:5">
      <c r="B27057" s="26" t="s">
        <v>41317</v>
      </c>
      <c r="C27057" s="3">
        <v>51</v>
      </c>
      <c r="D27057" s="3">
        <v>40.33</v>
      </c>
      <c r="E27057" s="49" t="s">
        <v>18</v>
      </c>
    </row>
    <row r="27058" spans="2:5">
      <c r="B27058" s="26" t="s">
        <v>41317</v>
      </c>
      <c r="C27058" s="3">
        <v>25</v>
      </c>
      <c r="D27058" s="3">
        <v>40.33</v>
      </c>
      <c r="E27058" s="49" t="s">
        <v>28</v>
      </c>
    </row>
    <row r="27059" spans="2:5">
      <c r="B27059" s="26" t="s">
        <v>41317</v>
      </c>
      <c r="C27059" s="3">
        <v>113</v>
      </c>
      <c r="D27059" s="3">
        <v>40.33</v>
      </c>
      <c r="E27059" s="49" t="s">
        <v>28</v>
      </c>
    </row>
    <row r="27060" spans="2:5">
      <c r="B27060" s="26" t="s">
        <v>41318</v>
      </c>
      <c r="C27060" s="3">
        <v>25</v>
      </c>
      <c r="D27060" s="3">
        <v>40.340000000000003</v>
      </c>
      <c r="E27060" s="49" t="s">
        <v>28</v>
      </c>
    </row>
    <row r="27061" spans="2:5">
      <c r="B27061" s="26" t="s">
        <v>41318</v>
      </c>
      <c r="C27061" s="3">
        <v>12</v>
      </c>
      <c r="D27061" s="3">
        <v>40.340000000000003</v>
      </c>
      <c r="E27061" s="49" t="s">
        <v>28</v>
      </c>
    </row>
    <row r="27062" spans="2:5">
      <c r="B27062" s="26" t="s">
        <v>41319</v>
      </c>
      <c r="C27062" s="3">
        <v>133</v>
      </c>
      <c r="D27062" s="3">
        <v>40.340000000000003</v>
      </c>
      <c r="E27062" s="49" t="s">
        <v>18</v>
      </c>
    </row>
    <row r="27063" spans="2:5">
      <c r="B27063" s="26" t="s">
        <v>41320</v>
      </c>
      <c r="C27063" s="3">
        <v>46</v>
      </c>
      <c r="D27063" s="3">
        <v>40.340000000000003</v>
      </c>
      <c r="E27063" s="49" t="s">
        <v>28</v>
      </c>
    </row>
    <row r="27064" spans="2:5">
      <c r="B27064" s="26" t="s">
        <v>41321</v>
      </c>
      <c r="C27064" s="3">
        <v>669</v>
      </c>
      <c r="D27064" s="3">
        <v>40.33</v>
      </c>
      <c r="E27064" s="49" t="s">
        <v>28</v>
      </c>
    </row>
    <row r="27065" spans="2:5">
      <c r="B27065" s="26" t="s">
        <v>41322</v>
      </c>
      <c r="C27065" s="3">
        <v>104</v>
      </c>
      <c r="D27065" s="3">
        <v>40.33</v>
      </c>
      <c r="E27065" s="49" t="s">
        <v>18</v>
      </c>
    </row>
    <row r="27066" spans="2:5">
      <c r="B27066" s="26" t="s">
        <v>41322</v>
      </c>
      <c r="C27066" s="3">
        <v>196</v>
      </c>
      <c r="D27066" s="3">
        <v>40.33</v>
      </c>
      <c r="E27066" s="49" t="s">
        <v>18</v>
      </c>
    </row>
    <row r="27067" spans="2:5">
      <c r="B27067" s="26" t="s">
        <v>41322</v>
      </c>
      <c r="C27067" s="3">
        <v>191</v>
      </c>
      <c r="D27067" s="3">
        <v>40.33</v>
      </c>
      <c r="E27067" s="49" t="s">
        <v>18</v>
      </c>
    </row>
    <row r="27068" spans="2:5">
      <c r="B27068" s="26" t="s">
        <v>41323</v>
      </c>
      <c r="C27068" s="3">
        <v>69</v>
      </c>
      <c r="D27068" s="3">
        <v>40.32</v>
      </c>
      <c r="E27068" s="49" t="s">
        <v>19</v>
      </c>
    </row>
    <row r="27069" spans="2:5">
      <c r="B27069" s="26" t="s">
        <v>41323</v>
      </c>
      <c r="C27069" s="3">
        <v>54</v>
      </c>
      <c r="D27069" s="3">
        <v>40.32</v>
      </c>
      <c r="E27069" s="49" t="s">
        <v>18</v>
      </c>
    </row>
    <row r="27070" spans="2:5">
      <c r="B27070" s="26" t="s">
        <v>41323</v>
      </c>
      <c r="C27070" s="3">
        <v>7</v>
      </c>
      <c r="D27070" s="3">
        <v>40.32</v>
      </c>
      <c r="E27070" s="49" t="s">
        <v>19</v>
      </c>
    </row>
    <row r="27071" spans="2:5">
      <c r="B27071" s="26" t="s">
        <v>41323</v>
      </c>
      <c r="C27071" s="3">
        <v>150</v>
      </c>
      <c r="D27071" s="3">
        <v>40.32</v>
      </c>
      <c r="E27071" s="49" t="s">
        <v>28</v>
      </c>
    </row>
    <row r="27072" spans="2:5">
      <c r="B27072" s="26" t="s">
        <v>41323</v>
      </c>
      <c r="C27072" s="3">
        <v>349</v>
      </c>
      <c r="D27072" s="3">
        <v>40.32</v>
      </c>
      <c r="E27072" s="49" t="s">
        <v>28</v>
      </c>
    </row>
    <row r="27073" spans="2:5">
      <c r="B27073" s="26" t="s">
        <v>41323</v>
      </c>
      <c r="C27073" s="3">
        <v>98</v>
      </c>
      <c r="D27073" s="3">
        <v>40.32</v>
      </c>
      <c r="E27073" s="49" t="s">
        <v>20</v>
      </c>
    </row>
    <row r="27074" spans="2:5">
      <c r="B27074" s="26" t="s">
        <v>41323</v>
      </c>
      <c r="C27074" s="3">
        <v>96</v>
      </c>
      <c r="D27074" s="3">
        <v>40.32</v>
      </c>
      <c r="E27074" s="49" t="s">
        <v>19</v>
      </c>
    </row>
    <row r="27075" spans="2:5">
      <c r="B27075" s="26" t="s">
        <v>41323</v>
      </c>
      <c r="C27075" s="3">
        <v>19</v>
      </c>
      <c r="D27075" s="3">
        <v>40.32</v>
      </c>
      <c r="E27075" s="49" t="s">
        <v>28</v>
      </c>
    </row>
    <row r="27076" spans="2:5">
      <c r="B27076" s="26" t="s">
        <v>41323</v>
      </c>
      <c r="C27076" s="3">
        <v>25</v>
      </c>
      <c r="D27076" s="3">
        <v>40.32</v>
      </c>
      <c r="E27076" s="49" t="s">
        <v>28</v>
      </c>
    </row>
    <row r="27077" spans="2:5">
      <c r="B27077" s="26" t="s">
        <v>41323</v>
      </c>
      <c r="C27077" s="3">
        <v>131</v>
      </c>
      <c r="D27077" s="3">
        <v>40.32</v>
      </c>
      <c r="E27077" s="49" t="s">
        <v>28</v>
      </c>
    </row>
    <row r="27078" spans="2:5">
      <c r="B27078" s="26" t="s">
        <v>41323</v>
      </c>
      <c r="C27078" s="3">
        <v>86</v>
      </c>
      <c r="D27078" s="3">
        <v>40.32</v>
      </c>
      <c r="E27078" s="49" t="s">
        <v>19</v>
      </c>
    </row>
    <row r="27079" spans="2:5">
      <c r="B27079" s="26" t="s">
        <v>41324</v>
      </c>
      <c r="C27079" s="3">
        <v>23</v>
      </c>
      <c r="D27079" s="3">
        <v>40.32</v>
      </c>
      <c r="E27079" s="49" t="s">
        <v>18</v>
      </c>
    </row>
    <row r="27080" spans="2:5">
      <c r="B27080" s="26" t="s">
        <v>41324</v>
      </c>
      <c r="C27080" s="3">
        <v>14</v>
      </c>
      <c r="D27080" s="3">
        <v>40.32</v>
      </c>
      <c r="E27080" s="49" t="s">
        <v>18</v>
      </c>
    </row>
    <row r="27081" spans="2:5">
      <c r="B27081" s="26" t="s">
        <v>41325</v>
      </c>
      <c r="C27081" s="3">
        <v>143</v>
      </c>
      <c r="D27081" s="3">
        <v>40.31</v>
      </c>
      <c r="E27081" s="49" t="s">
        <v>18</v>
      </c>
    </row>
    <row r="27082" spans="2:5">
      <c r="B27082" s="26" t="s">
        <v>41325</v>
      </c>
      <c r="C27082" s="3">
        <v>183</v>
      </c>
      <c r="D27082" s="3">
        <v>40.31</v>
      </c>
      <c r="E27082" s="49" t="s">
        <v>18</v>
      </c>
    </row>
    <row r="27083" spans="2:5">
      <c r="B27083" s="26" t="s">
        <v>41326</v>
      </c>
      <c r="C27083" s="3">
        <v>168</v>
      </c>
      <c r="D27083" s="3">
        <v>40.31</v>
      </c>
      <c r="E27083" s="49" t="s">
        <v>18</v>
      </c>
    </row>
    <row r="27084" spans="2:5">
      <c r="B27084" s="26" t="s">
        <v>41327</v>
      </c>
      <c r="C27084" s="3">
        <v>52</v>
      </c>
      <c r="D27084" s="3">
        <v>40.31</v>
      </c>
      <c r="E27084" s="49" t="s">
        <v>19</v>
      </c>
    </row>
    <row r="27085" spans="2:5">
      <c r="B27085" s="26" t="s">
        <v>41328</v>
      </c>
      <c r="C27085" s="3">
        <v>49</v>
      </c>
      <c r="D27085" s="3">
        <v>40.32</v>
      </c>
      <c r="E27085" s="49" t="s">
        <v>18</v>
      </c>
    </row>
    <row r="27086" spans="2:5">
      <c r="B27086" s="26" t="s">
        <v>41329</v>
      </c>
      <c r="C27086" s="3">
        <v>84</v>
      </c>
      <c r="D27086" s="3">
        <v>40.32</v>
      </c>
      <c r="E27086" s="49" t="s">
        <v>18</v>
      </c>
    </row>
    <row r="27087" spans="2:5">
      <c r="B27087" s="26" t="s">
        <v>41330</v>
      </c>
      <c r="C27087" s="3">
        <v>28</v>
      </c>
      <c r="D27087" s="3">
        <v>40.32</v>
      </c>
      <c r="E27087" s="49" t="s">
        <v>18</v>
      </c>
    </row>
    <row r="27088" spans="2:5">
      <c r="B27088" s="26" t="s">
        <v>41331</v>
      </c>
      <c r="C27088" s="3">
        <v>55</v>
      </c>
      <c r="D27088" s="3">
        <v>40.31</v>
      </c>
      <c r="E27088" s="49" t="s">
        <v>19</v>
      </c>
    </row>
    <row r="27089" spans="2:5">
      <c r="B27089" s="26" t="s">
        <v>41331</v>
      </c>
      <c r="C27089" s="3">
        <v>197</v>
      </c>
      <c r="D27089" s="3">
        <v>40.31</v>
      </c>
      <c r="E27089" s="49" t="s">
        <v>18</v>
      </c>
    </row>
    <row r="27090" spans="2:5">
      <c r="B27090" s="26" t="s">
        <v>41331</v>
      </c>
      <c r="C27090" s="3">
        <v>119</v>
      </c>
      <c r="D27090" s="3">
        <v>40.31</v>
      </c>
      <c r="E27090" s="49" t="s">
        <v>18</v>
      </c>
    </row>
    <row r="27091" spans="2:5">
      <c r="B27091" s="26" t="s">
        <v>41332</v>
      </c>
      <c r="C27091" s="3">
        <v>27</v>
      </c>
      <c r="D27091" s="3">
        <v>40.299999999999997</v>
      </c>
      <c r="E27091" s="49" t="s">
        <v>18</v>
      </c>
    </row>
    <row r="27092" spans="2:5">
      <c r="B27092" s="26" t="s">
        <v>41332</v>
      </c>
      <c r="C27092" s="3">
        <v>25</v>
      </c>
      <c r="D27092" s="3">
        <v>40.299999999999997</v>
      </c>
      <c r="E27092" s="49" t="s">
        <v>18</v>
      </c>
    </row>
    <row r="27093" spans="2:5">
      <c r="B27093" s="26" t="s">
        <v>41333</v>
      </c>
      <c r="C27093" s="3">
        <v>49</v>
      </c>
      <c r="D27093" s="3">
        <v>40.299999999999997</v>
      </c>
      <c r="E27093" s="49" t="s">
        <v>18</v>
      </c>
    </row>
    <row r="27094" spans="2:5">
      <c r="B27094" s="26" t="s">
        <v>41333</v>
      </c>
      <c r="C27094" s="3">
        <v>71</v>
      </c>
      <c r="D27094" s="3">
        <v>40.299999999999997</v>
      </c>
      <c r="E27094" s="49" t="s">
        <v>19</v>
      </c>
    </row>
    <row r="27095" spans="2:5">
      <c r="B27095" s="26" t="s">
        <v>41333</v>
      </c>
      <c r="C27095" s="3">
        <v>71</v>
      </c>
      <c r="D27095" s="3">
        <v>40.299999999999997</v>
      </c>
      <c r="E27095" s="49" t="s">
        <v>19</v>
      </c>
    </row>
    <row r="27096" spans="2:5">
      <c r="B27096" s="26" t="s">
        <v>41334</v>
      </c>
      <c r="C27096" s="3">
        <v>97</v>
      </c>
      <c r="D27096" s="3">
        <v>40.270000000000003</v>
      </c>
      <c r="E27096" s="49" t="s">
        <v>20</v>
      </c>
    </row>
    <row r="27097" spans="2:5">
      <c r="B27097" s="26" t="s">
        <v>41335</v>
      </c>
      <c r="C27097" s="3">
        <v>50</v>
      </c>
      <c r="D27097" s="3">
        <v>40.26</v>
      </c>
      <c r="E27097" s="49" t="s">
        <v>19</v>
      </c>
    </row>
    <row r="27098" spans="2:5">
      <c r="B27098" s="26" t="s">
        <v>41335</v>
      </c>
      <c r="C27098" s="3">
        <v>65</v>
      </c>
      <c r="D27098" s="3">
        <v>40.26</v>
      </c>
      <c r="E27098" s="49" t="s">
        <v>20</v>
      </c>
    </row>
    <row r="27099" spans="2:5">
      <c r="B27099" s="26" t="s">
        <v>41335</v>
      </c>
      <c r="C27099" s="3">
        <v>84</v>
      </c>
      <c r="D27099" s="3">
        <v>40.26</v>
      </c>
      <c r="E27099" s="49" t="s">
        <v>18</v>
      </c>
    </row>
    <row r="27100" spans="2:5">
      <c r="B27100" s="26" t="s">
        <v>41336</v>
      </c>
      <c r="C27100" s="3">
        <v>50</v>
      </c>
      <c r="D27100" s="3">
        <v>40.229999999999997</v>
      </c>
      <c r="E27100" s="49" t="s">
        <v>18</v>
      </c>
    </row>
    <row r="27101" spans="2:5">
      <c r="B27101" s="26" t="s">
        <v>41337</v>
      </c>
      <c r="C27101" s="3">
        <v>106</v>
      </c>
      <c r="D27101" s="3">
        <v>40.24</v>
      </c>
      <c r="E27101" s="49" t="s">
        <v>18</v>
      </c>
    </row>
    <row r="27102" spans="2:5">
      <c r="B27102" s="26" t="s">
        <v>41337</v>
      </c>
      <c r="C27102" s="3">
        <v>49</v>
      </c>
      <c r="D27102" s="3">
        <v>40.24</v>
      </c>
      <c r="E27102" s="49" t="s">
        <v>20</v>
      </c>
    </row>
    <row r="27103" spans="2:5">
      <c r="B27103" s="26" t="s">
        <v>41337</v>
      </c>
      <c r="C27103" s="3">
        <v>4</v>
      </c>
      <c r="D27103" s="3">
        <v>40.24</v>
      </c>
      <c r="E27103" s="49" t="s">
        <v>18</v>
      </c>
    </row>
    <row r="27104" spans="2:5">
      <c r="B27104" s="26" t="s">
        <v>41338</v>
      </c>
      <c r="C27104" s="3">
        <v>6</v>
      </c>
      <c r="D27104" s="3">
        <v>40.24</v>
      </c>
      <c r="E27104" s="49" t="s">
        <v>18</v>
      </c>
    </row>
    <row r="27105" spans="2:5">
      <c r="B27105" s="26" t="s">
        <v>41339</v>
      </c>
      <c r="C27105" s="3">
        <v>4</v>
      </c>
      <c r="D27105" s="3">
        <v>40.24</v>
      </c>
      <c r="E27105" s="49" t="s">
        <v>18</v>
      </c>
    </row>
    <row r="27106" spans="2:5">
      <c r="B27106" s="26" t="s">
        <v>41340</v>
      </c>
      <c r="C27106" s="3">
        <v>3</v>
      </c>
      <c r="D27106" s="3">
        <v>40.24</v>
      </c>
      <c r="E27106" s="49" t="s">
        <v>18</v>
      </c>
    </row>
    <row r="27107" spans="2:5">
      <c r="B27107" s="26" t="s">
        <v>41341</v>
      </c>
      <c r="C27107" s="3">
        <v>62</v>
      </c>
      <c r="D27107" s="3">
        <v>40.24</v>
      </c>
      <c r="E27107" s="49" t="s">
        <v>19</v>
      </c>
    </row>
    <row r="27108" spans="2:5">
      <c r="B27108" s="26" t="s">
        <v>41341</v>
      </c>
      <c r="C27108" s="3">
        <v>59</v>
      </c>
      <c r="D27108" s="3">
        <v>40.24</v>
      </c>
      <c r="E27108" s="49" t="s">
        <v>18</v>
      </c>
    </row>
    <row r="27109" spans="2:5">
      <c r="B27109" s="26" t="s">
        <v>41341</v>
      </c>
      <c r="C27109" s="3">
        <v>57</v>
      </c>
      <c r="D27109" s="3">
        <v>40.24</v>
      </c>
      <c r="E27109" s="49" t="s">
        <v>19</v>
      </c>
    </row>
    <row r="27110" spans="2:5">
      <c r="B27110" s="26" t="s">
        <v>41341</v>
      </c>
      <c r="C27110" s="3">
        <v>70</v>
      </c>
      <c r="D27110" s="3">
        <v>40.24</v>
      </c>
      <c r="E27110" s="49" t="s">
        <v>18</v>
      </c>
    </row>
    <row r="27111" spans="2:5">
      <c r="B27111" s="26" t="s">
        <v>41341</v>
      </c>
      <c r="C27111" s="3">
        <v>25</v>
      </c>
      <c r="D27111" s="3">
        <v>40.24</v>
      </c>
      <c r="E27111" s="49" t="s">
        <v>18</v>
      </c>
    </row>
    <row r="27112" spans="2:5">
      <c r="B27112" s="26" t="s">
        <v>41341</v>
      </c>
      <c r="C27112" s="3">
        <v>49</v>
      </c>
      <c r="D27112" s="3">
        <v>40.24</v>
      </c>
      <c r="E27112" s="49" t="s">
        <v>18</v>
      </c>
    </row>
    <row r="27113" spans="2:5">
      <c r="B27113" s="26" t="s">
        <v>41341</v>
      </c>
      <c r="C27113" s="3">
        <v>46</v>
      </c>
      <c r="D27113" s="3">
        <v>40.24</v>
      </c>
      <c r="E27113" s="49" t="s">
        <v>18</v>
      </c>
    </row>
    <row r="27114" spans="2:5">
      <c r="B27114" s="26" t="s">
        <v>41342</v>
      </c>
      <c r="C27114" s="3">
        <v>48</v>
      </c>
      <c r="D27114" s="3">
        <v>40.229999999999997</v>
      </c>
      <c r="E27114" s="49" t="s">
        <v>18</v>
      </c>
    </row>
    <row r="27115" spans="2:5">
      <c r="B27115" s="26" t="s">
        <v>41343</v>
      </c>
      <c r="C27115" s="3">
        <v>49</v>
      </c>
      <c r="D27115" s="3">
        <v>40.229999999999997</v>
      </c>
      <c r="E27115" s="49" t="s">
        <v>20</v>
      </c>
    </row>
    <row r="27116" spans="2:5">
      <c r="B27116" s="26" t="s">
        <v>41344</v>
      </c>
      <c r="C27116" s="3">
        <v>136</v>
      </c>
      <c r="D27116" s="3">
        <v>40.229999999999997</v>
      </c>
      <c r="E27116" s="49" t="s">
        <v>19</v>
      </c>
    </row>
    <row r="27117" spans="2:5">
      <c r="B27117" s="26" t="s">
        <v>41344</v>
      </c>
      <c r="C27117" s="3">
        <v>14</v>
      </c>
      <c r="D27117" s="3">
        <v>40.229999999999997</v>
      </c>
      <c r="E27117" s="49" t="s">
        <v>19</v>
      </c>
    </row>
    <row r="27118" spans="2:5">
      <c r="B27118" s="26" t="s">
        <v>41345</v>
      </c>
      <c r="C27118" s="3">
        <v>56</v>
      </c>
      <c r="D27118" s="3">
        <v>40.21</v>
      </c>
      <c r="E27118" s="49" t="s">
        <v>19</v>
      </c>
    </row>
    <row r="27119" spans="2:5">
      <c r="B27119" s="26" t="s">
        <v>41345</v>
      </c>
      <c r="C27119" s="3">
        <v>3</v>
      </c>
      <c r="D27119" s="3">
        <v>40.21</v>
      </c>
      <c r="E27119" s="49" t="s">
        <v>20</v>
      </c>
    </row>
    <row r="27120" spans="2:5">
      <c r="B27120" s="26" t="s">
        <v>41345</v>
      </c>
      <c r="C27120" s="3">
        <v>64</v>
      </c>
      <c r="D27120" s="3">
        <v>40.21</v>
      </c>
      <c r="E27120" s="49" t="s">
        <v>20</v>
      </c>
    </row>
    <row r="27121" spans="2:5">
      <c r="B27121" s="26" t="s">
        <v>41346</v>
      </c>
      <c r="C27121" s="3">
        <v>55</v>
      </c>
      <c r="D27121" s="3">
        <v>40.22</v>
      </c>
      <c r="E27121" s="49" t="s">
        <v>18</v>
      </c>
    </row>
    <row r="27122" spans="2:5">
      <c r="B27122" s="26" t="s">
        <v>41346</v>
      </c>
      <c r="C27122" s="3">
        <v>141</v>
      </c>
      <c r="D27122" s="3">
        <v>40.22</v>
      </c>
      <c r="E27122" s="49" t="s">
        <v>28</v>
      </c>
    </row>
    <row r="27123" spans="2:5">
      <c r="B27123" s="26" t="s">
        <v>41347</v>
      </c>
      <c r="C27123" s="3">
        <v>89</v>
      </c>
      <c r="D27123" s="3">
        <v>40.22</v>
      </c>
      <c r="E27123" s="49" t="s">
        <v>18</v>
      </c>
    </row>
    <row r="27124" spans="2:5">
      <c r="B27124" s="26" t="s">
        <v>41348</v>
      </c>
      <c r="C27124" s="3">
        <v>150</v>
      </c>
      <c r="D27124" s="3">
        <v>40.22</v>
      </c>
      <c r="E27124" s="49" t="s">
        <v>28</v>
      </c>
    </row>
    <row r="27125" spans="2:5">
      <c r="B27125" s="26" t="s">
        <v>41348</v>
      </c>
      <c r="C27125" s="3">
        <v>2</v>
      </c>
      <c r="D27125" s="3">
        <v>40.22</v>
      </c>
      <c r="E27125" s="49" t="s">
        <v>28</v>
      </c>
    </row>
    <row r="27126" spans="2:5">
      <c r="B27126" s="26" t="s">
        <v>41348</v>
      </c>
      <c r="C27126" s="3">
        <v>18</v>
      </c>
      <c r="D27126" s="3">
        <v>40.22</v>
      </c>
      <c r="E27126" s="49" t="s">
        <v>18</v>
      </c>
    </row>
    <row r="27127" spans="2:5">
      <c r="B27127" s="26" t="s">
        <v>41349</v>
      </c>
      <c r="C27127" s="3">
        <v>110</v>
      </c>
      <c r="D27127" s="3">
        <v>40.22</v>
      </c>
      <c r="E27127" s="49" t="s">
        <v>28</v>
      </c>
    </row>
    <row r="27128" spans="2:5">
      <c r="B27128" s="26" t="s">
        <v>41350</v>
      </c>
      <c r="C27128" s="3">
        <v>49</v>
      </c>
      <c r="D27128" s="3">
        <v>40.22</v>
      </c>
      <c r="E27128" s="49" t="s">
        <v>18</v>
      </c>
    </row>
    <row r="27129" spans="2:5">
      <c r="B27129" s="26" t="s">
        <v>41351</v>
      </c>
      <c r="C27129" s="3">
        <v>27</v>
      </c>
      <c r="D27129" s="3">
        <v>40.22</v>
      </c>
      <c r="E27129" s="49" t="s">
        <v>18</v>
      </c>
    </row>
    <row r="27130" spans="2:5">
      <c r="B27130" s="26" t="s">
        <v>41352</v>
      </c>
      <c r="C27130" s="3">
        <v>62</v>
      </c>
      <c r="D27130" s="3">
        <v>40.22</v>
      </c>
      <c r="E27130" s="49" t="s">
        <v>18</v>
      </c>
    </row>
    <row r="27131" spans="2:5">
      <c r="B27131" s="26" t="s">
        <v>41352</v>
      </c>
      <c r="C27131" s="3">
        <v>63</v>
      </c>
      <c r="D27131" s="3">
        <v>40.22</v>
      </c>
      <c r="E27131" s="49" t="s">
        <v>18</v>
      </c>
    </row>
    <row r="27132" spans="2:5">
      <c r="B27132" s="26" t="s">
        <v>41352</v>
      </c>
      <c r="C27132" s="3">
        <v>684</v>
      </c>
      <c r="D27132" s="3">
        <v>40.22</v>
      </c>
      <c r="E27132" s="49" t="s">
        <v>28</v>
      </c>
    </row>
    <row r="27133" spans="2:5">
      <c r="B27133" s="26" t="s">
        <v>41353</v>
      </c>
      <c r="C27133" s="3">
        <v>49</v>
      </c>
      <c r="D27133" s="3">
        <v>40.21</v>
      </c>
      <c r="E27133" s="49" t="s">
        <v>20</v>
      </c>
    </row>
    <row r="27134" spans="2:5">
      <c r="B27134" s="26" t="s">
        <v>41354</v>
      </c>
      <c r="C27134" s="3">
        <v>25</v>
      </c>
      <c r="D27134" s="3">
        <v>40.22</v>
      </c>
      <c r="E27134" s="49" t="s">
        <v>28</v>
      </c>
    </row>
    <row r="27135" spans="2:5">
      <c r="B27135" s="26" t="s">
        <v>41355</v>
      </c>
      <c r="C27135" s="3">
        <v>179</v>
      </c>
      <c r="D27135" s="3">
        <v>40.22</v>
      </c>
      <c r="E27135" s="49" t="s">
        <v>18</v>
      </c>
    </row>
    <row r="27136" spans="2:5">
      <c r="B27136" s="26" t="s">
        <v>41355</v>
      </c>
      <c r="C27136" s="3">
        <v>65</v>
      </c>
      <c r="D27136" s="3">
        <v>40.22</v>
      </c>
      <c r="E27136" s="49" t="s">
        <v>19</v>
      </c>
    </row>
    <row r="27137" spans="2:5">
      <c r="B27137" s="26" t="s">
        <v>41355</v>
      </c>
      <c r="C27137" s="3">
        <v>101</v>
      </c>
      <c r="D27137" s="3">
        <v>40.22</v>
      </c>
      <c r="E27137" s="49" t="s">
        <v>28</v>
      </c>
    </row>
    <row r="27138" spans="2:5">
      <c r="B27138" s="26" t="s">
        <v>41355</v>
      </c>
      <c r="C27138" s="3">
        <v>596</v>
      </c>
      <c r="D27138" s="3">
        <v>40.22</v>
      </c>
      <c r="E27138" s="49" t="s">
        <v>28</v>
      </c>
    </row>
    <row r="27139" spans="2:5">
      <c r="B27139" s="26" t="s">
        <v>41355</v>
      </c>
      <c r="C27139" s="3">
        <v>10</v>
      </c>
      <c r="D27139" s="3">
        <v>40.22</v>
      </c>
      <c r="E27139" s="49" t="s">
        <v>20</v>
      </c>
    </row>
    <row r="27140" spans="2:5">
      <c r="B27140" s="26" t="s">
        <v>41355</v>
      </c>
      <c r="C27140" s="3">
        <v>25</v>
      </c>
      <c r="D27140" s="3">
        <v>40.22</v>
      </c>
      <c r="E27140" s="49" t="s">
        <v>28</v>
      </c>
    </row>
    <row r="27141" spans="2:5">
      <c r="B27141" s="26" t="s">
        <v>41355</v>
      </c>
      <c r="C27141" s="3">
        <v>381</v>
      </c>
      <c r="D27141" s="3">
        <v>40.22</v>
      </c>
      <c r="E27141" s="49" t="s">
        <v>28</v>
      </c>
    </row>
    <row r="27142" spans="2:5">
      <c r="B27142" s="26" t="s">
        <v>41356</v>
      </c>
      <c r="C27142" s="3">
        <v>67</v>
      </c>
      <c r="D27142" s="3">
        <v>40.22</v>
      </c>
      <c r="E27142" s="49" t="s">
        <v>20</v>
      </c>
    </row>
    <row r="27143" spans="2:5">
      <c r="B27143" s="26" t="s">
        <v>41356</v>
      </c>
      <c r="C27143" s="3">
        <v>183</v>
      </c>
      <c r="D27143" s="3">
        <v>40.22</v>
      </c>
      <c r="E27143" s="49" t="s">
        <v>18</v>
      </c>
    </row>
    <row r="27144" spans="2:5">
      <c r="B27144" s="26" t="s">
        <v>41357</v>
      </c>
      <c r="C27144" s="3">
        <v>44</v>
      </c>
      <c r="D27144" s="3">
        <v>40.229999999999997</v>
      </c>
      <c r="E27144" s="49" t="s">
        <v>18</v>
      </c>
    </row>
    <row r="27145" spans="2:5">
      <c r="B27145" s="26" t="s">
        <v>41357</v>
      </c>
      <c r="C27145" s="3">
        <v>43</v>
      </c>
      <c r="D27145" s="3">
        <v>40.229999999999997</v>
      </c>
      <c r="E27145" s="49" t="s">
        <v>18</v>
      </c>
    </row>
    <row r="27146" spans="2:5">
      <c r="B27146" s="26" t="s">
        <v>41358</v>
      </c>
      <c r="C27146" s="3">
        <v>48</v>
      </c>
      <c r="D27146" s="3">
        <v>40.229999999999997</v>
      </c>
      <c r="E27146" s="49" t="s">
        <v>19</v>
      </c>
    </row>
    <row r="27147" spans="2:5">
      <c r="B27147" s="26" t="s">
        <v>41359</v>
      </c>
      <c r="C27147" s="3">
        <v>59</v>
      </c>
      <c r="D27147" s="3">
        <v>40.229999999999997</v>
      </c>
      <c r="E27147" s="49" t="s">
        <v>28</v>
      </c>
    </row>
    <row r="27148" spans="2:5">
      <c r="B27148" s="26" t="s">
        <v>41359</v>
      </c>
      <c r="C27148" s="3">
        <v>4</v>
      </c>
      <c r="D27148" s="3">
        <v>40.229999999999997</v>
      </c>
      <c r="E27148" s="49" t="s">
        <v>18</v>
      </c>
    </row>
    <row r="27149" spans="2:5">
      <c r="B27149" s="26" t="s">
        <v>41359</v>
      </c>
      <c r="C27149" s="3">
        <v>24</v>
      </c>
      <c r="D27149" s="3">
        <v>40.229999999999997</v>
      </c>
      <c r="E27149" s="49" t="s">
        <v>18</v>
      </c>
    </row>
    <row r="27150" spans="2:5">
      <c r="B27150" s="26" t="s">
        <v>41360</v>
      </c>
      <c r="C27150" s="3">
        <v>4</v>
      </c>
      <c r="D27150" s="3">
        <v>40.229999999999997</v>
      </c>
      <c r="E27150" s="49" t="s">
        <v>18</v>
      </c>
    </row>
    <row r="27151" spans="2:5">
      <c r="B27151" s="26" t="s">
        <v>41361</v>
      </c>
      <c r="C27151" s="3">
        <v>78</v>
      </c>
      <c r="D27151" s="3">
        <v>40.229999999999997</v>
      </c>
      <c r="E27151" s="49" t="s">
        <v>18</v>
      </c>
    </row>
    <row r="27152" spans="2:5">
      <c r="B27152" s="26" t="s">
        <v>41361</v>
      </c>
      <c r="C27152" s="3">
        <v>3</v>
      </c>
      <c r="D27152" s="3">
        <v>40.229999999999997</v>
      </c>
      <c r="E27152" s="49" t="s">
        <v>18</v>
      </c>
    </row>
    <row r="27153" spans="2:5">
      <c r="B27153" s="26" t="s">
        <v>41362</v>
      </c>
      <c r="C27153" s="3">
        <v>3</v>
      </c>
      <c r="D27153" s="3">
        <v>40.229999999999997</v>
      </c>
      <c r="E27153" s="49" t="s">
        <v>18</v>
      </c>
    </row>
    <row r="27154" spans="2:5">
      <c r="B27154" s="26" t="s">
        <v>41362</v>
      </c>
      <c r="C27154" s="3">
        <v>22</v>
      </c>
      <c r="D27154" s="3">
        <v>40.229999999999997</v>
      </c>
      <c r="E27154" s="49" t="s">
        <v>18</v>
      </c>
    </row>
    <row r="27155" spans="2:5">
      <c r="B27155" s="26" t="s">
        <v>41363</v>
      </c>
      <c r="C27155" s="3">
        <v>58</v>
      </c>
      <c r="D27155" s="3">
        <v>40.229999999999997</v>
      </c>
      <c r="E27155" s="49" t="s">
        <v>18</v>
      </c>
    </row>
    <row r="27156" spans="2:5">
      <c r="B27156" s="26" t="s">
        <v>41363</v>
      </c>
      <c r="C27156" s="3">
        <v>285</v>
      </c>
      <c r="D27156" s="3">
        <v>40.22</v>
      </c>
      <c r="E27156" s="49" t="s">
        <v>18</v>
      </c>
    </row>
    <row r="27157" spans="2:5">
      <c r="B27157" s="26" t="s">
        <v>41363</v>
      </c>
      <c r="C27157" s="3">
        <v>175</v>
      </c>
      <c r="D27157" s="3">
        <v>40.22</v>
      </c>
      <c r="E27157" s="49" t="s">
        <v>19</v>
      </c>
    </row>
    <row r="27158" spans="2:5">
      <c r="B27158" s="26" t="s">
        <v>41364</v>
      </c>
      <c r="C27158" s="3">
        <v>88</v>
      </c>
      <c r="D27158" s="3">
        <v>40.21</v>
      </c>
      <c r="E27158" s="49" t="s">
        <v>18</v>
      </c>
    </row>
    <row r="27159" spans="2:5">
      <c r="B27159" s="26" t="s">
        <v>41364</v>
      </c>
      <c r="C27159" s="3">
        <v>148</v>
      </c>
      <c r="D27159" s="3">
        <v>40.22</v>
      </c>
      <c r="E27159" s="49" t="s">
        <v>28</v>
      </c>
    </row>
    <row r="27160" spans="2:5">
      <c r="B27160" s="26" t="s">
        <v>41365</v>
      </c>
      <c r="C27160" s="3">
        <v>2</v>
      </c>
      <c r="D27160" s="3">
        <v>40.22</v>
      </c>
      <c r="E27160" s="49" t="s">
        <v>28</v>
      </c>
    </row>
    <row r="27161" spans="2:5">
      <c r="B27161" s="26" t="s">
        <v>41365</v>
      </c>
      <c r="C27161" s="3">
        <v>158</v>
      </c>
      <c r="D27161" s="3">
        <v>40.22</v>
      </c>
      <c r="E27161" s="49" t="s">
        <v>28</v>
      </c>
    </row>
    <row r="27162" spans="2:5">
      <c r="B27162" s="26" t="s">
        <v>41366</v>
      </c>
      <c r="C27162" s="3">
        <v>189</v>
      </c>
      <c r="D27162" s="3">
        <v>40.25</v>
      </c>
      <c r="E27162" s="49" t="s">
        <v>18</v>
      </c>
    </row>
    <row r="27163" spans="2:5">
      <c r="B27163" s="26" t="s">
        <v>41366</v>
      </c>
      <c r="C27163" s="3">
        <v>137</v>
      </c>
      <c r="D27163" s="3">
        <v>40.25</v>
      </c>
      <c r="E27163" s="49" t="s">
        <v>18</v>
      </c>
    </row>
    <row r="27164" spans="2:5">
      <c r="B27164" s="26" t="s">
        <v>41367</v>
      </c>
      <c r="C27164" s="3">
        <v>150</v>
      </c>
      <c r="D27164" s="3">
        <v>40.25</v>
      </c>
      <c r="E27164" s="49" t="s">
        <v>28</v>
      </c>
    </row>
    <row r="27165" spans="2:5">
      <c r="B27165" s="26" t="s">
        <v>41367</v>
      </c>
      <c r="C27165" s="3">
        <v>25</v>
      </c>
      <c r="D27165" s="3">
        <v>40.25</v>
      </c>
      <c r="E27165" s="49" t="s">
        <v>28</v>
      </c>
    </row>
    <row r="27166" spans="2:5">
      <c r="B27166" s="26" t="s">
        <v>41368</v>
      </c>
      <c r="C27166" s="3">
        <v>64</v>
      </c>
      <c r="D27166" s="3">
        <v>40.270000000000003</v>
      </c>
      <c r="E27166" s="49" t="s">
        <v>18</v>
      </c>
    </row>
    <row r="27167" spans="2:5">
      <c r="B27167" s="26" t="s">
        <v>41368</v>
      </c>
      <c r="C27167" s="3">
        <v>101</v>
      </c>
      <c r="D27167" s="3">
        <v>40.270000000000003</v>
      </c>
      <c r="E27167" s="49" t="s">
        <v>18</v>
      </c>
    </row>
    <row r="27168" spans="2:5">
      <c r="B27168" s="26" t="s">
        <v>41369</v>
      </c>
      <c r="C27168" s="3">
        <v>215</v>
      </c>
      <c r="D27168" s="3">
        <v>40.270000000000003</v>
      </c>
      <c r="E27168" s="49" t="s">
        <v>18</v>
      </c>
    </row>
    <row r="27169" spans="2:5">
      <c r="B27169" s="26" t="s">
        <v>41369</v>
      </c>
      <c r="C27169" s="3">
        <v>153</v>
      </c>
      <c r="D27169" s="3">
        <v>40.270000000000003</v>
      </c>
      <c r="E27169" s="49" t="s">
        <v>28</v>
      </c>
    </row>
    <row r="27170" spans="2:5">
      <c r="B27170" s="26" t="s">
        <v>41369</v>
      </c>
      <c r="C27170" s="3">
        <v>288</v>
      </c>
      <c r="D27170" s="3">
        <v>40.270000000000003</v>
      </c>
      <c r="E27170" s="49" t="s">
        <v>28</v>
      </c>
    </row>
    <row r="27171" spans="2:5">
      <c r="B27171" s="26" t="s">
        <v>41369</v>
      </c>
      <c r="C27171" s="3">
        <v>25</v>
      </c>
      <c r="D27171" s="3">
        <v>40.270000000000003</v>
      </c>
      <c r="E27171" s="49" t="s">
        <v>28</v>
      </c>
    </row>
    <row r="27172" spans="2:5">
      <c r="B27172" s="26" t="s">
        <v>41369</v>
      </c>
      <c r="C27172" s="3">
        <v>150</v>
      </c>
      <c r="D27172" s="3">
        <v>40.270000000000003</v>
      </c>
      <c r="E27172" s="49" t="s">
        <v>28</v>
      </c>
    </row>
    <row r="27173" spans="2:5">
      <c r="B27173" s="26" t="s">
        <v>41369</v>
      </c>
      <c r="C27173" s="3">
        <v>40</v>
      </c>
      <c r="D27173" s="3">
        <v>40.270000000000003</v>
      </c>
      <c r="E27173" s="49" t="s">
        <v>18</v>
      </c>
    </row>
    <row r="27174" spans="2:5">
      <c r="B27174" s="26" t="s">
        <v>41370</v>
      </c>
      <c r="C27174" s="3">
        <v>93</v>
      </c>
      <c r="D27174" s="3">
        <v>40.270000000000003</v>
      </c>
      <c r="E27174" s="49" t="s">
        <v>18</v>
      </c>
    </row>
    <row r="27175" spans="2:5">
      <c r="B27175" s="26" t="s">
        <v>41371</v>
      </c>
      <c r="C27175" s="3">
        <v>52</v>
      </c>
      <c r="D27175" s="3">
        <v>40.26</v>
      </c>
      <c r="E27175" s="49" t="s">
        <v>20</v>
      </c>
    </row>
    <row r="27176" spans="2:5">
      <c r="B27176" s="26" t="s">
        <v>41371</v>
      </c>
      <c r="C27176" s="3">
        <v>132</v>
      </c>
      <c r="D27176" s="3">
        <v>40.26</v>
      </c>
      <c r="E27176" s="49" t="s">
        <v>19</v>
      </c>
    </row>
    <row r="27177" spans="2:5">
      <c r="B27177" s="26" t="s">
        <v>41371</v>
      </c>
      <c r="C27177" s="3">
        <v>178</v>
      </c>
      <c r="D27177" s="3">
        <v>40.26</v>
      </c>
      <c r="E27177" s="49" t="s">
        <v>18</v>
      </c>
    </row>
    <row r="27178" spans="2:5">
      <c r="B27178" s="26" t="s">
        <v>41371</v>
      </c>
      <c r="C27178" s="3">
        <v>235</v>
      </c>
      <c r="D27178" s="3">
        <v>40.26</v>
      </c>
      <c r="E27178" s="49" t="s">
        <v>18</v>
      </c>
    </row>
    <row r="27179" spans="2:5">
      <c r="B27179" s="26" t="s">
        <v>41371</v>
      </c>
      <c r="C27179" s="3">
        <v>171</v>
      </c>
      <c r="D27179" s="3">
        <v>40.26</v>
      </c>
      <c r="E27179" s="49" t="s">
        <v>19</v>
      </c>
    </row>
    <row r="27180" spans="2:5">
      <c r="B27180" s="26" t="s">
        <v>41371</v>
      </c>
      <c r="C27180" s="3">
        <v>83</v>
      </c>
      <c r="D27180" s="3">
        <v>40.26</v>
      </c>
      <c r="E27180" s="49" t="s">
        <v>19</v>
      </c>
    </row>
    <row r="27181" spans="2:5">
      <c r="B27181" s="26" t="s">
        <v>41371</v>
      </c>
      <c r="C27181" s="3">
        <v>12</v>
      </c>
      <c r="D27181" s="3">
        <v>40.26</v>
      </c>
      <c r="E27181" s="49" t="s">
        <v>19</v>
      </c>
    </row>
    <row r="27182" spans="2:5">
      <c r="B27182" s="26" t="s">
        <v>41371</v>
      </c>
      <c r="C27182" s="3">
        <v>75</v>
      </c>
      <c r="D27182" s="3">
        <v>40.26</v>
      </c>
      <c r="E27182" s="49" t="s">
        <v>20</v>
      </c>
    </row>
    <row r="27183" spans="2:5">
      <c r="B27183" s="26" t="s">
        <v>41371</v>
      </c>
      <c r="C27183" s="3">
        <v>37</v>
      </c>
      <c r="D27183" s="3">
        <v>40.26</v>
      </c>
      <c r="E27183" s="49" t="s">
        <v>20</v>
      </c>
    </row>
    <row r="27184" spans="2:5">
      <c r="B27184" s="26" t="s">
        <v>41372</v>
      </c>
      <c r="C27184" s="3">
        <v>25</v>
      </c>
      <c r="D27184" s="3">
        <v>40.25</v>
      </c>
      <c r="E27184" s="49" t="s">
        <v>28</v>
      </c>
    </row>
    <row r="27185" spans="2:5">
      <c r="B27185" s="26" t="s">
        <v>41372</v>
      </c>
      <c r="C27185" s="3">
        <v>144</v>
      </c>
      <c r="D27185" s="3">
        <v>40.25</v>
      </c>
      <c r="E27185" s="49" t="s">
        <v>28</v>
      </c>
    </row>
    <row r="27186" spans="2:5">
      <c r="B27186" s="26" t="s">
        <v>41373</v>
      </c>
      <c r="C27186" s="3">
        <v>5</v>
      </c>
      <c r="D27186" s="3">
        <v>40.25</v>
      </c>
      <c r="E27186" s="49" t="s">
        <v>28</v>
      </c>
    </row>
    <row r="27187" spans="2:5">
      <c r="B27187" s="26" t="s">
        <v>41373</v>
      </c>
      <c r="C27187" s="3">
        <v>150</v>
      </c>
      <c r="D27187" s="3">
        <v>40.25</v>
      </c>
      <c r="E27187" s="49" t="s">
        <v>28</v>
      </c>
    </row>
    <row r="27188" spans="2:5">
      <c r="B27188" s="26" t="s">
        <v>41373</v>
      </c>
      <c r="C27188" s="3">
        <v>4</v>
      </c>
      <c r="D27188" s="3">
        <v>40.25</v>
      </c>
      <c r="E27188" s="49" t="s">
        <v>28</v>
      </c>
    </row>
    <row r="27189" spans="2:5">
      <c r="B27189" s="26" t="s">
        <v>41374</v>
      </c>
      <c r="C27189" s="3">
        <v>166</v>
      </c>
      <c r="D27189" s="3">
        <v>40.25</v>
      </c>
      <c r="E27189" s="49" t="s">
        <v>28</v>
      </c>
    </row>
    <row r="27190" spans="2:5">
      <c r="B27190" s="26" t="s">
        <v>41374</v>
      </c>
      <c r="C27190" s="3">
        <v>168</v>
      </c>
      <c r="D27190" s="3">
        <v>40.25</v>
      </c>
      <c r="E27190" s="49" t="s">
        <v>28</v>
      </c>
    </row>
    <row r="27191" spans="2:5">
      <c r="B27191" s="26" t="s">
        <v>41374</v>
      </c>
      <c r="C27191" s="3">
        <v>150</v>
      </c>
      <c r="D27191" s="3">
        <v>40.25</v>
      </c>
      <c r="E27191" s="49" t="s">
        <v>28</v>
      </c>
    </row>
    <row r="27192" spans="2:5">
      <c r="B27192" s="26" t="s">
        <v>41374</v>
      </c>
      <c r="C27192" s="3">
        <v>210</v>
      </c>
      <c r="D27192" s="3">
        <v>40.25</v>
      </c>
      <c r="E27192" s="49" t="s">
        <v>28</v>
      </c>
    </row>
    <row r="27193" spans="2:5">
      <c r="B27193" s="26" t="s">
        <v>41374</v>
      </c>
      <c r="C27193" s="3">
        <v>116</v>
      </c>
      <c r="D27193" s="3">
        <v>40.25</v>
      </c>
      <c r="E27193" s="49" t="s">
        <v>28</v>
      </c>
    </row>
    <row r="27194" spans="2:5">
      <c r="B27194" s="26" t="s">
        <v>41374</v>
      </c>
      <c r="C27194" s="3">
        <v>23</v>
      </c>
      <c r="D27194" s="3">
        <v>40.25</v>
      </c>
      <c r="E27194" s="49" t="s">
        <v>28</v>
      </c>
    </row>
    <row r="27195" spans="2:5">
      <c r="B27195" s="26" t="s">
        <v>41374</v>
      </c>
      <c r="C27195" s="3">
        <v>150</v>
      </c>
      <c r="D27195" s="3">
        <v>40.25</v>
      </c>
      <c r="E27195" s="49" t="s">
        <v>28</v>
      </c>
    </row>
    <row r="27196" spans="2:5">
      <c r="B27196" s="26" t="s">
        <v>41374</v>
      </c>
      <c r="C27196" s="3">
        <v>720</v>
      </c>
      <c r="D27196" s="3">
        <v>40.25</v>
      </c>
      <c r="E27196" s="49" t="s">
        <v>28</v>
      </c>
    </row>
    <row r="27197" spans="2:5">
      <c r="B27197" s="26" t="s">
        <v>41375</v>
      </c>
      <c r="C27197" s="3">
        <v>101</v>
      </c>
      <c r="D27197" s="3">
        <v>40.24</v>
      </c>
      <c r="E27197" s="49" t="s">
        <v>18</v>
      </c>
    </row>
    <row r="27198" spans="2:5">
      <c r="B27198" s="26" t="s">
        <v>41375</v>
      </c>
      <c r="C27198" s="3">
        <v>55</v>
      </c>
      <c r="D27198" s="3">
        <v>40.24</v>
      </c>
      <c r="E27198" s="49" t="s">
        <v>18</v>
      </c>
    </row>
    <row r="27199" spans="2:5">
      <c r="B27199" s="26" t="s">
        <v>41376</v>
      </c>
      <c r="C27199" s="3">
        <v>55</v>
      </c>
      <c r="D27199" s="3">
        <v>40.229999999999997</v>
      </c>
      <c r="E27199" s="49" t="s">
        <v>18</v>
      </c>
    </row>
    <row r="27200" spans="2:5">
      <c r="B27200" s="26" t="s">
        <v>41377</v>
      </c>
      <c r="C27200" s="3">
        <v>30</v>
      </c>
      <c r="D27200" s="3">
        <v>40.24</v>
      </c>
      <c r="E27200" s="49" t="s">
        <v>28</v>
      </c>
    </row>
    <row r="27201" spans="2:5">
      <c r="B27201" s="26" t="s">
        <v>41377</v>
      </c>
      <c r="C27201" s="3">
        <v>367</v>
      </c>
      <c r="D27201" s="3">
        <v>40.24</v>
      </c>
      <c r="E27201" s="49" t="s">
        <v>28</v>
      </c>
    </row>
    <row r="27202" spans="2:5">
      <c r="B27202" s="26" t="s">
        <v>41377</v>
      </c>
      <c r="C27202" s="3">
        <v>17</v>
      </c>
      <c r="D27202" s="3">
        <v>40.24</v>
      </c>
      <c r="E27202" s="49" t="s">
        <v>28</v>
      </c>
    </row>
    <row r="27203" spans="2:5">
      <c r="B27203" s="26" t="s">
        <v>41378</v>
      </c>
      <c r="C27203" s="3">
        <v>127</v>
      </c>
      <c r="D27203" s="3">
        <v>40.24</v>
      </c>
      <c r="E27203" s="49" t="s">
        <v>28</v>
      </c>
    </row>
    <row r="27204" spans="2:5">
      <c r="B27204" s="26" t="s">
        <v>41378</v>
      </c>
      <c r="C27204" s="3">
        <v>25</v>
      </c>
      <c r="D27204" s="3">
        <v>40.24</v>
      </c>
      <c r="E27204" s="49" t="s">
        <v>28</v>
      </c>
    </row>
    <row r="27205" spans="2:5">
      <c r="B27205" s="26" t="s">
        <v>41378</v>
      </c>
      <c r="C27205" s="3">
        <v>7</v>
      </c>
      <c r="D27205" s="3">
        <v>40.24</v>
      </c>
      <c r="E27205" s="49" t="s">
        <v>28</v>
      </c>
    </row>
    <row r="27206" spans="2:5">
      <c r="B27206" s="26" t="s">
        <v>41379</v>
      </c>
      <c r="C27206" s="3">
        <v>92</v>
      </c>
      <c r="D27206" s="3">
        <v>40.24</v>
      </c>
      <c r="E27206" s="49" t="s">
        <v>28</v>
      </c>
    </row>
    <row r="27207" spans="2:5">
      <c r="B27207" s="26" t="s">
        <v>41380</v>
      </c>
      <c r="C27207" s="3">
        <v>96</v>
      </c>
      <c r="D27207" s="3">
        <v>40.24</v>
      </c>
      <c r="E27207" s="49" t="s">
        <v>28</v>
      </c>
    </row>
    <row r="27208" spans="2:5">
      <c r="B27208" s="26" t="s">
        <v>41380</v>
      </c>
      <c r="C27208" s="3">
        <v>81</v>
      </c>
      <c r="D27208" s="3">
        <v>40.229999999999997</v>
      </c>
      <c r="E27208" s="49" t="s">
        <v>18</v>
      </c>
    </row>
    <row r="27209" spans="2:5">
      <c r="B27209" s="26" t="s">
        <v>41380</v>
      </c>
      <c r="C27209" s="3">
        <v>50</v>
      </c>
      <c r="D27209" s="3">
        <v>40.229999999999997</v>
      </c>
      <c r="E27209" s="49" t="s">
        <v>19</v>
      </c>
    </row>
    <row r="27210" spans="2:5">
      <c r="B27210" s="26" t="s">
        <v>41381</v>
      </c>
      <c r="C27210" s="3">
        <v>160</v>
      </c>
      <c r="D27210" s="3">
        <v>40.229999999999997</v>
      </c>
      <c r="E27210" s="49" t="s">
        <v>18</v>
      </c>
    </row>
    <row r="27211" spans="2:5">
      <c r="B27211" s="26" t="s">
        <v>41382</v>
      </c>
      <c r="C27211" s="3">
        <v>49</v>
      </c>
      <c r="D27211" s="3">
        <v>40.22</v>
      </c>
      <c r="E27211" s="49" t="s">
        <v>20</v>
      </c>
    </row>
    <row r="27212" spans="2:5">
      <c r="B27212" s="26" t="s">
        <v>41383</v>
      </c>
      <c r="C27212" s="3">
        <v>92</v>
      </c>
      <c r="D27212" s="3">
        <v>40.22</v>
      </c>
      <c r="E27212" s="49" t="s">
        <v>28</v>
      </c>
    </row>
    <row r="27213" spans="2:5">
      <c r="B27213" s="26" t="s">
        <v>41384</v>
      </c>
      <c r="C27213" s="3">
        <v>102</v>
      </c>
      <c r="D27213" s="3">
        <v>40.229999999999997</v>
      </c>
      <c r="E27213" s="49" t="s">
        <v>18</v>
      </c>
    </row>
    <row r="27214" spans="2:5">
      <c r="B27214" s="26" t="s">
        <v>41384</v>
      </c>
      <c r="C27214" s="3">
        <v>218</v>
      </c>
      <c r="D27214" s="3">
        <v>40.24</v>
      </c>
      <c r="E27214" s="49" t="s">
        <v>28</v>
      </c>
    </row>
    <row r="27215" spans="2:5">
      <c r="B27215" s="26" t="s">
        <v>41384</v>
      </c>
      <c r="C27215" s="3">
        <v>84</v>
      </c>
      <c r="D27215" s="3">
        <v>40.24</v>
      </c>
      <c r="E27215" s="49" t="s">
        <v>28</v>
      </c>
    </row>
    <row r="27216" spans="2:5">
      <c r="B27216" s="26" t="s">
        <v>41385</v>
      </c>
      <c r="C27216" s="3">
        <v>120</v>
      </c>
      <c r="D27216" s="3">
        <v>40.24</v>
      </c>
      <c r="E27216" s="49" t="s">
        <v>28</v>
      </c>
    </row>
    <row r="27217" spans="2:5">
      <c r="B27217" s="26" t="s">
        <v>41386</v>
      </c>
      <c r="C27217" s="3">
        <v>168</v>
      </c>
      <c r="D27217" s="3">
        <v>40.24</v>
      </c>
      <c r="E27217" s="49" t="s">
        <v>28</v>
      </c>
    </row>
    <row r="27218" spans="2:5">
      <c r="B27218" s="26" t="s">
        <v>41386</v>
      </c>
      <c r="C27218" s="3">
        <v>8</v>
      </c>
      <c r="D27218" s="3">
        <v>40.24</v>
      </c>
      <c r="E27218" s="49" t="s">
        <v>28</v>
      </c>
    </row>
    <row r="27219" spans="2:5">
      <c r="B27219" s="26" t="s">
        <v>41387</v>
      </c>
      <c r="C27219" s="3">
        <v>150</v>
      </c>
      <c r="D27219" s="3">
        <v>40.26</v>
      </c>
      <c r="E27219" s="49" t="s">
        <v>28</v>
      </c>
    </row>
    <row r="27220" spans="2:5">
      <c r="B27220" s="26" t="s">
        <v>41388</v>
      </c>
      <c r="C27220" s="3">
        <v>150</v>
      </c>
      <c r="D27220" s="3">
        <v>40.26</v>
      </c>
      <c r="E27220" s="49" t="s">
        <v>28</v>
      </c>
    </row>
    <row r="27221" spans="2:5">
      <c r="B27221" s="26" t="s">
        <v>41389</v>
      </c>
      <c r="C27221" s="3">
        <v>3</v>
      </c>
      <c r="D27221" s="3">
        <v>40.270000000000003</v>
      </c>
      <c r="E27221" s="49" t="s">
        <v>18</v>
      </c>
    </row>
    <row r="27222" spans="2:5">
      <c r="B27222" s="26" t="s">
        <v>41390</v>
      </c>
      <c r="C27222" s="3">
        <v>31</v>
      </c>
      <c r="D27222" s="3">
        <v>40.270000000000003</v>
      </c>
      <c r="E27222" s="49" t="s">
        <v>19</v>
      </c>
    </row>
    <row r="27223" spans="2:5">
      <c r="B27223" s="26" t="s">
        <v>41390</v>
      </c>
      <c r="C27223" s="3">
        <v>106</v>
      </c>
      <c r="D27223" s="3">
        <v>40.270000000000003</v>
      </c>
      <c r="E27223" s="49" t="s">
        <v>18</v>
      </c>
    </row>
    <row r="27224" spans="2:5">
      <c r="B27224" s="26" t="s">
        <v>41390</v>
      </c>
      <c r="C27224" s="3">
        <v>31</v>
      </c>
      <c r="D27224" s="3">
        <v>40.270000000000003</v>
      </c>
      <c r="E27224" s="49" t="s">
        <v>19</v>
      </c>
    </row>
    <row r="27225" spans="2:5">
      <c r="B27225" s="26" t="s">
        <v>41390</v>
      </c>
      <c r="C27225" s="3">
        <v>63</v>
      </c>
      <c r="D27225" s="3">
        <v>40.270000000000003</v>
      </c>
      <c r="E27225" s="49" t="s">
        <v>18</v>
      </c>
    </row>
    <row r="27226" spans="2:5">
      <c r="B27226" s="26" t="s">
        <v>41391</v>
      </c>
      <c r="C27226" s="3">
        <v>3</v>
      </c>
      <c r="D27226" s="3">
        <v>40.270000000000003</v>
      </c>
      <c r="E27226" s="49" t="s">
        <v>18</v>
      </c>
    </row>
    <row r="27227" spans="2:5">
      <c r="B27227" s="26" t="s">
        <v>41391</v>
      </c>
      <c r="C27227" s="3">
        <v>24</v>
      </c>
      <c r="D27227" s="3">
        <v>40.270000000000003</v>
      </c>
      <c r="E27227" s="49" t="s">
        <v>18</v>
      </c>
    </row>
    <row r="27228" spans="2:5">
      <c r="B27228" s="26" t="s">
        <v>41391</v>
      </c>
      <c r="C27228" s="3">
        <v>25</v>
      </c>
      <c r="D27228" s="3">
        <v>40.270000000000003</v>
      </c>
      <c r="E27228" s="49" t="s">
        <v>28</v>
      </c>
    </row>
    <row r="27229" spans="2:5">
      <c r="B27229" s="26" t="s">
        <v>41392</v>
      </c>
      <c r="C27229" s="3">
        <v>150</v>
      </c>
      <c r="D27229" s="3">
        <v>40.270000000000003</v>
      </c>
      <c r="E27229" s="49" t="s">
        <v>28</v>
      </c>
    </row>
    <row r="27230" spans="2:5">
      <c r="B27230" s="26" t="s">
        <v>41392</v>
      </c>
      <c r="C27230" s="3">
        <v>150</v>
      </c>
      <c r="D27230" s="3">
        <v>40.270000000000003</v>
      </c>
      <c r="E27230" s="49" t="s">
        <v>28</v>
      </c>
    </row>
    <row r="27231" spans="2:5">
      <c r="B27231" s="26" t="s">
        <v>41393</v>
      </c>
      <c r="C27231" s="3">
        <v>150</v>
      </c>
      <c r="D27231" s="3">
        <v>40.270000000000003</v>
      </c>
      <c r="E27231" s="49" t="s">
        <v>28</v>
      </c>
    </row>
    <row r="27232" spans="2:5">
      <c r="B27232" s="26" t="s">
        <v>41393</v>
      </c>
      <c r="C27232" s="3">
        <v>2</v>
      </c>
      <c r="D27232" s="3">
        <v>40.270000000000003</v>
      </c>
      <c r="E27232" s="49" t="s">
        <v>28</v>
      </c>
    </row>
    <row r="27233" spans="2:5">
      <c r="B27233" s="26" t="s">
        <v>41394</v>
      </c>
      <c r="C27233" s="3">
        <v>133</v>
      </c>
      <c r="D27233" s="3">
        <v>40.270000000000003</v>
      </c>
      <c r="E27233" s="49" t="s">
        <v>28</v>
      </c>
    </row>
    <row r="27234" spans="2:5">
      <c r="B27234" s="26" t="s">
        <v>41394</v>
      </c>
      <c r="C27234" s="3">
        <v>150</v>
      </c>
      <c r="D27234" s="3">
        <v>40.270000000000003</v>
      </c>
      <c r="E27234" s="49" t="s">
        <v>28</v>
      </c>
    </row>
    <row r="27235" spans="2:5">
      <c r="B27235" s="26" t="s">
        <v>41394</v>
      </c>
      <c r="C27235" s="3">
        <v>144</v>
      </c>
      <c r="D27235" s="3">
        <v>40.270000000000003</v>
      </c>
      <c r="E27235" s="49" t="s">
        <v>28</v>
      </c>
    </row>
    <row r="27236" spans="2:5">
      <c r="B27236" s="26" t="s">
        <v>41394</v>
      </c>
      <c r="C27236" s="3">
        <v>166</v>
      </c>
      <c r="D27236" s="3">
        <v>40.270000000000003</v>
      </c>
      <c r="E27236" s="49" t="s">
        <v>28</v>
      </c>
    </row>
    <row r="27237" spans="2:5">
      <c r="B27237" s="26" t="s">
        <v>41394</v>
      </c>
      <c r="C27237" s="3">
        <v>49</v>
      </c>
      <c r="D27237" s="3">
        <v>40.270000000000003</v>
      </c>
      <c r="E27237" s="49" t="s">
        <v>18</v>
      </c>
    </row>
    <row r="27238" spans="2:5">
      <c r="B27238" s="26" t="s">
        <v>41394</v>
      </c>
      <c r="C27238" s="3">
        <v>23</v>
      </c>
      <c r="D27238" s="3">
        <v>40.270000000000003</v>
      </c>
      <c r="E27238" s="49" t="s">
        <v>18</v>
      </c>
    </row>
    <row r="27239" spans="2:5">
      <c r="B27239" s="26" t="s">
        <v>41395</v>
      </c>
      <c r="C27239" s="3">
        <v>4</v>
      </c>
      <c r="D27239" s="3">
        <v>40.270000000000003</v>
      </c>
      <c r="E27239" s="49" t="s">
        <v>18</v>
      </c>
    </row>
    <row r="27240" spans="2:5">
      <c r="B27240" s="26" t="s">
        <v>41396</v>
      </c>
      <c r="C27240" s="3">
        <v>149</v>
      </c>
      <c r="D27240" s="3">
        <v>40.270000000000003</v>
      </c>
      <c r="E27240" s="49" t="s">
        <v>18</v>
      </c>
    </row>
    <row r="27241" spans="2:5">
      <c r="B27241" s="26" t="s">
        <v>41396</v>
      </c>
      <c r="C27241" s="3">
        <v>193</v>
      </c>
      <c r="D27241" s="3">
        <v>40.270000000000003</v>
      </c>
      <c r="E27241" s="49" t="s">
        <v>18</v>
      </c>
    </row>
    <row r="27242" spans="2:5">
      <c r="B27242" s="26" t="s">
        <v>41396</v>
      </c>
      <c r="C27242" s="3">
        <v>166</v>
      </c>
      <c r="D27242" s="3">
        <v>40.270000000000003</v>
      </c>
      <c r="E27242" s="49" t="s">
        <v>28</v>
      </c>
    </row>
    <row r="27243" spans="2:5">
      <c r="B27243" s="26" t="s">
        <v>41396</v>
      </c>
      <c r="C27243" s="3">
        <v>245</v>
      </c>
      <c r="D27243" s="3">
        <v>40.270000000000003</v>
      </c>
      <c r="E27243" s="49" t="s">
        <v>28</v>
      </c>
    </row>
    <row r="27244" spans="2:5">
      <c r="B27244" s="26" t="s">
        <v>41396</v>
      </c>
      <c r="C27244" s="3">
        <v>25</v>
      </c>
      <c r="D27244" s="3">
        <v>40.270000000000003</v>
      </c>
      <c r="E27244" s="49" t="s">
        <v>28</v>
      </c>
    </row>
    <row r="27245" spans="2:5">
      <c r="B27245" s="26" t="s">
        <v>41397</v>
      </c>
      <c r="C27245" s="3">
        <v>49</v>
      </c>
      <c r="D27245" s="3">
        <v>40.270000000000003</v>
      </c>
      <c r="E27245" s="49" t="s">
        <v>18</v>
      </c>
    </row>
    <row r="27246" spans="2:5">
      <c r="B27246" s="26" t="s">
        <v>41398</v>
      </c>
      <c r="C27246" s="3">
        <v>21</v>
      </c>
      <c r="D27246" s="3">
        <v>40.270000000000003</v>
      </c>
      <c r="E27246" s="49" t="s">
        <v>18</v>
      </c>
    </row>
    <row r="27247" spans="2:5">
      <c r="B27247" s="26" t="s">
        <v>41399</v>
      </c>
      <c r="C27247" s="3">
        <v>47</v>
      </c>
      <c r="D27247" s="3">
        <v>40.270000000000003</v>
      </c>
      <c r="E27247" s="49" t="s">
        <v>18</v>
      </c>
    </row>
    <row r="27248" spans="2:5">
      <c r="B27248" s="26" t="s">
        <v>41399</v>
      </c>
      <c r="C27248" s="3">
        <v>25</v>
      </c>
      <c r="D27248" s="3">
        <v>40.270000000000003</v>
      </c>
      <c r="E27248" s="49" t="s">
        <v>28</v>
      </c>
    </row>
    <row r="27249" spans="2:5">
      <c r="B27249" s="26" t="s">
        <v>41400</v>
      </c>
      <c r="C27249" s="3">
        <v>88</v>
      </c>
      <c r="D27249" s="3">
        <v>40.270000000000003</v>
      </c>
      <c r="E27249" s="49" t="s">
        <v>18</v>
      </c>
    </row>
    <row r="27250" spans="2:5">
      <c r="B27250" s="26" t="s">
        <v>41400</v>
      </c>
      <c r="C27250" s="3">
        <v>132</v>
      </c>
      <c r="D27250" s="3">
        <v>40.270000000000003</v>
      </c>
      <c r="E27250" s="49" t="s">
        <v>19</v>
      </c>
    </row>
    <row r="27251" spans="2:5">
      <c r="B27251" s="26" t="s">
        <v>41401</v>
      </c>
      <c r="C27251" s="3">
        <v>116</v>
      </c>
      <c r="D27251" s="3">
        <v>40.270000000000003</v>
      </c>
      <c r="E27251" s="49" t="s">
        <v>18</v>
      </c>
    </row>
    <row r="27252" spans="2:5">
      <c r="B27252" s="26" t="s">
        <v>41402</v>
      </c>
      <c r="C27252" s="3">
        <v>210</v>
      </c>
      <c r="D27252" s="3">
        <v>40.270000000000003</v>
      </c>
      <c r="E27252" s="49" t="s">
        <v>28</v>
      </c>
    </row>
    <row r="27253" spans="2:5">
      <c r="B27253" s="26" t="s">
        <v>41402</v>
      </c>
      <c r="C27253" s="3">
        <v>212</v>
      </c>
      <c r="D27253" s="3">
        <v>40.270000000000003</v>
      </c>
      <c r="E27253" s="49" t="s">
        <v>28</v>
      </c>
    </row>
    <row r="27254" spans="2:5">
      <c r="B27254" s="26" t="s">
        <v>41402</v>
      </c>
      <c r="C27254" s="3">
        <v>25</v>
      </c>
      <c r="D27254" s="3">
        <v>40.270000000000003</v>
      </c>
      <c r="E27254" s="49" t="s">
        <v>28</v>
      </c>
    </row>
    <row r="27255" spans="2:5">
      <c r="B27255" s="26" t="s">
        <v>41403</v>
      </c>
      <c r="C27255" s="3">
        <v>210</v>
      </c>
      <c r="D27255" s="3">
        <v>40.270000000000003</v>
      </c>
      <c r="E27255" s="49" t="s">
        <v>28</v>
      </c>
    </row>
    <row r="27256" spans="2:5">
      <c r="B27256" s="26" t="s">
        <v>41404</v>
      </c>
      <c r="C27256" s="3">
        <v>150</v>
      </c>
      <c r="D27256" s="3">
        <v>40.270000000000003</v>
      </c>
      <c r="E27256" s="49" t="s">
        <v>28</v>
      </c>
    </row>
    <row r="27257" spans="2:5">
      <c r="B27257" s="26" t="s">
        <v>41405</v>
      </c>
      <c r="C27257" s="3">
        <v>22</v>
      </c>
      <c r="D27257" s="3">
        <v>40.270000000000003</v>
      </c>
      <c r="E27257" s="49" t="s">
        <v>18</v>
      </c>
    </row>
    <row r="27258" spans="2:5">
      <c r="B27258" s="26" t="s">
        <v>41405</v>
      </c>
      <c r="C27258" s="3">
        <v>49</v>
      </c>
      <c r="D27258" s="3">
        <v>40.270000000000003</v>
      </c>
      <c r="E27258" s="49" t="s">
        <v>18</v>
      </c>
    </row>
    <row r="27259" spans="2:5">
      <c r="B27259" s="26" t="s">
        <v>41406</v>
      </c>
      <c r="C27259" s="3">
        <v>31</v>
      </c>
      <c r="D27259" s="3">
        <v>40.270000000000003</v>
      </c>
      <c r="E27259" s="49" t="s">
        <v>18</v>
      </c>
    </row>
    <row r="27260" spans="2:5">
      <c r="B27260" s="26" t="s">
        <v>41407</v>
      </c>
      <c r="C27260" s="3">
        <v>251</v>
      </c>
      <c r="D27260" s="3">
        <v>40.270000000000003</v>
      </c>
      <c r="E27260" s="49" t="s">
        <v>18</v>
      </c>
    </row>
    <row r="27261" spans="2:5">
      <c r="B27261" s="26" t="s">
        <v>41407</v>
      </c>
      <c r="C27261" s="3">
        <v>12</v>
      </c>
      <c r="D27261" s="3">
        <v>40.270000000000003</v>
      </c>
      <c r="E27261" s="49" t="s">
        <v>18</v>
      </c>
    </row>
    <row r="27262" spans="2:5">
      <c r="B27262" s="26" t="s">
        <v>41407</v>
      </c>
      <c r="C27262" s="3">
        <v>244</v>
      </c>
      <c r="D27262" s="3">
        <v>40.26</v>
      </c>
      <c r="E27262" s="49" t="s">
        <v>19</v>
      </c>
    </row>
    <row r="27263" spans="2:5">
      <c r="B27263" s="26" t="s">
        <v>41407</v>
      </c>
      <c r="C27263" s="3">
        <v>273</v>
      </c>
      <c r="D27263" s="3">
        <v>40.26</v>
      </c>
      <c r="E27263" s="49" t="s">
        <v>18</v>
      </c>
    </row>
    <row r="27264" spans="2:5">
      <c r="B27264" s="26" t="s">
        <v>41407</v>
      </c>
      <c r="C27264" s="3">
        <v>127</v>
      </c>
      <c r="D27264" s="3">
        <v>40.26</v>
      </c>
      <c r="E27264" s="49" t="s">
        <v>20</v>
      </c>
    </row>
    <row r="27265" spans="2:5">
      <c r="B27265" s="26" t="s">
        <v>41407</v>
      </c>
      <c r="C27265" s="3">
        <v>23</v>
      </c>
      <c r="D27265" s="3">
        <v>40.26</v>
      </c>
      <c r="E27265" s="49" t="s">
        <v>20</v>
      </c>
    </row>
    <row r="27266" spans="2:5">
      <c r="B27266" s="26" t="s">
        <v>41407</v>
      </c>
      <c r="C27266" s="3">
        <v>68</v>
      </c>
      <c r="D27266" s="3">
        <v>40.25</v>
      </c>
      <c r="E27266" s="49" t="s">
        <v>20</v>
      </c>
    </row>
    <row r="27267" spans="2:5">
      <c r="B27267" s="26" t="s">
        <v>41407</v>
      </c>
      <c r="C27267" s="3">
        <v>22</v>
      </c>
      <c r="D27267" s="3">
        <v>40.26</v>
      </c>
      <c r="E27267" s="49" t="s">
        <v>19</v>
      </c>
    </row>
    <row r="27268" spans="2:5">
      <c r="B27268" s="26" t="s">
        <v>41407</v>
      </c>
      <c r="C27268" s="3">
        <v>2</v>
      </c>
      <c r="D27268" s="3">
        <v>40.26</v>
      </c>
      <c r="E27268" s="49" t="s">
        <v>19</v>
      </c>
    </row>
    <row r="27269" spans="2:5">
      <c r="B27269" s="26" t="s">
        <v>41408</v>
      </c>
      <c r="C27269" s="3">
        <v>3</v>
      </c>
      <c r="D27269" s="3">
        <v>40.26</v>
      </c>
      <c r="E27269" s="49" t="s">
        <v>28</v>
      </c>
    </row>
    <row r="27270" spans="2:5">
      <c r="B27270" s="26" t="s">
        <v>41408</v>
      </c>
      <c r="C27270" s="3">
        <v>115</v>
      </c>
      <c r="D27270" s="3">
        <v>40.26</v>
      </c>
      <c r="E27270" s="49" t="s">
        <v>18</v>
      </c>
    </row>
    <row r="27271" spans="2:5">
      <c r="B27271" s="26" t="s">
        <v>41409</v>
      </c>
      <c r="C27271" s="3">
        <v>1</v>
      </c>
      <c r="D27271" s="3">
        <v>40.26</v>
      </c>
      <c r="E27271" s="49" t="s">
        <v>18</v>
      </c>
    </row>
    <row r="27272" spans="2:5">
      <c r="B27272" s="26" t="s">
        <v>41409</v>
      </c>
      <c r="C27272" s="3">
        <v>3</v>
      </c>
      <c r="D27272" s="3">
        <v>40.26</v>
      </c>
      <c r="E27272" s="49" t="s">
        <v>18</v>
      </c>
    </row>
    <row r="27273" spans="2:5">
      <c r="B27273" s="26" t="s">
        <v>41409</v>
      </c>
      <c r="C27273" s="3">
        <v>20</v>
      </c>
      <c r="D27273" s="3">
        <v>40.26</v>
      </c>
      <c r="E27273" s="49" t="s">
        <v>18</v>
      </c>
    </row>
    <row r="27274" spans="2:5">
      <c r="B27274" s="26" t="s">
        <v>41410</v>
      </c>
      <c r="C27274" s="3">
        <v>5</v>
      </c>
      <c r="D27274" s="3">
        <v>40.26</v>
      </c>
      <c r="E27274" s="49" t="s">
        <v>18</v>
      </c>
    </row>
    <row r="27275" spans="2:5">
      <c r="B27275" s="26" t="s">
        <v>41410</v>
      </c>
      <c r="C27275" s="3">
        <v>6</v>
      </c>
      <c r="D27275" s="3">
        <v>40.26</v>
      </c>
      <c r="E27275" s="49" t="s">
        <v>18</v>
      </c>
    </row>
    <row r="27276" spans="2:5">
      <c r="B27276" s="26" t="s">
        <v>41411</v>
      </c>
      <c r="C27276" s="3">
        <v>232</v>
      </c>
      <c r="D27276" s="3">
        <v>40.26</v>
      </c>
      <c r="E27276" s="49" t="s">
        <v>18</v>
      </c>
    </row>
    <row r="27277" spans="2:5">
      <c r="B27277" s="26" t="s">
        <v>41412</v>
      </c>
      <c r="C27277" s="3">
        <v>4</v>
      </c>
      <c r="D27277" s="3">
        <v>40.270000000000003</v>
      </c>
      <c r="E27277" s="49" t="s">
        <v>18</v>
      </c>
    </row>
    <row r="27278" spans="2:5">
      <c r="B27278" s="26" t="s">
        <v>41413</v>
      </c>
      <c r="C27278" s="3">
        <v>20</v>
      </c>
      <c r="D27278" s="3">
        <v>40.270000000000003</v>
      </c>
      <c r="E27278" s="49" t="s">
        <v>18</v>
      </c>
    </row>
    <row r="27279" spans="2:5">
      <c r="B27279" s="26" t="s">
        <v>41413</v>
      </c>
      <c r="C27279" s="3">
        <v>17</v>
      </c>
      <c r="D27279" s="3">
        <v>40.270000000000003</v>
      </c>
      <c r="E27279" s="49" t="s">
        <v>18</v>
      </c>
    </row>
    <row r="27280" spans="2:5">
      <c r="B27280" s="26" t="s">
        <v>41413</v>
      </c>
      <c r="C27280" s="3">
        <v>150</v>
      </c>
      <c r="D27280" s="3">
        <v>40.270000000000003</v>
      </c>
      <c r="E27280" s="49" t="s">
        <v>28</v>
      </c>
    </row>
    <row r="27281" spans="2:5">
      <c r="B27281" s="26" t="s">
        <v>41413</v>
      </c>
      <c r="C27281" s="3">
        <v>3</v>
      </c>
      <c r="D27281" s="3">
        <v>40.270000000000003</v>
      </c>
      <c r="E27281" s="49" t="s">
        <v>28</v>
      </c>
    </row>
    <row r="27282" spans="2:5">
      <c r="B27282" s="26" t="s">
        <v>41414</v>
      </c>
      <c r="C27282" s="3">
        <v>287</v>
      </c>
      <c r="D27282" s="3">
        <v>40.270000000000003</v>
      </c>
      <c r="E27282" s="49" t="s">
        <v>18</v>
      </c>
    </row>
    <row r="27283" spans="2:5">
      <c r="B27283" s="26" t="s">
        <v>41414</v>
      </c>
      <c r="C27283" s="3">
        <v>16</v>
      </c>
      <c r="D27283" s="3">
        <v>40.270000000000003</v>
      </c>
      <c r="E27283" s="49" t="s">
        <v>18</v>
      </c>
    </row>
    <row r="27284" spans="2:5">
      <c r="B27284" s="26" t="s">
        <v>41414</v>
      </c>
      <c r="C27284" s="3">
        <v>41</v>
      </c>
      <c r="D27284" s="3">
        <v>40.270000000000003</v>
      </c>
      <c r="E27284" s="49" t="s">
        <v>18</v>
      </c>
    </row>
    <row r="27285" spans="2:5">
      <c r="B27285" s="26" t="s">
        <v>41414</v>
      </c>
      <c r="C27285" s="3">
        <v>207</v>
      </c>
      <c r="D27285" s="3">
        <v>40.270000000000003</v>
      </c>
      <c r="E27285" s="49" t="s">
        <v>28</v>
      </c>
    </row>
    <row r="27286" spans="2:5">
      <c r="B27286" s="26" t="s">
        <v>41414</v>
      </c>
      <c r="C27286" s="3">
        <v>208</v>
      </c>
      <c r="D27286" s="3">
        <v>40.270000000000003</v>
      </c>
      <c r="E27286" s="49" t="s">
        <v>28</v>
      </c>
    </row>
    <row r="27287" spans="2:5">
      <c r="B27287" s="26" t="s">
        <v>41414</v>
      </c>
      <c r="C27287" s="3">
        <v>330</v>
      </c>
      <c r="D27287" s="3">
        <v>40.270000000000003</v>
      </c>
      <c r="E27287" s="49" t="s">
        <v>28</v>
      </c>
    </row>
    <row r="27288" spans="2:5">
      <c r="B27288" s="26" t="s">
        <v>41414</v>
      </c>
      <c r="C27288" s="3">
        <v>222</v>
      </c>
      <c r="D27288" s="3">
        <v>40.270000000000003</v>
      </c>
      <c r="E27288" s="49" t="s">
        <v>28</v>
      </c>
    </row>
    <row r="27289" spans="2:5">
      <c r="B27289" s="26" t="s">
        <v>41415</v>
      </c>
      <c r="C27289" s="3">
        <v>208</v>
      </c>
      <c r="D27289" s="3">
        <v>40.270000000000003</v>
      </c>
      <c r="E27289" s="49" t="s">
        <v>28</v>
      </c>
    </row>
    <row r="27290" spans="2:5">
      <c r="B27290" s="26" t="s">
        <v>41415</v>
      </c>
      <c r="C27290" s="3">
        <v>170</v>
      </c>
      <c r="D27290" s="3">
        <v>40.270000000000003</v>
      </c>
      <c r="E27290" s="49" t="s">
        <v>28</v>
      </c>
    </row>
    <row r="27291" spans="2:5">
      <c r="B27291" s="26" t="s">
        <v>41415</v>
      </c>
      <c r="C27291" s="3">
        <v>79</v>
      </c>
      <c r="D27291" s="3">
        <v>40.270000000000003</v>
      </c>
      <c r="E27291" s="49" t="s">
        <v>18</v>
      </c>
    </row>
    <row r="27292" spans="2:5">
      <c r="B27292" s="26" t="s">
        <v>41415</v>
      </c>
      <c r="C27292" s="3">
        <v>64</v>
      </c>
      <c r="D27292" s="3">
        <v>40.26</v>
      </c>
      <c r="E27292" s="49" t="s">
        <v>19</v>
      </c>
    </row>
    <row r="27293" spans="2:5">
      <c r="B27293" s="26" t="s">
        <v>41415</v>
      </c>
      <c r="C27293" s="3">
        <v>87</v>
      </c>
      <c r="D27293" s="3">
        <v>40.26</v>
      </c>
      <c r="E27293" s="49" t="s">
        <v>18</v>
      </c>
    </row>
    <row r="27294" spans="2:5">
      <c r="B27294" s="26" t="s">
        <v>41415</v>
      </c>
      <c r="C27294" s="3">
        <v>40</v>
      </c>
      <c r="D27294" s="3">
        <v>40.270000000000003</v>
      </c>
      <c r="E27294" s="49" t="s">
        <v>28</v>
      </c>
    </row>
    <row r="27295" spans="2:5">
      <c r="B27295" s="26" t="s">
        <v>41415</v>
      </c>
      <c r="C27295" s="3">
        <v>150</v>
      </c>
      <c r="D27295" s="3">
        <v>40.270000000000003</v>
      </c>
      <c r="E27295" s="49" t="s">
        <v>28</v>
      </c>
    </row>
    <row r="27296" spans="2:5">
      <c r="B27296" s="26" t="s">
        <v>41415</v>
      </c>
      <c r="C27296" s="3">
        <v>258</v>
      </c>
      <c r="D27296" s="3">
        <v>40.270000000000003</v>
      </c>
      <c r="E27296" s="49" t="s">
        <v>28</v>
      </c>
    </row>
    <row r="27297" spans="2:5">
      <c r="B27297" s="26" t="s">
        <v>41415</v>
      </c>
      <c r="C27297" s="3">
        <v>533</v>
      </c>
      <c r="D27297" s="3">
        <v>40.270000000000003</v>
      </c>
      <c r="E27297" s="49" t="s">
        <v>28</v>
      </c>
    </row>
    <row r="27298" spans="2:5">
      <c r="B27298" s="26" t="s">
        <v>41416</v>
      </c>
      <c r="C27298" s="3">
        <v>36</v>
      </c>
      <c r="D27298" s="3">
        <v>40.26</v>
      </c>
      <c r="E27298" s="49" t="s">
        <v>18</v>
      </c>
    </row>
    <row r="27299" spans="2:5">
      <c r="B27299" s="26" t="s">
        <v>41417</v>
      </c>
      <c r="C27299" s="3">
        <v>87</v>
      </c>
      <c r="D27299" s="3">
        <v>40.26</v>
      </c>
      <c r="E27299" s="49" t="s">
        <v>19</v>
      </c>
    </row>
    <row r="27300" spans="2:5">
      <c r="B27300" s="26" t="s">
        <v>41418</v>
      </c>
      <c r="C27300" s="3">
        <v>118</v>
      </c>
      <c r="D27300" s="3">
        <v>40.26</v>
      </c>
      <c r="E27300" s="49" t="s">
        <v>28</v>
      </c>
    </row>
    <row r="27301" spans="2:5">
      <c r="B27301" s="26" t="s">
        <v>41418</v>
      </c>
      <c r="C27301" s="3">
        <v>18</v>
      </c>
      <c r="D27301" s="3">
        <v>40.26</v>
      </c>
      <c r="E27301" s="49" t="s">
        <v>28</v>
      </c>
    </row>
    <row r="27302" spans="2:5">
      <c r="B27302" s="26" t="s">
        <v>41419</v>
      </c>
      <c r="C27302" s="3">
        <v>81</v>
      </c>
      <c r="D27302" s="3">
        <v>40.26</v>
      </c>
      <c r="E27302" s="49" t="s">
        <v>28</v>
      </c>
    </row>
    <row r="27303" spans="2:5">
      <c r="B27303" s="26" t="s">
        <v>41420</v>
      </c>
      <c r="C27303" s="3">
        <v>82</v>
      </c>
      <c r="D27303" s="3">
        <v>40.25</v>
      </c>
      <c r="E27303" s="49" t="s">
        <v>18</v>
      </c>
    </row>
    <row r="27304" spans="2:5">
      <c r="B27304" s="26" t="s">
        <v>41420</v>
      </c>
      <c r="C27304" s="3">
        <v>36</v>
      </c>
      <c r="D27304" s="3">
        <v>40.25</v>
      </c>
      <c r="E27304" s="49" t="s">
        <v>18</v>
      </c>
    </row>
    <row r="27305" spans="2:5">
      <c r="B27305" s="26" t="s">
        <v>41421</v>
      </c>
      <c r="C27305" s="3">
        <v>72</v>
      </c>
      <c r="D27305" s="3">
        <v>40.229999999999997</v>
      </c>
      <c r="E27305" s="49" t="s">
        <v>19</v>
      </c>
    </row>
    <row r="27306" spans="2:5">
      <c r="B27306" s="26" t="s">
        <v>41422</v>
      </c>
      <c r="C27306" s="3">
        <v>51</v>
      </c>
      <c r="D27306" s="3">
        <v>40.24</v>
      </c>
      <c r="E27306" s="49" t="s">
        <v>18</v>
      </c>
    </row>
    <row r="27307" spans="2:5">
      <c r="B27307" s="26" t="s">
        <v>41423</v>
      </c>
      <c r="C27307" s="3">
        <v>183</v>
      </c>
      <c r="D27307" s="3">
        <v>40.25</v>
      </c>
      <c r="E27307" s="49" t="s">
        <v>18</v>
      </c>
    </row>
    <row r="27308" spans="2:5">
      <c r="B27308" s="26" t="s">
        <v>41423</v>
      </c>
      <c r="C27308" s="3">
        <v>92</v>
      </c>
      <c r="D27308" s="3">
        <v>40.25</v>
      </c>
      <c r="E27308" s="49" t="s">
        <v>18</v>
      </c>
    </row>
    <row r="27309" spans="2:5">
      <c r="B27309" s="26" t="s">
        <v>41423</v>
      </c>
      <c r="C27309" s="3">
        <v>30</v>
      </c>
      <c r="D27309" s="3">
        <v>40.25</v>
      </c>
      <c r="E27309" s="49" t="s">
        <v>18</v>
      </c>
    </row>
    <row r="27310" spans="2:5">
      <c r="B27310" s="26" t="s">
        <v>41423</v>
      </c>
      <c r="C27310" s="3">
        <v>100</v>
      </c>
      <c r="D27310" s="3">
        <v>40.25</v>
      </c>
      <c r="E27310" s="49" t="s">
        <v>18</v>
      </c>
    </row>
    <row r="27311" spans="2:5">
      <c r="B27311" s="26" t="s">
        <v>41424</v>
      </c>
      <c r="C27311" s="3">
        <v>145</v>
      </c>
      <c r="D27311" s="3">
        <v>40.25</v>
      </c>
      <c r="E27311" s="49" t="s">
        <v>28</v>
      </c>
    </row>
    <row r="27312" spans="2:5">
      <c r="B27312" s="26" t="s">
        <v>41425</v>
      </c>
      <c r="C27312" s="3">
        <v>208</v>
      </c>
      <c r="D27312" s="3">
        <v>40.25</v>
      </c>
      <c r="E27312" s="49" t="s">
        <v>28</v>
      </c>
    </row>
    <row r="27313" spans="2:5">
      <c r="B27313" s="26" t="s">
        <v>41425</v>
      </c>
      <c r="C27313" s="3">
        <v>144</v>
      </c>
      <c r="D27313" s="3">
        <v>40.25</v>
      </c>
      <c r="E27313" s="49" t="s">
        <v>28</v>
      </c>
    </row>
    <row r="27314" spans="2:5">
      <c r="B27314" s="26" t="s">
        <v>41425</v>
      </c>
      <c r="C27314" s="3">
        <v>207</v>
      </c>
      <c r="D27314" s="3">
        <v>40.25</v>
      </c>
      <c r="E27314" s="49" t="s">
        <v>28</v>
      </c>
    </row>
    <row r="27315" spans="2:5">
      <c r="B27315" s="26" t="s">
        <v>41426</v>
      </c>
      <c r="C27315" s="3">
        <v>129</v>
      </c>
      <c r="D27315" s="3">
        <v>40.25</v>
      </c>
      <c r="E27315" s="49" t="s">
        <v>28</v>
      </c>
    </row>
    <row r="27316" spans="2:5">
      <c r="B27316" s="26" t="s">
        <v>41427</v>
      </c>
      <c r="C27316" s="3">
        <v>129</v>
      </c>
      <c r="D27316" s="3">
        <v>40.24</v>
      </c>
      <c r="E27316" s="49" t="s">
        <v>19</v>
      </c>
    </row>
    <row r="27317" spans="2:5">
      <c r="B27317" s="26" t="s">
        <v>41427</v>
      </c>
      <c r="C27317" s="3">
        <v>50</v>
      </c>
      <c r="D27317" s="3">
        <v>40.24</v>
      </c>
      <c r="E27317" s="49" t="s">
        <v>18</v>
      </c>
    </row>
    <row r="27318" spans="2:5">
      <c r="B27318" s="26" t="s">
        <v>41427</v>
      </c>
      <c r="C27318" s="3">
        <v>60</v>
      </c>
      <c r="D27318" s="3">
        <v>40.24</v>
      </c>
      <c r="E27318" s="49" t="s">
        <v>19</v>
      </c>
    </row>
    <row r="27319" spans="2:5">
      <c r="B27319" s="26" t="s">
        <v>41428</v>
      </c>
      <c r="C27319" s="3">
        <v>37</v>
      </c>
      <c r="D27319" s="3">
        <v>40.24</v>
      </c>
      <c r="E27319" s="49" t="s">
        <v>28</v>
      </c>
    </row>
    <row r="27320" spans="2:5">
      <c r="B27320" s="26" t="s">
        <v>41429</v>
      </c>
      <c r="C27320" s="3">
        <v>95</v>
      </c>
      <c r="D27320" s="3">
        <v>40.24</v>
      </c>
      <c r="E27320" s="49" t="s">
        <v>28</v>
      </c>
    </row>
    <row r="27321" spans="2:5">
      <c r="B27321" s="26" t="s">
        <v>41429</v>
      </c>
      <c r="C27321" s="3">
        <v>14</v>
      </c>
      <c r="D27321" s="3">
        <v>40.24</v>
      </c>
      <c r="E27321" s="49" t="s">
        <v>28</v>
      </c>
    </row>
    <row r="27322" spans="2:5">
      <c r="B27322" s="26" t="s">
        <v>41430</v>
      </c>
      <c r="C27322" s="3">
        <v>87</v>
      </c>
      <c r="D27322" s="3">
        <v>40.229999999999997</v>
      </c>
      <c r="E27322" s="49" t="s">
        <v>20</v>
      </c>
    </row>
    <row r="27323" spans="2:5">
      <c r="B27323" s="26" t="s">
        <v>41431</v>
      </c>
      <c r="C27323" s="3">
        <v>60</v>
      </c>
      <c r="D27323" s="3">
        <v>40.229999999999997</v>
      </c>
      <c r="E27323" s="49" t="s">
        <v>18</v>
      </c>
    </row>
    <row r="27324" spans="2:5">
      <c r="B27324" s="26" t="s">
        <v>41431</v>
      </c>
      <c r="C27324" s="3">
        <v>25</v>
      </c>
      <c r="D27324" s="3">
        <v>40.229999999999997</v>
      </c>
      <c r="E27324" s="49" t="s">
        <v>28</v>
      </c>
    </row>
    <row r="27325" spans="2:5">
      <c r="B27325" s="26" t="s">
        <v>41431</v>
      </c>
      <c r="C27325" s="3">
        <v>208</v>
      </c>
      <c r="D27325" s="3">
        <v>40.229999999999997</v>
      </c>
      <c r="E27325" s="49" t="s">
        <v>28</v>
      </c>
    </row>
    <row r="27326" spans="2:5">
      <c r="B27326" s="26" t="s">
        <v>41431</v>
      </c>
      <c r="C27326" s="3">
        <v>1</v>
      </c>
      <c r="D27326" s="3">
        <v>40.229999999999997</v>
      </c>
      <c r="E27326" s="49" t="s">
        <v>28</v>
      </c>
    </row>
    <row r="27327" spans="2:5">
      <c r="B27327" s="26" t="s">
        <v>41431</v>
      </c>
      <c r="C27327" s="3">
        <v>66</v>
      </c>
      <c r="D27327" s="3">
        <v>40.229999999999997</v>
      </c>
      <c r="E27327" s="49" t="s">
        <v>18</v>
      </c>
    </row>
    <row r="27328" spans="2:5">
      <c r="B27328" s="26" t="s">
        <v>41432</v>
      </c>
      <c r="C27328" s="3">
        <v>4</v>
      </c>
      <c r="D27328" s="3">
        <v>40.229999999999997</v>
      </c>
      <c r="E27328" s="49" t="s">
        <v>28</v>
      </c>
    </row>
    <row r="27329" spans="2:5">
      <c r="B27329" s="26" t="s">
        <v>41433</v>
      </c>
      <c r="C27329" s="3">
        <v>74</v>
      </c>
      <c r="D27329" s="3">
        <v>40.229999999999997</v>
      </c>
      <c r="E27329" s="49" t="s">
        <v>18</v>
      </c>
    </row>
    <row r="27330" spans="2:5">
      <c r="B27330" s="26" t="s">
        <v>41434</v>
      </c>
      <c r="C27330" s="3">
        <v>134</v>
      </c>
      <c r="D27330" s="3">
        <v>40.24</v>
      </c>
      <c r="E27330" s="49" t="s">
        <v>18</v>
      </c>
    </row>
    <row r="27331" spans="2:5">
      <c r="B27331" s="26" t="s">
        <v>41435</v>
      </c>
      <c r="C27331" s="3">
        <v>116</v>
      </c>
      <c r="D27331" s="3">
        <v>40.24</v>
      </c>
      <c r="E27331" s="49" t="s">
        <v>28</v>
      </c>
    </row>
    <row r="27332" spans="2:5">
      <c r="B27332" s="26" t="s">
        <v>41435</v>
      </c>
      <c r="C27332" s="3">
        <v>210</v>
      </c>
      <c r="D27332" s="3">
        <v>40.24</v>
      </c>
      <c r="E27332" s="49" t="s">
        <v>28</v>
      </c>
    </row>
    <row r="27333" spans="2:5">
      <c r="B27333" s="26" t="s">
        <v>41435</v>
      </c>
      <c r="C27333" s="3">
        <v>164</v>
      </c>
      <c r="D27333" s="3">
        <v>40.24</v>
      </c>
      <c r="E27333" s="49" t="s">
        <v>28</v>
      </c>
    </row>
    <row r="27334" spans="2:5">
      <c r="B27334" s="26" t="s">
        <v>41435</v>
      </c>
      <c r="C27334" s="3">
        <v>208</v>
      </c>
      <c r="D27334" s="3">
        <v>40.24</v>
      </c>
      <c r="E27334" s="49" t="s">
        <v>28</v>
      </c>
    </row>
    <row r="27335" spans="2:5">
      <c r="B27335" s="26" t="s">
        <v>41435</v>
      </c>
      <c r="C27335" s="3">
        <v>21</v>
      </c>
      <c r="D27335" s="3">
        <v>40.24</v>
      </c>
      <c r="E27335" s="49" t="s">
        <v>28</v>
      </c>
    </row>
    <row r="27336" spans="2:5">
      <c r="B27336" s="26" t="s">
        <v>41436</v>
      </c>
      <c r="C27336" s="3">
        <v>138</v>
      </c>
      <c r="D27336" s="3">
        <v>40.24</v>
      </c>
      <c r="E27336" s="49" t="s">
        <v>28</v>
      </c>
    </row>
    <row r="27337" spans="2:5">
      <c r="B27337" s="26" t="s">
        <v>41436</v>
      </c>
      <c r="C27337" s="3">
        <v>2</v>
      </c>
      <c r="D27337" s="3">
        <v>40.24</v>
      </c>
      <c r="E27337" s="49" t="s">
        <v>28</v>
      </c>
    </row>
    <row r="27338" spans="2:5">
      <c r="B27338" s="26" t="s">
        <v>41437</v>
      </c>
      <c r="C27338" s="3">
        <v>4</v>
      </c>
      <c r="D27338" s="3">
        <v>40.24</v>
      </c>
      <c r="E27338" s="49" t="s">
        <v>28</v>
      </c>
    </row>
    <row r="27339" spans="2:5">
      <c r="B27339" s="26" t="s">
        <v>41438</v>
      </c>
      <c r="C27339" s="3">
        <v>33</v>
      </c>
      <c r="D27339" s="3">
        <v>40.24</v>
      </c>
      <c r="E27339" s="49" t="s">
        <v>28</v>
      </c>
    </row>
    <row r="27340" spans="2:5">
      <c r="B27340" s="26" t="s">
        <v>41438</v>
      </c>
      <c r="C27340" s="3">
        <v>109</v>
      </c>
      <c r="D27340" s="3">
        <v>40.229999999999997</v>
      </c>
      <c r="E27340" s="49" t="s">
        <v>18</v>
      </c>
    </row>
    <row r="27341" spans="2:5">
      <c r="B27341" s="26" t="s">
        <v>41438</v>
      </c>
      <c r="C27341" s="3">
        <v>7</v>
      </c>
      <c r="D27341" s="3">
        <v>40.24</v>
      </c>
      <c r="E27341" s="49" t="s">
        <v>28</v>
      </c>
    </row>
    <row r="27342" spans="2:5">
      <c r="B27342" s="26" t="s">
        <v>41439</v>
      </c>
      <c r="C27342" s="3">
        <v>88</v>
      </c>
      <c r="D27342" s="3">
        <v>40.229999999999997</v>
      </c>
      <c r="E27342" s="49" t="s">
        <v>19</v>
      </c>
    </row>
    <row r="27343" spans="2:5">
      <c r="B27343" s="26" t="s">
        <v>41439</v>
      </c>
      <c r="C27343" s="3">
        <v>52</v>
      </c>
      <c r="D27343" s="3">
        <v>40.229999999999997</v>
      </c>
      <c r="E27343" s="49" t="s">
        <v>19</v>
      </c>
    </row>
    <row r="27344" spans="2:5">
      <c r="B27344" s="26" t="s">
        <v>41440</v>
      </c>
      <c r="C27344" s="3">
        <v>49</v>
      </c>
      <c r="D27344" s="3">
        <v>40.22</v>
      </c>
      <c r="E27344" s="49" t="s">
        <v>18</v>
      </c>
    </row>
    <row r="27345" spans="2:5">
      <c r="B27345" s="26" t="s">
        <v>41440</v>
      </c>
      <c r="C27345" s="3">
        <v>117</v>
      </c>
      <c r="D27345" s="3">
        <v>40.22</v>
      </c>
      <c r="E27345" s="49" t="s">
        <v>18</v>
      </c>
    </row>
    <row r="27346" spans="2:5">
      <c r="B27346" s="26" t="s">
        <v>41440</v>
      </c>
      <c r="C27346" s="3">
        <v>59</v>
      </c>
      <c r="D27346" s="3">
        <v>40.22</v>
      </c>
      <c r="E27346" s="49" t="s">
        <v>18</v>
      </c>
    </row>
    <row r="27347" spans="2:5">
      <c r="B27347" s="26" t="s">
        <v>41441</v>
      </c>
      <c r="C27347" s="3">
        <v>25</v>
      </c>
      <c r="D27347" s="3">
        <v>40.22</v>
      </c>
      <c r="E27347" s="49" t="s">
        <v>28</v>
      </c>
    </row>
    <row r="27348" spans="2:5">
      <c r="B27348" s="26" t="s">
        <v>41442</v>
      </c>
      <c r="C27348" s="3">
        <v>112</v>
      </c>
      <c r="D27348" s="3">
        <v>40.22</v>
      </c>
      <c r="E27348" s="49" t="s">
        <v>20</v>
      </c>
    </row>
    <row r="27349" spans="2:5">
      <c r="B27349" s="26" t="s">
        <v>41443</v>
      </c>
      <c r="C27349" s="3">
        <v>78</v>
      </c>
      <c r="D27349" s="3">
        <v>40.22</v>
      </c>
      <c r="E27349" s="49" t="s">
        <v>28</v>
      </c>
    </row>
    <row r="27350" spans="2:5">
      <c r="B27350" s="26" t="s">
        <v>41443</v>
      </c>
      <c r="C27350" s="3">
        <v>52</v>
      </c>
      <c r="D27350" s="3">
        <v>40.22</v>
      </c>
      <c r="E27350" s="49" t="s">
        <v>28</v>
      </c>
    </row>
    <row r="27351" spans="2:5">
      <c r="B27351" s="26" t="s">
        <v>41444</v>
      </c>
      <c r="C27351" s="3">
        <v>50</v>
      </c>
      <c r="D27351" s="3">
        <v>40.21</v>
      </c>
      <c r="E27351" s="49" t="s">
        <v>18</v>
      </c>
    </row>
    <row r="27352" spans="2:5">
      <c r="B27352" s="26" t="s">
        <v>41445</v>
      </c>
      <c r="C27352" s="3">
        <v>144</v>
      </c>
      <c r="D27352" s="3">
        <v>40.21</v>
      </c>
      <c r="E27352" s="49" t="s">
        <v>28</v>
      </c>
    </row>
    <row r="27353" spans="2:5">
      <c r="B27353" s="26" t="s">
        <v>41446</v>
      </c>
      <c r="C27353" s="3">
        <v>108</v>
      </c>
      <c r="D27353" s="3">
        <v>40.21</v>
      </c>
      <c r="E27353" s="49" t="s">
        <v>28</v>
      </c>
    </row>
    <row r="27354" spans="2:5">
      <c r="B27354" s="26" t="s">
        <v>41447</v>
      </c>
      <c r="C27354" s="3">
        <v>135</v>
      </c>
      <c r="D27354" s="3">
        <v>40.22</v>
      </c>
      <c r="E27354" s="49" t="s">
        <v>28</v>
      </c>
    </row>
    <row r="27355" spans="2:5">
      <c r="B27355" s="26" t="s">
        <v>41447</v>
      </c>
      <c r="C27355" s="3">
        <v>4</v>
      </c>
      <c r="D27355" s="3">
        <v>40.22</v>
      </c>
      <c r="E27355" s="49" t="s">
        <v>28</v>
      </c>
    </row>
    <row r="27356" spans="2:5">
      <c r="B27356" s="26" t="s">
        <v>41448</v>
      </c>
      <c r="C27356" s="3">
        <v>114</v>
      </c>
      <c r="D27356" s="3">
        <v>40.22</v>
      </c>
      <c r="E27356" s="49" t="s">
        <v>28</v>
      </c>
    </row>
    <row r="27357" spans="2:5">
      <c r="B27357" s="26" t="s">
        <v>41448</v>
      </c>
      <c r="C27357" s="3">
        <v>4</v>
      </c>
      <c r="D27357" s="3">
        <v>40.22</v>
      </c>
      <c r="E27357" s="49" t="s">
        <v>18</v>
      </c>
    </row>
    <row r="27358" spans="2:5">
      <c r="B27358" s="26" t="s">
        <v>41449</v>
      </c>
      <c r="C27358" s="3">
        <v>49</v>
      </c>
      <c r="D27358" s="3">
        <v>40.21</v>
      </c>
      <c r="E27358" s="49" t="s">
        <v>20</v>
      </c>
    </row>
    <row r="27359" spans="2:5">
      <c r="B27359" s="26" t="s">
        <v>41450</v>
      </c>
      <c r="C27359" s="3">
        <v>150</v>
      </c>
      <c r="D27359" s="3">
        <v>40.22</v>
      </c>
      <c r="E27359" s="49" t="s">
        <v>28</v>
      </c>
    </row>
    <row r="27360" spans="2:5">
      <c r="B27360" s="26" t="s">
        <v>41450</v>
      </c>
      <c r="C27360" s="3">
        <v>97</v>
      </c>
      <c r="D27360" s="3">
        <v>40.22</v>
      </c>
      <c r="E27360" s="49" t="s">
        <v>28</v>
      </c>
    </row>
    <row r="27361" spans="2:5">
      <c r="B27361" s="26" t="s">
        <v>41451</v>
      </c>
      <c r="C27361" s="3">
        <v>53</v>
      </c>
      <c r="D27361" s="3">
        <v>40.22</v>
      </c>
      <c r="E27361" s="49" t="s">
        <v>28</v>
      </c>
    </row>
    <row r="27362" spans="2:5">
      <c r="B27362" s="26" t="s">
        <v>41451</v>
      </c>
      <c r="C27362" s="3">
        <v>222</v>
      </c>
      <c r="D27362" s="3">
        <v>40.21</v>
      </c>
      <c r="E27362" s="49" t="s">
        <v>18</v>
      </c>
    </row>
    <row r="27363" spans="2:5">
      <c r="B27363" s="26" t="s">
        <v>41451</v>
      </c>
      <c r="C27363" s="3">
        <v>100</v>
      </c>
      <c r="D27363" s="3">
        <v>40.21</v>
      </c>
      <c r="E27363" s="49" t="s">
        <v>18</v>
      </c>
    </row>
    <row r="27364" spans="2:5">
      <c r="B27364" s="26" t="s">
        <v>41451</v>
      </c>
      <c r="C27364" s="3">
        <v>52</v>
      </c>
      <c r="D27364" s="3">
        <v>40.21</v>
      </c>
      <c r="E27364" s="49" t="s">
        <v>18</v>
      </c>
    </row>
    <row r="27365" spans="2:5">
      <c r="B27365" s="26" t="s">
        <v>41451</v>
      </c>
      <c r="C27365" s="3">
        <v>139</v>
      </c>
      <c r="D27365" s="3">
        <v>40.21</v>
      </c>
      <c r="E27365" s="49" t="s">
        <v>28</v>
      </c>
    </row>
    <row r="27366" spans="2:5">
      <c r="B27366" s="26" t="s">
        <v>41451</v>
      </c>
      <c r="C27366" s="3">
        <v>122</v>
      </c>
      <c r="D27366" s="3">
        <v>40.21</v>
      </c>
      <c r="E27366" s="49" t="s">
        <v>28</v>
      </c>
    </row>
    <row r="27367" spans="2:5">
      <c r="B27367" s="26" t="s">
        <v>41451</v>
      </c>
      <c r="C27367" s="3">
        <v>126</v>
      </c>
      <c r="D27367" s="3">
        <v>40.21</v>
      </c>
      <c r="E27367" s="49" t="s">
        <v>18</v>
      </c>
    </row>
    <row r="27368" spans="2:5">
      <c r="B27368" s="26" t="s">
        <v>41452</v>
      </c>
      <c r="C27368" s="3">
        <v>4</v>
      </c>
      <c r="D27368" s="3">
        <v>40.200000000000003</v>
      </c>
      <c r="E27368" s="49" t="s">
        <v>28</v>
      </c>
    </row>
    <row r="27369" spans="2:5">
      <c r="B27369" s="26" t="s">
        <v>41453</v>
      </c>
      <c r="C27369" s="3">
        <v>4</v>
      </c>
      <c r="D27369" s="3">
        <v>40.200000000000003</v>
      </c>
      <c r="E27369" s="49" t="s">
        <v>28</v>
      </c>
    </row>
    <row r="27370" spans="2:5">
      <c r="B27370" s="26" t="s">
        <v>41454</v>
      </c>
      <c r="C27370" s="3">
        <v>147</v>
      </c>
      <c r="D27370" s="3">
        <v>40.200000000000003</v>
      </c>
      <c r="E27370" s="49" t="s">
        <v>28</v>
      </c>
    </row>
    <row r="27371" spans="2:5">
      <c r="B27371" s="26" t="s">
        <v>41455</v>
      </c>
      <c r="C27371" s="3">
        <v>132</v>
      </c>
      <c r="D27371" s="3">
        <v>40.200000000000003</v>
      </c>
      <c r="E27371" s="49" t="s">
        <v>18</v>
      </c>
    </row>
    <row r="27372" spans="2:5">
      <c r="B27372" s="26" t="s">
        <v>41456</v>
      </c>
      <c r="C27372" s="3">
        <v>25</v>
      </c>
      <c r="D27372" s="3">
        <v>40.200000000000003</v>
      </c>
      <c r="E27372" s="49" t="s">
        <v>28</v>
      </c>
    </row>
    <row r="27373" spans="2:5">
      <c r="B27373" s="26" t="s">
        <v>41456</v>
      </c>
      <c r="C27373" s="3">
        <v>225</v>
      </c>
      <c r="D27373" s="3">
        <v>40.200000000000003</v>
      </c>
      <c r="E27373" s="49" t="s">
        <v>28</v>
      </c>
    </row>
    <row r="27374" spans="2:5">
      <c r="B27374" s="26" t="s">
        <v>41456</v>
      </c>
      <c r="C27374" s="3">
        <v>120</v>
      </c>
      <c r="D27374" s="3">
        <v>40.200000000000003</v>
      </c>
      <c r="E27374" s="49" t="s">
        <v>28</v>
      </c>
    </row>
    <row r="27375" spans="2:5">
      <c r="B27375" s="26" t="s">
        <v>41456</v>
      </c>
      <c r="C27375" s="3">
        <v>208</v>
      </c>
      <c r="D27375" s="3">
        <v>40.200000000000003</v>
      </c>
      <c r="E27375" s="49" t="s">
        <v>28</v>
      </c>
    </row>
    <row r="27376" spans="2:5">
      <c r="B27376" s="26" t="s">
        <v>41457</v>
      </c>
      <c r="C27376" s="3">
        <v>4</v>
      </c>
      <c r="D27376" s="3">
        <v>40.200000000000003</v>
      </c>
      <c r="E27376" s="49" t="s">
        <v>28</v>
      </c>
    </row>
    <row r="27377" spans="2:5">
      <c r="B27377" s="26" t="s">
        <v>41458</v>
      </c>
      <c r="C27377" s="3">
        <v>4</v>
      </c>
      <c r="D27377" s="3">
        <v>40.200000000000003</v>
      </c>
      <c r="E27377" s="49" t="s">
        <v>28</v>
      </c>
    </row>
    <row r="27378" spans="2:5">
      <c r="B27378" s="26" t="s">
        <v>41459</v>
      </c>
      <c r="C27378" s="3">
        <v>144</v>
      </c>
      <c r="D27378" s="3">
        <v>40.200000000000003</v>
      </c>
      <c r="E27378" s="49" t="s">
        <v>28</v>
      </c>
    </row>
    <row r="27379" spans="2:5">
      <c r="B27379" s="26" t="s">
        <v>41460</v>
      </c>
      <c r="C27379" s="3">
        <v>92</v>
      </c>
      <c r="D27379" s="3">
        <v>40.200000000000003</v>
      </c>
      <c r="E27379" s="49" t="s">
        <v>18</v>
      </c>
    </row>
    <row r="27380" spans="2:5">
      <c r="B27380" s="26" t="s">
        <v>41461</v>
      </c>
      <c r="C27380" s="3">
        <v>150</v>
      </c>
      <c r="D27380" s="3">
        <v>40.200000000000003</v>
      </c>
      <c r="E27380" s="49" t="s">
        <v>28</v>
      </c>
    </row>
    <row r="27381" spans="2:5">
      <c r="B27381" s="26" t="s">
        <v>41461</v>
      </c>
      <c r="C27381" s="3">
        <v>3</v>
      </c>
      <c r="D27381" s="3">
        <v>40.200000000000003</v>
      </c>
      <c r="E27381" s="49" t="s">
        <v>28</v>
      </c>
    </row>
    <row r="27382" spans="2:5">
      <c r="B27382" s="26" t="s">
        <v>41462</v>
      </c>
      <c r="C27382" s="3">
        <v>125</v>
      </c>
      <c r="D27382" s="3">
        <v>40.200000000000003</v>
      </c>
      <c r="E27382" s="49" t="s">
        <v>18</v>
      </c>
    </row>
    <row r="27383" spans="2:5">
      <c r="B27383" s="26" t="s">
        <v>41463</v>
      </c>
      <c r="C27383" s="3">
        <v>161</v>
      </c>
      <c r="D27383" s="3">
        <v>40.200000000000003</v>
      </c>
      <c r="E27383" s="49" t="s">
        <v>18</v>
      </c>
    </row>
    <row r="27384" spans="2:5">
      <c r="B27384" s="26" t="s">
        <v>41464</v>
      </c>
      <c r="C27384" s="3">
        <v>93</v>
      </c>
      <c r="D27384" s="3">
        <v>40.21</v>
      </c>
      <c r="E27384" s="49" t="s">
        <v>18</v>
      </c>
    </row>
    <row r="27385" spans="2:5">
      <c r="B27385" s="26" t="s">
        <v>41465</v>
      </c>
      <c r="C27385" s="3">
        <v>81</v>
      </c>
      <c r="D27385" s="3">
        <v>40.21</v>
      </c>
      <c r="E27385" s="49" t="s">
        <v>20</v>
      </c>
    </row>
    <row r="27386" spans="2:5">
      <c r="B27386" s="26" t="s">
        <v>41466</v>
      </c>
      <c r="C27386" s="3">
        <v>84</v>
      </c>
      <c r="D27386" s="3">
        <v>40.200000000000003</v>
      </c>
      <c r="E27386" s="49" t="s">
        <v>18</v>
      </c>
    </row>
    <row r="27387" spans="2:5">
      <c r="B27387" s="26" t="s">
        <v>41466</v>
      </c>
      <c r="C27387" s="3">
        <v>156</v>
      </c>
      <c r="D27387" s="3">
        <v>40.200000000000003</v>
      </c>
      <c r="E27387" s="49" t="s">
        <v>18</v>
      </c>
    </row>
    <row r="27388" spans="2:5">
      <c r="B27388" s="26" t="s">
        <v>41466</v>
      </c>
      <c r="C27388" s="3">
        <v>168</v>
      </c>
      <c r="D27388" s="3">
        <v>40.200000000000003</v>
      </c>
      <c r="E27388" s="49" t="s">
        <v>19</v>
      </c>
    </row>
    <row r="27389" spans="2:5">
      <c r="B27389" s="26" t="s">
        <v>41467</v>
      </c>
      <c r="C27389" s="3">
        <v>208</v>
      </c>
      <c r="D27389" s="3">
        <v>40.200000000000003</v>
      </c>
      <c r="E27389" s="49" t="s">
        <v>28</v>
      </c>
    </row>
    <row r="27390" spans="2:5">
      <c r="B27390" s="26" t="s">
        <v>41467</v>
      </c>
      <c r="C27390" s="3">
        <v>9</v>
      </c>
      <c r="D27390" s="3">
        <v>40.200000000000003</v>
      </c>
      <c r="E27390" s="49" t="s">
        <v>28</v>
      </c>
    </row>
    <row r="27391" spans="2:5">
      <c r="B27391" s="26" t="s">
        <v>41468</v>
      </c>
      <c r="C27391" s="3">
        <v>2</v>
      </c>
      <c r="D27391" s="3">
        <v>40.200000000000003</v>
      </c>
      <c r="E27391" s="49" t="s">
        <v>28</v>
      </c>
    </row>
    <row r="27392" spans="2:5">
      <c r="B27392" s="26" t="s">
        <v>41469</v>
      </c>
      <c r="C27392" s="3">
        <v>75</v>
      </c>
      <c r="D27392" s="3">
        <v>40.200000000000003</v>
      </c>
      <c r="E27392" s="49" t="s">
        <v>18</v>
      </c>
    </row>
    <row r="27393" spans="2:5">
      <c r="B27393" s="26" t="s">
        <v>41469</v>
      </c>
      <c r="C27393" s="3">
        <v>25</v>
      </c>
      <c r="D27393" s="3">
        <v>40.200000000000003</v>
      </c>
      <c r="E27393" s="49" t="s">
        <v>28</v>
      </c>
    </row>
    <row r="27394" spans="2:5">
      <c r="B27394" s="26" t="s">
        <v>41470</v>
      </c>
      <c r="C27394" s="3">
        <v>5</v>
      </c>
      <c r="D27394" s="3">
        <v>40.200000000000003</v>
      </c>
      <c r="E27394" s="49" t="s">
        <v>28</v>
      </c>
    </row>
    <row r="27395" spans="2:5">
      <c r="B27395" s="26" t="s">
        <v>41471</v>
      </c>
      <c r="C27395" s="3">
        <v>3</v>
      </c>
      <c r="D27395" s="3">
        <v>40.200000000000003</v>
      </c>
      <c r="E27395" s="49" t="s">
        <v>28</v>
      </c>
    </row>
    <row r="27396" spans="2:5">
      <c r="B27396" s="26" t="s">
        <v>41471</v>
      </c>
      <c r="C27396" s="3">
        <v>22</v>
      </c>
      <c r="D27396" s="3">
        <v>40.200000000000003</v>
      </c>
      <c r="E27396" s="49" t="s">
        <v>28</v>
      </c>
    </row>
    <row r="27397" spans="2:5">
      <c r="B27397" s="26" t="s">
        <v>41471</v>
      </c>
      <c r="C27397" s="3">
        <v>128</v>
      </c>
      <c r="D27397" s="3">
        <v>40.200000000000003</v>
      </c>
      <c r="E27397" s="49" t="s">
        <v>28</v>
      </c>
    </row>
    <row r="27398" spans="2:5">
      <c r="B27398" s="26" t="s">
        <v>41471</v>
      </c>
      <c r="C27398" s="3">
        <v>123</v>
      </c>
      <c r="D27398" s="3">
        <v>40.200000000000003</v>
      </c>
      <c r="E27398" s="49" t="s">
        <v>28</v>
      </c>
    </row>
    <row r="27399" spans="2:5">
      <c r="B27399" s="26" t="s">
        <v>41471</v>
      </c>
      <c r="C27399" s="3">
        <v>210</v>
      </c>
      <c r="D27399" s="3">
        <v>40.200000000000003</v>
      </c>
      <c r="E27399" s="49" t="s">
        <v>28</v>
      </c>
    </row>
    <row r="27400" spans="2:5">
      <c r="B27400" s="26" t="s">
        <v>41471</v>
      </c>
      <c r="C27400" s="3">
        <v>208</v>
      </c>
      <c r="D27400" s="3">
        <v>40.200000000000003</v>
      </c>
      <c r="E27400" s="49" t="s">
        <v>28</v>
      </c>
    </row>
    <row r="27401" spans="2:5">
      <c r="B27401" s="26" t="s">
        <v>41471</v>
      </c>
      <c r="C27401" s="3">
        <v>31</v>
      </c>
      <c r="D27401" s="3">
        <v>40.200000000000003</v>
      </c>
      <c r="E27401" s="49" t="s">
        <v>28</v>
      </c>
    </row>
    <row r="27402" spans="2:5">
      <c r="B27402" s="26" t="s">
        <v>41471</v>
      </c>
      <c r="C27402" s="3">
        <v>164</v>
      </c>
      <c r="D27402" s="3">
        <v>40.200000000000003</v>
      </c>
      <c r="E27402" s="49" t="s">
        <v>28</v>
      </c>
    </row>
    <row r="27403" spans="2:5">
      <c r="B27403" s="26" t="s">
        <v>41471</v>
      </c>
      <c r="C27403" s="3">
        <v>53</v>
      </c>
      <c r="D27403" s="3">
        <v>40.200000000000003</v>
      </c>
      <c r="E27403" s="49" t="s">
        <v>28</v>
      </c>
    </row>
    <row r="27404" spans="2:5">
      <c r="B27404" s="26" t="s">
        <v>41472</v>
      </c>
      <c r="C27404" s="3">
        <v>147</v>
      </c>
      <c r="D27404" s="3">
        <v>40.200000000000003</v>
      </c>
      <c r="E27404" s="49" t="s">
        <v>28</v>
      </c>
    </row>
    <row r="27405" spans="2:5">
      <c r="B27405" s="26" t="s">
        <v>41473</v>
      </c>
      <c r="C27405" s="3">
        <v>149</v>
      </c>
      <c r="D27405" s="3">
        <v>40.200000000000003</v>
      </c>
      <c r="E27405" s="49" t="s">
        <v>18</v>
      </c>
    </row>
    <row r="27406" spans="2:5">
      <c r="B27406" s="26" t="s">
        <v>41474</v>
      </c>
      <c r="C27406" s="3">
        <v>54</v>
      </c>
      <c r="D27406" s="3">
        <v>40.200000000000003</v>
      </c>
      <c r="E27406" s="49" t="s">
        <v>19</v>
      </c>
    </row>
    <row r="27407" spans="2:5">
      <c r="B27407" s="26" t="s">
        <v>41475</v>
      </c>
      <c r="C27407" s="3">
        <v>111</v>
      </c>
      <c r="D27407" s="3">
        <v>40.200000000000003</v>
      </c>
      <c r="E27407" s="49" t="s">
        <v>18</v>
      </c>
    </row>
    <row r="27408" spans="2:5">
      <c r="B27408" s="26" t="s">
        <v>41476</v>
      </c>
      <c r="C27408" s="3">
        <v>147</v>
      </c>
      <c r="D27408" s="3">
        <v>40.200000000000003</v>
      </c>
      <c r="E27408" s="49" t="s">
        <v>19</v>
      </c>
    </row>
    <row r="27409" spans="2:5">
      <c r="B27409" s="26" t="s">
        <v>41477</v>
      </c>
      <c r="C27409" s="3">
        <v>36</v>
      </c>
      <c r="D27409" s="3">
        <v>40.19</v>
      </c>
      <c r="E27409" s="49" t="s">
        <v>20</v>
      </c>
    </row>
    <row r="27410" spans="2:5">
      <c r="B27410" s="26" t="s">
        <v>41478</v>
      </c>
      <c r="C27410" s="3">
        <v>121</v>
      </c>
      <c r="D27410" s="3">
        <v>40.18</v>
      </c>
      <c r="E27410" s="49" t="s">
        <v>19</v>
      </c>
    </row>
    <row r="27411" spans="2:5">
      <c r="B27411" s="26" t="s">
        <v>41479</v>
      </c>
      <c r="C27411" s="3">
        <v>94</v>
      </c>
      <c r="D27411" s="3">
        <v>40.17</v>
      </c>
      <c r="E27411" s="49" t="s">
        <v>20</v>
      </c>
    </row>
    <row r="27412" spans="2:5">
      <c r="B27412" s="26" t="s">
        <v>41480</v>
      </c>
      <c r="C27412" s="3">
        <v>49</v>
      </c>
      <c r="D27412" s="3">
        <v>40.19</v>
      </c>
      <c r="E27412" s="49" t="s">
        <v>19</v>
      </c>
    </row>
    <row r="27413" spans="2:5">
      <c r="B27413" s="26" t="s">
        <v>41481</v>
      </c>
      <c r="C27413" s="3">
        <v>50</v>
      </c>
      <c r="D27413" s="3">
        <v>40.26</v>
      </c>
      <c r="E27413" s="49" t="s">
        <v>20</v>
      </c>
    </row>
    <row r="27414" spans="2:5">
      <c r="B27414" s="26" t="s">
        <v>41482</v>
      </c>
      <c r="C27414" s="3">
        <v>48</v>
      </c>
      <c r="D27414" s="3">
        <v>40.26</v>
      </c>
      <c r="E27414" s="49" t="s">
        <v>28</v>
      </c>
    </row>
    <row r="27415" spans="2:5">
      <c r="B27415" s="26" t="s">
        <v>41483</v>
      </c>
      <c r="C27415" s="3">
        <v>210</v>
      </c>
      <c r="D27415" s="3">
        <v>40.299999999999997</v>
      </c>
      <c r="E27415" s="49" t="s">
        <v>28</v>
      </c>
    </row>
    <row r="27416" spans="2:5">
      <c r="B27416" s="26" t="s">
        <v>41484</v>
      </c>
      <c r="C27416" s="3">
        <v>52</v>
      </c>
      <c r="D27416" s="3">
        <v>40.299999999999997</v>
      </c>
      <c r="E27416" s="49" t="s">
        <v>18</v>
      </c>
    </row>
    <row r="27417" spans="2:5">
      <c r="B27417" s="26" t="s">
        <v>41484</v>
      </c>
      <c r="C27417" s="3">
        <v>150</v>
      </c>
      <c r="D27417" s="3">
        <v>40.299999999999997</v>
      </c>
      <c r="E27417" s="49" t="s">
        <v>28</v>
      </c>
    </row>
    <row r="27418" spans="2:5">
      <c r="B27418" s="26" t="s">
        <v>41484</v>
      </c>
      <c r="C27418" s="3">
        <v>208</v>
      </c>
      <c r="D27418" s="3">
        <v>40.299999999999997</v>
      </c>
      <c r="E27418" s="49" t="s">
        <v>28</v>
      </c>
    </row>
    <row r="27419" spans="2:5">
      <c r="B27419" s="26" t="s">
        <v>41484</v>
      </c>
      <c r="C27419" s="3">
        <v>210</v>
      </c>
      <c r="D27419" s="3">
        <v>40.299999999999997</v>
      </c>
      <c r="E27419" s="49" t="s">
        <v>28</v>
      </c>
    </row>
    <row r="27420" spans="2:5">
      <c r="B27420" s="26" t="s">
        <v>41485</v>
      </c>
      <c r="C27420" s="3">
        <v>42</v>
      </c>
      <c r="D27420" s="3">
        <v>40.299999999999997</v>
      </c>
      <c r="E27420" s="49" t="s">
        <v>19</v>
      </c>
    </row>
    <row r="27421" spans="2:5">
      <c r="B27421" s="26" t="s">
        <v>41485</v>
      </c>
      <c r="C27421" s="3">
        <v>63</v>
      </c>
      <c r="D27421" s="3">
        <v>40.299999999999997</v>
      </c>
      <c r="E27421" s="49" t="s">
        <v>18</v>
      </c>
    </row>
    <row r="27422" spans="2:5">
      <c r="B27422" s="26" t="s">
        <v>41485</v>
      </c>
      <c r="C27422" s="3">
        <v>419</v>
      </c>
      <c r="D27422" s="3">
        <v>40.299999999999997</v>
      </c>
      <c r="E27422" s="49" t="s">
        <v>28</v>
      </c>
    </row>
    <row r="27423" spans="2:5">
      <c r="B27423" s="26" t="s">
        <v>41485</v>
      </c>
      <c r="C27423" s="3">
        <v>163</v>
      </c>
      <c r="D27423" s="3">
        <v>40.299999999999997</v>
      </c>
      <c r="E27423" s="49" t="s">
        <v>18</v>
      </c>
    </row>
    <row r="27424" spans="2:5">
      <c r="B27424" s="26" t="s">
        <v>41485</v>
      </c>
      <c r="C27424" s="3">
        <v>113</v>
      </c>
      <c r="D27424" s="3">
        <v>40.299999999999997</v>
      </c>
      <c r="E27424" s="49" t="s">
        <v>28</v>
      </c>
    </row>
    <row r="27425" spans="2:5">
      <c r="B27425" s="26" t="s">
        <v>41485</v>
      </c>
      <c r="C27425" s="3">
        <v>53</v>
      </c>
      <c r="D27425" s="3">
        <v>40.299999999999997</v>
      </c>
      <c r="E27425" s="49" t="s">
        <v>19</v>
      </c>
    </row>
    <row r="27426" spans="2:5">
      <c r="B27426" s="26" t="s">
        <v>41486</v>
      </c>
      <c r="C27426" s="3">
        <v>47</v>
      </c>
      <c r="D27426" s="3">
        <v>40.299999999999997</v>
      </c>
      <c r="E27426" s="49" t="s">
        <v>18</v>
      </c>
    </row>
    <row r="27427" spans="2:5">
      <c r="B27427" s="26" t="s">
        <v>41487</v>
      </c>
      <c r="C27427" s="3">
        <v>49</v>
      </c>
      <c r="D27427" s="3">
        <v>40.299999999999997</v>
      </c>
      <c r="E27427" s="49" t="s">
        <v>18</v>
      </c>
    </row>
    <row r="27428" spans="2:5">
      <c r="B27428" s="26" t="s">
        <v>41488</v>
      </c>
      <c r="C27428" s="3">
        <v>49</v>
      </c>
      <c r="D27428" s="3">
        <v>40.299999999999997</v>
      </c>
      <c r="E27428" s="49" t="s">
        <v>18</v>
      </c>
    </row>
    <row r="27429" spans="2:5">
      <c r="B27429" s="26" t="s">
        <v>41489</v>
      </c>
      <c r="C27429" s="3">
        <v>34</v>
      </c>
      <c r="D27429" s="3">
        <v>40.299999999999997</v>
      </c>
      <c r="E27429" s="49" t="s">
        <v>18</v>
      </c>
    </row>
    <row r="27430" spans="2:5">
      <c r="B27430" s="26" t="s">
        <v>41490</v>
      </c>
      <c r="C27430" s="3">
        <v>3</v>
      </c>
      <c r="D27430" s="3">
        <v>40.299999999999997</v>
      </c>
      <c r="E27430" s="49" t="s">
        <v>18</v>
      </c>
    </row>
    <row r="27431" spans="2:5">
      <c r="B27431" s="26" t="s">
        <v>41491</v>
      </c>
      <c r="C27431" s="3">
        <v>83</v>
      </c>
      <c r="D27431" s="3">
        <v>40.299999999999997</v>
      </c>
      <c r="E27431" s="49" t="s">
        <v>18</v>
      </c>
    </row>
    <row r="27432" spans="2:5">
      <c r="B27432" s="26" t="s">
        <v>41491</v>
      </c>
      <c r="C27432" s="3">
        <v>14</v>
      </c>
      <c r="D27432" s="3">
        <v>40.299999999999997</v>
      </c>
      <c r="E27432" s="49" t="s">
        <v>19</v>
      </c>
    </row>
    <row r="27433" spans="2:5">
      <c r="B27433" s="26" t="s">
        <v>41491</v>
      </c>
      <c r="C27433" s="3">
        <v>231</v>
      </c>
      <c r="D27433" s="3">
        <v>40.299999999999997</v>
      </c>
      <c r="E27433" s="49" t="s">
        <v>28</v>
      </c>
    </row>
    <row r="27434" spans="2:5">
      <c r="B27434" s="26" t="s">
        <v>41491</v>
      </c>
      <c r="C27434" s="3">
        <v>154</v>
      </c>
      <c r="D27434" s="3">
        <v>40.299999999999997</v>
      </c>
      <c r="E27434" s="49" t="s">
        <v>18</v>
      </c>
    </row>
    <row r="27435" spans="2:5">
      <c r="B27435" s="26" t="s">
        <v>41491</v>
      </c>
      <c r="C27435" s="3">
        <v>45</v>
      </c>
      <c r="D27435" s="3">
        <v>40.299999999999997</v>
      </c>
      <c r="E27435" s="49" t="s">
        <v>19</v>
      </c>
    </row>
    <row r="27436" spans="2:5">
      <c r="B27436" s="26" t="s">
        <v>41491</v>
      </c>
      <c r="C27436" s="3">
        <v>142</v>
      </c>
      <c r="D27436" s="3">
        <v>40.299999999999997</v>
      </c>
      <c r="E27436" s="49" t="s">
        <v>28</v>
      </c>
    </row>
    <row r="27437" spans="2:5">
      <c r="B27437" s="26" t="s">
        <v>41491</v>
      </c>
      <c r="C27437" s="3">
        <v>57</v>
      </c>
      <c r="D27437" s="3">
        <v>40.299999999999997</v>
      </c>
      <c r="E27437" s="49" t="s">
        <v>18</v>
      </c>
    </row>
    <row r="27438" spans="2:5">
      <c r="B27438" s="26" t="s">
        <v>41491</v>
      </c>
      <c r="C27438" s="3">
        <v>18</v>
      </c>
      <c r="D27438" s="3">
        <v>40.299999999999997</v>
      </c>
      <c r="E27438" s="49" t="s">
        <v>19</v>
      </c>
    </row>
    <row r="27439" spans="2:5">
      <c r="B27439" s="26" t="s">
        <v>41492</v>
      </c>
      <c r="C27439" s="3">
        <v>20</v>
      </c>
      <c r="D27439" s="3">
        <v>40.299999999999997</v>
      </c>
      <c r="E27439" s="49" t="s">
        <v>28</v>
      </c>
    </row>
    <row r="27440" spans="2:5">
      <c r="B27440" s="26" t="s">
        <v>41493</v>
      </c>
      <c r="C27440" s="3">
        <v>98</v>
      </c>
      <c r="D27440" s="3">
        <v>40.299999999999997</v>
      </c>
      <c r="E27440" s="49" t="s">
        <v>18</v>
      </c>
    </row>
    <row r="27441" spans="2:5">
      <c r="B27441" s="26" t="s">
        <v>41494</v>
      </c>
      <c r="C27441" s="3">
        <v>3</v>
      </c>
      <c r="D27441" s="3">
        <v>40.299999999999997</v>
      </c>
      <c r="E27441" s="49" t="s">
        <v>28</v>
      </c>
    </row>
    <row r="27442" spans="2:5">
      <c r="B27442" s="26" t="s">
        <v>41494</v>
      </c>
      <c r="C27442" s="3">
        <v>23</v>
      </c>
      <c r="D27442" s="3">
        <v>40.299999999999997</v>
      </c>
      <c r="E27442" s="49" t="s">
        <v>28</v>
      </c>
    </row>
    <row r="27443" spans="2:5">
      <c r="B27443" s="26" t="s">
        <v>41495</v>
      </c>
      <c r="C27443" s="3">
        <v>32</v>
      </c>
      <c r="D27443" s="3">
        <v>40.299999999999997</v>
      </c>
      <c r="E27443" s="49" t="s">
        <v>28</v>
      </c>
    </row>
    <row r="27444" spans="2:5">
      <c r="B27444" s="26" t="s">
        <v>41495</v>
      </c>
      <c r="C27444" s="3">
        <v>8</v>
      </c>
      <c r="D27444" s="3">
        <v>40.299999999999997</v>
      </c>
      <c r="E27444" s="49" t="s">
        <v>28</v>
      </c>
    </row>
    <row r="27445" spans="2:5">
      <c r="B27445" s="26" t="s">
        <v>41496</v>
      </c>
      <c r="C27445" s="3">
        <v>17</v>
      </c>
      <c r="D27445" s="3">
        <v>40.299999999999997</v>
      </c>
      <c r="E27445" s="49" t="s">
        <v>28</v>
      </c>
    </row>
    <row r="27446" spans="2:5">
      <c r="B27446" s="26" t="s">
        <v>41496</v>
      </c>
      <c r="C27446" s="3">
        <v>109</v>
      </c>
      <c r="D27446" s="3">
        <v>40.299999999999997</v>
      </c>
      <c r="E27446" s="49" t="s">
        <v>28</v>
      </c>
    </row>
    <row r="27447" spans="2:5">
      <c r="B27447" s="26" t="s">
        <v>41497</v>
      </c>
      <c r="C27447" s="3">
        <v>50</v>
      </c>
      <c r="D27447" s="3">
        <v>40.299999999999997</v>
      </c>
      <c r="E27447" s="49" t="s">
        <v>28</v>
      </c>
    </row>
    <row r="27448" spans="2:5">
      <c r="B27448" s="26" t="s">
        <v>41498</v>
      </c>
      <c r="C27448" s="3">
        <v>49</v>
      </c>
      <c r="D27448" s="3">
        <v>40.299999999999997</v>
      </c>
      <c r="E27448" s="49" t="s">
        <v>18</v>
      </c>
    </row>
    <row r="27449" spans="2:5">
      <c r="B27449" s="26" t="s">
        <v>41498</v>
      </c>
      <c r="C27449" s="3">
        <v>5</v>
      </c>
      <c r="D27449" s="3">
        <v>40.299999999999997</v>
      </c>
      <c r="E27449" s="49" t="s">
        <v>28</v>
      </c>
    </row>
    <row r="27450" spans="2:5">
      <c r="B27450" s="26" t="s">
        <v>41498</v>
      </c>
      <c r="C27450" s="3">
        <v>48</v>
      </c>
      <c r="D27450" s="3">
        <v>40.299999999999997</v>
      </c>
      <c r="E27450" s="49" t="s">
        <v>28</v>
      </c>
    </row>
    <row r="27451" spans="2:5">
      <c r="B27451" s="26" t="s">
        <v>41499</v>
      </c>
      <c r="C27451" s="3">
        <v>57</v>
      </c>
      <c r="D27451" s="3">
        <v>40.299999999999997</v>
      </c>
      <c r="E27451" s="49" t="s">
        <v>28</v>
      </c>
    </row>
    <row r="27452" spans="2:5">
      <c r="B27452" s="26" t="s">
        <v>41499</v>
      </c>
      <c r="C27452" s="3">
        <v>25</v>
      </c>
      <c r="D27452" s="3">
        <v>40.299999999999997</v>
      </c>
      <c r="E27452" s="49" t="s">
        <v>28</v>
      </c>
    </row>
    <row r="27453" spans="2:5">
      <c r="B27453" s="26" t="s">
        <v>41500</v>
      </c>
      <c r="C27453" s="3">
        <v>53</v>
      </c>
      <c r="D27453" s="3">
        <v>40.299999999999997</v>
      </c>
      <c r="E27453" s="49" t="s">
        <v>18</v>
      </c>
    </row>
    <row r="27454" spans="2:5">
      <c r="B27454" s="26" t="s">
        <v>41501</v>
      </c>
      <c r="C27454" s="3">
        <v>52</v>
      </c>
      <c r="D27454" s="3">
        <v>40.299999999999997</v>
      </c>
      <c r="E27454" s="49" t="s">
        <v>28</v>
      </c>
    </row>
    <row r="27455" spans="2:5">
      <c r="B27455" s="26" t="s">
        <v>41501</v>
      </c>
      <c r="C27455" s="3">
        <v>80</v>
      </c>
      <c r="D27455" s="3">
        <v>40.299999999999997</v>
      </c>
      <c r="E27455" s="49" t="s">
        <v>28</v>
      </c>
    </row>
    <row r="27456" spans="2:5">
      <c r="B27456" s="26" t="s">
        <v>41502</v>
      </c>
      <c r="C27456" s="3">
        <v>12</v>
      </c>
      <c r="D27456" s="3">
        <v>40.299999999999997</v>
      </c>
      <c r="E27456" s="49" t="s">
        <v>28</v>
      </c>
    </row>
    <row r="27457" spans="2:5">
      <c r="B27457" s="26" t="s">
        <v>41503</v>
      </c>
      <c r="C27457" s="3">
        <v>133</v>
      </c>
      <c r="D27457" s="3">
        <v>40.29</v>
      </c>
      <c r="E27457" s="49" t="s">
        <v>18</v>
      </c>
    </row>
    <row r="27458" spans="2:5">
      <c r="B27458" s="26" t="s">
        <v>41503</v>
      </c>
      <c r="C27458" s="3">
        <v>53</v>
      </c>
      <c r="D27458" s="3">
        <v>40.29</v>
      </c>
      <c r="E27458" s="49" t="s">
        <v>19</v>
      </c>
    </row>
    <row r="27459" spans="2:5">
      <c r="B27459" s="26" t="s">
        <v>41503</v>
      </c>
      <c r="C27459" s="3">
        <v>30</v>
      </c>
      <c r="D27459" s="3">
        <v>40.29</v>
      </c>
      <c r="E27459" s="49" t="s">
        <v>18</v>
      </c>
    </row>
    <row r="27460" spans="2:5">
      <c r="B27460" s="26" t="s">
        <v>41503</v>
      </c>
      <c r="C27460" s="3">
        <v>383</v>
      </c>
      <c r="D27460" s="3">
        <v>40.29</v>
      </c>
      <c r="E27460" s="49" t="s">
        <v>28</v>
      </c>
    </row>
    <row r="27461" spans="2:5">
      <c r="B27461" s="26" t="s">
        <v>41504</v>
      </c>
      <c r="C27461" s="3">
        <v>88</v>
      </c>
      <c r="D27461" s="3">
        <v>40.299999999999997</v>
      </c>
      <c r="E27461" s="49" t="s">
        <v>28</v>
      </c>
    </row>
    <row r="27462" spans="2:5">
      <c r="B27462" s="26" t="s">
        <v>41505</v>
      </c>
      <c r="C27462" s="3">
        <v>554</v>
      </c>
      <c r="D27462" s="3">
        <v>40.299999999999997</v>
      </c>
      <c r="E27462" s="49" t="s">
        <v>28</v>
      </c>
    </row>
    <row r="27463" spans="2:5">
      <c r="B27463" s="26" t="s">
        <v>41505</v>
      </c>
      <c r="C27463" s="3">
        <v>158</v>
      </c>
      <c r="D27463" s="3">
        <v>40.299999999999997</v>
      </c>
      <c r="E27463" s="49" t="s">
        <v>19</v>
      </c>
    </row>
    <row r="27464" spans="2:5">
      <c r="B27464" s="26" t="s">
        <v>41505</v>
      </c>
      <c r="C27464" s="3">
        <v>217</v>
      </c>
      <c r="D27464" s="3">
        <v>40.299999999999997</v>
      </c>
      <c r="E27464" s="49" t="s">
        <v>18</v>
      </c>
    </row>
    <row r="27465" spans="2:5">
      <c r="B27465" s="26" t="s">
        <v>41506</v>
      </c>
      <c r="C27465" s="3">
        <v>155</v>
      </c>
      <c r="D27465" s="3">
        <v>40.299999999999997</v>
      </c>
      <c r="E27465" s="49" t="s">
        <v>18</v>
      </c>
    </row>
    <row r="27466" spans="2:5">
      <c r="B27466" s="26" t="s">
        <v>41506</v>
      </c>
      <c r="C27466" s="3">
        <v>25</v>
      </c>
      <c r="D27466" s="3">
        <v>40.299999999999997</v>
      </c>
      <c r="E27466" s="49" t="s">
        <v>28</v>
      </c>
    </row>
    <row r="27467" spans="2:5">
      <c r="B27467" s="26" t="s">
        <v>41507</v>
      </c>
      <c r="C27467" s="3">
        <v>137</v>
      </c>
      <c r="D27467" s="3">
        <v>40.29</v>
      </c>
      <c r="E27467" s="49" t="s">
        <v>20</v>
      </c>
    </row>
    <row r="27468" spans="2:5">
      <c r="B27468" s="26" t="s">
        <v>41508</v>
      </c>
      <c r="C27468" s="3">
        <v>23</v>
      </c>
      <c r="D27468" s="3">
        <v>40.299999999999997</v>
      </c>
      <c r="E27468" s="49" t="s">
        <v>18</v>
      </c>
    </row>
    <row r="27469" spans="2:5">
      <c r="B27469" s="26" t="s">
        <v>41509</v>
      </c>
      <c r="C27469" s="3">
        <v>82</v>
      </c>
      <c r="D27469" s="3">
        <v>40.299999999999997</v>
      </c>
      <c r="E27469" s="49" t="s">
        <v>18</v>
      </c>
    </row>
    <row r="27470" spans="2:5">
      <c r="B27470" s="26" t="s">
        <v>41509</v>
      </c>
      <c r="C27470" s="3">
        <v>217</v>
      </c>
      <c r="D27470" s="3">
        <v>40.299999999999997</v>
      </c>
      <c r="E27470" s="49" t="s">
        <v>28</v>
      </c>
    </row>
    <row r="27471" spans="2:5">
      <c r="B27471" s="26" t="s">
        <v>41510</v>
      </c>
      <c r="C27471" s="3">
        <v>60</v>
      </c>
      <c r="D27471" s="3">
        <v>40.299999999999997</v>
      </c>
      <c r="E27471" s="49" t="s">
        <v>18</v>
      </c>
    </row>
    <row r="27472" spans="2:5">
      <c r="B27472" s="26" t="s">
        <v>41511</v>
      </c>
      <c r="C27472" s="3">
        <v>181</v>
      </c>
      <c r="D27472" s="3">
        <v>40.29</v>
      </c>
      <c r="E27472" s="49" t="s">
        <v>18</v>
      </c>
    </row>
    <row r="27473" spans="2:5">
      <c r="B27473" s="26" t="s">
        <v>41512</v>
      </c>
      <c r="C27473" s="3">
        <v>48</v>
      </c>
      <c r="D27473" s="3">
        <v>40.299999999999997</v>
      </c>
      <c r="E27473" s="49" t="s">
        <v>18</v>
      </c>
    </row>
    <row r="27474" spans="2:5">
      <c r="B27474" s="26" t="s">
        <v>41512</v>
      </c>
      <c r="C27474" s="3">
        <v>133</v>
      </c>
      <c r="D27474" s="3">
        <v>40.299999999999997</v>
      </c>
      <c r="E27474" s="49" t="s">
        <v>28</v>
      </c>
    </row>
    <row r="27475" spans="2:5">
      <c r="B27475" s="26" t="s">
        <v>41512</v>
      </c>
      <c r="C27475" s="3">
        <v>137</v>
      </c>
      <c r="D27475" s="3">
        <v>40.29</v>
      </c>
      <c r="E27475" s="49" t="s">
        <v>18</v>
      </c>
    </row>
    <row r="27476" spans="2:5">
      <c r="B27476" s="26" t="s">
        <v>41512</v>
      </c>
      <c r="C27476" s="3">
        <v>116</v>
      </c>
      <c r="D27476" s="3">
        <v>40.29</v>
      </c>
      <c r="E27476" s="49" t="s">
        <v>19</v>
      </c>
    </row>
    <row r="27477" spans="2:5">
      <c r="B27477" s="26" t="s">
        <v>41512</v>
      </c>
      <c r="C27477" s="3">
        <v>25</v>
      </c>
      <c r="D27477" s="3">
        <v>40.299999999999997</v>
      </c>
      <c r="E27477" s="49" t="s">
        <v>28</v>
      </c>
    </row>
    <row r="27478" spans="2:5">
      <c r="B27478" s="26" t="s">
        <v>41512</v>
      </c>
      <c r="C27478" s="3">
        <v>225</v>
      </c>
      <c r="D27478" s="3">
        <v>40.299999999999997</v>
      </c>
      <c r="E27478" s="49" t="s">
        <v>28</v>
      </c>
    </row>
    <row r="27479" spans="2:5">
      <c r="B27479" s="26" t="s">
        <v>41512</v>
      </c>
      <c r="C27479" s="3">
        <v>210</v>
      </c>
      <c r="D27479" s="3">
        <v>40.299999999999997</v>
      </c>
      <c r="E27479" s="49" t="s">
        <v>28</v>
      </c>
    </row>
    <row r="27480" spans="2:5">
      <c r="B27480" s="26" t="s">
        <v>41512</v>
      </c>
      <c r="C27480" s="3">
        <v>37</v>
      </c>
      <c r="D27480" s="3">
        <v>40.299999999999997</v>
      </c>
      <c r="E27480" s="49" t="s">
        <v>28</v>
      </c>
    </row>
    <row r="27481" spans="2:5">
      <c r="B27481" s="26" t="s">
        <v>41513</v>
      </c>
      <c r="C27481" s="3">
        <v>110</v>
      </c>
      <c r="D27481" s="3">
        <v>40.29</v>
      </c>
      <c r="E27481" s="49" t="s">
        <v>18</v>
      </c>
    </row>
    <row r="27482" spans="2:5">
      <c r="B27482" s="26" t="s">
        <v>41513</v>
      </c>
      <c r="C27482" s="3">
        <v>558</v>
      </c>
      <c r="D27482" s="3">
        <v>40.29</v>
      </c>
      <c r="E27482" s="49" t="s">
        <v>28</v>
      </c>
    </row>
    <row r="27483" spans="2:5">
      <c r="B27483" s="26" t="s">
        <v>41513</v>
      </c>
      <c r="C27483" s="3">
        <v>60</v>
      </c>
      <c r="D27483" s="3">
        <v>40.29</v>
      </c>
      <c r="E27483" s="49" t="s">
        <v>18</v>
      </c>
    </row>
    <row r="27484" spans="2:5">
      <c r="B27484" s="26" t="s">
        <v>41513</v>
      </c>
      <c r="C27484" s="3">
        <v>77</v>
      </c>
      <c r="D27484" s="3">
        <v>40.29</v>
      </c>
      <c r="E27484" s="49" t="s">
        <v>28</v>
      </c>
    </row>
    <row r="27485" spans="2:5">
      <c r="B27485" s="26" t="s">
        <v>41514</v>
      </c>
      <c r="C27485" s="3">
        <v>61</v>
      </c>
      <c r="D27485" s="3">
        <v>40.28</v>
      </c>
      <c r="E27485" s="49" t="s">
        <v>28</v>
      </c>
    </row>
    <row r="27486" spans="2:5">
      <c r="B27486" s="26" t="s">
        <v>41515</v>
      </c>
      <c r="C27486" s="3">
        <v>57</v>
      </c>
      <c r="D27486" s="3">
        <v>40.28</v>
      </c>
      <c r="E27486" s="49" t="s">
        <v>19</v>
      </c>
    </row>
    <row r="27487" spans="2:5">
      <c r="B27487" s="26" t="s">
        <v>41516</v>
      </c>
      <c r="C27487" s="3">
        <v>67</v>
      </c>
      <c r="D27487" s="3">
        <v>40.28</v>
      </c>
      <c r="E27487" s="49" t="s">
        <v>28</v>
      </c>
    </row>
    <row r="27488" spans="2:5">
      <c r="B27488" s="26" t="s">
        <v>41516</v>
      </c>
      <c r="C27488" s="3">
        <v>130</v>
      </c>
      <c r="D27488" s="3">
        <v>40.28</v>
      </c>
      <c r="E27488" s="49" t="s">
        <v>28</v>
      </c>
    </row>
    <row r="27489" spans="2:5">
      <c r="B27489" s="26" t="s">
        <v>41516</v>
      </c>
      <c r="C27489" s="3">
        <v>98</v>
      </c>
      <c r="D27489" s="3">
        <v>40.28</v>
      </c>
      <c r="E27489" s="49" t="s">
        <v>28</v>
      </c>
    </row>
    <row r="27490" spans="2:5">
      <c r="B27490" s="26" t="s">
        <v>41517</v>
      </c>
      <c r="C27490" s="3">
        <v>47</v>
      </c>
      <c r="D27490" s="3">
        <v>40.28</v>
      </c>
      <c r="E27490" s="49" t="s">
        <v>18</v>
      </c>
    </row>
    <row r="27491" spans="2:5">
      <c r="B27491" s="26" t="s">
        <v>41518</v>
      </c>
      <c r="C27491" s="3">
        <v>4</v>
      </c>
      <c r="D27491" s="3">
        <v>40.270000000000003</v>
      </c>
      <c r="E27491" s="49" t="s">
        <v>19</v>
      </c>
    </row>
    <row r="27492" spans="2:5">
      <c r="B27492" s="26" t="s">
        <v>41518</v>
      </c>
      <c r="C27492" s="3">
        <v>178</v>
      </c>
      <c r="D27492" s="3">
        <v>40.270000000000003</v>
      </c>
      <c r="E27492" s="49" t="s">
        <v>28</v>
      </c>
    </row>
    <row r="27493" spans="2:5">
      <c r="B27493" s="26" t="s">
        <v>41519</v>
      </c>
      <c r="C27493" s="3">
        <v>98</v>
      </c>
      <c r="D27493" s="3">
        <v>40.270000000000003</v>
      </c>
      <c r="E27493" s="49" t="s">
        <v>18</v>
      </c>
    </row>
    <row r="27494" spans="2:5">
      <c r="B27494" s="26" t="s">
        <v>41520</v>
      </c>
      <c r="C27494" s="3">
        <v>3</v>
      </c>
      <c r="D27494" s="3">
        <v>40.270000000000003</v>
      </c>
      <c r="E27494" s="49" t="s">
        <v>18</v>
      </c>
    </row>
    <row r="27495" spans="2:5">
      <c r="B27495" s="26" t="s">
        <v>41521</v>
      </c>
      <c r="C27495" s="3">
        <v>6</v>
      </c>
      <c r="D27495" s="3">
        <v>40.270000000000003</v>
      </c>
      <c r="E27495" s="49" t="s">
        <v>18</v>
      </c>
    </row>
    <row r="27496" spans="2:5">
      <c r="B27496" s="26" t="s">
        <v>41521</v>
      </c>
      <c r="C27496" s="3">
        <v>44</v>
      </c>
      <c r="D27496" s="3">
        <v>40.270000000000003</v>
      </c>
      <c r="E27496" s="49" t="s">
        <v>18</v>
      </c>
    </row>
    <row r="27497" spans="2:5">
      <c r="B27497" s="26" t="s">
        <v>41521</v>
      </c>
      <c r="C27497" s="3">
        <v>25</v>
      </c>
      <c r="D27497" s="3">
        <v>40.270000000000003</v>
      </c>
      <c r="E27497" s="49" t="s">
        <v>28</v>
      </c>
    </row>
    <row r="27498" spans="2:5">
      <c r="B27498" s="26" t="s">
        <v>41521</v>
      </c>
      <c r="C27498" s="3">
        <v>30</v>
      </c>
      <c r="D27498" s="3">
        <v>40.270000000000003</v>
      </c>
      <c r="E27498" s="49" t="s">
        <v>28</v>
      </c>
    </row>
    <row r="27499" spans="2:5">
      <c r="B27499" s="26" t="s">
        <v>41522</v>
      </c>
      <c r="C27499" s="3">
        <v>45</v>
      </c>
      <c r="D27499" s="3">
        <v>40.270000000000003</v>
      </c>
      <c r="E27499" s="49" t="s">
        <v>28</v>
      </c>
    </row>
    <row r="27500" spans="2:5">
      <c r="B27500" s="26" t="s">
        <v>41523</v>
      </c>
      <c r="C27500" s="3">
        <v>50</v>
      </c>
      <c r="D27500" s="3">
        <v>40.270000000000003</v>
      </c>
      <c r="E27500" s="49" t="s">
        <v>18</v>
      </c>
    </row>
    <row r="27501" spans="2:5">
      <c r="B27501" s="26" t="s">
        <v>41524</v>
      </c>
      <c r="C27501" s="3">
        <v>12</v>
      </c>
      <c r="D27501" s="3">
        <v>40.270000000000003</v>
      </c>
      <c r="E27501" s="49" t="s">
        <v>18</v>
      </c>
    </row>
    <row r="27502" spans="2:5">
      <c r="B27502" s="26" t="s">
        <v>41524</v>
      </c>
      <c r="C27502" s="3">
        <v>24</v>
      </c>
      <c r="D27502" s="3">
        <v>40.270000000000003</v>
      </c>
      <c r="E27502" s="49" t="s">
        <v>28</v>
      </c>
    </row>
    <row r="27503" spans="2:5">
      <c r="B27503" s="26" t="s">
        <v>41525</v>
      </c>
      <c r="C27503" s="3">
        <v>3</v>
      </c>
      <c r="D27503" s="3">
        <v>40.270000000000003</v>
      </c>
      <c r="E27503" s="49" t="s">
        <v>28</v>
      </c>
    </row>
    <row r="27504" spans="2:5">
      <c r="B27504" s="26" t="s">
        <v>41525</v>
      </c>
      <c r="C27504" s="3">
        <v>2</v>
      </c>
      <c r="D27504" s="3">
        <v>40.270000000000003</v>
      </c>
      <c r="E27504" s="49" t="s">
        <v>28</v>
      </c>
    </row>
    <row r="27505" spans="2:5">
      <c r="B27505" s="26" t="s">
        <v>41526</v>
      </c>
      <c r="C27505" s="3">
        <v>4</v>
      </c>
      <c r="D27505" s="3">
        <v>40.270000000000003</v>
      </c>
      <c r="E27505" s="49" t="s">
        <v>28</v>
      </c>
    </row>
    <row r="27506" spans="2:5">
      <c r="B27506" s="26" t="s">
        <v>41526</v>
      </c>
      <c r="C27506" s="3">
        <v>55</v>
      </c>
      <c r="D27506" s="3">
        <v>40.270000000000003</v>
      </c>
      <c r="E27506" s="49" t="s">
        <v>18</v>
      </c>
    </row>
    <row r="27507" spans="2:5">
      <c r="B27507" s="26" t="s">
        <v>41526</v>
      </c>
      <c r="C27507" s="3">
        <v>2</v>
      </c>
      <c r="D27507" s="3">
        <v>40.270000000000003</v>
      </c>
      <c r="E27507" s="49" t="s">
        <v>18</v>
      </c>
    </row>
    <row r="27508" spans="2:5">
      <c r="B27508" s="26" t="s">
        <v>41527</v>
      </c>
      <c r="C27508" s="3">
        <v>2</v>
      </c>
      <c r="D27508" s="3">
        <v>40.270000000000003</v>
      </c>
      <c r="E27508" s="49" t="s">
        <v>28</v>
      </c>
    </row>
    <row r="27509" spans="2:5">
      <c r="B27509" s="26" t="s">
        <v>41528</v>
      </c>
      <c r="C27509" s="3">
        <v>3</v>
      </c>
      <c r="D27509" s="3">
        <v>40.270000000000003</v>
      </c>
      <c r="E27509" s="49" t="s">
        <v>28</v>
      </c>
    </row>
    <row r="27510" spans="2:5">
      <c r="B27510" s="26" t="s">
        <v>41529</v>
      </c>
      <c r="C27510" s="3">
        <v>5</v>
      </c>
      <c r="D27510" s="3">
        <v>40.270000000000003</v>
      </c>
      <c r="E27510" s="49" t="s">
        <v>18</v>
      </c>
    </row>
    <row r="27511" spans="2:5">
      <c r="B27511" s="26" t="s">
        <v>41529</v>
      </c>
      <c r="C27511" s="3">
        <v>44</v>
      </c>
      <c r="D27511" s="3">
        <v>40.270000000000003</v>
      </c>
      <c r="E27511" s="49" t="s">
        <v>18</v>
      </c>
    </row>
    <row r="27512" spans="2:5">
      <c r="B27512" s="26" t="s">
        <v>41530</v>
      </c>
      <c r="C27512" s="3">
        <v>36</v>
      </c>
      <c r="D27512" s="3">
        <v>40.270000000000003</v>
      </c>
      <c r="E27512" s="49" t="s">
        <v>28</v>
      </c>
    </row>
    <row r="27513" spans="2:5">
      <c r="B27513" s="26" t="s">
        <v>41531</v>
      </c>
      <c r="C27513" s="3">
        <v>54</v>
      </c>
      <c r="D27513" s="3">
        <v>40.270000000000003</v>
      </c>
      <c r="E27513" s="49" t="s">
        <v>18</v>
      </c>
    </row>
    <row r="27514" spans="2:5">
      <c r="B27514" s="26" t="s">
        <v>41532</v>
      </c>
      <c r="C27514" s="3">
        <v>150</v>
      </c>
      <c r="D27514" s="3">
        <v>40.270000000000003</v>
      </c>
      <c r="E27514" s="49" t="s">
        <v>28</v>
      </c>
    </row>
    <row r="27515" spans="2:5">
      <c r="B27515" s="26" t="s">
        <v>41532</v>
      </c>
      <c r="C27515" s="3">
        <v>25</v>
      </c>
      <c r="D27515" s="3">
        <v>40.270000000000003</v>
      </c>
      <c r="E27515" s="49" t="s">
        <v>28</v>
      </c>
    </row>
    <row r="27516" spans="2:5">
      <c r="B27516" s="26" t="s">
        <v>41532</v>
      </c>
      <c r="C27516" s="3">
        <v>144</v>
      </c>
      <c r="D27516" s="3">
        <v>40.270000000000003</v>
      </c>
      <c r="E27516" s="49" t="s">
        <v>28</v>
      </c>
    </row>
    <row r="27517" spans="2:5">
      <c r="B27517" s="26" t="s">
        <v>41533</v>
      </c>
      <c r="C27517" s="3">
        <v>241</v>
      </c>
      <c r="D27517" s="3">
        <v>40.26</v>
      </c>
      <c r="E27517" s="49" t="s">
        <v>18</v>
      </c>
    </row>
    <row r="27518" spans="2:5">
      <c r="B27518" s="26" t="s">
        <v>41533</v>
      </c>
      <c r="C27518" s="3">
        <v>470</v>
      </c>
      <c r="D27518" s="3">
        <v>40.26</v>
      </c>
      <c r="E27518" s="49" t="s">
        <v>28</v>
      </c>
    </row>
    <row r="27519" spans="2:5">
      <c r="B27519" s="26" t="s">
        <v>41534</v>
      </c>
      <c r="C27519" s="3">
        <v>53</v>
      </c>
      <c r="D27519" s="3">
        <v>40.25</v>
      </c>
      <c r="E27519" s="49" t="s">
        <v>18</v>
      </c>
    </row>
    <row r="27520" spans="2:5">
      <c r="B27520" s="26" t="s">
        <v>41534</v>
      </c>
      <c r="C27520" s="3">
        <v>68</v>
      </c>
      <c r="D27520" s="3">
        <v>40.25</v>
      </c>
      <c r="E27520" s="49" t="s">
        <v>28</v>
      </c>
    </row>
    <row r="27521" spans="2:5">
      <c r="B27521" s="26" t="s">
        <v>41535</v>
      </c>
      <c r="C27521" s="3">
        <v>72</v>
      </c>
      <c r="D27521" s="3">
        <v>40.24</v>
      </c>
      <c r="E27521" s="49" t="s">
        <v>18</v>
      </c>
    </row>
    <row r="27522" spans="2:5">
      <c r="B27522" s="26" t="s">
        <v>41535</v>
      </c>
      <c r="C27522" s="3">
        <v>180</v>
      </c>
      <c r="D27522" s="3">
        <v>40.24</v>
      </c>
      <c r="E27522" s="49" t="s">
        <v>28</v>
      </c>
    </row>
    <row r="27523" spans="2:5">
      <c r="B27523" s="26" t="s">
        <v>41536</v>
      </c>
      <c r="C27523" s="3">
        <v>98</v>
      </c>
      <c r="D27523" s="3">
        <v>40.24</v>
      </c>
      <c r="E27523" s="49" t="s">
        <v>28</v>
      </c>
    </row>
    <row r="27524" spans="2:5">
      <c r="B27524" s="26" t="s">
        <v>41537</v>
      </c>
      <c r="C27524" s="3">
        <v>240</v>
      </c>
      <c r="D27524" s="3">
        <v>40.24</v>
      </c>
      <c r="E27524" s="49" t="s">
        <v>28</v>
      </c>
    </row>
    <row r="27525" spans="2:5">
      <c r="B27525" s="26" t="s">
        <v>41537</v>
      </c>
      <c r="C27525" s="3">
        <v>4</v>
      </c>
      <c r="D27525" s="3">
        <v>40.24</v>
      </c>
      <c r="E27525" s="49" t="s">
        <v>18</v>
      </c>
    </row>
    <row r="27526" spans="2:5">
      <c r="B27526" s="26" t="s">
        <v>41538</v>
      </c>
      <c r="C27526" s="3">
        <v>25</v>
      </c>
      <c r="D27526" s="3">
        <v>40.24</v>
      </c>
      <c r="E27526" s="49" t="s">
        <v>28</v>
      </c>
    </row>
    <row r="27527" spans="2:5">
      <c r="B27527" s="26" t="s">
        <v>41539</v>
      </c>
      <c r="C27527" s="3">
        <v>113</v>
      </c>
      <c r="D27527" s="3">
        <v>40.24</v>
      </c>
      <c r="E27527" s="49" t="s">
        <v>18</v>
      </c>
    </row>
    <row r="27528" spans="2:5">
      <c r="B27528" s="26" t="s">
        <v>41540</v>
      </c>
      <c r="C27528" s="3">
        <v>73</v>
      </c>
      <c r="D27528" s="3">
        <v>40.26</v>
      </c>
      <c r="E27528" s="49" t="s">
        <v>20</v>
      </c>
    </row>
    <row r="27529" spans="2:5">
      <c r="B27529" s="26" t="s">
        <v>41541</v>
      </c>
      <c r="C27529" s="3">
        <v>11</v>
      </c>
      <c r="D27529" s="3">
        <v>40.26</v>
      </c>
      <c r="E27529" s="49" t="s">
        <v>20</v>
      </c>
    </row>
    <row r="27530" spans="2:5">
      <c r="B27530" s="26" t="s">
        <v>41541</v>
      </c>
      <c r="C27530" s="3">
        <v>13</v>
      </c>
      <c r="D27530" s="3">
        <v>40.26</v>
      </c>
      <c r="E27530" s="49" t="s">
        <v>20</v>
      </c>
    </row>
    <row r="27531" spans="2:5">
      <c r="B27531" s="26" t="s">
        <v>41542</v>
      </c>
      <c r="C27531" s="3">
        <v>18</v>
      </c>
      <c r="D27531" s="3">
        <v>40.26</v>
      </c>
      <c r="E27531" s="49" t="s">
        <v>20</v>
      </c>
    </row>
    <row r="27532" spans="2:5">
      <c r="B27532" s="26" t="s">
        <v>41542</v>
      </c>
      <c r="C27532" s="3">
        <v>26</v>
      </c>
      <c r="D27532" s="3">
        <v>40.26</v>
      </c>
      <c r="E27532" s="49" t="s">
        <v>28</v>
      </c>
    </row>
    <row r="27533" spans="2:5">
      <c r="B27533" s="26" t="s">
        <v>41542</v>
      </c>
      <c r="C27533" s="3">
        <v>134</v>
      </c>
      <c r="D27533" s="3">
        <v>40.26</v>
      </c>
      <c r="E27533" s="49" t="s">
        <v>28</v>
      </c>
    </row>
    <row r="27534" spans="2:5">
      <c r="B27534" s="26" t="s">
        <v>41542</v>
      </c>
      <c r="C27534" s="3">
        <v>7</v>
      </c>
      <c r="D27534" s="3">
        <v>40.26</v>
      </c>
      <c r="E27534" s="49" t="s">
        <v>28</v>
      </c>
    </row>
    <row r="27535" spans="2:5">
      <c r="B27535" s="26" t="s">
        <v>41542</v>
      </c>
      <c r="C27535" s="3">
        <v>4</v>
      </c>
      <c r="D27535" s="3">
        <v>40.26</v>
      </c>
      <c r="E27535" s="49" t="s">
        <v>28</v>
      </c>
    </row>
    <row r="27536" spans="2:5">
      <c r="B27536" s="26" t="s">
        <v>41543</v>
      </c>
      <c r="C27536" s="3">
        <v>40</v>
      </c>
      <c r="D27536" s="3">
        <v>40.26</v>
      </c>
      <c r="E27536" s="49" t="s">
        <v>28</v>
      </c>
    </row>
    <row r="27537" spans="2:5">
      <c r="B27537" s="26" t="s">
        <v>41543</v>
      </c>
      <c r="C27537" s="3">
        <v>3</v>
      </c>
      <c r="D27537" s="3">
        <v>40.26</v>
      </c>
      <c r="E27537" s="49" t="s">
        <v>28</v>
      </c>
    </row>
    <row r="27538" spans="2:5">
      <c r="B27538" s="26" t="s">
        <v>41544</v>
      </c>
      <c r="C27538" s="3">
        <v>44</v>
      </c>
      <c r="D27538" s="3">
        <v>40.26</v>
      </c>
      <c r="E27538" s="49" t="s">
        <v>18</v>
      </c>
    </row>
    <row r="27539" spans="2:5">
      <c r="B27539" s="26" t="s">
        <v>41544</v>
      </c>
      <c r="C27539" s="3">
        <v>423</v>
      </c>
      <c r="D27539" s="3">
        <v>40.26</v>
      </c>
      <c r="E27539" s="49" t="s">
        <v>28</v>
      </c>
    </row>
    <row r="27540" spans="2:5">
      <c r="B27540" s="26" t="s">
        <v>41544</v>
      </c>
      <c r="C27540" s="3">
        <v>57</v>
      </c>
      <c r="D27540" s="3">
        <v>40.26</v>
      </c>
      <c r="E27540" s="49" t="s">
        <v>18</v>
      </c>
    </row>
    <row r="27541" spans="2:5">
      <c r="B27541" s="26" t="s">
        <v>41545</v>
      </c>
      <c r="C27541" s="3">
        <v>94</v>
      </c>
      <c r="D27541" s="3">
        <v>40.28</v>
      </c>
      <c r="E27541" s="49" t="s">
        <v>18</v>
      </c>
    </row>
    <row r="27542" spans="2:5">
      <c r="B27542" s="26" t="s">
        <v>41545</v>
      </c>
      <c r="C27542" s="3">
        <v>58</v>
      </c>
      <c r="D27542" s="3">
        <v>40.28</v>
      </c>
      <c r="E27542" s="49" t="s">
        <v>28</v>
      </c>
    </row>
    <row r="27543" spans="2:5">
      <c r="B27543" s="26" t="s">
        <v>41546</v>
      </c>
      <c r="C27543" s="3">
        <v>87</v>
      </c>
      <c r="D27543" s="3">
        <v>40.299999999999997</v>
      </c>
      <c r="E27543" s="49" t="s">
        <v>18</v>
      </c>
    </row>
    <row r="27544" spans="2:5">
      <c r="B27544" s="26" t="s">
        <v>41547</v>
      </c>
      <c r="C27544" s="3">
        <v>42</v>
      </c>
      <c r="D27544" s="3">
        <v>40.32</v>
      </c>
      <c r="E27544" s="49" t="s">
        <v>18</v>
      </c>
    </row>
    <row r="27545" spans="2:5">
      <c r="B27545" s="26" t="s">
        <v>41547</v>
      </c>
      <c r="C27545" s="3">
        <v>124</v>
      </c>
      <c r="D27545" s="3">
        <v>40.32</v>
      </c>
      <c r="E27545" s="49" t="s">
        <v>28</v>
      </c>
    </row>
    <row r="27546" spans="2:5">
      <c r="B27546" s="26" t="s">
        <v>41547</v>
      </c>
      <c r="C27546" s="3">
        <v>269</v>
      </c>
      <c r="D27546" s="3">
        <v>40.32</v>
      </c>
      <c r="E27546" s="49" t="s">
        <v>28</v>
      </c>
    </row>
    <row r="27547" spans="2:5">
      <c r="B27547" s="26" t="s">
        <v>41547</v>
      </c>
      <c r="C27547" s="3">
        <v>280</v>
      </c>
      <c r="D27547" s="3">
        <v>40.32</v>
      </c>
      <c r="E27547" s="49" t="s">
        <v>28</v>
      </c>
    </row>
    <row r="27548" spans="2:5">
      <c r="B27548" s="26" t="s">
        <v>41547</v>
      </c>
      <c r="C27548" s="3">
        <v>150</v>
      </c>
      <c r="D27548" s="3">
        <v>40.32</v>
      </c>
      <c r="E27548" s="49" t="s">
        <v>28</v>
      </c>
    </row>
    <row r="27549" spans="2:5">
      <c r="B27549" s="26" t="s">
        <v>41548</v>
      </c>
      <c r="C27549" s="3">
        <v>85</v>
      </c>
      <c r="D27549" s="3">
        <v>40.32</v>
      </c>
      <c r="E27549" s="49" t="s">
        <v>18</v>
      </c>
    </row>
    <row r="27550" spans="2:5">
      <c r="B27550" s="26" t="s">
        <v>41548</v>
      </c>
      <c r="C27550" s="3">
        <v>27</v>
      </c>
      <c r="D27550" s="3">
        <v>40.32</v>
      </c>
      <c r="E27550" s="49" t="s">
        <v>19</v>
      </c>
    </row>
    <row r="27551" spans="2:5">
      <c r="B27551" s="26" t="s">
        <v>41549</v>
      </c>
      <c r="C27551" s="3">
        <v>49</v>
      </c>
      <c r="D27551" s="3">
        <v>40.32</v>
      </c>
      <c r="E27551" s="49" t="s">
        <v>18</v>
      </c>
    </row>
    <row r="27552" spans="2:5">
      <c r="B27552" s="26" t="s">
        <v>41549</v>
      </c>
      <c r="C27552" s="3">
        <v>150</v>
      </c>
      <c r="D27552" s="3">
        <v>40.32</v>
      </c>
      <c r="E27552" s="49" t="s">
        <v>28</v>
      </c>
    </row>
    <row r="27553" spans="2:5">
      <c r="B27553" s="26" t="s">
        <v>41549</v>
      </c>
      <c r="C27553" s="3">
        <v>25</v>
      </c>
      <c r="D27553" s="3">
        <v>40.32</v>
      </c>
      <c r="E27553" s="49" t="s">
        <v>28</v>
      </c>
    </row>
    <row r="27554" spans="2:5">
      <c r="B27554" s="26" t="s">
        <v>41549</v>
      </c>
      <c r="C27554" s="3">
        <v>136</v>
      </c>
      <c r="D27554" s="3">
        <v>40.32</v>
      </c>
      <c r="E27554" s="49" t="s">
        <v>28</v>
      </c>
    </row>
    <row r="27555" spans="2:5">
      <c r="B27555" s="26" t="s">
        <v>41549</v>
      </c>
      <c r="C27555" s="3">
        <v>164</v>
      </c>
      <c r="D27555" s="3">
        <v>40.32</v>
      </c>
      <c r="E27555" s="49" t="s">
        <v>28</v>
      </c>
    </row>
    <row r="27556" spans="2:5">
      <c r="B27556" s="26" t="s">
        <v>41549</v>
      </c>
      <c r="C27556" s="3">
        <v>87</v>
      </c>
      <c r="D27556" s="3">
        <v>40.32</v>
      </c>
      <c r="E27556" s="49" t="s">
        <v>28</v>
      </c>
    </row>
    <row r="27557" spans="2:5">
      <c r="B27557" s="26" t="s">
        <v>41550</v>
      </c>
      <c r="C27557" s="3">
        <v>52</v>
      </c>
      <c r="D27557" s="3">
        <v>40.32</v>
      </c>
      <c r="E27557" s="49" t="s">
        <v>18</v>
      </c>
    </row>
    <row r="27558" spans="2:5">
      <c r="B27558" s="26" t="s">
        <v>41550</v>
      </c>
      <c r="C27558" s="3">
        <v>44</v>
      </c>
      <c r="D27558" s="3">
        <v>40.32</v>
      </c>
      <c r="E27558" s="49" t="s">
        <v>19</v>
      </c>
    </row>
    <row r="27559" spans="2:5">
      <c r="B27559" s="26" t="s">
        <v>41550</v>
      </c>
      <c r="C27559" s="3">
        <v>72</v>
      </c>
      <c r="D27559" s="3">
        <v>40.32</v>
      </c>
      <c r="E27559" s="49" t="s">
        <v>18</v>
      </c>
    </row>
    <row r="27560" spans="2:5">
      <c r="B27560" s="26" t="s">
        <v>41551</v>
      </c>
      <c r="C27560" s="3">
        <v>68</v>
      </c>
      <c r="D27560" s="3">
        <v>40.32</v>
      </c>
      <c r="E27560" s="49" t="s">
        <v>19</v>
      </c>
    </row>
    <row r="27561" spans="2:5">
      <c r="B27561" s="26" t="s">
        <v>41551</v>
      </c>
      <c r="C27561" s="3">
        <v>327</v>
      </c>
      <c r="D27561" s="3">
        <v>40.32</v>
      </c>
      <c r="E27561" s="49" t="s">
        <v>28</v>
      </c>
    </row>
    <row r="27562" spans="2:5">
      <c r="B27562" s="26" t="s">
        <v>41551</v>
      </c>
      <c r="C27562" s="3">
        <v>327</v>
      </c>
      <c r="D27562" s="3">
        <v>40.32</v>
      </c>
      <c r="E27562" s="49" t="s">
        <v>28</v>
      </c>
    </row>
    <row r="27563" spans="2:5">
      <c r="B27563" s="26" t="s">
        <v>41551</v>
      </c>
      <c r="C27563" s="3">
        <v>115</v>
      </c>
      <c r="D27563" s="3">
        <v>40.32</v>
      </c>
      <c r="E27563" s="49" t="s">
        <v>19</v>
      </c>
    </row>
    <row r="27564" spans="2:5">
      <c r="B27564" s="26" t="s">
        <v>41551</v>
      </c>
      <c r="C27564" s="3">
        <v>135</v>
      </c>
      <c r="D27564" s="3">
        <v>40.32</v>
      </c>
      <c r="E27564" s="49" t="s">
        <v>18</v>
      </c>
    </row>
    <row r="27565" spans="2:5">
      <c r="B27565" s="26" t="s">
        <v>41551</v>
      </c>
      <c r="C27565" s="3">
        <v>102</v>
      </c>
      <c r="D27565" s="3">
        <v>40.32</v>
      </c>
      <c r="E27565" s="49" t="s">
        <v>19</v>
      </c>
    </row>
    <row r="27566" spans="2:5">
      <c r="B27566" s="26" t="s">
        <v>41551</v>
      </c>
      <c r="C27566" s="3">
        <v>135</v>
      </c>
      <c r="D27566" s="3">
        <v>40.32</v>
      </c>
      <c r="E27566" s="49" t="s">
        <v>18</v>
      </c>
    </row>
    <row r="27567" spans="2:5">
      <c r="B27567" s="26" t="s">
        <v>41551</v>
      </c>
      <c r="C27567" s="3">
        <v>102</v>
      </c>
      <c r="D27567" s="3">
        <v>40.32</v>
      </c>
      <c r="E27567" s="49" t="s">
        <v>19</v>
      </c>
    </row>
    <row r="27568" spans="2:5">
      <c r="B27568" s="26" t="s">
        <v>41552</v>
      </c>
      <c r="C27568" s="3">
        <v>25</v>
      </c>
      <c r="D27568" s="3">
        <v>40.32</v>
      </c>
      <c r="E27568" s="49" t="s">
        <v>28</v>
      </c>
    </row>
    <row r="27569" spans="2:5">
      <c r="B27569" s="26" t="s">
        <v>41553</v>
      </c>
      <c r="C27569" s="3">
        <v>3</v>
      </c>
      <c r="D27569" s="3">
        <v>40.32</v>
      </c>
      <c r="E27569" s="49" t="s">
        <v>18</v>
      </c>
    </row>
    <row r="27570" spans="2:5">
      <c r="B27570" s="26" t="s">
        <v>41553</v>
      </c>
      <c r="C27570" s="3">
        <v>49</v>
      </c>
      <c r="D27570" s="3">
        <v>40.32</v>
      </c>
      <c r="E27570" s="49" t="s">
        <v>18</v>
      </c>
    </row>
    <row r="27571" spans="2:5">
      <c r="B27571" s="26" t="s">
        <v>41554</v>
      </c>
      <c r="C27571" s="3">
        <v>127</v>
      </c>
      <c r="D27571" s="3">
        <v>40.31</v>
      </c>
      <c r="E27571" s="49" t="s">
        <v>20</v>
      </c>
    </row>
    <row r="27572" spans="2:5">
      <c r="B27572" s="26" t="s">
        <v>41555</v>
      </c>
      <c r="C27572" s="3">
        <v>66</v>
      </c>
      <c r="D27572" s="3">
        <v>40.32</v>
      </c>
      <c r="E27572" s="49" t="s">
        <v>20</v>
      </c>
    </row>
    <row r="27573" spans="2:5">
      <c r="B27573" s="26" t="s">
        <v>41555</v>
      </c>
      <c r="C27573" s="3">
        <v>280</v>
      </c>
      <c r="D27573" s="3">
        <v>40.32</v>
      </c>
      <c r="E27573" s="49" t="s">
        <v>18</v>
      </c>
    </row>
    <row r="27574" spans="2:5">
      <c r="B27574" s="26" t="s">
        <v>41556</v>
      </c>
      <c r="C27574" s="3">
        <v>111</v>
      </c>
      <c r="D27574" s="3">
        <v>40.33</v>
      </c>
      <c r="E27574" s="49" t="s">
        <v>18</v>
      </c>
    </row>
    <row r="27575" spans="2:5">
      <c r="B27575" s="26" t="s">
        <v>41556</v>
      </c>
      <c r="C27575" s="3">
        <v>5</v>
      </c>
      <c r="D27575" s="3">
        <v>40.33</v>
      </c>
      <c r="E27575" s="49" t="s">
        <v>18</v>
      </c>
    </row>
    <row r="27576" spans="2:5">
      <c r="B27576" s="26" t="s">
        <v>41556</v>
      </c>
      <c r="C27576" s="3">
        <v>217</v>
      </c>
      <c r="D27576" s="3">
        <v>40.33</v>
      </c>
      <c r="E27576" s="49" t="s">
        <v>28</v>
      </c>
    </row>
    <row r="27577" spans="2:5">
      <c r="B27577" s="26" t="s">
        <v>41556</v>
      </c>
      <c r="C27577" s="3">
        <v>25</v>
      </c>
      <c r="D27577" s="3">
        <v>40.33</v>
      </c>
      <c r="E27577" s="49" t="s">
        <v>28</v>
      </c>
    </row>
    <row r="27578" spans="2:5">
      <c r="B27578" s="26" t="s">
        <v>41557</v>
      </c>
      <c r="C27578" s="3">
        <v>3</v>
      </c>
      <c r="D27578" s="3">
        <v>40.33</v>
      </c>
      <c r="E27578" s="49" t="s">
        <v>18</v>
      </c>
    </row>
    <row r="27579" spans="2:5">
      <c r="B27579" s="26" t="s">
        <v>41557</v>
      </c>
      <c r="C27579" s="3">
        <v>24</v>
      </c>
      <c r="D27579" s="3">
        <v>40.33</v>
      </c>
      <c r="E27579" s="49" t="s">
        <v>18</v>
      </c>
    </row>
    <row r="27580" spans="2:5">
      <c r="B27580" s="26" t="s">
        <v>41558</v>
      </c>
      <c r="C27580" s="3">
        <v>31</v>
      </c>
      <c r="D27580" s="3">
        <v>40.33</v>
      </c>
      <c r="E27580" s="49" t="s">
        <v>18</v>
      </c>
    </row>
    <row r="27581" spans="2:5">
      <c r="B27581" s="26" t="s">
        <v>41559</v>
      </c>
      <c r="C27581" s="3">
        <v>184</v>
      </c>
      <c r="D27581" s="3">
        <v>40.33</v>
      </c>
      <c r="E27581" s="49" t="s">
        <v>18</v>
      </c>
    </row>
    <row r="27582" spans="2:5">
      <c r="B27582" s="26" t="s">
        <v>41560</v>
      </c>
      <c r="C27582" s="3">
        <v>130</v>
      </c>
      <c r="D27582" s="3">
        <v>40.33</v>
      </c>
      <c r="E27582" s="49" t="s">
        <v>18</v>
      </c>
    </row>
    <row r="27583" spans="2:5">
      <c r="B27583" s="26" t="s">
        <v>41560</v>
      </c>
      <c r="C27583" s="3">
        <v>217</v>
      </c>
      <c r="D27583" s="3">
        <v>40.33</v>
      </c>
      <c r="E27583" s="49" t="s">
        <v>18</v>
      </c>
    </row>
    <row r="27584" spans="2:5">
      <c r="B27584" s="26" t="s">
        <v>41560</v>
      </c>
      <c r="C27584" s="3">
        <v>91</v>
      </c>
      <c r="D27584" s="3">
        <v>40.33</v>
      </c>
      <c r="E27584" s="49" t="s">
        <v>18</v>
      </c>
    </row>
    <row r="27585" spans="2:5">
      <c r="B27585" s="26" t="s">
        <v>41561</v>
      </c>
      <c r="C27585" s="3">
        <v>164</v>
      </c>
      <c r="D27585" s="3">
        <v>40.33</v>
      </c>
      <c r="E27585" s="49" t="s">
        <v>28</v>
      </c>
    </row>
    <row r="27586" spans="2:5">
      <c r="B27586" s="26" t="s">
        <v>41561</v>
      </c>
      <c r="C27586" s="3">
        <v>144</v>
      </c>
      <c r="D27586" s="3">
        <v>40.33</v>
      </c>
      <c r="E27586" s="49" t="s">
        <v>28</v>
      </c>
    </row>
    <row r="27587" spans="2:5">
      <c r="B27587" s="26" t="s">
        <v>41561</v>
      </c>
      <c r="C27587" s="3">
        <v>208</v>
      </c>
      <c r="D27587" s="3">
        <v>40.33</v>
      </c>
      <c r="E27587" s="49" t="s">
        <v>28</v>
      </c>
    </row>
    <row r="27588" spans="2:5">
      <c r="B27588" s="26" t="s">
        <v>41561</v>
      </c>
      <c r="C27588" s="3">
        <v>210</v>
      </c>
      <c r="D27588" s="3">
        <v>40.33</v>
      </c>
      <c r="E27588" s="49" t="s">
        <v>28</v>
      </c>
    </row>
    <row r="27589" spans="2:5">
      <c r="B27589" s="26" t="s">
        <v>41562</v>
      </c>
      <c r="C27589" s="3">
        <v>41</v>
      </c>
      <c r="D27589" s="3">
        <v>40.33</v>
      </c>
      <c r="E27589" s="49" t="s">
        <v>28</v>
      </c>
    </row>
    <row r="27590" spans="2:5">
      <c r="B27590" s="26" t="s">
        <v>41562</v>
      </c>
      <c r="C27590" s="3">
        <v>5</v>
      </c>
      <c r="D27590" s="3">
        <v>40.33</v>
      </c>
      <c r="E27590" s="49" t="s">
        <v>28</v>
      </c>
    </row>
    <row r="27591" spans="2:5">
      <c r="B27591" s="26" t="s">
        <v>41563</v>
      </c>
      <c r="C27591" s="3">
        <v>20</v>
      </c>
      <c r="D27591" s="3">
        <v>40.33</v>
      </c>
      <c r="E27591" s="49" t="s">
        <v>28</v>
      </c>
    </row>
    <row r="27592" spans="2:5">
      <c r="B27592" s="26" t="s">
        <v>41564</v>
      </c>
      <c r="C27592" s="3">
        <v>4</v>
      </c>
      <c r="D27592" s="3">
        <v>40.33</v>
      </c>
      <c r="E27592" s="49" t="s">
        <v>28</v>
      </c>
    </row>
    <row r="27593" spans="2:5">
      <c r="B27593" s="26" t="s">
        <v>41565</v>
      </c>
      <c r="C27593" s="3">
        <v>3</v>
      </c>
      <c r="D27593" s="3">
        <v>40.33</v>
      </c>
      <c r="E27593" s="49" t="s">
        <v>28</v>
      </c>
    </row>
    <row r="27594" spans="2:5">
      <c r="B27594" s="26" t="s">
        <v>41566</v>
      </c>
      <c r="C27594" s="3">
        <v>4</v>
      </c>
      <c r="D27594" s="3">
        <v>40.340000000000003</v>
      </c>
      <c r="E27594" s="49" t="s">
        <v>18</v>
      </c>
    </row>
    <row r="27595" spans="2:5">
      <c r="B27595" s="26" t="s">
        <v>41567</v>
      </c>
      <c r="C27595" s="3">
        <v>21</v>
      </c>
      <c r="D27595" s="3">
        <v>40.340000000000003</v>
      </c>
      <c r="E27595" s="49" t="s">
        <v>18</v>
      </c>
    </row>
    <row r="27596" spans="2:5">
      <c r="B27596" s="26" t="s">
        <v>41568</v>
      </c>
      <c r="C27596" s="3">
        <v>42</v>
      </c>
      <c r="D27596" s="3">
        <v>40.35</v>
      </c>
      <c r="E27596" s="49" t="s">
        <v>19</v>
      </c>
    </row>
    <row r="27597" spans="2:5">
      <c r="B27597" s="26" t="s">
        <v>41568</v>
      </c>
      <c r="C27597" s="3">
        <v>86</v>
      </c>
      <c r="D27597" s="3">
        <v>40.35</v>
      </c>
      <c r="E27597" s="49" t="s">
        <v>18</v>
      </c>
    </row>
    <row r="27598" spans="2:5">
      <c r="B27598" s="26" t="s">
        <v>41568</v>
      </c>
      <c r="C27598" s="3">
        <v>334</v>
      </c>
      <c r="D27598" s="3">
        <v>40.35</v>
      </c>
      <c r="E27598" s="49" t="s">
        <v>28</v>
      </c>
    </row>
    <row r="27599" spans="2:5">
      <c r="B27599" s="26" t="s">
        <v>41569</v>
      </c>
      <c r="C27599" s="3">
        <v>327</v>
      </c>
      <c r="D27599" s="3">
        <v>40.35</v>
      </c>
      <c r="E27599" s="49" t="s">
        <v>28</v>
      </c>
    </row>
    <row r="27600" spans="2:5">
      <c r="B27600" s="26" t="s">
        <v>41570</v>
      </c>
      <c r="C27600" s="3">
        <v>3</v>
      </c>
      <c r="D27600" s="3">
        <v>40.35</v>
      </c>
      <c r="E27600" s="49" t="s">
        <v>18</v>
      </c>
    </row>
    <row r="27601" spans="2:5">
      <c r="B27601" s="26" t="s">
        <v>41570</v>
      </c>
      <c r="C27601" s="3">
        <v>49</v>
      </c>
      <c r="D27601" s="3">
        <v>40.35</v>
      </c>
      <c r="E27601" s="49" t="s">
        <v>18</v>
      </c>
    </row>
    <row r="27602" spans="2:5">
      <c r="B27602" s="26" t="s">
        <v>41571</v>
      </c>
      <c r="C27602" s="3">
        <v>138</v>
      </c>
      <c r="D27602" s="3">
        <v>40.35</v>
      </c>
      <c r="E27602" s="49" t="s">
        <v>18</v>
      </c>
    </row>
    <row r="27603" spans="2:5">
      <c r="B27603" s="26" t="s">
        <v>41571</v>
      </c>
      <c r="C27603" s="3">
        <v>171</v>
      </c>
      <c r="D27603" s="3">
        <v>40.35</v>
      </c>
      <c r="E27603" s="49" t="s">
        <v>18</v>
      </c>
    </row>
    <row r="27604" spans="2:5">
      <c r="B27604" s="26" t="s">
        <v>41572</v>
      </c>
      <c r="C27604" s="3">
        <v>25</v>
      </c>
      <c r="D27604" s="3">
        <v>40.35</v>
      </c>
      <c r="E27604" s="49" t="s">
        <v>28</v>
      </c>
    </row>
    <row r="27605" spans="2:5">
      <c r="B27605" s="26" t="s">
        <v>41573</v>
      </c>
      <c r="C27605" s="3">
        <v>3</v>
      </c>
      <c r="D27605" s="3">
        <v>40.35</v>
      </c>
      <c r="E27605" s="49" t="s">
        <v>18</v>
      </c>
    </row>
    <row r="27606" spans="2:5">
      <c r="B27606" s="26" t="s">
        <v>41574</v>
      </c>
      <c r="C27606" s="3">
        <v>139</v>
      </c>
      <c r="D27606" s="3">
        <v>40.35</v>
      </c>
      <c r="E27606" s="49" t="s">
        <v>28</v>
      </c>
    </row>
    <row r="27607" spans="2:5">
      <c r="B27607" s="26" t="s">
        <v>41574</v>
      </c>
      <c r="C27607" s="3">
        <v>46</v>
      </c>
      <c r="D27607" s="3">
        <v>40.35</v>
      </c>
      <c r="E27607" s="49" t="s">
        <v>28</v>
      </c>
    </row>
    <row r="27608" spans="2:5">
      <c r="B27608" s="26" t="s">
        <v>41574</v>
      </c>
      <c r="C27608" s="3">
        <v>23</v>
      </c>
      <c r="D27608" s="3">
        <v>40.35</v>
      </c>
      <c r="E27608" s="49" t="s">
        <v>18</v>
      </c>
    </row>
    <row r="27609" spans="2:5">
      <c r="B27609" s="26" t="s">
        <v>41574</v>
      </c>
      <c r="C27609" s="3">
        <v>50</v>
      </c>
      <c r="D27609" s="3">
        <v>40.35</v>
      </c>
      <c r="E27609" s="49" t="s">
        <v>18</v>
      </c>
    </row>
    <row r="27610" spans="2:5">
      <c r="B27610" s="26" t="s">
        <v>41575</v>
      </c>
      <c r="C27610" s="3">
        <v>100</v>
      </c>
      <c r="D27610" s="3">
        <v>40.340000000000003</v>
      </c>
      <c r="E27610" s="49" t="s">
        <v>20</v>
      </c>
    </row>
    <row r="27611" spans="2:5">
      <c r="B27611" s="26" t="s">
        <v>41575</v>
      </c>
      <c r="C27611" s="3">
        <v>209</v>
      </c>
      <c r="D27611" s="3">
        <v>40.340000000000003</v>
      </c>
      <c r="E27611" s="49" t="s">
        <v>18</v>
      </c>
    </row>
    <row r="27612" spans="2:5">
      <c r="B27612" s="26" t="s">
        <v>41575</v>
      </c>
      <c r="C27612" s="3">
        <v>46</v>
      </c>
      <c r="D27612" s="3">
        <v>40.340000000000003</v>
      </c>
      <c r="E27612" s="49" t="s">
        <v>28</v>
      </c>
    </row>
    <row r="27613" spans="2:5">
      <c r="B27613" s="26" t="s">
        <v>41575</v>
      </c>
      <c r="C27613" s="3">
        <v>593</v>
      </c>
      <c r="D27613" s="3">
        <v>40.340000000000003</v>
      </c>
      <c r="E27613" s="49" t="s">
        <v>28</v>
      </c>
    </row>
    <row r="27614" spans="2:5">
      <c r="B27614" s="26" t="s">
        <v>41575</v>
      </c>
      <c r="C27614" s="3">
        <v>191</v>
      </c>
      <c r="D27614" s="3">
        <v>40.340000000000003</v>
      </c>
      <c r="E27614" s="49" t="s">
        <v>28</v>
      </c>
    </row>
    <row r="27615" spans="2:5">
      <c r="B27615" s="26" t="s">
        <v>41575</v>
      </c>
      <c r="C27615" s="3">
        <v>99</v>
      </c>
      <c r="D27615" s="3">
        <v>40.340000000000003</v>
      </c>
      <c r="E27615" s="49" t="s">
        <v>19</v>
      </c>
    </row>
    <row r="27616" spans="2:5">
      <c r="B27616" s="26" t="s">
        <v>41575</v>
      </c>
      <c r="C27616" s="3">
        <v>16</v>
      </c>
      <c r="D27616" s="3">
        <v>40.340000000000003</v>
      </c>
      <c r="E27616" s="49" t="s">
        <v>19</v>
      </c>
    </row>
    <row r="27617" spans="2:5">
      <c r="B27617" s="26" t="s">
        <v>41575</v>
      </c>
      <c r="C27617" s="3">
        <v>53</v>
      </c>
      <c r="D27617" s="3">
        <v>40.340000000000003</v>
      </c>
      <c r="E27617" s="49" t="s">
        <v>18</v>
      </c>
    </row>
    <row r="27618" spans="2:5">
      <c r="B27618" s="26" t="s">
        <v>41575</v>
      </c>
      <c r="C27618" s="3">
        <v>150</v>
      </c>
      <c r="D27618" s="3">
        <v>40.340000000000003</v>
      </c>
      <c r="E27618" s="49" t="s">
        <v>28</v>
      </c>
    </row>
    <row r="27619" spans="2:5">
      <c r="B27619" s="26" t="s">
        <v>41575</v>
      </c>
      <c r="C27619" s="3">
        <v>60</v>
      </c>
      <c r="D27619" s="3">
        <v>40.340000000000003</v>
      </c>
      <c r="E27619" s="49" t="s">
        <v>28</v>
      </c>
    </row>
    <row r="27620" spans="2:5">
      <c r="B27620" s="26" t="s">
        <v>41575</v>
      </c>
      <c r="C27620" s="3">
        <v>109</v>
      </c>
      <c r="D27620" s="3">
        <v>40.340000000000003</v>
      </c>
      <c r="E27620" s="49" t="s">
        <v>19</v>
      </c>
    </row>
    <row r="27621" spans="2:5">
      <c r="B27621" s="26" t="s">
        <v>41575</v>
      </c>
      <c r="C27621" s="3">
        <v>6</v>
      </c>
      <c r="D27621" s="3">
        <v>40.340000000000003</v>
      </c>
      <c r="E27621" s="49" t="s">
        <v>19</v>
      </c>
    </row>
    <row r="27622" spans="2:5">
      <c r="B27622" s="26" t="s">
        <v>41575</v>
      </c>
      <c r="C27622" s="3">
        <v>148</v>
      </c>
      <c r="D27622" s="3">
        <v>40.340000000000003</v>
      </c>
      <c r="E27622" s="49" t="s">
        <v>28</v>
      </c>
    </row>
    <row r="27623" spans="2:5">
      <c r="B27623" s="26" t="s">
        <v>41575</v>
      </c>
      <c r="C27623" s="3">
        <v>117</v>
      </c>
      <c r="D27623" s="3">
        <v>40.340000000000003</v>
      </c>
      <c r="E27623" s="49" t="s">
        <v>28</v>
      </c>
    </row>
    <row r="27624" spans="2:5">
      <c r="B27624" s="26" t="s">
        <v>41576</v>
      </c>
      <c r="C27624" s="3">
        <v>150</v>
      </c>
      <c r="D27624" s="3">
        <v>40.340000000000003</v>
      </c>
      <c r="E27624" s="49" t="s">
        <v>20</v>
      </c>
    </row>
    <row r="27625" spans="2:5">
      <c r="B27625" s="26" t="s">
        <v>41576</v>
      </c>
      <c r="C27625" s="3">
        <v>76</v>
      </c>
      <c r="D27625" s="3">
        <v>40.340000000000003</v>
      </c>
      <c r="E27625" s="49" t="s">
        <v>20</v>
      </c>
    </row>
    <row r="27626" spans="2:5">
      <c r="B27626" s="26" t="s">
        <v>41576</v>
      </c>
      <c r="C27626" s="3">
        <v>24</v>
      </c>
      <c r="D27626" s="3">
        <v>40.340000000000003</v>
      </c>
      <c r="E27626" s="49" t="s">
        <v>20</v>
      </c>
    </row>
    <row r="27627" spans="2:5">
      <c r="B27627" s="26" t="s">
        <v>41576</v>
      </c>
      <c r="C27627" s="3">
        <v>100</v>
      </c>
      <c r="D27627" s="3">
        <v>40.340000000000003</v>
      </c>
      <c r="E27627" s="49" t="s">
        <v>20</v>
      </c>
    </row>
    <row r="27628" spans="2:5">
      <c r="B27628" s="26" t="s">
        <v>41576</v>
      </c>
      <c r="C27628" s="3">
        <v>54</v>
      </c>
      <c r="D27628" s="3">
        <v>40.340000000000003</v>
      </c>
      <c r="E27628" s="49" t="s">
        <v>20</v>
      </c>
    </row>
    <row r="27629" spans="2:5">
      <c r="B27629" s="26" t="s">
        <v>41577</v>
      </c>
      <c r="C27629" s="3">
        <v>94</v>
      </c>
      <c r="D27629" s="3">
        <v>40.340000000000003</v>
      </c>
      <c r="E27629" s="49" t="s">
        <v>18</v>
      </c>
    </row>
    <row r="27630" spans="2:5">
      <c r="B27630" s="26" t="s">
        <v>41577</v>
      </c>
      <c r="C27630" s="3">
        <v>33</v>
      </c>
      <c r="D27630" s="3">
        <v>40.340000000000003</v>
      </c>
      <c r="E27630" s="49" t="s">
        <v>18</v>
      </c>
    </row>
    <row r="27631" spans="2:5">
      <c r="B27631" s="26" t="s">
        <v>41578</v>
      </c>
      <c r="C27631" s="3">
        <v>47</v>
      </c>
      <c r="D27631" s="3">
        <v>40.340000000000003</v>
      </c>
      <c r="E27631" s="49" t="s">
        <v>18</v>
      </c>
    </row>
    <row r="27632" spans="2:5">
      <c r="B27632" s="26" t="s">
        <v>41579</v>
      </c>
      <c r="C27632" s="3">
        <v>3</v>
      </c>
      <c r="D27632" s="3">
        <v>40.340000000000003</v>
      </c>
      <c r="E27632" s="49" t="s">
        <v>18</v>
      </c>
    </row>
    <row r="27633" spans="2:5">
      <c r="B27633" s="26" t="s">
        <v>41580</v>
      </c>
      <c r="C27633" s="3">
        <v>3</v>
      </c>
      <c r="D27633" s="3">
        <v>40.340000000000003</v>
      </c>
      <c r="E27633" s="49" t="s">
        <v>18</v>
      </c>
    </row>
    <row r="27634" spans="2:5">
      <c r="B27634" s="26" t="s">
        <v>41580</v>
      </c>
      <c r="C27634" s="3">
        <v>143</v>
      </c>
      <c r="D27634" s="3">
        <v>40.340000000000003</v>
      </c>
      <c r="E27634" s="49" t="s">
        <v>28</v>
      </c>
    </row>
    <row r="27635" spans="2:5">
      <c r="B27635" s="26" t="s">
        <v>41581</v>
      </c>
      <c r="C27635" s="3">
        <v>134</v>
      </c>
      <c r="D27635" s="3">
        <v>40.340000000000003</v>
      </c>
      <c r="E27635" s="49" t="s">
        <v>18</v>
      </c>
    </row>
    <row r="27636" spans="2:5">
      <c r="B27636" s="26" t="s">
        <v>41581</v>
      </c>
      <c r="C27636" s="3">
        <v>46</v>
      </c>
      <c r="D27636" s="3">
        <v>40.340000000000003</v>
      </c>
      <c r="E27636" s="49" t="s">
        <v>19</v>
      </c>
    </row>
    <row r="27637" spans="2:5">
      <c r="B27637" s="26" t="s">
        <v>41581</v>
      </c>
      <c r="C27637" s="3">
        <v>84</v>
      </c>
      <c r="D27637" s="3">
        <v>40.340000000000003</v>
      </c>
      <c r="E27637" s="49" t="s">
        <v>19</v>
      </c>
    </row>
    <row r="27638" spans="2:5">
      <c r="B27638" s="26" t="s">
        <v>41582</v>
      </c>
      <c r="C27638" s="3">
        <v>174</v>
      </c>
      <c r="D27638" s="3">
        <v>40.340000000000003</v>
      </c>
      <c r="E27638" s="49" t="s">
        <v>18</v>
      </c>
    </row>
    <row r="27639" spans="2:5">
      <c r="B27639" s="26" t="s">
        <v>41582</v>
      </c>
      <c r="C27639" s="3">
        <v>71</v>
      </c>
      <c r="D27639" s="3">
        <v>40.340000000000003</v>
      </c>
      <c r="E27639" s="49" t="s">
        <v>19</v>
      </c>
    </row>
    <row r="27640" spans="2:5">
      <c r="B27640" s="26" t="s">
        <v>41582</v>
      </c>
      <c r="C27640" s="3">
        <v>14</v>
      </c>
      <c r="D27640" s="3">
        <v>40.340000000000003</v>
      </c>
      <c r="E27640" s="49" t="s">
        <v>28</v>
      </c>
    </row>
    <row r="27641" spans="2:5">
      <c r="B27641" s="26" t="s">
        <v>41583</v>
      </c>
      <c r="C27641" s="3">
        <v>150</v>
      </c>
      <c r="D27641" s="3">
        <v>40.35</v>
      </c>
      <c r="E27641" s="49" t="s">
        <v>28</v>
      </c>
    </row>
    <row r="27642" spans="2:5">
      <c r="B27642" s="26" t="s">
        <v>41583</v>
      </c>
      <c r="C27642" s="3">
        <v>143</v>
      </c>
      <c r="D27642" s="3">
        <v>40.35</v>
      </c>
      <c r="E27642" s="49" t="s">
        <v>28</v>
      </c>
    </row>
    <row r="27643" spans="2:5">
      <c r="B27643" s="26" t="s">
        <v>41584</v>
      </c>
      <c r="C27643" s="3">
        <v>150</v>
      </c>
      <c r="D27643" s="3">
        <v>40.35</v>
      </c>
      <c r="E27643" s="49" t="s">
        <v>28</v>
      </c>
    </row>
    <row r="27644" spans="2:5">
      <c r="B27644" s="26" t="s">
        <v>41585</v>
      </c>
      <c r="C27644" s="3">
        <v>150</v>
      </c>
      <c r="D27644" s="3">
        <v>40.35</v>
      </c>
      <c r="E27644" s="49" t="s">
        <v>28</v>
      </c>
    </row>
    <row r="27645" spans="2:5">
      <c r="B27645" s="26" t="s">
        <v>41585</v>
      </c>
      <c r="C27645" s="3">
        <v>2</v>
      </c>
      <c r="D27645" s="3">
        <v>40.35</v>
      </c>
      <c r="E27645" s="49" t="s">
        <v>28</v>
      </c>
    </row>
    <row r="27646" spans="2:5">
      <c r="B27646" s="26" t="s">
        <v>41586</v>
      </c>
      <c r="C27646" s="3">
        <v>3</v>
      </c>
      <c r="D27646" s="3">
        <v>40.35</v>
      </c>
      <c r="E27646" s="49" t="s">
        <v>18</v>
      </c>
    </row>
    <row r="27647" spans="2:5">
      <c r="B27647" s="26" t="s">
        <v>41586</v>
      </c>
      <c r="C27647" s="3">
        <v>143</v>
      </c>
      <c r="D27647" s="3">
        <v>40.35</v>
      </c>
      <c r="E27647" s="49" t="s">
        <v>28</v>
      </c>
    </row>
    <row r="27648" spans="2:5">
      <c r="B27648" s="26" t="s">
        <v>41587</v>
      </c>
      <c r="C27648" s="3">
        <v>123</v>
      </c>
      <c r="D27648" s="3">
        <v>40.340000000000003</v>
      </c>
      <c r="E27648" s="49" t="s">
        <v>19</v>
      </c>
    </row>
    <row r="27649" spans="2:5">
      <c r="B27649" s="26" t="s">
        <v>41587</v>
      </c>
      <c r="C27649" s="3">
        <v>204</v>
      </c>
      <c r="D27649" s="3">
        <v>40.340000000000003</v>
      </c>
      <c r="E27649" s="49" t="s">
        <v>18</v>
      </c>
    </row>
    <row r="27650" spans="2:5">
      <c r="B27650" s="26" t="s">
        <v>41587</v>
      </c>
      <c r="C27650" s="3">
        <v>491</v>
      </c>
      <c r="D27650" s="3">
        <v>40.340000000000003</v>
      </c>
      <c r="E27650" s="49" t="s">
        <v>28</v>
      </c>
    </row>
    <row r="27651" spans="2:5">
      <c r="B27651" s="26" t="s">
        <v>41587</v>
      </c>
      <c r="C27651" s="3">
        <v>51</v>
      </c>
      <c r="D27651" s="3">
        <v>40.340000000000003</v>
      </c>
      <c r="E27651" s="49" t="s">
        <v>19</v>
      </c>
    </row>
    <row r="27652" spans="2:5">
      <c r="B27652" s="26" t="s">
        <v>41587</v>
      </c>
      <c r="C27652" s="3">
        <v>104</v>
      </c>
      <c r="D27652" s="3">
        <v>40.340000000000003</v>
      </c>
      <c r="E27652" s="49" t="s">
        <v>18</v>
      </c>
    </row>
    <row r="27653" spans="2:5">
      <c r="B27653" s="26" t="s">
        <v>41588</v>
      </c>
      <c r="C27653" s="3">
        <v>126</v>
      </c>
      <c r="D27653" s="3">
        <v>40.33</v>
      </c>
      <c r="E27653" s="49" t="s">
        <v>18</v>
      </c>
    </row>
    <row r="27654" spans="2:5">
      <c r="B27654" s="26" t="s">
        <v>41588</v>
      </c>
      <c r="C27654" s="3">
        <v>144</v>
      </c>
      <c r="D27654" s="3">
        <v>40.340000000000003</v>
      </c>
      <c r="E27654" s="49" t="s">
        <v>28</v>
      </c>
    </row>
    <row r="27655" spans="2:5">
      <c r="B27655" s="26" t="s">
        <v>41588</v>
      </c>
      <c r="C27655" s="3">
        <v>25</v>
      </c>
      <c r="D27655" s="3">
        <v>40.340000000000003</v>
      </c>
      <c r="E27655" s="49" t="s">
        <v>28</v>
      </c>
    </row>
    <row r="27656" spans="2:5">
      <c r="B27656" s="26" t="s">
        <v>41589</v>
      </c>
      <c r="C27656" s="3">
        <v>133</v>
      </c>
      <c r="D27656" s="3">
        <v>40.35</v>
      </c>
      <c r="E27656" s="49" t="s">
        <v>28</v>
      </c>
    </row>
    <row r="27657" spans="2:5">
      <c r="B27657" s="26" t="s">
        <v>41589</v>
      </c>
      <c r="C27657" s="3">
        <v>164</v>
      </c>
      <c r="D27657" s="3">
        <v>40.35</v>
      </c>
      <c r="E27657" s="49" t="s">
        <v>28</v>
      </c>
    </row>
    <row r="27658" spans="2:5">
      <c r="B27658" s="26" t="s">
        <v>41589</v>
      </c>
      <c r="C27658" s="3">
        <v>144</v>
      </c>
      <c r="D27658" s="3">
        <v>40.35</v>
      </c>
      <c r="E27658" s="49" t="s">
        <v>28</v>
      </c>
    </row>
    <row r="27659" spans="2:5">
      <c r="B27659" s="26" t="s">
        <v>41589</v>
      </c>
      <c r="C27659" s="3">
        <v>183</v>
      </c>
      <c r="D27659" s="3">
        <v>40.340000000000003</v>
      </c>
      <c r="E27659" s="49" t="s">
        <v>18</v>
      </c>
    </row>
    <row r="27660" spans="2:5">
      <c r="B27660" s="26" t="s">
        <v>41589</v>
      </c>
      <c r="C27660" s="3">
        <v>160</v>
      </c>
      <c r="D27660" s="3">
        <v>40.35</v>
      </c>
      <c r="E27660" s="49" t="s">
        <v>28</v>
      </c>
    </row>
    <row r="27661" spans="2:5">
      <c r="B27661" s="26" t="s">
        <v>41590</v>
      </c>
      <c r="C27661" s="3">
        <v>511</v>
      </c>
      <c r="D27661" s="3">
        <v>40.340000000000003</v>
      </c>
      <c r="E27661" s="49" t="s">
        <v>28</v>
      </c>
    </row>
    <row r="27662" spans="2:5">
      <c r="B27662" s="26" t="s">
        <v>41590</v>
      </c>
      <c r="C27662" s="3">
        <v>14</v>
      </c>
      <c r="D27662" s="3">
        <v>40.340000000000003</v>
      </c>
      <c r="E27662" s="49" t="s">
        <v>28</v>
      </c>
    </row>
    <row r="27663" spans="2:5">
      <c r="B27663" s="26" t="s">
        <v>41590</v>
      </c>
      <c r="C27663" s="3">
        <v>96</v>
      </c>
      <c r="D27663" s="3">
        <v>40.340000000000003</v>
      </c>
      <c r="E27663" s="49" t="s">
        <v>19</v>
      </c>
    </row>
    <row r="27664" spans="2:5">
      <c r="B27664" s="26" t="s">
        <v>41590</v>
      </c>
      <c r="C27664" s="3">
        <v>40</v>
      </c>
      <c r="D27664" s="3">
        <v>40.340000000000003</v>
      </c>
      <c r="E27664" s="49" t="s">
        <v>18</v>
      </c>
    </row>
    <row r="27665" spans="2:5">
      <c r="B27665" s="26" t="s">
        <v>41590</v>
      </c>
      <c r="C27665" s="3">
        <v>375</v>
      </c>
      <c r="D27665" s="3">
        <v>40.340000000000003</v>
      </c>
      <c r="E27665" s="49" t="s">
        <v>28</v>
      </c>
    </row>
    <row r="27666" spans="2:5">
      <c r="B27666" s="26" t="s">
        <v>41591</v>
      </c>
      <c r="C27666" s="3">
        <v>100</v>
      </c>
      <c r="D27666" s="3">
        <v>40.340000000000003</v>
      </c>
      <c r="E27666" s="49" t="s">
        <v>18</v>
      </c>
    </row>
    <row r="27667" spans="2:5">
      <c r="B27667" s="26" t="s">
        <v>41592</v>
      </c>
      <c r="C27667" s="3">
        <v>48</v>
      </c>
      <c r="D27667" s="3">
        <v>40.35</v>
      </c>
      <c r="E27667" s="49" t="s">
        <v>18</v>
      </c>
    </row>
    <row r="27668" spans="2:5">
      <c r="B27668" s="26" t="s">
        <v>41592</v>
      </c>
      <c r="C27668" s="3">
        <v>35</v>
      </c>
      <c r="D27668" s="3">
        <v>40.35</v>
      </c>
      <c r="E27668" s="49" t="s">
        <v>18</v>
      </c>
    </row>
    <row r="27669" spans="2:5">
      <c r="B27669" s="26" t="s">
        <v>41593</v>
      </c>
      <c r="C27669" s="3">
        <v>67</v>
      </c>
      <c r="D27669" s="3">
        <v>40.35</v>
      </c>
      <c r="E27669" s="49" t="s">
        <v>18</v>
      </c>
    </row>
    <row r="27670" spans="2:5">
      <c r="B27670" s="26" t="s">
        <v>41594</v>
      </c>
      <c r="C27670" s="3">
        <v>49</v>
      </c>
      <c r="D27670" s="3">
        <v>40.35</v>
      </c>
      <c r="E27670" s="49" t="s">
        <v>18</v>
      </c>
    </row>
    <row r="27671" spans="2:5">
      <c r="B27671" s="26" t="s">
        <v>41595</v>
      </c>
      <c r="C27671" s="3">
        <v>320</v>
      </c>
      <c r="D27671" s="3">
        <v>40.35</v>
      </c>
      <c r="E27671" s="49" t="s">
        <v>28</v>
      </c>
    </row>
    <row r="27672" spans="2:5">
      <c r="B27672" s="26" t="s">
        <v>41596</v>
      </c>
      <c r="C27672" s="3">
        <v>49</v>
      </c>
      <c r="D27672" s="3">
        <v>40.35</v>
      </c>
      <c r="E27672" s="49" t="s">
        <v>18</v>
      </c>
    </row>
    <row r="27673" spans="2:5">
      <c r="B27673" s="26" t="s">
        <v>41597</v>
      </c>
      <c r="C27673" s="3">
        <v>180</v>
      </c>
      <c r="D27673" s="3">
        <v>40.35</v>
      </c>
      <c r="E27673" s="49" t="s">
        <v>28</v>
      </c>
    </row>
    <row r="27674" spans="2:5">
      <c r="B27674" s="26" t="s">
        <v>41598</v>
      </c>
      <c r="C27674" s="3">
        <v>114</v>
      </c>
      <c r="D27674" s="3">
        <v>40.369999999999997</v>
      </c>
      <c r="E27674" s="49" t="s">
        <v>18</v>
      </c>
    </row>
    <row r="27675" spans="2:5">
      <c r="B27675" s="26" t="s">
        <v>41599</v>
      </c>
      <c r="C27675" s="3">
        <v>26</v>
      </c>
      <c r="D27675" s="3">
        <v>40.380000000000003</v>
      </c>
      <c r="E27675" s="49" t="s">
        <v>28</v>
      </c>
    </row>
    <row r="27676" spans="2:5">
      <c r="B27676" s="26" t="s">
        <v>41600</v>
      </c>
      <c r="C27676" s="3">
        <v>150</v>
      </c>
      <c r="D27676" s="3">
        <v>40.380000000000003</v>
      </c>
      <c r="E27676" s="49" t="s">
        <v>28</v>
      </c>
    </row>
    <row r="27677" spans="2:5">
      <c r="B27677" s="26" t="s">
        <v>41600</v>
      </c>
      <c r="C27677" s="3">
        <v>150</v>
      </c>
      <c r="D27677" s="3">
        <v>40.380000000000003</v>
      </c>
      <c r="E27677" s="49" t="s">
        <v>28</v>
      </c>
    </row>
    <row r="27678" spans="2:5">
      <c r="B27678" s="26" t="s">
        <v>41601</v>
      </c>
      <c r="C27678" s="3">
        <v>100</v>
      </c>
      <c r="D27678" s="3">
        <v>40.39</v>
      </c>
      <c r="E27678" s="49" t="s">
        <v>18</v>
      </c>
    </row>
    <row r="27679" spans="2:5">
      <c r="B27679" s="26" t="s">
        <v>41601</v>
      </c>
      <c r="C27679" s="3">
        <v>239</v>
      </c>
      <c r="D27679" s="3">
        <v>40.39</v>
      </c>
      <c r="E27679" s="49" t="s">
        <v>28</v>
      </c>
    </row>
    <row r="27680" spans="2:5">
      <c r="B27680" s="26" t="s">
        <v>41602</v>
      </c>
      <c r="C27680" s="3">
        <v>150</v>
      </c>
      <c r="D27680" s="3">
        <v>40.39</v>
      </c>
      <c r="E27680" s="49" t="s">
        <v>28</v>
      </c>
    </row>
    <row r="27681" spans="2:5">
      <c r="B27681" s="26" t="s">
        <v>41602</v>
      </c>
      <c r="C27681" s="3">
        <v>208</v>
      </c>
      <c r="D27681" s="3">
        <v>40.39</v>
      </c>
      <c r="E27681" s="49" t="s">
        <v>28</v>
      </c>
    </row>
    <row r="27682" spans="2:5">
      <c r="B27682" s="26" t="s">
        <v>41602</v>
      </c>
      <c r="C27682" s="3">
        <v>210</v>
      </c>
      <c r="D27682" s="3">
        <v>40.39</v>
      </c>
      <c r="E27682" s="49" t="s">
        <v>28</v>
      </c>
    </row>
    <row r="27683" spans="2:5">
      <c r="B27683" s="26" t="s">
        <v>41602</v>
      </c>
      <c r="C27683" s="3">
        <v>123</v>
      </c>
      <c r="D27683" s="3">
        <v>40.39</v>
      </c>
      <c r="E27683" s="49" t="s">
        <v>28</v>
      </c>
    </row>
    <row r="27684" spans="2:5">
      <c r="B27684" s="26" t="s">
        <v>41602</v>
      </c>
      <c r="C27684" s="3">
        <v>164</v>
      </c>
      <c r="D27684" s="3">
        <v>40.39</v>
      </c>
      <c r="E27684" s="49" t="s">
        <v>28</v>
      </c>
    </row>
    <row r="27685" spans="2:5">
      <c r="B27685" s="26" t="s">
        <v>41603</v>
      </c>
      <c r="C27685" s="3">
        <v>20</v>
      </c>
      <c r="D27685" s="3">
        <v>40.39</v>
      </c>
      <c r="E27685" s="49" t="s">
        <v>18</v>
      </c>
    </row>
    <row r="27686" spans="2:5">
      <c r="B27686" s="26" t="s">
        <v>41603</v>
      </c>
      <c r="C27686" s="3">
        <v>100</v>
      </c>
      <c r="D27686" s="3">
        <v>40.39</v>
      </c>
      <c r="E27686" s="49" t="s">
        <v>18</v>
      </c>
    </row>
    <row r="27687" spans="2:5">
      <c r="B27687" s="26" t="s">
        <v>41603</v>
      </c>
      <c r="C27687" s="3">
        <v>5</v>
      </c>
      <c r="D27687" s="3">
        <v>40.39</v>
      </c>
      <c r="E27687" s="49" t="s">
        <v>18</v>
      </c>
    </row>
    <row r="27688" spans="2:5">
      <c r="B27688" s="26" t="s">
        <v>41603</v>
      </c>
      <c r="C27688" s="3">
        <v>138</v>
      </c>
      <c r="D27688" s="3">
        <v>40.39</v>
      </c>
      <c r="E27688" s="49" t="s">
        <v>28</v>
      </c>
    </row>
    <row r="27689" spans="2:5">
      <c r="B27689" s="26" t="s">
        <v>41603</v>
      </c>
      <c r="C27689" s="3">
        <v>139</v>
      </c>
      <c r="D27689" s="3">
        <v>40.39</v>
      </c>
      <c r="E27689" s="49" t="s">
        <v>28</v>
      </c>
    </row>
    <row r="27690" spans="2:5">
      <c r="B27690" s="26" t="s">
        <v>41604</v>
      </c>
      <c r="C27690" s="3">
        <v>22</v>
      </c>
      <c r="D27690" s="3">
        <v>40.39</v>
      </c>
      <c r="E27690" s="49" t="s">
        <v>18</v>
      </c>
    </row>
    <row r="27691" spans="2:5">
      <c r="B27691" s="26" t="s">
        <v>41605</v>
      </c>
      <c r="C27691" s="3">
        <v>2</v>
      </c>
      <c r="D27691" s="3">
        <v>40.39</v>
      </c>
      <c r="E27691" s="49" t="s">
        <v>18</v>
      </c>
    </row>
    <row r="27692" spans="2:5">
      <c r="B27692" s="26" t="s">
        <v>41606</v>
      </c>
      <c r="C27692" s="3">
        <v>134</v>
      </c>
      <c r="D27692" s="3">
        <v>40.4</v>
      </c>
      <c r="E27692" s="49" t="s">
        <v>18</v>
      </c>
    </row>
    <row r="27693" spans="2:5">
      <c r="B27693" s="26" t="s">
        <v>41606</v>
      </c>
      <c r="C27693" s="3">
        <v>762</v>
      </c>
      <c r="D27693" s="3">
        <v>40.4</v>
      </c>
      <c r="E27693" s="49" t="s">
        <v>28</v>
      </c>
    </row>
    <row r="27694" spans="2:5">
      <c r="B27694" s="26" t="s">
        <v>41607</v>
      </c>
      <c r="C27694" s="3">
        <v>278</v>
      </c>
      <c r="D27694" s="3">
        <v>40.4</v>
      </c>
      <c r="E27694" s="49" t="s">
        <v>18</v>
      </c>
    </row>
    <row r="27695" spans="2:5">
      <c r="B27695" s="26" t="s">
        <v>41608</v>
      </c>
      <c r="C27695" s="3">
        <v>202</v>
      </c>
      <c r="D27695" s="3">
        <v>40.4</v>
      </c>
      <c r="E27695" s="49" t="s">
        <v>18</v>
      </c>
    </row>
    <row r="27696" spans="2:5">
      <c r="B27696" s="26" t="s">
        <v>41608</v>
      </c>
      <c r="C27696" s="3">
        <v>93</v>
      </c>
      <c r="D27696" s="3">
        <v>40.4</v>
      </c>
      <c r="E27696" s="49" t="s">
        <v>18</v>
      </c>
    </row>
    <row r="27697" spans="2:5">
      <c r="B27697" s="26" t="s">
        <v>41608</v>
      </c>
      <c r="C27697" s="3">
        <v>193</v>
      </c>
      <c r="D27697" s="3">
        <v>40.4</v>
      </c>
      <c r="E27697" s="49" t="s">
        <v>18</v>
      </c>
    </row>
    <row r="27698" spans="2:5">
      <c r="B27698" s="26" t="s">
        <v>41608</v>
      </c>
      <c r="C27698" s="3">
        <v>61</v>
      </c>
      <c r="D27698" s="3">
        <v>40.4</v>
      </c>
      <c r="E27698" s="49" t="s">
        <v>18</v>
      </c>
    </row>
    <row r="27699" spans="2:5">
      <c r="B27699" s="26" t="s">
        <v>41608</v>
      </c>
      <c r="C27699" s="3">
        <v>164</v>
      </c>
      <c r="D27699" s="3">
        <v>40.4</v>
      </c>
      <c r="E27699" s="49" t="s">
        <v>28</v>
      </c>
    </row>
    <row r="27700" spans="2:5">
      <c r="B27700" s="26" t="s">
        <v>41608</v>
      </c>
      <c r="C27700" s="3">
        <v>25</v>
      </c>
      <c r="D27700" s="3">
        <v>40.4</v>
      </c>
      <c r="E27700" s="49" t="s">
        <v>28</v>
      </c>
    </row>
    <row r="27701" spans="2:5">
      <c r="B27701" s="26" t="s">
        <v>41609</v>
      </c>
      <c r="C27701" s="3">
        <v>212</v>
      </c>
      <c r="D27701" s="3">
        <v>40.39</v>
      </c>
      <c r="E27701" s="49" t="s">
        <v>18</v>
      </c>
    </row>
    <row r="27702" spans="2:5">
      <c r="B27702" s="26" t="s">
        <v>41609</v>
      </c>
      <c r="C27702" s="3">
        <v>208</v>
      </c>
      <c r="D27702" s="3">
        <v>40.4</v>
      </c>
      <c r="E27702" s="49" t="s">
        <v>28</v>
      </c>
    </row>
    <row r="27703" spans="2:5">
      <c r="B27703" s="26" t="s">
        <v>41609</v>
      </c>
      <c r="C27703" s="3">
        <v>2</v>
      </c>
      <c r="D27703" s="3">
        <v>40.4</v>
      </c>
      <c r="E27703" s="49" t="s">
        <v>28</v>
      </c>
    </row>
    <row r="27704" spans="2:5">
      <c r="B27704" s="26" t="s">
        <v>41610</v>
      </c>
      <c r="C27704" s="3">
        <v>164</v>
      </c>
      <c r="D27704" s="3">
        <v>40.4</v>
      </c>
      <c r="E27704" s="49" t="s">
        <v>28</v>
      </c>
    </row>
    <row r="27705" spans="2:5">
      <c r="B27705" s="26" t="s">
        <v>41610</v>
      </c>
      <c r="C27705" s="3">
        <v>169</v>
      </c>
      <c r="D27705" s="3">
        <v>40.4</v>
      </c>
      <c r="E27705" s="49" t="s">
        <v>28</v>
      </c>
    </row>
    <row r="27706" spans="2:5">
      <c r="B27706" s="26" t="s">
        <v>41610</v>
      </c>
      <c r="C27706" s="3">
        <v>5</v>
      </c>
      <c r="D27706" s="3">
        <v>40.4</v>
      </c>
      <c r="E27706" s="49" t="s">
        <v>28</v>
      </c>
    </row>
    <row r="27707" spans="2:5">
      <c r="B27707" s="26" t="s">
        <v>41610</v>
      </c>
      <c r="C27707" s="3">
        <v>92</v>
      </c>
      <c r="D27707" s="3">
        <v>40.4</v>
      </c>
      <c r="E27707" s="49" t="s">
        <v>28</v>
      </c>
    </row>
    <row r="27708" spans="2:5">
      <c r="B27708" s="26" t="s">
        <v>41611</v>
      </c>
      <c r="C27708" s="3">
        <v>4</v>
      </c>
      <c r="D27708" s="3">
        <v>40.409999999999997</v>
      </c>
      <c r="E27708" s="49" t="s">
        <v>18</v>
      </c>
    </row>
    <row r="27709" spans="2:5">
      <c r="B27709" s="26" t="s">
        <v>41612</v>
      </c>
      <c r="C27709" s="3">
        <v>37</v>
      </c>
      <c r="D27709" s="3">
        <v>40.409999999999997</v>
      </c>
      <c r="E27709" s="49" t="s">
        <v>18</v>
      </c>
    </row>
    <row r="27710" spans="2:5">
      <c r="B27710" s="26" t="s">
        <v>41612</v>
      </c>
      <c r="C27710" s="3">
        <v>8</v>
      </c>
      <c r="D27710" s="3">
        <v>40.409999999999997</v>
      </c>
      <c r="E27710" s="49" t="s">
        <v>18</v>
      </c>
    </row>
    <row r="27711" spans="2:5">
      <c r="B27711" s="26" t="s">
        <v>41612</v>
      </c>
      <c r="C27711" s="3">
        <v>25</v>
      </c>
      <c r="D27711" s="3">
        <v>40.409999999999997</v>
      </c>
      <c r="E27711" s="49" t="s">
        <v>28</v>
      </c>
    </row>
    <row r="27712" spans="2:5">
      <c r="B27712" s="26" t="s">
        <v>41613</v>
      </c>
      <c r="C27712" s="3">
        <v>51</v>
      </c>
      <c r="D27712" s="3">
        <v>40.4</v>
      </c>
      <c r="E27712" s="49" t="s">
        <v>18</v>
      </c>
    </row>
    <row r="27713" spans="2:5">
      <c r="B27713" s="26" t="s">
        <v>41613</v>
      </c>
      <c r="C27713" s="3">
        <v>145</v>
      </c>
      <c r="D27713" s="3">
        <v>40.4</v>
      </c>
      <c r="E27713" s="49" t="s">
        <v>18</v>
      </c>
    </row>
    <row r="27714" spans="2:5">
      <c r="B27714" s="26" t="s">
        <v>41613</v>
      </c>
      <c r="C27714" s="3">
        <v>466</v>
      </c>
      <c r="D27714" s="3">
        <v>40.4</v>
      </c>
      <c r="E27714" s="49" t="s">
        <v>28</v>
      </c>
    </row>
    <row r="27715" spans="2:5">
      <c r="B27715" s="26" t="s">
        <v>41613</v>
      </c>
      <c r="C27715" s="3">
        <v>209</v>
      </c>
      <c r="D27715" s="3">
        <v>40.4</v>
      </c>
      <c r="E27715" s="49" t="s">
        <v>18</v>
      </c>
    </row>
    <row r="27716" spans="2:5">
      <c r="B27716" s="26" t="s">
        <v>41613</v>
      </c>
      <c r="C27716" s="3">
        <v>200</v>
      </c>
      <c r="D27716" s="3">
        <v>40.4</v>
      </c>
      <c r="E27716" s="49" t="s">
        <v>28</v>
      </c>
    </row>
    <row r="27717" spans="2:5">
      <c r="B27717" s="26" t="s">
        <v>41613</v>
      </c>
      <c r="C27717" s="3">
        <v>150</v>
      </c>
      <c r="D27717" s="3">
        <v>40.4</v>
      </c>
      <c r="E27717" s="49" t="s">
        <v>28</v>
      </c>
    </row>
    <row r="27718" spans="2:5">
      <c r="B27718" s="26" t="s">
        <v>41614</v>
      </c>
      <c r="C27718" s="3">
        <v>100</v>
      </c>
      <c r="D27718" s="3">
        <v>40.409999999999997</v>
      </c>
      <c r="E27718" s="49" t="s">
        <v>19</v>
      </c>
    </row>
    <row r="27719" spans="2:5">
      <c r="B27719" s="26" t="s">
        <v>41614</v>
      </c>
      <c r="C27719" s="3">
        <v>300</v>
      </c>
      <c r="D27719" s="3">
        <v>40.409999999999997</v>
      </c>
      <c r="E27719" s="49" t="s">
        <v>19</v>
      </c>
    </row>
    <row r="27720" spans="2:5">
      <c r="B27720" s="26" t="s">
        <v>41615</v>
      </c>
      <c r="C27720" s="3">
        <v>129</v>
      </c>
      <c r="D27720" s="3">
        <v>40.409999999999997</v>
      </c>
      <c r="E27720" s="49" t="s">
        <v>19</v>
      </c>
    </row>
    <row r="27721" spans="2:5">
      <c r="B27721" s="26" t="s">
        <v>41616</v>
      </c>
      <c r="C27721" s="3">
        <v>122</v>
      </c>
      <c r="D27721" s="3">
        <v>40.39</v>
      </c>
      <c r="E27721" s="49" t="s">
        <v>18</v>
      </c>
    </row>
    <row r="27722" spans="2:5">
      <c r="B27722" s="26" t="s">
        <v>41617</v>
      </c>
      <c r="C27722" s="3">
        <v>96</v>
      </c>
      <c r="D27722" s="3">
        <v>40.39</v>
      </c>
      <c r="E27722" s="49" t="s">
        <v>18</v>
      </c>
    </row>
    <row r="27723" spans="2:5">
      <c r="B27723" s="26" t="s">
        <v>41617</v>
      </c>
      <c r="C27723" s="3">
        <v>429</v>
      </c>
      <c r="D27723" s="3">
        <v>40.39</v>
      </c>
      <c r="E27723" s="49" t="s">
        <v>28</v>
      </c>
    </row>
    <row r="27724" spans="2:5">
      <c r="B27724" s="26" t="s">
        <v>41617</v>
      </c>
      <c r="C27724" s="3">
        <v>153</v>
      </c>
      <c r="D27724" s="3">
        <v>40.39</v>
      </c>
      <c r="E27724" s="49" t="s">
        <v>18</v>
      </c>
    </row>
    <row r="27725" spans="2:5">
      <c r="B27725" s="26" t="s">
        <v>41617</v>
      </c>
      <c r="C27725" s="3">
        <v>230</v>
      </c>
      <c r="D27725" s="3">
        <v>40.39</v>
      </c>
      <c r="E27725" s="49" t="s">
        <v>28</v>
      </c>
    </row>
    <row r="27726" spans="2:5">
      <c r="B27726" s="26" t="s">
        <v>41617</v>
      </c>
      <c r="C27726" s="3">
        <v>3</v>
      </c>
      <c r="D27726" s="3">
        <v>40.39</v>
      </c>
      <c r="E27726" s="49" t="s">
        <v>28</v>
      </c>
    </row>
    <row r="27727" spans="2:5">
      <c r="B27727" s="26" t="s">
        <v>41617</v>
      </c>
      <c r="C27727" s="3">
        <v>22</v>
      </c>
      <c r="D27727" s="3">
        <v>40.39</v>
      </c>
      <c r="E27727" s="49" t="s">
        <v>28</v>
      </c>
    </row>
    <row r="27728" spans="2:5">
      <c r="B27728" s="26" t="s">
        <v>41617</v>
      </c>
      <c r="C27728" s="3">
        <v>211</v>
      </c>
      <c r="D27728" s="3">
        <v>40.39</v>
      </c>
      <c r="E27728" s="49" t="s">
        <v>28</v>
      </c>
    </row>
    <row r="27729" spans="2:5">
      <c r="B27729" s="26" t="s">
        <v>41618</v>
      </c>
      <c r="C27729" s="3">
        <v>33</v>
      </c>
      <c r="D27729" s="3">
        <v>40.39</v>
      </c>
      <c r="E27729" s="49" t="s">
        <v>28</v>
      </c>
    </row>
    <row r="27730" spans="2:5">
      <c r="B27730" s="26" t="s">
        <v>41619</v>
      </c>
      <c r="C27730" s="3">
        <v>257</v>
      </c>
      <c r="D27730" s="3">
        <v>40.380000000000003</v>
      </c>
      <c r="E27730" s="49" t="s">
        <v>28</v>
      </c>
    </row>
    <row r="27731" spans="2:5">
      <c r="B27731" s="26" t="s">
        <v>41619</v>
      </c>
      <c r="C27731" s="3">
        <v>55</v>
      </c>
      <c r="D27731" s="3">
        <v>40.380000000000003</v>
      </c>
      <c r="E27731" s="49" t="s">
        <v>18</v>
      </c>
    </row>
    <row r="27732" spans="2:5">
      <c r="B27732" s="26" t="s">
        <v>41619</v>
      </c>
      <c r="C27732" s="3">
        <v>145</v>
      </c>
      <c r="D27732" s="3">
        <v>40.380000000000003</v>
      </c>
      <c r="E27732" s="49" t="s">
        <v>28</v>
      </c>
    </row>
    <row r="27733" spans="2:5">
      <c r="B27733" s="26" t="s">
        <v>41620</v>
      </c>
      <c r="C27733" s="3">
        <v>23</v>
      </c>
      <c r="D27733" s="3">
        <v>40.369999999999997</v>
      </c>
      <c r="E27733" s="49" t="s">
        <v>28</v>
      </c>
    </row>
    <row r="27734" spans="2:5">
      <c r="B27734" s="26" t="s">
        <v>41621</v>
      </c>
      <c r="C27734" s="3">
        <v>64</v>
      </c>
      <c r="D27734" s="3">
        <v>40.380000000000003</v>
      </c>
      <c r="E27734" s="49" t="s">
        <v>18</v>
      </c>
    </row>
    <row r="27735" spans="2:5">
      <c r="B27735" s="26" t="s">
        <v>41621</v>
      </c>
      <c r="C27735" s="3">
        <v>20</v>
      </c>
      <c r="D27735" s="3">
        <v>40.380000000000003</v>
      </c>
      <c r="E27735" s="49" t="s">
        <v>28</v>
      </c>
    </row>
    <row r="27736" spans="2:5">
      <c r="B27736" s="26" t="s">
        <v>41622</v>
      </c>
      <c r="C27736" s="3">
        <v>44</v>
      </c>
      <c r="D27736" s="3">
        <v>40.39</v>
      </c>
      <c r="E27736" s="49" t="s">
        <v>18</v>
      </c>
    </row>
    <row r="27737" spans="2:5">
      <c r="B27737" s="26" t="s">
        <v>41622</v>
      </c>
      <c r="C27737" s="3">
        <v>130</v>
      </c>
      <c r="D27737" s="3">
        <v>40.39</v>
      </c>
      <c r="E27737" s="49" t="s">
        <v>18</v>
      </c>
    </row>
    <row r="27738" spans="2:5">
      <c r="B27738" s="26" t="s">
        <v>41622</v>
      </c>
      <c r="C27738" s="3">
        <v>377</v>
      </c>
      <c r="D27738" s="3">
        <v>40.39</v>
      </c>
      <c r="E27738" s="49" t="s">
        <v>28</v>
      </c>
    </row>
    <row r="27739" spans="2:5">
      <c r="B27739" s="26" t="s">
        <v>41623</v>
      </c>
      <c r="C27739" s="3">
        <v>131</v>
      </c>
      <c r="D27739" s="3">
        <v>40.39</v>
      </c>
      <c r="E27739" s="49" t="s">
        <v>28</v>
      </c>
    </row>
    <row r="27740" spans="2:5">
      <c r="B27740" s="26" t="s">
        <v>41623</v>
      </c>
      <c r="C27740" s="3">
        <v>25</v>
      </c>
      <c r="D27740" s="3">
        <v>40.39</v>
      </c>
      <c r="E27740" s="49" t="s">
        <v>28</v>
      </c>
    </row>
    <row r="27741" spans="2:5">
      <c r="B27741" s="26" t="s">
        <v>41623</v>
      </c>
      <c r="C27741" s="3">
        <v>208</v>
      </c>
      <c r="D27741" s="3">
        <v>40.39</v>
      </c>
      <c r="E27741" s="49" t="s">
        <v>28</v>
      </c>
    </row>
    <row r="27742" spans="2:5">
      <c r="B27742" s="26" t="s">
        <v>41623</v>
      </c>
      <c r="C27742" s="3">
        <v>164</v>
      </c>
      <c r="D27742" s="3">
        <v>40.39</v>
      </c>
      <c r="E27742" s="49" t="s">
        <v>28</v>
      </c>
    </row>
    <row r="27743" spans="2:5">
      <c r="B27743" s="26" t="s">
        <v>41623</v>
      </c>
      <c r="C27743" s="3">
        <v>210</v>
      </c>
      <c r="D27743" s="3">
        <v>40.39</v>
      </c>
      <c r="E27743" s="49" t="s">
        <v>28</v>
      </c>
    </row>
    <row r="27744" spans="2:5">
      <c r="B27744" s="26" t="s">
        <v>41623</v>
      </c>
      <c r="C27744" s="3">
        <v>150</v>
      </c>
      <c r="D27744" s="3">
        <v>40.39</v>
      </c>
      <c r="E27744" s="49" t="s">
        <v>28</v>
      </c>
    </row>
    <row r="27745" spans="2:5">
      <c r="B27745" s="26" t="s">
        <v>41624</v>
      </c>
      <c r="C27745" s="3">
        <v>102</v>
      </c>
      <c r="D27745" s="3">
        <v>40.39</v>
      </c>
      <c r="E27745" s="49" t="s">
        <v>18</v>
      </c>
    </row>
    <row r="27746" spans="2:5">
      <c r="B27746" s="26" t="s">
        <v>41625</v>
      </c>
      <c r="C27746" s="3">
        <v>126</v>
      </c>
      <c r="D27746" s="3">
        <v>40.39</v>
      </c>
      <c r="E27746" s="49" t="s">
        <v>28</v>
      </c>
    </row>
    <row r="27747" spans="2:5">
      <c r="B27747" s="26" t="s">
        <v>41626</v>
      </c>
      <c r="C27747" s="3">
        <v>150</v>
      </c>
      <c r="D27747" s="3">
        <v>40.39</v>
      </c>
      <c r="E27747" s="49" t="s">
        <v>28</v>
      </c>
    </row>
    <row r="27748" spans="2:5">
      <c r="B27748" s="26" t="s">
        <v>41627</v>
      </c>
      <c r="C27748" s="3">
        <v>5</v>
      </c>
      <c r="D27748" s="3">
        <v>40.39</v>
      </c>
      <c r="E27748" s="49" t="s">
        <v>28</v>
      </c>
    </row>
    <row r="27749" spans="2:5">
      <c r="B27749" s="26" t="s">
        <v>41628</v>
      </c>
      <c r="C27749" s="3">
        <v>145</v>
      </c>
      <c r="D27749" s="3">
        <v>40.39</v>
      </c>
      <c r="E27749" s="49" t="s">
        <v>28</v>
      </c>
    </row>
    <row r="27750" spans="2:5">
      <c r="B27750" s="26" t="s">
        <v>41628</v>
      </c>
      <c r="C27750" s="3">
        <v>5</v>
      </c>
      <c r="D27750" s="3">
        <v>40.39</v>
      </c>
      <c r="E27750" s="49" t="s">
        <v>28</v>
      </c>
    </row>
    <row r="27751" spans="2:5">
      <c r="B27751" s="26" t="s">
        <v>41629</v>
      </c>
      <c r="C27751" s="3">
        <v>51</v>
      </c>
      <c r="D27751" s="3">
        <v>40.380000000000003</v>
      </c>
      <c r="E27751" s="49" t="s">
        <v>18</v>
      </c>
    </row>
    <row r="27752" spans="2:5">
      <c r="B27752" s="26" t="s">
        <v>41629</v>
      </c>
      <c r="C27752" s="3">
        <v>669</v>
      </c>
      <c r="D27752" s="3">
        <v>40.380000000000003</v>
      </c>
      <c r="E27752" s="49" t="s">
        <v>28</v>
      </c>
    </row>
    <row r="27753" spans="2:5">
      <c r="B27753" s="26" t="s">
        <v>41629</v>
      </c>
      <c r="C27753" s="3">
        <v>156</v>
      </c>
      <c r="D27753" s="3">
        <v>40.380000000000003</v>
      </c>
      <c r="E27753" s="49" t="s">
        <v>28</v>
      </c>
    </row>
    <row r="27754" spans="2:5">
      <c r="B27754" s="26" t="s">
        <v>41629</v>
      </c>
      <c r="C27754" s="3">
        <v>150</v>
      </c>
      <c r="D27754" s="3">
        <v>40.380000000000003</v>
      </c>
      <c r="E27754" s="49" t="s">
        <v>28</v>
      </c>
    </row>
    <row r="27755" spans="2:5">
      <c r="B27755" s="26" t="s">
        <v>41629</v>
      </c>
      <c r="C27755" s="3">
        <v>7</v>
      </c>
      <c r="D27755" s="3">
        <v>40.380000000000003</v>
      </c>
      <c r="E27755" s="49" t="s">
        <v>28</v>
      </c>
    </row>
    <row r="27756" spans="2:5">
      <c r="B27756" s="26" t="s">
        <v>41629</v>
      </c>
      <c r="C27756" s="3">
        <v>101</v>
      </c>
      <c r="D27756" s="3">
        <v>40.39</v>
      </c>
      <c r="E27756" s="49" t="s">
        <v>28</v>
      </c>
    </row>
    <row r="27757" spans="2:5">
      <c r="B27757" s="26" t="s">
        <v>41629</v>
      </c>
      <c r="C27757" s="3">
        <v>107</v>
      </c>
      <c r="D27757" s="3">
        <v>40.39</v>
      </c>
      <c r="E27757" s="49" t="s">
        <v>28</v>
      </c>
    </row>
    <row r="27758" spans="2:5">
      <c r="B27758" s="26" t="s">
        <v>41630</v>
      </c>
      <c r="C27758" s="3">
        <v>25</v>
      </c>
      <c r="D27758" s="3">
        <v>40.369999999999997</v>
      </c>
      <c r="E27758" s="49" t="s">
        <v>18</v>
      </c>
    </row>
    <row r="27759" spans="2:5">
      <c r="B27759" s="26" t="s">
        <v>41630</v>
      </c>
      <c r="C27759" s="3">
        <v>11</v>
      </c>
      <c r="D27759" s="3">
        <v>40.369999999999997</v>
      </c>
      <c r="E27759" s="49" t="s">
        <v>18</v>
      </c>
    </row>
    <row r="27760" spans="2:5">
      <c r="B27760" s="26" t="s">
        <v>41631</v>
      </c>
      <c r="C27760" s="3">
        <v>6</v>
      </c>
      <c r="D27760" s="3">
        <v>40.369999999999997</v>
      </c>
      <c r="E27760" s="49" t="s">
        <v>28</v>
      </c>
    </row>
    <row r="27761" spans="2:5">
      <c r="B27761" s="26" t="s">
        <v>41631</v>
      </c>
      <c r="C27761" s="3">
        <v>5</v>
      </c>
      <c r="D27761" s="3">
        <v>40.369999999999997</v>
      </c>
      <c r="E27761" s="49" t="s">
        <v>28</v>
      </c>
    </row>
    <row r="27762" spans="2:5">
      <c r="B27762" s="26" t="s">
        <v>41631</v>
      </c>
      <c r="C27762" s="3">
        <v>21</v>
      </c>
      <c r="D27762" s="3">
        <v>40.369999999999997</v>
      </c>
      <c r="E27762" s="49" t="s">
        <v>28</v>
      </c>
    </row>
    <row r="27763" spans="2:5">
      <c r="B27763" s="26" t="s">
        <v>41632</v>
      </c>
      <c r="C27763" s="3">
        <v>3</v>
      </c>
      <c r="D27763" s="3">
        <v>40.369999999999997</v>
      </c>
      <c r="E27763" s="49" t="s">
        <v>28</v>
      </c>
    </row>
    <row r="27764" spans="2:5">
      <c r="B27764" s="26" t="s">
        <v>41633</v>
      </c>
      <c r="C27764" s="3">
        <v>32</v>
      </c>
      <c r="D27764" s="3">
        <v>40.369999999999997</v>
      </c>
      <c r="E27764" s="49" t="s">
        <v>18</v>
      </c>
    </row>
    <row r="27765" spans="2:5">
      <c r="B27765" s="26" t="s">
        <v>41634</v>
      </c>
      <c r="C27765" s="3">
        <v>70</v>
      </c>
      <c r="D27765" s="3">
        <v>40.369999999999997</v>
      </c>
      <c r="E27765" s="49" t="s">
        <v>18</v>
      </c>
    </row>
    <row r="27766" spans="2:5">
      <c r="B27766" s="26" t="s">
        <v>41635</v>
      </c>
      <c r="C27766" s="3">
        <v>96</v>
      </c>
      <c r="D27766" s="3">
        <v>40.369999999999997</v>
      </c>
      <c r="E27766" s="49" t="s">
        <v>18</v>
      </c>
    </row>
    <row r="27767" spans="2:5">
      <c r="B27767" s="26" t="s">
        <v>41636</v>
      </c>
      <c r="C27767" s="3">
        <v>4</v>
      </c>
      <c r="D27767" s="3">
        <v>40.380000000000003</v>
      </c>
      <c r="E27767" s="49" t="s">
        <v>18</v>
      </c>
    </row>
    <row r="27768" spans="2:5">
      <c r="B27768" s="26" t="s">
        <v>41637</v>
      </c>
      <c r="C27768" s="3">
        <v>18</v>
      </c>
      <c r="D27768" s="3">
        <v>40.380000000000003</v>
      </c>
      <c r="E27768" s="49" t="s">
        <v>18</v>
      </c>
    </row>
    <row r="27769" spans="2:5">
      <c r="B27769" s="26" t="s">
        <v>41637</v>
      </c>
      <c r="C27769" s="3">
        <v>14</v>
      </c>
      <c r="D27769" s="3">
        <v>40.380000000000003</v>
      </c>
      <c r="E27769" s="49" t="s">
        <v>18</v>
      </c>
    </row>
    <row r="27770" spans="2:5">
      <c r="B27770" s="26" t="s">
        <v>41638</v>
      </c>
      <c r="C27770" s="3">
        <v>3</v>
      </c>
      <c r="D27770" s="3">
        <v>40.39</v>
      </c>
      <c r="E27770" s="49" t="s">
        <v>18</v>
      </c>
    </row>
    <row r="27771" spans="2:5">
      <c r="B27771" s="26" t="s">
        <v>41638</v>
      </c>
      <c r="C27771" s="3">
        <v>78</v>
      </c>
      <c r="D27771" s="3">
        <v>40.39</v>
      </c>
      <c r="E27771" s="49" t="s">
        <v>18</v>
      </c>
    </row>
    <row r="27772" spans="2:5">
      <c r="B27772" s="26" t="s">
        <v>41639</v>
      </c>
      <c r="C27772" s="3">
        <v>49</v>
      </c>
      <c r="D27772" s="3">
        <v>40.39</v>
      </c>
      <c r="E27772" s="49" t="s">
        <v>18</v>
      </c>
    </row>
    <row r="27773" spans="2:5">
      <c r="B27773" s="26" t="s">
        <v>41640</v>
      </c>
      <c r="C27773" s="3">
        <v>2</v>
      </c>
      <c r="D27773" s="3">
        <v>40.39</v>
      </c>
      <c r="E27773" s="49" t="s">
        <v>18</v>
      </c>
    </row>
    <row r="27774" spans="2:5">
      <c r="B27774" s="26" t="s">
        <v>41641</v>
      </c>
      <c r="C27774" s="3">
        <v>74</v>
      </c>
      <c r="D27774" s="3">
        <v>40.39</v>
      </c>
      <c r="E27774" s="49" t="s">
        <v>18</v>
      </c>
    </row>
    <row r="27775" spans="2:5">
      <c r="B27775" s="26" t="s">
        <v>41642</v>
      </c>
      <c r="C27775" s="3">
        <v>71</v>
      </c>
      <c r="D27775" s="3">
        <v>40.380000000000003</v>
      </c>
      <c r="E27775" s="49" t="s">
        <v>28</v>
      </c>
    </row>
    <row r="27776" spans="2:5">
      <c r="B27776" s="26" t="s">
        <v>41642</v>
      </c>
      <c r="C27776" s="3">
        <v>31</v>
      </c>
      <c r="D27776" s="3">
        <v>40.380000000000003</v>
      </c>
      <c r="E27776" s="49" t="s">
        <v>28</v>
      </c>
    </row>
    <row r="27777" spans="2:5">
      <c r="B27777" s="26" t="s">
        <v>41642</v>
      </c>
      <c r="C27777" s="3">
        <v>133</v>
      </c>
      <c r="D27777" s="3">
        <v>40.380000000000003</v>
      </c>
      <c r="E27777" s="49" t="s">
        <v>28</v>
      </c>
    </row>
    <row r="27778" spans="2:5">
      <c r="B27778" s="26" t="s">
        <v>41642</v>
      </c>
      <c r="C27778" s="3">
        <v>52</v>
      </c>
      <c r="D27778" s="3">
        <v>40.380000000000003</v>
      </c>
      <c r="E27778" s="49" t="s">
        <v>28</v>
      </c>
    </row>
    <row r="27779" spans="2:5">
      <c r="B27779" s="26" t="s">
        <v>41642</v>
      </c>
      <c r="C27779" s="3">
        <v>427</v>
      </c>
      <c r="D27779" s="3">
        <v>40.380000000000003</v>
      </c>
      <c r="E27779" s="49" t="s">
        <v>28</v>
      </c>
    </row>
    <row r="27780" spans="2:5">
      <c r="B27780" s="26" t="s">
        <v>41643</v>
      </c>
      <c r="C27780" s="3">
        <v>4</v>
      </c>
      <c r="D27780" s="3">
        <v>40.39</v>
      </c>
      <c r="E27780" s="49" t="s">
        <v>18</v>
      </c>
    </row>
    <row r="27781" spans="2:5">
      <c r="B27781" s="26" t="s">
        <v>41643</v>
      </c>
      <c r="C27781" s="3">
        <v>753</v>
      </c>
      <c r="D27781" s="3">
        <v>40.39</v>
      </c>
      <c r="E27781" s="49" t="s">
        <v>18</v>
      </c>
    </row>
    <row r="27782" spans="2:5">
      <c r="B27782" s="26" t="s">
        <v>41644</v>
      </c>
      <c r="C27782" s="3">
        <v>19</v>
      </c>
      <c r="D27782" s="3">
        <v>40.6</v>
      </c>
      <c r="E27782" s="49" t="s">
        <v>18</v>
      </c>
    </row>
    <row r="27783" spans="2:5">
      <c r="B27783" s="26" t="s">
        <v>41645</v>
      </c>
      <c r="C27783" s="3">
        <v>21</v>
      </c>
      <c r="D27783" s="3">
        <v>40.61</v>
      </c>
      <c r="E27783" s="49" t="s">
        <v>18</v>
      </c>
    </row>
    <row r="27784" spans="2:5">
      <c r="B27784" s="26" t="s">
        <v>41645</v>
      </c>
      <c r="C27784" s="3">
        <v>158</v>
      </c>
      <c r="D27784" s="3">
        <v>40.61</v>
      </c>
      <c r="E27784" s="49" t="s">
        <v>28</v>
      </c>
    </row>
    <row r="27785" spans="2:5">
      <c r="B27785" s="26" t="s">
        <v>41645</v>
      </c>
      <c r="C27785" s="3">
        <v>52</v>
      </c>
      <c r="D27785" s="3">
        <v>40.61</v>
      </c>
      <c r="E27785" s="49" t="s">
        <v>18</v>
      </c>
    </row>
    <row r="27786" spans="2:5">
      <c r="B27786" s="26" t="s">
        <v>41645</v>
      </c>
      <c r="C27786" s="3">
        <v>115</v>
      </c>
      <c r="D27786" s="3">
        <v>40.61</v>
      </c>
      <c r="E27786" s="49" t="s">
        <v>28</v>
      </c>
    </row>
    <row r="27787" spans="2:5">
      <c r="B27787" s="26" t="s">
        <v>41645</v>
      </c>
      <c r="C27787" s="3">
        <v>52</v>
      </c>
      <c r="D27787" s="3">
        <v>40.61</v>
      </c>
      <c r="E27787" s="49" t="s">
        <v>18</v>
      </c>
    </row>
    <row r="27788" spans="2:5">
      <c r="B27788" s="26" t="s">
        <v>41645</v>
      </c>
      <c r="C27788" s="3">
        <v>156</v>
      </c>
      <c r="D27788" s="3">
        <v>40.6</v>
      </c>
      <c r="E27788" s="49" t="s">
        <v>28</v>
      </c>
    </row>
    <row r="27789" spans="2:5">
      <c r="B27789" s="26" t="s">
        <v>41646</v>
      </c>
      <c r="C27789" s="3">
        <v>68</v>
      </c>
      <c r="D27789" s="3">
        <v>40.6</v>
      </c>
      <c r="E27789" s="49" t="s">
        <v>28</v>
      </c>
    </row>
    <row r="27790" spans="2:5">
      <c r="B27790" s="26" t="s">
        <v>41646</v>
      </c>
      <c r="C27790" s="3">
        <v>7</v>
      </c>
      <c r="D27790" s="3">
        <v>40.61</v>
      </c>
      <c r="E27790" s="49" t="s">
        <v>18</v>
      </c>
    </row>
    <row r="27791" spans="2:5">
      <c r="B27791" s="26" t="s">
        <v>41646</v>
      </c>
      <c r="C27791" s="3">
        <v>25</v>
      </c>
      <c r="D27791" s="3">
        <v>40.6</v>
      </c>
      <c r="E27791" s="49" t="s">
        <v>28</v>
      </c>
    </row>
    <row r="27792" spans="2:5">
      <c r="B27792" s="26" t="s">
        <v>41646</v>
      </c>
      <c r="C27792" s="3">
        <v>43</v>
      </c>
      <c r="D27792" s="3">
        <v>40.6</v>
      </c>
      <c r="E27792" s="49" t="s">
        <v>28</v>
      </c>
    </row>
    <row r="27793" spans="2:5">
      <c r="B27793" s="26" t="s">
        <v>41647</v>
      </c>
      <c r="C27793" s="3">
        <v>13</v>
      </c>
      <c r="D27793" s="3">
        <v>40.6</v>
      </c>
      <c r="E27793" s="49" t="s">
        <v>18</v>
      </c>
    </row>
    <row r="27794" spans="2:5">
      <c r="B27794" s="26" t="s">
        <v>41648</v>
      </c>
      <c r="C27794" s="3">
        <v>21</v>
      </c>
      <c r="D27794" s="3">
        <v>40.6</v>
      </c>
      <c r="E27794" s="49" t="s">
        <v>28</v>
      </c>
    </row>
    <row r="27795" spans="2:5">
      <c r="B27795" s="26" t="s">
        <v>41648</v>
      </c>
      <c r="C27795" s="3">
        <v>24</v>
      </c>
      <c r="D27795" s="3">
        <v>40.6</v>
      </c>
      <c r="E27795" s="49" t="s">
        <v>28</v>
      </c>
    </row>
    <row r="27796" spans="2:5">
      <c r="B27796" s="26" t="s">
        <v>41649</v>
      </c>
      <c r="C27796" s="3">
        <v>20</v>
      </c>
      <c r="D27796" s="3">
        <v>40.65</v>
      </c>
      <c r="E27796" s="49" t="s">
        <v>20</v>
      </c>
    </row>
    <row r="27797" spans="2:5">
      <c r="B27797" s="26" t="s">
        <v>41649</v>
      </c>
      <c r="C27797" s="3">
        <v>17</v>
      </c>
      <c r="D27797" s="3">
        <v>40.65</v>
      </c>
      <c r="E27797" s="49" t="s">
        <v>19</v>
      </c>
    </row>
    <row r="27798" spans="2:5">
      <c r="B27798" s="26" t="s">
        <v>41649</v>
      </c>
      <c r="C27798" s="3">
        <v>84</v>
      </c>
      <c r="D27798" s="3">
        <v>40.64</v>
      </c>
      <c r="E27798" s="49" t="s">
        <v>18</v>
      </c>
    </row>
    <row r="27799" spans="2:5">
      <c r="B27799" s="26" t="s">
        <v>41649</v>
      </c>
      <c r="C27799" s="3">
        <v>135</v>
      </c>
      <c r="D27799" s="3">
        <v>40.64</v>
      </c>
      <c r="E27799" s="49" t="s">
        <v>28</v>
      </c>
    </row>
    <row r="27800" spans="2:5">
      <c r="B27800" s="26" t="s">
        <v>41649</v>
      </c>
      <c r="C27800" s="3">
        <v>21</v>
      </c>
      <c r="D27800" s="3">
        <v>40.64</v>
      </c>
      <c r="E27800" s="49" t="s">
        <v>20</v>
      </c>
    </row>
    <row r="27801" spans="2:5">
      <c r="B27801" s="26" t="s">
        <v>41649</v>
      </c>
      <c r="C27801" s="3">
        <v>17</v>
      </c>
      <c r="D27801" s="3">
        <v>40.65</v>
      </c>
      <c r="E27801" s="49" t="s">
        <v>19</v>
      </c>
    </row>
    <row r="27802" spans="2:5">
      <c r="B27802" s="26" t="s">
        <v>41649</v>
      </c>
      <c r="C27802" s="3">
        <v>59</v>
      </c>
      <c r="D27802" s="3">
        <v>40.64</v>
      </c>
      <c r="E27802" s="49" t="s">
        <v>18</v>
      </c>
    </row>
    <row r="27803" spans="2:5">
      <c r="B27803" s="26" t="s">
        <v>41649</v>
      </c>
      <c r="C27803" s="3">
        <v>47</v>
      </c>
      <c r="D27803" s="3">
        <v>40.630000000000003</v>
      </c>
      <c r="E27803" s="49" t="s">
        <v>28</v>
      </c>
    </row>
    <row r="27804" spans="2:5">
      <c r="B27804" s="26" t="s">
        <v>41649</v>
      </c>
      <c r="C27804" s="3">
        <v>17</v>
      </c>
      <c r="D27804" s="3">
        <v>40.65</v>
      </c>
      <c r="E27804" s="49" t="s">
        <v>19</v>
      </c>
    </row>
    <row r="27805" spans="2:5">
      <c r="B27805" s="26" t="s">
        <v>41650</v>
      </c>
      <c r="C27805" s="3">
        <v>59</v>
      </c>
      <c r="D27805" s="3">
        <v>40.6</v>
      </c>
      <c r="E27805" s="49" t="s">
        <v>18</v>
      </c>
    </row>
    <row r="27806" spans="2:5">
      <c r="B27806" s="26" t="s">
        <v>41650</v>
      </c>
      <c r="C27806" s="3">
        <v>27</v>
      </c>
      <c r="D27806" s="3">
        <v>40.6</v>
      </c>
      <c r="E27806" s="49" t="s">
        <v>19</v>
      </c>
    </row>
    <row r="27807" spans="2:5">
      <c r="B27807" s="26" t="s">
        <v>41650</v>
      </c>
      <c r="C27807" s="3">
        <v>75</v>
      </c>
      <c r="D27807" s="3">
        <v>40.6</v>
      </c>
      <c r="E27807" s="49" t="s">
        <v>28</v>
      </c>
    </row>
    <row r="27808" spans="2:5">
      <c r="B27808" s="26" t="s">
        <v>41650</v>
      </c>
      <c r="C27808" s="3">
        <v>33</v>
      </c>
      <c r="D27808" s="3">
        <v>40.6</v>
      </c>
      <c r="E27808" s="49" t="s">
        <v>19</v>
      </c>
    </row>
    <row r="27809" spans="2:5">
      <c r="B27809" s="26" t="s">
        <v>41650</v>
      </c>
      <c r="C27809" s="3">
        <v>75</v>
      </c>
      <c r="D27809" s="3">
        <v>40.6</v>
      </c>
      <c r="E27809" s="49" t="s">
        <v>28</v>
      </c>
    </row>
    <row r="27810" spans="2:5">
      <c r="B27810" s="26" t="s">
        <v>41651</v>
      </c>
      <c r="C27810" s="3">
        <v>76</v>
      </c>
      <c r="D27810" s="3">
        <v>40.58</v>
      </c>
      <c r="E27810" s="49" t="s">
        <v>28</v>
      </c>
    </row>
    <row r="27811" spans="2:5">
      <c r="B27811" s="26" t="s">
        <v>41652</v>
      </c>
      <c r="C27811" s="3">
        <v>22</v>
      </c>
      <c r="D27811" s="3">
        <v>40.56</v>
      </c>
      <c r="E27811" s="49" t="s">
        <v>18</v>
      </c>
    </row>
    <row r="27812" spans="2:5">
      <c r="B27812" s="26" t="s">
        <v>41652</v>
      </c>
      <c r="C27812" s="3">
        <v>130</v>
      </c>
      <c r="D27812" s="3">
        <v>40.56</v>
      </c>
      <c r="E27812" s="49" t="s">
        <v>28</v>
      </c>
    </row>
    <row r="27813" spans="2:5">
      <c r="B27813" s="26" t="s">
        <v>41652</v>
      </c>
      <c r="C27813" s="3">
        <v>33</v>
      </c>
      <c r="D27813" s="3">
        <v>40.56</v>
      </c>
      <c r="E27813" s="49" t="s">
        <v>19</v>
      </c>
    </row>
    <row r="27814" spans="2:5">
      <c r="B27814" s="26" t="s">
        <v>41652</v>
      </c>
      <c r="C27814" s="3">
        <v>97</v>
      </c>
      <c r="D27814" s="3">
        <v>40.58</v>
      </c>
      <c r="E27814" s="49" t="s">
        <v>28</v>
      </c>
    </row>
    <row r="27815" spans="2:5">
      <c r="B27815" s="26" t="s">
        <v>41652</v>
      </c>
      <c r="C27815" s="3">
        <v>44</v>
      </c>
      <c r="D27815" s="3">
        <v>40.56</v>
      </c>
      <c r="E27815" s="49" t="s">
        <v>18</v>
      </c>
    </row>
    <row r="27816" spans="2:5">
      <c r="B27816" s="26" t="s">
        <v>41652</v>
      </c>
      <c r="C27816" s="3">
        <v>44</v>
      </c>
      <c r="D27816" s="3">
        <v>40.56</v>
      </c>
      <c r="E27816" s="49" t="s">
        <v>18</v>
      </c>
    </row>
    <row r="27817" spans="2:5">
      <c r="B27817" s="26" t="s">
        <v>41653</v>
      </c>
      <c r="C27817" s="3">
        <v>40</v>
      </c>
      <c r="D27817" s="3">
        <v>40.57</v>
      </c>
      <c r="E27817" s="49" t="s">
        <v>20</v>
      </c>
    </row>
    <row r="27818" spans="2:5">
      <c r="B27818" s="26" t="s">
        <v>41653</v>
      </c>
      <c r="C27818" s="3">
        <v>51</v>
      </c>
      <c r="D27818" s="3">
        <v>40.57</v>
      </c>
      <c r="E27818" s="49" t="s">
        <v>28</v>
      </c>
    </row>
    <row r="27819" spans="2:5">
      <c r="B27819" s="26" t="s">
        <v>41653</v>
      </c>
      <c r="C27819" s="3">
        <v>120</v>
      </c>
      <c r="D27819" s="3">
        <v>40.57</v>
      </c>
      <c r="E27819" s="49" t="s">
        <v>19</v>
      </c>
    </row>
    <row r="27820" spans="2:5">
      <c r="B27820" s="26" t="s">
        <v>41653</v>
      </c>
      <c r="C27820" s="3">
        <v>110</v>
      </c>
      <c r="D27820" s="3">
        <v>40.57</v>
      </c>
      <c r="E27820" s="49" t="s">
        <v>18</v>
      </c>
    </row>
    <row r="27821" spans="2:5">
      <c r="B27821" s="26" t="s">
        <v>41654</v>
      </c>
      <c r="C27821" s="3">
        <v>233</v>
      </c>
      <c r="D27821" s="3">
        <v>40.56</v>
      </c>
      <c r="E27821" s="49" t="s">
        <v>18</v>
      </c>
    </row>
    <row r="27822" spans="2:5">
      <c r="B27822" s="26" t="s">
        <v>41654</v>
      </c>
      <c r="C27822" s="3">
        <v>101</v>
      </c>
      <c r="D27822" s="3">
        <v>40.56</v>
      </c>
      <c r="E27822" s="49" t="s">
        <v>28</v>
      </c>
    </row>
    <row r="27823" spans="2:5">
      <c r="B27823" s="26" t="s">
        <v>41654</v>
      </c>
      <c r="C27823" s="3">
        <v>52</v>
      </c>
      <c r="D27823" s="3">
        <v>40.549999999999997</v>
      </c>
      <c r="E27823" s="49" t="s">
        <v>19</v>
      </c>
    </row>
    <row r="27824" spans="2:5">
      <c r="B27824" s="26" t="s">
        <v>41654</v>
      </c>
      <c r="C27824" s="3">
        <v>60</v>
      </c>
      <c r="D27824" s="3">
        <v>40.56</v>
      </c>
      <c r="E27824" s="49" t="s">
        <v>18</v>
      </c>
    </row>
    <row r="27825" spans="2:5">
      <c r="B27825" s="26" t="s">
        <v>41654</v>
      </c>
      <c r="C27825" s="3">
        <v>129</v>
      </c>
      <c r="D27825" s="3">
        <v>40.56</v>
      </c>
      <c r="E27825" s="49" t="s">
        <v>28</v>
      </c>
    </row>
    <row r="27826" spans="2:5">
      <c r="B27826" s="26" t="s">
        <v>41655</v>
      </c>
      <c r="C27826" s="3">
        <v>87</v>
      </c>
      <c r="D27826" s="3">
        <v>40.56</v>
      </c>
      <c r="E27826" s="49" t="s">
        <v>20</v>
      </c>
    </row>
    <row r="27827" spans="2:5">
      <c r="B27827" s="26" t="s">
        <v>41655</v>
      </c>
      <c r="C27827" s="3">
        <v>24</v>
      </c>
      <c r="D27827" s="3">
        <v>40.56</v>
      </c>
      <c r="E27827" s="49" t="s">
        <v>18</v>
      </c>
    </row>
    <row r="27828" spans="2:5">
      <c r="B27828" s="26" t="s">
        <v>41655</v>
      </c>
      <c r="C27828" s="3">
        <v>85</v>
      </c>
      <c r="D27828" s="3">
        <v>40.56</v>
      </c>
      <c r="E27828" s="49" t="s">
        <v>28</v>
      </c>
    </row>
    <row r="27829" spans="2:5">
      <c r="B27829" s="26" t="s">
        <v>41655</v>
      </c>
      <c r="C27829" s="3">
        <v>27</v>
      </c>
      <c r="D27829" s="3">
        <v>40.56</v>
      </c>
      <c r="E27829" s="49" t="s">
        <v>18</v>
      </c>
    </row>
    <row r="27830" spans="2:5">
      <c r="B27830" s="26" t="s">
        <v>41655</v>
      </c>
      <c r="C27830" s="3">
        <v>110</v>
      </c>
      <c r="D27830" s="3">
        <v>40.56</v>
      </c>
      <c r="E27830" s="49" t="s">
        <v>28</v>
      </c>
    </row>
    <row r="27831" spans="2:5">
      <c r="B27831" s="26" t="s">
        <v>41655</v>
      </c>
      <c r="C27831" s="3">
        <v>60</v>
      </c>
      <c r="D27831" s="3">
        <v>40.56</v>
      </c>
      <c r="E27831" s="49" t="s">
        <v>28</v>
      </c>
    </row>
    <row r="27832" spans="2:5">
      <c r="B27832" s="26" t="s">
        <v>41656</v>
      </c>
      <c r="C27832" s="3">
        <v>73</v>
      </c>
      <c r="D27832" s="3">
        <v>40.549999999999997</v>
      </c>
      <c r="E27832" s="49" t="s">
        <v>28</v>
      </c>
    </row>
    <row r="27833" spans="2:5">
      <c r="B27833" s="26" t="s">
        <v>41656</v>
      </c>
      <c r="C27833" s="3">
        <v>45</v>
      </c>
      <c r="D27833" s="3">
        <v>40.54</v>
      </c>
      <c r="E27833" s="49" t="s">
        <v>28</v>
      </c>
    </row>
    <row r="27834" spans="2:5">
      <c r="B27834" s="26" t="s">
        <v>41656</v>
      </c>
      <c r="C27834" s="3">
        <v>149</v>
      </c>
      <c r="D27834" s="3">
        <v>40.54</v>
      </c>
      <c r="E27834" s="49" t="s">
        <v>28</v>
      </c>
    </row>
    <row r="27835" spans="2:5">
      <c r="B27835" s="26" t="s">
        <v>41656</v>
      </c>
      <c r="C27835" s="3">
        <v>1</v>
      </c>
      <c r="D27835" s="3">
        <v>40.54</v>
      </c>
      <c r="E27835" s="49" t="s">
        <v>28</v>
      </c>
    </row>
    <row r="27836" spans="2:5">
      <c r="B27836" s="26" t="s">
        <v>41656</v>
      </c>
      <c r="C27836" s="3">
        <v>21</v>
      </c>
      <c r="D27836" s="3">
        <v>40.53</v>
      </c>
      <c r="E27836" s="49" t="s">
        <v>28</v>
      </c>
    </row>
    <row r="27837" spans="2:5">
      <c r="B27837" s="26" t="s">
        <v>41657</v>
      </c>
      <c r="C27837" s="3">
        <v>2</v>
      </c>
      <c r="D27837" s="3">
        <v>40.53</v>
      </c>
      <c r="E27837" s="49" t="s">
        <v>28</v>
      </c>
    </row>
    <row r="27838" spans="2:5">
      <c r="B27838" s="26" t="s">
        <v>41657</v>
      </c>
      <c r="C27838" s="3">
        <v>33</v>
      </c>
      <c r="D27838" s="3">
        <v>40.520000000000003</v>
      </c>
      <c r="E27838" s="49" t="s">
        <v>28</v>
      </c>
    </row>
    <row r="27839" spans="2:5">
      <c r="B27839" s="26" t="s">
        <v>41658</v>
      </c>
      <c r="C27839" s="3">
        <v>125</v>
      </c>
      <c r="D27839" s="3">
        <v>40.520000000000003</v>
      </c>
      <c r="E27839" s="49" t="s">
        <v>20</v>
      </c>
    </row>
    <row r="27840" spans="2:5">
      <c r="B27840" s="26" t="s">
        <v>41658</v>
      </c>
      <c r="C27840" s="3">
        <v>22</v>
      </c>
      <c r="D27840" s="3">
        <v>40.53</v>
      </c>
      <c r="E27840" s="49" t="s">
        <v>18</v>
      </c>
    </row>
    <row r="27841" spans="2:5">
      <c r="B27841" s="26" t="s">
        <v>41658</v>
      </c>
      <c r="C27841" s="3">
        <v>38</v>
      </c>
      <c r="D27841" s="3">
        <v>40.53</v>
      </c>
      <c r="E27841" s="49" t="s">
        <v>18</v>
      </c>
    </row>
    <row r="27842" spans="2:5">
      <c r="B27842" s="26" t="s">
        <v>41659</v>
      </c>
      <c r="C27842" s="3">
        <v>259</v>
      </c>
      <c r="D27842" s="3">
        <v>40.54</v>
      </c>
      <c r="E27842" s="49" t="s">
        <v>28</v>
      </c>
    </row>
    <row r="27843" spans="2:5">
      <c r="B27843" s="26" t="s">
        <v>41660</v>
      </c>
      <c r="C27843" s="3">
        <v>108</v>
      </c>
      <c r="D27843" s="3">
        <v>40.57</v>
      </c>
      <c r="E27843" s="49" t="s">
        <v>28</v>
      </c>
    </row>
    <row r="27844" spans="2:5">
      <c r="B27844" s="26" t="s">
        <v>41660</v>
      </c>
      <c r="C27844" s="3">
        <v>23</v>
      </c>
      <c r="D27844" s="3">
        <v>40.6</v>
      </c>
      <c r="E27844" s="49" t="s">
        <v>18</v>
      </c>
    </row>
    <row r="27845" spans="2:5">
      <c r="B27845" s="26" t="s">
        <v>41660</v>
      </c>
      <c r="C27845" s="3">
        <v>100</v>
      </c>
      <c r="D27845" s="3">
        <v>40.6</v>
      </c>
      <c r="E27845" s="49" t="s">
        <v>28</v>
      </c>
    </row>
    <row r="27846" spans="2:5">
      <c r="B27846" s="26" t="s">
        <v>41660</v>
      </c>
      <c r="C27846" s="3">
        <v>23</v>
      </c>
      <c r="D27846" s="3">
        <v>40.6</v>
      </c>
      <c r="E27846" s="49" t="s">
        <v>18</v>
      </c>
    </row>
    <row r="27847" spans="2:5">
      <c r="B27847" s="26" t="s">
        <v>41660</v>
      </c>
      <c r="C27847" s="3">
        <v>100</v>
      </c>
      <c r="D27847" s="3">
        <v>40.6</v>
      </c>
      <c r="E27847" s="49" t="s">
        <v>28</v>
      </c>
    </row>
    <row r="27848" spans="2:5">
      <c r="B27848" s="26" t="s">
        <v>41661</v>
      </c>
      <c r="C27848" s="3">
        <v>51</v>
      </c>
      <c r="D27848" s="3">
        <v>40.590000000000003</v>
      </c>
      <c r="E27848" s="49" t="s">
        <v>28</v>
      </c>
    </row>
    <row r="27849" spans="2:5">
      <c r="B27849" s="26" t="s">
        <v>41662</v>
      </c>
      <c r="C27849" s="3">
        <v>67</v>
      </c>
      <c r="D27849" s="3">
        <v>40.61</v>
      </c>
      <c r="E27849" s="49" t="s">
        <v>28</v>
      </c>
    </row>
    <row r="27850" spans="2:5">
      <c r="B27850" s="26" t="s">
        <v>41662</v>
      </c>
      <c r="C27850" s="3">
        <v>37</v>
      </c>
      <c r="D27850" s="3">
        <v>40.61</v>
      </c>
      <c r="E27850" s="49" t="s">
        <v>28</v>
      </c>
    </row>
    <row r="27851" spans="2:5">
      <c r="B27851" s="26" t="s">
        <v>41662</v>
      </c>
      <c r="C27851" s="3">
        <v>83</v>
      </c>
      <c r="D27851" s="3">
        <v>40.61</v>
      </c>
      <c r="E27851" s="49" t="s">
        <v>28</v>
      </c>
    </row>
    <row r="27852" spans="2:5">
      <c r="B27852" s="26" t="s">
        <v>41663</v>
      </c>
      <c r="C27852" s="3">
        <v>90</v>
      </c>
      <c r="D27852" s="3">
        <v>40.61</v>
      </c>
      <c r="E27852" s="49" t="s">
        <v>28</v>
      </c>
    </row>
    <row r="27853" spans="2:5">
      <c r="B27853" s="26" t="s">
        <v>41664</v>
      </c>
      <c r="C27853" s="3">
        <v>146</v>
      </c>
      <c r="D27853" s="3">
        <v>40.61</v>
      </c>
      <c r="E27853" s="49" t="s">
        <v>28</v>
      </c>
    </row>
    <row r="27854" spans="2:5">
      <c r="B27854" s="26" t="s">
        <v>41664</v>
      </c>
      <c r="C27854" s="3">
        <v>107</v>
      </c>
      <c r="D27854" s="3">
        <v>40.61</v>
      </c>
      <c r="E27854" s="49" t="s">
        <v>28</v>
      </c>
    </row>
    <row r="27855" spans="2:5">
      <c r="B27855" s="26" t="s">
        <v>41665</v>
      </c>
      <c r="C27855" s="3">
        <v>161</v>
      </c>
      <c r="D27855" s="3">
        <v>40.619999999999997</v>
      </c>
      <c r="E27855" s="49" t="s">
        <v>28</v>
      </c>
    </row>
    <row r="27856" spans="2:5">
      <c r="B27856" s="26" t="s">
        <v>41665</v>
      </c>
      <c r="C27856" s="3">
        <v>60</v>
      </c>
      <c r="D27856" s="3">
        <v>40.619999999999997</v>
      </c>
      <c r="E27856" s="49" t="s">
        <v>18</v>
      </c>
    </row>
    <row r="27857" spans="2:5">
      <c r="B27857" s="26" t="s">
        <v>41665</v>
      </c>
      <c r="C27857" s="3">
        <v>33</v>
      </c>
      <c r="D27857" s="3">
        <v>40.61</v>
      </c>
      <c r="E27857" s="49" t="s">
        <v>19</v>
      </c>
    </row>
    <row r="27858" spans="2:5">
      <c r="B27858" s="26" t="s">
        <v>41665</v>
      </c>
      <c r="C27858" s="3">
        <v>60</v>
      </c>
      <c r="D27858" s="3">
        <v>40.619999999999997</v>
      </c>
      <c r="E27858" s="49" t="s">
        <v>18</v>
      </c>
    </row>
    <row r="27859" spans="2:5">
      <c r="B27859" s="26" t="s">
        <v>41665</v>
      </c>
      <c r="C27859" s="3">
        <v>61</v>
      </c>
      <c r="D27859" s="3">
        <v>40.619999999999997</v>
      </c>
      <c r="E27859" s="49" t="s">
        <v>28</v>
      </c>
    </row>
    <row r="27860" spans="2:5">
      <c r="B27860" s="26" t="s">
        <v>41665</v>
      </c>
      <c r="C27860" s="3">
        <v>99</v>
      </c>
      <c r="D27860" s="3">
        <v>40.619999999999997</v>
      </c>
      <c r="E27860" s="49" t="s">
        <v>28</v>
      </c>
    </row>
    <row r="27861" spans="2:5">
      <c r="B27861" s="26" t="s">
        <v>41666</v>
      </c>
      <c r="C27861" s="3">
        <v>25</v>
      </c>
      <c r="D27861" s="3">
        <v>40.630000000000003</v>
      </c>
      <c r="E27861" s="49" t="s">
        <v>18</v>
      </c>
    </row>
    <row r="27862" spans="2:5">
      <c r="B27862" s="26" t="s">
        <v>41666</v>
      </c>
      <c r="C27862" s="3">
        <v>229</v>
      </c>
      <c r="D27862" s="3">
        <v>40.630000000000003</v>
      </c>
      <c r="E27862" s="49" t="s">
        <v>28</v>
      </c>
    </row>
    <row r="27863" spans="2:5">
      <c r="B27863" s="26" t="s">
        <v>41666</v>
      </c>
      <c r="C27863" s="3">
        <v>83</v>
      </c>
      <c r="D27863" s="3">
        <v>40.630000000000003</v>
      </c>
      <c r="E27863" s="49" t="s">
        <v>20</v>
      </c>
    </row>
    <row r="27864" spans="2:5">
      <c r="B27864" s="26" t="s">
        <v>41666</v>
      </c>
      <c r="C27864" s="3">
        <v>33</v>
      </c>
      <c r="D27864" s="3">
        <v>40.630000000000003</v>
      </c>
      <c r="E27864" s="49" t="s">
        <v>18</v>
      </c>
    </row>
    <row r="27865" spans="2:5">
      <c r="B27865" s="26" t="s">
        <v>41666</v>
      </c>
      <c r="C27865" s="3">
        <v>326</v>
      </c>
      <c r="D27865" s="3">
        <v>40.630000000000003</v>
      </c>
      <c r="E27865" s="49" t="s">
        <v>28</v>
      </c>
    </row>
    <row r="27866" spans="2:5">
      <c r="B27866" s="26" t="s">
        <v>41666</v>
      </c>
      <c r="C27866" s="3">
        <v>33</v>
      </c>
      <c r="D27866" s="3">
        <v>40.630000000000003</v>
      </c>
      <c r="E27866" s="49" t="s">
        <v>18</v>
      </c>
    </row>
    <row r="27867" spans="2:5">
      <c r="B27867" s="26" t="s">
        <v>41666</v>
      </c>
      <c r="C27867" s="3">
        <v>33</v>
      </c>
      <c r="D27867" s="3">
        <v>40.630000000000003</v>
      </c>
      <c r="E27867" s="49" t="s">
        <v>18</v>
      </c>
    </row>
    <row r="27868" spans="2:5">
      <c r="B27868" s="26" t="s">
        <v>41666</v>
      </c>
      <c r="C27868" s="3">
        <v>152</v>
      </c>
      <c r="D27868" s="3">
        <v>40.630000000000003</v>
      </c>
      <c r="E27868" s="49" t="s">
        <v>28</v>
      </c>
    </row>
    <row r="27869" spans="2:5">
      <c r="B27869" s="26" t="s">
        <v>41667</v>
      </c>
      <c r="C27869" s="3">
        <v>33</v>
      </c>
      <c r="D27869" s="3">
        <v>40.619999999999997</v>
      </c>
      <c r="E27869" s="49" t="s">
        <v>18</v>
      </c>
    </row>
    <row r="27870" spans="2:5">
      <c r="B27870" s="26" t="s">
        <v>41667</v>
      </c>
      <c r="C27870" s="3">
        <v>102</v>
      </c>
      <c r="D27870" s="3">
        <v>40.619999999999997</v>
      </c>
      <c r="E27870" s="49" t="s">
        <v>28</v>
      </c>
    </row>
    <row r="27871" spans="2:5">
      <c r="B27871" s="26" t="s">
        <v>41667</v>
      </c>
      <c r="C27871" s="3">
        <v>42</v>
      </c>
      <c r="D27871" s="3">
        <v>40.619999999999997</v>
      </c>
      <c r="E27871" s="49" t="s">
        <v>18</v>
      </c>
    </row>
    <row r="27872" spans="2:5">
      <c r="B27872" s="26" t="s">
        <v>41667</v>
      </c>
      <c r="C27872" s="3">
        <v>160</v>
      </c>
      <c r="D27872" s="3">
        <v>40.619999999999997</v>
      </c>
      <c r="E27872" s="49" t="s">
        <v>28</v>
      </c>
    </row>
    <row r="27873" spans="2:5">
      <c r="B27873" s="26" t="s">
        <v>41667</v>
      </c>
      <c r="C27873" s="3">
        <v>28</v>
      </c>
      <c r="D27873" s="3">
        <v>40.619999999999997</v>
      </c>
      <c r="E27873" s="49" t="s">
        <v>28</v>
      </c>
    </row>
    <row r="27874" spans="2:5">
      <c r="B27874" s="26" t="s">
        <v>41667</v>
      </c>
      <c r="C27874" s="3">
        <v>100</v>
      </c>
      <c r="D27874" s="3">
        <v>40.619999999999997</v>
      </c>
      <c r="E27874" s="49" t="s">
        <v>28</v>
      </c>
    </row>
    <row r="27875" spans="2:5">
      <c r="B27875" s="26" t="s">
        <v>41667</v>
      </c>
      <c r="C27875" s="3">
        <v>88</v>
      </c>
      <c r="D27875" s="3">
        <v>40.619999999999997</v>
      </c>
      <c r="E27875" s="49" t="s">
        <v>28</v>
      </c>
    </row>
    <row r="27876" spans="2:5">
      <c r="B27876" s="26" t="s">
        <v>41667</v>
      </c>
      <c r="C27876" s="3">
        <v>29</v>
      </c>
      <c r="D27876" s="3">
        <v>40.619999999999997</v>
      </c>
      <c r="E27876" s="49" t="s">
        <v>18</v>
      </c>
    </row>
    <row r="27877" spans="2:5">
      <c r="B27877" s="26" t="s">
        <v>41668</v>
      </c>
      <c r="C27877" s="3">
        <v>39</v>
      </c>
      <c r="D27877" s="3">
        <v>40.61</v>
      </c>
      <c r="E27877" s="49" t="s">
        <v>18</v>
      </c>
    </row>
    <row r="27878" spans="2:5">
      <c r="B27878" s="26" t="s">
        <v>41669</v>
      </c>
      <c r="C27878" s="3">
        <v>51</v>
      </c>
      <c r="D27878" s="3">
        <v>40.61</v>
      </c>
      <c r="E27878" s="49" t="s">
        <v>28</v>
      </c>
    </row>
    <row r="27879" spans="2:5">
      <c r="B27879" s="26" t="s">
        <v>41669</v>
      </c>
      <c r="C27879" s="3">
        <v>21</v>
      </c>
      <c r="D27879" s="3">
        <v>40.61</v>
      </c>
      <c r="E27879" s="49" t="s">
        <v>18</v>
      </c>
    </row>
    <row r="27880" spans="2:5">
      <c r="B27880" s="26" t="s">
        <v>41669</v>
      </c>
      <c r="C27880" s="3">
        <v>21</v>
      </c>
      <c r="D27880" s="3">
        <v>40.61</v>
      </c>
      <c r="E27880" s="49" t="s">
        <v>18</v>
      </c>
    </row>
    <row r="27881" spans="2:5">
      <c r="B27881" s="26" t="s">
        <v>41669</v>
      </c>
      <c r="C27881" s="3">
        <v>48</v>
      </c>
      <c r="D27881" s="3">
        <v>40.61</v>
      </c>
      <c r="E27881" s="49" t="s">
        <v>28</v>
      </c>
    </row>
    <row r="27882" spans="2:5">
      <c r="B27882" s="26" t="s">
        <v>41670</v>
      </c>
      <c r="C27882" s="3">
        <v>35</v>
      </c>
      <c r="D27882" s="3">
        <v>40.619999999999997</v>
      </c>
      <c r="E27882" s="49" t="s">
        <v>28</v>
      </c>
    </row>
    <row r="27883" spans="2:5">
      <c r="B27883" s="26" t="s">
        <v>41670</v>
      </c>
      <c r="C27883" s="3">
        <v>62</v>
      </c>
      <c r="D27883" s="3">
        <v>40.619999999999997</v>
      </c>
      <c r="E27883" s="49" t="s">
        <v>28</v>
      </c>
    </row>
    <row r="27884" spans="2:5">
      <c r="B27884" s="26" t="s">
        <v>41671</v>
      </c>
      <c r="C27884" s="3">
        <v>30</v>
      </c>
      <c r="D27884" s="3">
        <v>40.619999999999997</v>
      </c>
      <c r="E27884" s="49" t="s">
        <v>18</v>
      </c>
    </row>
    <row r="27885" spans="2:5">
      <c r="B27885" s="26" t="s">
        <v>41672</v>
      </c>
      <c r="C27885" s="3">
        <v>67</v>
      </c>
      <c r="D27885" s="3">
        <v>40.61</v>
      </c>
      <c r="E27885" s="49" t="s">
        <v>18</v>
      </c>
    </row>
    <row r="27886" spans="2:5">
      <c r="B27886" s="26" t="s">
        <v>41673</v>
      </c>
      <c r="C27886" s="3">
        <v>71</v>
      </c>
      <c r="D27886" s="3">
        <v>40.6</v>
      </c>
      <c r="E27886" s="49" t="s">
        <v>20</v>
      </c>
    </row>
    <row r="27887" spans="2:5">
      <c r="B27887" s="26" t="s">
        <v>41673</v>
      </c>
      <c r="C27887" s="3">
        <v>21</v>
      </c>
      <c r="D27887" s="3">
        <v>40.6</v>
      </c>
      <c r="E27887" s="49" t="s">
        <v>19</v>
      </c>
    </row>
    <row r="27888" spans="2:5">
      <c r="B27888" s="26" t="s">
        <v>41673</v>
      </c>
      <c r="C27888" s="3">
        <v>15</v>
      </c>
      <c r="D27888" s="3">
        <v>40.6</v>
      </c>
      <c r="E27888" s="49" t="s">
        <v>18</v>
      </c>
    </row>
    <row r="27889" spans="2:5">
      <c r="B27889" s="26" t="s">
        <v>41673</v>
      </c>
      <c r="C27889" s="3">
        <v>45</v>
      </c>
      <c r="D27889" s="3">
        <v>40.6</v>
      </c>
      <c r="E27889" s="49" t="s">
        <v>28</v>
      </c>
    </row>
    <row r="27890" spans="2:5">
      <c r="B27890" s="26" t="s">
        <v>41673</v>
      </c>
      <c r="C27890" s="3">
        <v>20</v>
      </c>
      <c r="D27890" s="3">
        <v>40.6</v>
      </c>
      <c r="E27890" s="49" t="s">
        <v>18</v>
      </c>
    </row>
    <row r="27891" spans="2:5">
      <c r="B27891" s="26" t="s">
        <v>41673</v>
      </c>
      <c r="C27891" s="3">
        <v>18</v>
      </c>
      <c r="D27891" s="3">
        <v>40.6</v>
      </c>
      <c r="E27891" s="49" t="s">
        <v>19</v>
      </c>
    </row>
    <row r="27892" spans="2:5">
      <c r="B27892" s="26" t="s">
        <v>41673</v>
      </c>
      <c r="C27892" s="3">
        <v>97</v>
      </c>
      <c r="D27892" s="3">
        <v>40.6</v>
      </c>
      <c r="E27892" s="49" t="s">
        <v>28</v>
      </c>
    </row>
    <row r="27893" spans="2:5">
      <c r="B27893" s="26" t="s">
        <v>41673</v>
      </c>
      <c r="C27893" s="3">
        <v>20</v>
      </c>
      <c r="D27893" s="3">
        <v>40.6</v>
      </c>
      <c r="E27893" s="49" t="s">
        <v>18</v>
      </c>
    </row>
    <row r="27894" spans="2:5">
      <c r="B27894" s="26" t="s">
        <v>41673</v>
      </c>
      <c r="C27894" s="3">
        <v>18</v>
      </c>
      <c r="D27894" s="3">
        <v>40.6</v>
      </c>
      <c r="E27894" s="49" t="s">
        <v>19</v>
      </c>
    </row>
    <row r="27895" spans="2:5">
      <c r="B27895" s="26" t="s">
        <v>41673</v>
      </c>
      <c r="C27895" s="3">
        <v>53</v>
      </c>
      <c r="D27895" s="3">
        <v>40.6</v>
      </c>
      <c r="E27895" s="49" t="s">
        <v>28</v>
      </c>
    </row>
    <row r="27896" spans="2:5">
      <c r="B27896" s="26" t="s">
        <v>41673</v>
      </c>
      <c r="C27896" s="3">
        <v>25</v>
      </c>
      <c r="D27896" s="3">
        <v>40.6</v>
      </c>
      <c r="E27896" s="49" t="s">
        <v>28</v>
      </c>
    </row>
    <row r="27897" spans="2:5">
      <c r="B27897" s="26" t="s">
        <v>41673</v>
      </c>
      <c r="C27897" s="3">
        <v>19</v>
      </c>
      <c r="D27897" s="3">
        <v>40.6</v>
      </c>
      <c r="E27897" s="49" t="s">
        <v>28</v>
      </c>
    </row>
    <row r="27898" spans="2:5">
      <c r="B27898" s="26" t="s">
        <v>41673</v>
      </c>
      <c r="C27898" s="3">
        <v>20</v>
      </c>
      <c r="D27898" s="3">
        <v>40.6</v>
      </c>
      <c r="E27898" s="49" t="s">
        <v>18</v>
      </c>
    </row>
    <row r="27899" spans="2:5">
      <c r="B27899" s="26" t="s">
        <v>41674</v>
      </c>
      <c r="C27899" s="3">
        <v>32</v>
      </c>
      <c r="D27899" s="3">
        <v>40.590000000000003</v>
      </c>
      <c r="E27899" s="49" t="s">
        <v>18</v>
      </c>
    </row>
    <row r="27900" spans="2:5">
      <c r="B27900" s="26" t="s">
        <v>41674</v>
      </c>
      <c r="C27900" s="3">
        <v>25</v>
      </c>
      <c r="D27900" s="3">
        <v>40.58</v>
      </c>
      <c r="E27900" s="49" t="s">
        <v>19</v>
      </c>
    </row>
    <row r="27901" spans="2:5">
      <c r="B27901" s="26" t="s">
        <v>41674</v>
      </c>
      <c r="C27901" s="3">
        <v>52</v>
      </c>
      <c r="D27901" s="3">
        <v>40.58</v>
      </c>
      <c r="E27901" s="49" t="s">
        <v>28</v>
      </c>
    </row>
    <row r="27902" spans="2:5">
      <c r="B27902" s="26" t="s">
        <v>41674</v>
      </c>
      <c r="C27902" s="3">
        <v>33</v>
      </c>
      <c r="D27902" s="3">
        <v>40.58</v>
      </c>
      <c r="E27902" s="49" t="s">
        <v>18</v>
      </c>
    </row>
    <row r="27903" spans="2:5">
      <c r="B27903" s="26" t="s">
        <v>41674</v>
      </c>
      <c r="C27903" s="3">
        <v>19</v>
      </c>
      <c r="D27903" s="3">
        <v>40.58</v>
      </c>
      <c r="E27903" s="49" t="s">
        <v>19</v>
      </c>
    </row>
    <row r="27904" spans="2:5">
      <c r="B27904" s="26" t="s">
        <v>41674</v>
      </c>
      <c r="C27904" s="3">
        <v>81</v>
      </c>
      <c r="D27904" s="3">
        <v>40.58</v>
      </c>
      <c r="E27904" s="49" t="s">
        <v>28</v>
      </c>
    </row>
    <row r="27905" spans="2:5">
      <c r="B27905" s="26" t="s">
        <v>41675</v>
      </c>
      <c r="C27905" s="3">
        <v>33</v>
      </c>
      <c r="D27905" s="3">
        <v>40.58</v>
      </c>
      <c r="E27905" s="49" t="s">
        <v>18</v>
      </c>
    </row>
    <row r="27906" spans="2:5">
      <c r="B27906" s="26" t="s">
        <v>41675</v>
      </c>
      <c r="C27906" s="3">
        <v>19</v>
      </c>
      <c r="D27906" s="3">
        <v>40.58</v>
      </c>
      <c r="E27906" s="49" t="s">
        <v>19</v>
      </c>
    </row>
    <row r="27907" spans="2:5">
      <c r="B27907" s="26" t="s">
        <v>41675</v>
      </c>
      <c r="C27907" s="3">
        <v>69</v>
      </c>
      <c r="D27907" s="3">
        <v>40.58</v>
      </c>
      <c r="E27907" s="49" t="s">
        <v>28</v>
      </c>
    </row>
    <row r="27908" spans="2:5">
      <c r="B27908" s="26" t="s">
        <v>41675</v>
      </c>
      <c r="C27908" s="3">
        <v>12</v>
      </c>
      <c r="D27908" s="3">
        <v>40.58</v>
      </c>
      <c r="E27908" s="49" t="s">
        <v>28</v>
      </c>
    </row>
    <row r="27909" spans="2:5">
      <c r="B27909" s="26" t="s">
        <v>41675</v>
      </c>
      <c r="C27909" s="3">
        <v>19</v>
      </c>
      <c r="D27909" s="3">
        <v>40.58</v>
      </c>
      <c r="E27909" s="49" t="s">
        <v>19</v>
      </c>
    </row>
    <row r="27910" spans="2:5">
      <c r="B27910" s="26" t="s">
        <v>41676</v>
      </c>
      <c r="C27910" s="3">
        <v>164</v>
      </c>
      <c r="D27910" s="3">
        <v>40.549999999999997</v>
      </c>
      <c r="E27910" s="49" t="s">
        <v>28</v>
      </c>
    </row>
    <row r="27911" spans="2:5">
      <c r="B27911" s="26" t="s">
        <v>41676</v>
      </c>
      <c r="C27911" s="3">
        <v>9</v>
      </c>
      <c r="D27911" s="3">
        <v>40.549999999999997</v>
      </c>
      <c r="E27911" s="49" t="s">
        <v>18</v>
      </c>
    </row>
    <row r="27912" spans="2:5">
      <c r="B27912" s="26" t="s">
        <v>41676</v>
      </c>
      <c r="C27912" s="3">
        <v>183</v>
      </c>
      <c r="D27912" s="3">
        <v>40.549999999999997</v>
      </c>
      <c r="E27912" s="49" t="s">
        <v>28</v>
      </c>
    </row>
    <row r="27913" spans="2:5">
      <c r="B27913" s="26" t="s">
        <v>41677</v>
      </c>
      <c r="C27913" s="3">
        <v>51</v>
      </c>
      <c r="D27913" s="3">
        <v>40.56</v>
      </c>
      <c r="E27913" s="49" t="s">
        <v>28</v>
      </c>
    </row>
    <row r="27914" spans="2:5">
      <c r="B27914" s="26" t="s">
        <v>41678</v>
      </c>
      <c r="C27914" s="3">
        <v>51</v>
      </c>
      <c r="D27914" s="3">
        <v>40.549999999999997</v>
      </c>
      <c r="E27914" s="49" t="s">
        <v>28</v>
      </c>
    </row>
    <row r="27915" spans="2:5">
      <c r="B27915" s="26" t="s">
        <v>41678</v>
      </c>
      <c r="C27915" s="3">
        <v>74</v>
      </c>
      <c r="D27915" s="3">
        <v>40.549999999999997</v>
      </c>
      <c r="E27915" s="49" t="s">
        <v>28</v>
      </c>
    </row>
    <row r="27916" spans="2:5">
      <c r="B27916" s="26" t="s">
        <v>41679</v>
      </c>
      <c r="C27916" s="3">
        <v>72</v>
      </c>
      <c r="D27916" s="3">
        <v>40.54</v>
      </c>
      <c r="E27916" s="49" t="s">
        <v>20</v>
      </c>
    </row>
    <row r="27917" spans="2:5">
      <c r="B27917" s="26" t="s">
        <v>41679</v>
      </c>
      <c r="C27917" s="3">
        <v>111</v>
      </c>
      <c r="D27917" s="3">
        <v>40.54</v>
      </c>
      <c r="E27917" s="49" t="s">
        <v>28</v>
      </c>
    </row>
    <row r="27918" spans="2:5">
      <c r="B27918" s="26" t="s">
        <v>41679</v>
      </c>
      <c r="C27918" s="3">
        <v>78</v>
      </c>
      <c r="D27918" s="3">
        <v>40.54</v>
      </c>
      <c r="E27918" s="49" t="s">
        <v>28</v>
      </c>
    </row>
    <row r="27919" spans="2:5">
      <c r="B27919" s="26" t="s">
        <v>41679</v>
      </c>
      <c r="C27919" s="3">
        <v>24</v>
      </c>
      <c r="D27919" s="3">
        <v>40.53</v>
      </c>
      <c r="E27919" s="49" t="s">
        <v>18</v>
      </c>
    </row>
    <row r="27920" spans="2:5">
      <c r="B27920" s="26" t="s">
        <v>41679</v>
      </c>
      <c r="C27920" s="3">
        <v>8</v>
      </c>
      <c r="D27920" s="3">
        <v>40.53</v>
      </c>
      <c r="E27920" s="49" t="s">
        <v>18</v>
      </c>
    </row>
    <row r="27921" spans="2:5">
      <c r="B27921" s="26" t="s">
        <v>41680</v>
      </c>
      <c r="C27921" s="3">
        <v>22</v>
      </c>
      <c r="D27921" s="3">
        <v>40.53</v>
      </c>
      <c r="E27921" s="49" t="s">
        <v>18</v>
      </c>
    </row>
    <row r="27922" spans="2:5">
      <c r="B27922" s="26" t="s">
        <v>41681</v>
      </c>
      <c r="C27922" s="3">
        <v>30</v>
      </c>
      <c r="D27922" s="3">
        <v>40.53</v>
      </c>
      <c r="E27922" s="49" t="s">
        <v>18</v>
      </c>
    </row>
    <row r="27923" spans="2:5">
      <c r="B27923" s="26" t="s">
        <v>41682</v>
      </c>
      <c r="C27923" s="3">
        <v>69</v>
      </c>
      <c r="D27923" s="3">
        <v>40.53</v>
      </c>
      <c r="E27923" s="49" t="s">
        <v>18</v>
      </c>
    </row>
    <row r="27924" spans="2:5">
      <c r="B27924" s="26" t="s">
        <v>41683</v>
      </c>
      <c r="C27924" s="3">
        <v>65</v>
      </c>
      <c r="D27924" s="3">
        <v>40.53</v>
      </c>
      <c r="E27924" s="49" t="s">
        <v>18</v>
      </c>
    </row>
    <row r="27925" spans="2:5">
      <c r="B27925" s="26" t="s">
        <v>41684</v>
      </c>
      <c r="C27925" s="3">
        <v>62</v>
      </c>
      <c r="D27925" s="3">
        <v>40.520000000000003</v>
      </c>
      <c r="E27925" s="49" t="s">
        <v>19</v>
      </c>
    </row>
    <row r="27926" spans="2:5">
      <c r="B27926" s="26" t="s">
        <v>41684</v>
      </c>
      <c r="C27926" s="3">
        <v>39</v>
      </c>
      <c r="D27926" s="3">
        <v>40.520000000000003</v>
      </c>
      <c r="E27926" s="49" t="s">
        <v>18</v>
      </c>
    </row>
    <row r="27927" spans="2:5">
      <c r="B27927" s="26" t="s">
        <v>41684</v>
      </c>
      <c r="C27927" s="3">
        <v>45</v>
      </c>
      <c r="D27927" s="3">
        <v>40.520000000000003</v>
      </c>
      <c r="E27927" s="49" t="s">
        <v>28</v>
      </c>
    </row>
    <row r="27928" spans="2:5">
      <c r="B27928" s="26" t="s">
        <v>41684</v>
      </c>
      <c r="C27928" s="3">
        <v>62</v>
      </c>
      <c r="D27928" s="3">
        <v>40.51</v>
      </c>
      <c r="E27928" s="49" t="s">
        <v>18</v>
      </c>
    </row>
    <row r="27929" spans="2:5">
      <c r="B27929" s="26" t="s">
        <v>41684</v>
      </c>
      <c r="C27929" s="3">
        <v>81</v>
      </c>
      <c r="D27929" s="3">
        <v>40.520000000000003</v>
      </c>
      <c r="E27929" s="49" t="s">
        <v>19</v>
      </c>
    </row>
    <row r="27930" spans="2:5">
      <c r="B27930" s="26" t="s">
        <v>41684</v>
      </c>
      <c r="C27930" s="3">
        <v>150</v>
      </c>
      <c r="D27930" s="3">
        <v>40.5</v>
      </c>
      <c r="E27930" s="49" t="s">
        <v>28</v>
      </c>
    </row>
    <row r="27931" spans="2:5">
      <c r="B27931" s="26" t="s">
        <v>41684</v>
      </c>
      <c r="C27931" s="3">
        <v>3</v>
      </c>
      <c r="D27931" s="3">
        <v>40.51</v>
      </c>
      <c r="E27931" s="49" t="s">
        <v>28</v>
      </c>
    </row>
    <row r="27932" spans="2:5">
      <c r="B27932" s="26" t="s">
        <v>41684</v>
      </c>
      <c r="C27932" s="3">
        <v>62</v>
      </c>
      <c r="D27932" s="3">
        <v>40.520000000000003</v>
      </c>
      <c r="E27932" s="49" t="s">
        <v>18</v>
      </c>
    </row>
    <row r="27933" spans="2:5">
      <c r="B27933" s="26" t="s">
        <v>41684</v>
      </c>
      <c r="C27933" s="3">
        <v>81</v>
      </c>
      <c r="D27933" s="3">
        <v>40.520000000000003</v>
      </c>
      <c r="E27933" s="49" t="s">
        <v>19</v>
      </c>
    </row>
    <row r="27934" spans="2:5">
      <c r="B27934" s="26" t="s">
        <v>41684</v>
      </c>
      <c r="C27934" s="3">
        <v>47</v>
      </c>
      <c r="D27934" s="3">
        <v>40.5</v>
      </c>
      <c r="E27934" s="49" t="s">
        <v>28</v>
      </c>
    </row>
    <row r="27935" spans="2:5">
      <c r="B27935" s="26" t="s">
        <v>41684</v>
      </c>
      <c r="C27935" s="3">
        <v>106</v>
      </c>
      <c r="D27935" s="3">
        <v>40.5</v>
      </c>
      <c r="E27935" s="49" t="s">
        <v>28</v>
      </c>
    </row>
    <row r="27936" spans="2:5">
      <c r="B27936" s="26" t="s">
        <v>41685</v>
      </c>
      <c r="C27936" s="3">
        <v>30</v>
      </c>
      <c r="D27936" s="3">
        <v>40.479999999999997</v>
      </c>
      <c r="E27936" s="49" t="s">
        <v>18</v>
      </c>
    </row>
    <row r="27937" spans="2:5">
      <c r="B27937" s="26" t="s">
        <v>41685</v>
      </c>
      <c r="C27937" s="3">
        <v>84</v>
      </c>
      <c r="D27937" s="3">
        <v>40.479999999999997</v>
      </c>
      <c r="E27937" s="49" t="s">
        <v>18</v>
      </c>
    </row>
    <row r="27938" spans="2:5">
      <c r="B27938" s="26" t="s">
        <v>41686</v>
      </c>
      <c r="C27938" s="3">
        <v>91</v>
      </c>
      <c r="D27938" s="3">
        <v>40.47</v>
      </c>
      <c r="E27938" s="49" t="s">
        <v>28</v>
      </c>
    </row>
    <row r="27939" spans="2:5">
      <c r="B27939" s="26" t="s">
        <v>41686</v>
      </c>
      <c r="C27939" s="3">
        <v>74</v>
      </c>
      <c r="D27939" s="3">
        <v>40.47</v>
      </c>
      <c r="E27939" s="49" t="s">
        <v>28</v>
      </c>
    </row>
    <row r="27940" spans="2:5">
      <c r="B27940" s="26" t="s">
        <v>41686</v>
      </c>
      <c r="C27940" s="3">
        <v>10</v>
      </c>
      <c r="D27940" s="3">
        <v>40.47</v>
      </c>
      <c r="E27940" s="49" t="s">
        <v>20</v>
      </c>
    </row>
    <row r="27941" spans="2:5">
      <c r="B27941" s="26" t="s">
        <v>41687</v>
      </c>
      <c r="C27941" s="3">
        <v>30</v>
      </c>
      <c r="D27941" s="3">
        <v>40.47</v>
      </c>
      <c r="E27941" s="49" t="s">
        <v>18</v>
      </c>
    </row>
    <row r="27942" spans="2:5">
      <c r="B27942" s="26" t="s">
        <v>41687</v>
      </c>
      <c r="C27942" s="3">
        <v>151</v>
      </c>
      <c r="D27942" s="3">
        <v>40.47</v>
      </c>
      <c r="E27942" s="49" t="s">
        <v>28</v>
      </c>
    </row>
    <row r="27943" spans="2:5">
      <c r="B27943" s="26" t="s">
        <v>41687</v>
      </c>
      <c r="C27943" s="3">
        <v>32</v>
      </c>
      <c r="D27943" s="3">
        <v>40.47</v>
      </c>
      <c r="E27943" s="49" t="s">
        <v>18</v>
      </c>
    </row>
    <row r="27944" spans="2:5">
      <c r="B27944" s="26" t="s">
        <v>41688</v>
      </c>
      <c r="C27944" s="3">
        <v>13</v>
      </c>
      <c r="D27944" s="3">
        <v>40.47</v>
      </c>
      <c r="E27944" s="49" t="s">
        <v>18</v>
      </c>
    </row>
    <row r="27945" spans="2:5">
      <c r="B27945" s="26" t="s">
        <v>41689</v>
      </c>
      <c r="C27945" s="3">
        <v>13</v>
      </c>
      <c r="D27945" s="3">
        <v>40.47</v>
      </c>
      <c r="E27945" s="49" t="s">
        <v>18</v>
      </c>
    </row>
    <row r="27946" spans="2:5">
      <c r="B27946" s="26" t="s">
        <v>41689</v>
      </c>
      <c r="C27946" s="3">
        <v>19</v>
      </c>
      <c r="D27946" s="3">
        <v>40.47</v>
      </c>
      <c r="E27946" s="49" t="s">
        <v>18</v>
      </c>
    </row>
    <row r="27947" spans="2:5">
      <c r="B27947" s="26" t="s">
        <v>41689</v>
      </c>
      <c r="C27947" s="3">
        <v>16</v>
      </c>
      <c r="D27947" s="3">
        <v>40.47</v>
      </c>
      <c r="E27947" s="49" t="s">
        <v>28</v>
      </c>
    </row>
    <row r="27948" spans="2:5">
      <c r="B27948" s="26" t="s">
        <v>41689</v>
      </c>
      <c r="C27948" s="3">
        <v>91</v>
      </c>
      <c r="D27948" s="3">
        <v>40.47</v>
      </c>
      <c r="E27948" s="49" t="s">
        <v>28</v>
      </c>
    </row>
    <row r="27949" spans="2:5">
      <c r="B27949" s="26" t="s">
        <v>41689</v>
      </c>
      <c r="C27949" s="3">
        <v>30</v>
      </c>
      <c r="D27949" s="3">
        <v>40.47</v>
      </c>
      <c r="E27949" s="49" t="s">
        <v>18</v>
      </c>
    </row>
    <row r="27950" spans="2:5">
      <c r="B27950" s="26" t="s">
        <v>41689</v>
      </c>
      <c r="C27950" s="3">
        <v>150</v>
      </c>
      <c r="D27950" s="3">
        <v>40.47</v>
      </c>
      <c r="E27950" s="49" t="s">
        <v>28</v>
      </c>
    </row>
    <row r="27951" spans="2:5">
      <c r="B27951" s="26" t="s">
        <v>41689</v>
      </c>
      <c r="C27951" s="3">
        <v>48</v>
      </c>
      <c r="D27951" s="3">
        <v>40.47</v>
      </c>
      <c r="E27951" s="49" t="s">
        <v>28</v>
      </c>
    </row>
    <row r="27952" spans="2:5">
      <c r="B27952" s="26" t="s">
        <v>41689</v>
      </c>
      <c r="C27952" s="3">
        <v>30</v>
      </c>
      <c r="D27952" s="3">
        <v>40.47</v>
      </c>
      <c r="E27952" s="49" t="s">
        <v>18</v>
      </c>
    </row>
    <row r="27953" spans="2:5">
      <c r="B27953" s="26" t="s">
        <v>41690</v>
      </c>
      <c r="C27953" s="3">
        <v>124</v>
      </c>
      <c r="D27953" s="3">
        <v>40.51</v>
      </c>
      <c r="E27953" s="49" t="s">
        <v>18</v>
      </c>
    </row>
    <row r="27954" spans="2:5">
      <c r="B27954" s="26" t="s">
        <v>41690</v>
      </c>
      <c r="C27954" s="3">
        <v>148</v>
      </c>
      <c r="D27954" s="3">
        <v>40.51</v>
      </c>
      <c r="E27954" s="49" t="s">
        <v>28</v>
      </c>
    </row>
    <row r="27955" spans="2:5">
      <c r="B27955" s="26" t="s">
        <v>41690</v>
      </c>
      <c r="C27955" s="3">
        <v>134</v>
      </c>
      <c r="D27955" s="3">
        <v>40.51</v>
      </c>
      <c r="E27955" s="49" t="s">
        <v>28</v>
      </c>
    </row>
    <row r="27956" spans="2:5">
      <c r="B27956" s="26" t="s">
        <v>41691</v>
      </c>
      <c r="C27956" s="3">
        <v>57</v>
      </c>
      <c r="D27956" s="3">
        <v>40.51</v>
      </c>
      <c r="E27956" s="49" t="s">
        <v>20</v>
      </c>
    </row>
    <row r="27957" spans="2:5">
      <c r="B27957" s="26" t="s">
        <v>41691</v>
      </c>
      <c r="C27957" s="3">
        <v>180</v>
      </c>
      <c r="D27957" s="3">
        <v>40.5</v>
      </c>
      <c r="E27957" s="49" t="s">
        <v>18</v>
      </c>
    </row>
    <row r="27958" spans="2:5">
      <c r="B27958" s="26" t="s">
        <v>41691</v>
      </c>
      <c r="C27958" s="3">
        <v>142</v>
      </c>
      <c r="D27958" s="3">
        <v>40.51</v>
      </c>
      <c r="E27958" s="49" t="s">
        <v>28</v>
      </c>
    </row>
    <row r="27959" spans="2:5">
      <c r="B27959" s="26" t="s">
        <v>41691</v>
      </c>
      <c r="C27959" s="3">
        <v>63</v>
      </c>
      <c r="D27959" s="3">
        <v>40.5</v>
      </c>
      <c r="E27959" s="49" t="s">
        <v>19</v>
      </c>
    </row>
    <row r="27960" spans="2:5">
      <c r="B27960" s="26" t="s">
        <v>41691</v>
      </c>
      <c r="C27960" s="3">
        <v>64</v>
      </c>
      <c r="D27960" s="3">
        <v>40.51</v>
      </c>
      <c r="E27960" s="49" t="s">
        <v>20</v>
      </c>
    </row>
    <row r="27961" spans="2:5">
      <c r="B27961" s="26" t="s">
        <v>41691</v>
      </c>
      <c r="C27961" s="3">
        <v>176</v>
      </c>
      <c r="D27961" s="3">
        <v>40.5</v>
      </c>
      <c r="E27961" s="49" t="s">
        <v>18</v>
      </c>
    </row>
    <row r="27962" spans="2:5">
      <c r="B27962" s="26" t="s">
        <v>41691</v>
      </c>
      <c r="C27962" s="3">
        <v>132</v>
      </c>
      <c r="D27962" s="3">
        <v>40.5</v>
      </c>
      <c r="E27962" s="49" t="s">
        <v>19</v>
      </c>
    </row>
    <row r="27963" spans="2:5">
      <c r="B27963" s="26" t="s">
        <v>41691</v>
      </c>
      <c r="C27963" s="3">
        <v>140</v>
      </c>
      <c r="D27963" s="3">
        <v>40.51</v>
      </c>
      <c r="E27963" s="49" t="s">
        <v>28</v>
      </c>
    </row>
    <row r="27964" spans="2:5">
      <c r="B27964" s="26" t="s">
        <v>41691</v>
      </c>
      <c r="C27964" s="3">
        <v>85</v>
      </c>
      <c r="D27964" s="3">
        <v>40.5</v>
      </c>
      <c r="E27964" s="49" t="s">
        <v>18</v>
      </c>
    </row>
    <row r="27965" spans="2:5">
      <c r="B27965" s="26" t="s">
        <v>41691</v>
      </c>
      <c r="C27965" s="3">
        <v>91</v>
      </c>
      <c r="D27965" s="3">
        <v>40.5</v>
      </c>
      <c r="E27965" s="49" t="s">
        <v>18</v>
      </c>
    </row>
    <row r="27966" spans="2:5">
      <c r="B27966" s="26" t="s">
        <v>41691</v>
      </c>
      <c r="C27966" s="3">
        <v>10</v>
      </c>
      <c r="D27966" s="3">
        <v>40.51</v>
      </c>
      <c r="E27966" s="49" t="s">
        <v>28</v>
      </c>
    </row>
    <row r="27967" spans="2:5">
      <c r="B27967" s="26" t="s">
        <v>41691</v>
      </c>
      <c r="C27967" s="3">
        <v>85</v>
      </c>
      <c r="D27967" s="3">
        <v>40.51</v>
      </c>
      <c r="E27967" s="49" t="s">
        <v>28</v>
      </c>
    </row>
    <row r="27968" spans="2:5">
      <c r="B27968" s="26" t="s">
        <v>41691</v>
      </c>
      <c r="C27968" s="3">
        <v>90</v>
      </c>
      <c r="D27968" s="3">
        <v>40.5</v>
      </c>
      <c r="E27968" s="49" t="s">
        <v>19</v>
      </c>
    </row>
    <row r="27969" spans="2:5">
      <c r="B27969" s="26" t="s">
        <v>41692</v>
      </c>
      <c r="C27969" s="3">
        <v>32</v>
      </c>
      <c r="D27969" s="3">
        <v>40.520000000000003</v>
      </c>
      <c r="E27969" s="49" t="s">
        <v>18</v>
      </c>
    </row>
    <row r="27970" spans="2:5">
      <c r="B27970" s="26" t="s">
        <v>41693</v>
      </c>
      <c r="C27970" s="3">
        <v>21</v>
      </c>
      <c r="D27970" s="3">
        <v>40.520000000000003</v>
      </c>
      <c r="E27970" s="49" t="s">
        <v>18</v>
      </c>
    </row>
    <row r="27971" spans="2:5">
      <c r="B27971" s="26" t="s">
        <v>41693</v>
      </c>
      <c r="C27971" s="3">
        <v>27</v>
      </c>
      <c r="D27971" s="3">
        <v>40.520000000000003</v>
      </c>
      <c r="E27971" s="49" t="s">
        <v>18</v>
      </c>
    </row>
    <row r="27972" spans="2:5">
      <c r="B27972" s="26" t="s">
        <v>41693</v>
      </c>
      <c r="C27972" s="3">
        <v>62</v>
      </c>
      <c r="D27972" s="3">
        <v>40.520000000000003</v>
      </c>
      <c r="E27972" s="49" t="s">
        <v>18</v>
      </c>
    </row>
    <row r="27973" spans="2:5">
      <c r="B27973" s="26" t="s">
        <v>41693</v>
      </c>
      <c r="C27973" s="3">
        <v>61</v>
      </c>
      <c r="D27973" s="3">
        <v>40.520000000000003</v>
      </c>
      <c r="E27973" s="49" t="s">
        <v>28</v>
      </c>
    </row>
    <row r="27974" spans="2:5">
      <c r="B27974" s="26" t="s">
        <v>41694</v>
      </c>
      <c r="C27974" s="3">
        <v>122</v>
      </c>
      <c r="D27974" s="3">
        <v>40.520000000000003</v>
      </c>
      <c r="E27974" s="49" t="s">
        <v>28</v>
      </c>
    </row>
    <row r="27975" spans="2:5">
      <c r="B27975" s="26" t="s">
        <v>41695</v>
      </c>
      <c r="C27975" s="3">
        <v>69</v>
      </c>
      <c r="D27975" s="3">
        <v>40.5</v>
      </c>
      <c r="E27975" s="49" t="s">
        <v>18</v>
      </c>
    </row>
    <row r="27976" spans="2:5">
      <c r="B27976" s="26" t="s">
        <v>41695</v>
      </c>
      <c r="C27976" s="3">
        <v>40</v>
      </c>
      <c r="D27976" s="3">
        <v>40.5</v>
      </c>
      <c r="E27976" s="49" t="s">
        <v>18</v>
      </c>
    </row>
    <row r="27977" spans="2:5">
      <c r="B27977" s="26" t="s">
        <v>41696</v>
      </c>
      <c r="C27977" s="3">
        <v>40</v>
      </c>
      <c r="D27977" s="3">
        <v>40.5</v>
      </c>
      <c r="E27977" s="49" t="s">
        <v>18</v>
      </c>
    </row>
    <row r="27978" spans="2:5">
      <c r="B27978" s="26" t="s">
        <v>41696</v>
      </c>
      <c r="C27978" s="3">
        <v>111</v>
      </c>
      <c r="D27978" s="3">
        <v>40.5</v>
      </c>
      <c r="E27978" s="49" t="s">
        <v>28</v>
      </c>
    </row>
    <row r="27979" spans="2:5">
      <c r="B27979" s="26" t="s">
        <v>41696</v>
      </c>
      <c r="C27979" s="3">
        <v>39</v>
      </c>
      <c r="D27979" s="3">
        <v>40.5</v>
      </c>
      <c r="E27979" s="49" t="s">
        <v>28</v>
      </c>
    </row>
    <row r="27980" spans="2:5">
      <c r="B27980" s="26" t="s">
        <v>41697</v>
      </c>
      <c r="C27980" s="3">
        <v>45</v>
      </c>
      <c r="D27980" s="3">
        <v>40.549999999999997</v>
      </c>
      <c r="E27980" s="49" t="s">
        <v>28</v>
      </c>
    </row>
    <row r="27981" spans="2:5">
      <c r="B27981" s="26" t="s">
        <v>41698</v>
      </c>
      <c r="C27981" s="3">
        <v>53</v>
      </c>
      <c r="D27981" s="3">
        <v>40.57</v>
      </c>
      <c r="E27981" s="49" t="s">
        <v>18</v>
      </c>
    </row>
    <row r="27982" spans="2:5">
      <c r="B27982" s="26" t="s">
        <v>41698</v>
      </c>
      <c r="C27982" s="3">
        <v>61</v>
      </c>
      <c r="D27982" s="3">
        <v>40.57</v>
      </c>
      <c r="E27982" s="49" t="s">
        <v>28</v>
      </c>
    </row>
    <row r="27983" spans="2:5">
      <c r="B27983" s="26" t="s">
        <v>41698</v>
      </c>
      <c r="C27983" s="3">
        <v>32</v>
      </c>
      <c r="D27983" s="3">
        <v>40.57</v>
      </c>
      <c r="E27983" s="49" t="s">
        <v>18</v>
      </c>
    </row>
    <row r="27984" spans="2:5">
      <c r="B27984" s="26" t="s">
        <v>41698</v>
      </c>
      <c r="C27984" s="3">
        <v>32</v>
      </c>
      <c r="D27984" s="3">
        <v>40.57</v>
      </c>
      <c r="E27984" s="49" t="s">
        <v>18</v>
      </c>
    </row>
    <row r="27985" spans="2:5">
      <c r="B27985" s="26" t="s">
        <v>41698</v>
      </c>
      <c r="C27985" s="3">
        <v>79</v>
      </c>
      <c r="D27985" s="3">
        <v>40.57</v>
      </c>
      <c r="E27985" s="49" t="s">
        <v>28</v>
      </c>
    </row>
    <row r="27986" spans="2:5">
      <c r="B27986" s="26" t="s">
        <v>41698</v>
      </c>
      <c r="C27986" s="3">
        <v>32</v>
      </c>
      <c r="D27986" s="3">
        <v>40.57</v>
      </c>
      <c r="E27986" s="49" t="s">
        <v>18</v>
      </c>
    </row>
    <row r="27987" spans="2:5">
      <c r="B27987" s="26" t="s">
        <v>41699</v>
      </c>
      <c r="C27987" s="3">
        <v>52</v>
      </c>
      <c r="D27987" s="3">
        <v>40.549999999999997</v>
      </c>
      <c r="E27987" s="49" t="s">
        <v>20</v>
      </c>
    </row>
    <row r="27988" spans="2:5">
      <c r="B27988" s="26" t="s">
        <v>41699</v>
      </c>
      <c r="C27988" s="3">
        <v>85</v>
      </c>
      <c r="D27988" s="3">
        <v>40.549999999999997</v>
      </c>
      <c r="E27988" s="49" t="s">
        <v>18</v>
      </c>
    </row>
    <row r="27989" spans="2:5">
      <c r="B27989" s="26" t="s">
        <v>41699</v>
      </c>
      <c r="C27989" s="3">
        <v>45</v>
      </c>
      <c r="D27989" s="3">
        <v>40.549999999999997</v>
      </c>
      <c r="E27989" s="49" t="s">
        <v>28</v>
      </c>
    </row>
    <row r="27990" spans="2:5">
      <c r="B27990" s="26" t="s">
        <v>41699</v>
      </c>
      <c r="C27990" s="3">
        <v>42</v>
      </c>
      <c r="D27990" s="3">
        <v>40.54</v>
      </c>
      <c r="E27990" s="49" t="s">
        <v>19</v>
      </c>
    </row>
    <row r="27991" spans="2:5">
      <c r="B27991" s="26" t="s">
        <v>41699</v>
      </c>
      <c r="C27991" s="3">
        <v>50</v>
      </c>
      <c r="D27991" s="3">
        <v>40.549999999999997</v>
      </c>
      <c r="E27991" s="49" t="s">
        <v>18</v>
      </c>
    </row>
    <row r="27992" spans="2:5">
      <c r="B27992" s="26" t="s">
        <v>41699</v>
      </c>
      <c r="C27992" s="3">
        <v>25</v>
      </c>
      <c r="D27992" s="3">
        <v>40.549999999999997</v>
      </c>
      <c r="E27992" s="49" t="s">
        <v>18</v>
      </c>
    </row>
    <row r="27993" spans="2:5">
      <c r="B27993" s="26" t="s">
        <v>41699</v>
      </c>
      <c r="C27993" s="3">
        <v>75</v>
      </c>
      <c r="D27993" s="3">
        <v>40.549999999999997</v>
      </c>
      <c r="E27993" s="49" t="s">
        <v>18</v>
      </c>
    </row>
    <row r="27994" spans="2:5">
      <c r="B27994" s="26" t="s">
        <v>41699</v>
      </c>
      <c r="C27994" s="3">
        <v>121</v>
      </c>
      <c r="D27994" s="3">
        <v>40.549999999999997</v>
      </c>
      <c r="E27994" s="49" t="s">
        <v>28</v>
      </c>
    </row>
    <row r="27995" spans="2:5">
      <c r="B27995" s="26" t="s">
        <v>41699</v>
      </c>
      <c r="C27995" s="3">
        <v>75</v>
      </c>
      <c r="D27995" s="3">
        <v>40.549999999999997</v>
      </c>
      <c r="E27995" s="49" t="s">
        <v>18</v>
      </c>
    </row>
    <row r="27996" spans="2:5">
      <c r="B27996" s="26" t="s">
        <v>41699</v>
      </c>
      <c r="C27996" s="3">
        <v>29</v>
      </c>
      <c r="D27996" s="3">
        <v>40.549999999999997</v>
      </c>
      <c r="E27996" s="49" t="s">
        <v>28</v>
      </c>
    </row>
    <row r="27997" spans="2:5">
      <c r="B27997" s="26" t="s">
        <v>41699</v>
      </c>
      <c r="C27997" s="3">
        <v>92</v>
      </c>
      <c r="D27997" s="3">
        <v>40.549999999999997</v>
      </c>
      <c r="E27997" s="49" t="s">
        <v>28</v>
      </c>
    </row>
    <row r="27998" spans="2:5">
      <c r="B27998" s="26" t="s">
        <v>41700</v>
      </c>
      <c r="C27998" s="3">
        <v>142</v>
      </c>
      <c r="D27998" s="3">
        <v>40.549999999999997</v>
      </c>
      <c r="E27998" s="49" t="s">
        <v>28</v>
      </c>
    </row>
    <row r="27999" spans="2:5">
      <c r="B27999" s="26" t="s">
        <v>41700</v>
      </c>
      <c r="C27999" s="3">
        <v>96</v>
      </c>
      <c r="D27999" s="3">
        <v>40.54</v>
      </c>
      <c r="E27999" s="49" t="s">
        <v>18</v>
      </c>
    </row>
    <row r="28000" spans="2:5">
      <c r="B28000" s="26" t="s">
        <v>41700</v>
      </c>
      <c r="C28000" s="3">
        <v>110</v>
      </c>
      <c r="D28000" s="3">
        <v>40.54</v>
      </c>
      <c r="E28000" s="49" t="s">
        <v>19</v>
      </c>
    </row>
    <row r="28001" spans="2:5">
      <c r="B28001" s="26" t="s">
        <v>41700</v>
      </c>
      <c r="C28001" s="3">
        <v>106</v>
      </c>
      <c r="D28001" s="3">
        <v>40.54</v>
      </c>
      <c r="E28001" s="49" t="s">
        <v>18</v>
      </c>
    </row>
    <row r="28002" spans="2:5">
      <c r="B28002" s="26" t="s">
        <v>41700</v>
      </c>
      <c r="C28002" s="3">
        <v>152</v>
      </c>
      <c r="D28002" s="3">
        <v>40.54</v>
      </c>
      <c r="E28002" s="49" t="s">
        <v>19</v>
      </c>
    </row>
    <row r="28003" spans="2:5">
      <c r="B28003" s="26" t="s">
        <v>41700</v>
      </c>
      <c r="C28003" s="3">
        <v>95</v>
      </c>
      <c r="D28003" s="3">
        <v>40.54</v>
      </c>
      <c r="E28003" s="49" t="s">
        <v>28</v>
      </c>
    </row>
    <row r="28004" spans="2:5">
      <c r="B28004" s="26" t="s">
        <v>41700</v>
      </c>
      <c r="C28004" s="3">
        <v>106</v>
      </c>
      <c r="D28004" s="3">
        <v>40.54</v>
      </c>
      <c r="E28004" s="49" t="s">
        <v>18</v>
      </c>
    </row>
    <row r="28005" spans="2:5">
      <c r="B28005" s="26" t="s">
        <v>41700</v>
      </c>
      <c r="C28005" s="3">
        <v>140</v>
      </c>
      <c r="D28005" s="3">
        <v>40.54</v>
      </c>
      <c r="E28005" s="49" t="s">
        <v>28</v>
      </c>
    </row>
    <row r="28006" spans="2:5">
      <c r="B28006" s="26" t="s">
        <v>41700</v>
      </c>
      <c r="C28006" s="3">
        <v>132</v>
      </c>
      <c r="D28006" s="3">
        <v>40.54</v>
      </c>
      <c r="E28006" s="49" t="s">
        <v>19</v>
      </c>
    </row>
    <row r="28007" spans="2:5">
      <c r="B28007" s="26" t="s">
        <v>41701</v>
      </c>
      <c r="C28007" s="3">
        <v>42</v>
      </c>
      <c r="D28007" s="3">
        <v>40.53</v>
      </c>
      <c r="E28007" s="49" t="s">
        <v>19</v>
      </c>
    </row>
    <row r="28008" spans="2:5">
      <c r="B28008" s="26" t="s">
        <v>41701</v>
      </c>
      <c r="C28008" s="3">
        <v>28</v>
      </c>
      <c r="D28008" s="3">
        <v>40.53</v>
      </c>
      <c r="E28008" s="49" t="s">
        <v>18</v>
      </c>
    </row>
    <row r="28009" spans="2:5">
      <c r="B28009" s="26" t="s">
        <v>41701</v>
      </c>
      <c r="C28009" s="3">
        <v>36</v>
      </c>
      <c r="D28009" s="3">
        <v>40.53</v>
      </c>
      <c r="E28009" s="49" t="s">
        <v>19</v>
      </c>
    </row>
    <row r="28010" spans="2:5">
      <c r="B28010" s="26" t="s">
        <v>41701</v>
      </c>
      <c r="C28010" s="3">
        <v>6</v>
      </c>
      <c r="D28010" s="3">
        <v>40.53</v>
      </c>
      <c r="E28010" s="49" t="s">
        <v>19</v>
      </c>
    </row>
    <row r="28011" spans="2:5">
      <c r="B28011" s="26" t="s">
        <v>41701</v>
      </c>
      <c r="C28011" s="3">
        <v>59</v>
      </c>
      <c r="D28011" s="3">
        <v>40.53</v>
      </c>
      <c r="E28011" s="49" t="s">
        <v>28</v>
      </c>
    </row>
    <row r="28012" spans="2:5">
      <c r="B28012" s="26" t="s">
        <v>41702</v>
      </c>
      <c r="C28012" s="3">
        <v>22</v>
      </c>
      <c r="D28012" s="3">
        <v>40.520000000000003</v>
      </c>
      <c r="E28012" s="49" t="s">
        <v>18</v>
      </c>
    </row>
    <row r="28013" spans="2:5">
      <c r="B28013" s="26" t="s">
        <v>41702</v>
      </c>
      <c r="C28013" s="3">
        <v>108</v>
      </c>
      <c r="D28013" s="3">
        <v>40.520000000000003</v>
      </c>
      <c r="E28013" s="49" t="s">
        <v>28</v>
      </c>
    </row>
    <row r="28014" spans="2:5">
      <c r="B28014" s="26" t="s">
        <v>41702</v>
      </c>
      <c r="C28014" s="3">
        <v>36</v>
      </c>
      <c r="D28014" s="3">
        <v>40.520000000000003</v>
      </c>
      <c r="E28014" s="49" t="s">
        <v>18</v>
      </c>
    </row>
    <row r="28015" spans="2:5">
      <c r="B28015" s="26" t="s">
        <v>41703</v>
      </c>
      <c r="C28015" s="3">
        <v>80</v>
      </c>
      <c r="D28015" s="3">
        <v>40.54</v>
      </c>
      <c r="E28015" s="49" t="s">
        <v>19</v>
      </c>
    </row>
    <row r="28016" spans="2:5">
      <c r="B28016" s="26" t="s">
        <v>41703</v>
      </c>
      <c r="C28016" s="3">
        <v>103</v>
      </c>
      <c r="D28016" s="3">
        <v>40.54</v>
      </c>
      <c r="E28016" s="49" t="s">
        <v>18</v>
      </c>
    </row>
    <row r="28017" spans="2:5">
      <c r="B28017" s="26" t="s">
        <v>41703</v>
      </c>
      <c r="C28017" s="3">
        <v>215</v>
      </c>
      <c r="D28017" s="3">
        <v>40.54</v>
      </c>
      <c r="E28017" s="49" t="s">
        <v>28</v>
      </c>
    </row>
    <row r="28018" spans="2:5">
      <c r="B28018" s="26" t="s">
        <v>41703</v>
      </c>
      <c r="C28018" s="3">
        <v>57</v>
      </c>
      <c r="D28018" s="3">
        <v>40.54</v>
      </c>
      <c r="E28018" s="49" t="s">
        <v>20</v>
      </c>
    </row>
    <row r="28019" spans="2:5">
      <c r="B28019" s="26" t="s">
        <v>41703</v>
      </c>
      <c r="C28019" s="3">
        <v>50</v>
      </c>
      <c r="D28019" s="3">
        <v>40.54</v>
      </c>
      <c r="E28019" s="49" t="s">
        <v>18</v>
      </c>
    </row>
    <row r="28020" spans="2:5">
      <c r="B28020" s="26" t="s">
        <v>41703</v>
      </c>
      <c r="C28020" s="3">
        <v>40</v>
      </c>
      <c r="D28020" s="3">
        <v>40.54</v>
      </c>
      <c r="E28020" s="49" t="s">
        <v>18</v>
      </c>
    </row>
    <row r="28021" spans="2:5">
      <c r="B28021" s="26" t="s">
        <v>41703</v>
      </c>
      <c r="C28021" s="3">
        <v>160</v>
      </c>
      <c r="D28021" s="3">
        <v>40.54</v>
      </c>
      <c r="E28021" s="49" t="s">
        <v>28</v>
      </c>
    </row>
    <row r="28022" spans="2:5">
      <c r="B28022" s="26" t="s">
        <v>41703</v>
      </c>
      <c r="C28022" s="3">
        <v>28</v>
      </c>
      <c r="D28022" s="3">
        <v>40.54</v>
      </c>
      <c r="E28022" s="49" t="s">
        <v>28</v>
      </c>
    </row>
    <row r="28023" spans="2:5">
      <c r="B28023" s="26" t="s">
        <v>41703</v>
      </c>
      <c r="C28023" s="3">
        <v>90</v>
      </c>
      <c r="D28023" s="3">
        <v>40.54</v>
      </c>
      <c r="E28023" s="49" t="s">
        <v>18</v>
      </c>
    </row>
    <row r="28024" spans="2:5">
      <c r="B28024" s="26" t="s">
        <v>41704</v>
      </c>
      <c r="C28024" s="3">
        <v>161</v>
      </c>
      <c r="D28024" s="3">
        <v>40.53</v>
      </c>
      <c r="E28024" s="49" t="s">
        <v>28</v>
      </c>
    </row>
    <row r="28025" spans="2:5">
      <c r="B28025" s="26" t="s">
        <v>41704</v>
      </c>
      <c r="C28025" s="3">
        <v>95</v>
      </c>
      <c r="D28025" s="3">
        <v>40.520000000000003</v>
      </c>
      <c r="E28025" s="49" t="s">
        <v>18</v>
      </c>
    </row>
    <row r="28026" spans="2:5">
      <c r="B28026" s="26" t="s">
        <v>41704</v>
      </c>
      <c r="C28026" s="3">
        <v>150</v>
      </c>
      <c r="D28026" s="3">
        <v>40.53</v>
      </c>
      <c r="E28026" s="49" t="s">
        <v>28</v>
      </c>
    </row>
    <row r="28027" spans="2:5">
      <c r="B28027" s="26" t="s">
        <v>41704</v>
      </c>
      <c r="C28027" s="3">
        <v>1</v>
      </c>
      <c r="D28027" s="3">
        <v>40.53</v>
      </c>
      <c r="E28027" s="49" t="s">
        <v>28</v>
      </c>
    </row>
    <row r="28028" spans="2:5">
      <c r="B28028" s="26" t="s">
        <v>41704</v>
      </c>
      <c r="C28028" s="3">
        <v>93</v>
      </c>
      <c r="D28028" s="3">
        <v>40.53</v>
      </c>
      <c r="E28028" s="49" t="s">
        <v>28</v>
      </c>
    </row>
    <row r="28029" spans="2:5">
      <c r="B28029" s="26" t="s">
        <v>41704</v>
      </c>
      <c r="C28029" s="3">
        <v>58</v>
      </c>
      <c r="D28029" s="3">
        <v>40.53</v>
      </c>
      <c r="E28029" s="49" t="s">
        <v>28</v>
      </c>
    </row>
    <row r="28030" spans="2:5">
      <c r="B28030" s="26" t="s">
        <v>41705</v>
      </c>
      <c r="C28030" s="3">
        <v>69</v>
      </c>
      <c r="D28030" s="3">
        <v>40.51</v>
      </c>
      <c r="E28030" s="49" t="s">
        <v>18</v>
      </c>
    </row>
    <row r="28031" spans="2:5">
      <c r="B28031" s="26" t="s">
        <v>41705</v>
      </c>
      <c r="C28031" s="3">
        <v>74</v>
      </c>
      <c r="D28031" s="3">
        <v>40.51</v>
      </c>
      <c r="E28031" s="49" t="s">
        <v>28</v>
      </c>
    </row>
    <row r="28032" spans="2:5">
      <c r="B28032" s="26" t="s">
        <v>41706</v>
      </c>
      <c r="C28032" s="3">
        <v>34</v>
      </c>
      <c r="D28032" s="3">
        <v>40.5</v>
      </c>
      <c r="E28032" s="49" t="s">
        <v>28</v>
      </c>
    </row>
    <row r="28033" spans="2:5">
      <c r="B28033" s="26" t="s">
        <v>41706</v>
      </c>
      <c r="C28033" s="3">
        <v>69</v>
      </c>
      <c r="D28033" s="3">
        <v>40.5</v>
      </c>
      <c r="E28033" s="49" t="s">
        <v>28</v>
      </c>
    </row>
    <row r="28034" spans="2:5">
      <c r="B28034" s="26" t="s">
        <v>41707</v>
      </c>
      <c r="C28034" s="3">
        <v>59</v>
      </c>
      <c r="D28034" s="3">
        <v>40.51</v>
      </c>
      <c r="E28034" s="49" t="s">
        <v>18</v>
      </c>
    </row>
    <row r="28035" spans="2:5">
      <c r="B28035" s="26" t="s">
        <v>41707</v>
      </c>
      <c r="C28035" s="3">
        <v>96</v>
      </c>
      <c r="D28035" s="3">
        <v>40.51</v>
      </c>
      <c r="E28035" s="49" t="s">
        <v>28</v>
      </c>
    </row>
    <row r="28036" spans="2:5">
      <c r="B28036" s="26" t="s">
        <v>41707</v>
      </c>
      <c r="C28036" s="3">
        <v>67</v>
      </c>
      <c r="D28036" s="3">
        <v>40.51</v>
      </c>
      <c r="E28036" s="49" t="s">
        <v>18</v>
      </c>
    </row>
    <row r="28037" spans="2:5">
      <c r="B28037" s="26" t="s">
        <v>41707</v>
      </c>
      <c r="C28037" s="3">
        <v>150</v>
      </c>
      <c r="D28037" s="3">
        <v>40.51</v>
      </c>
      <c r="E28037" s="49" t="s">
        <v>28</v>
      </c>
    </row>
    <row r="28038" spans="2:5">
      <c r="B28038" s="26" t="s">
        <v>41707</v>
      </c>
      <c r="C28038" s="3">
        <v>26</v>
      </c>
      <c r="D28038" s="3">
        <v>40.51</v>
      </c>
      <c r="E28038" s="49" t="s">
        <v>28</v>
      </c>
    </row>
    <row r="28039" spans="2:5">
      <c r="B28039" s="26" t="s">
        <v>41707</v>
      </c>
      <c r="C28039" s="3">
        <v>67</v>
      </c>
      <c r="D28039" s="3">
        <v>40.51</v>
      </c>
      <c r="E28039" s="49" t="s">
        <v>18</v>
      </c>
    </row>
    <row r="28040" spans="2:5">
      <c r="B28040" s="26" t="s">
        <v>41707</v>
      </c>
      <c r="C28040" s="3">
        <v>176</v>
      </c>
      <c r="D28040" s="3">
        <v>40.51</v>
      </c>
      <c r="E28040" s="49" t="s">
        <v>28</v>
      </c>
    </row>
    <row r="28041" spans="2:5">
      <c r="B28041" s="26" t="s">
        <v>41708</v>
      </c>
      <c r="C28041" s="3">
        <v>52</v>
      </c>
      <c r="D28041" s="3">
        <v>40.51</v>
      </c>
      <c r="E28041" s="49" t="s">
        <v>18</v>
      </c>
    </row>
    <row r="28042" spans="2:5">
      <c r="B28042" s="26" t="s">
        <v>41708</v>
      </c>
      <c r="C28042" s="3">
        <v>102</v>
      </c>
      <c r="D28042" s="3">
        <v>40.51</v>
      </c>
      <c r="E28042" s="49" t="s">
        <v>28</v>
      </c>
    </row>
    <row r="28043" spans="2:5">
      <c r="B28043" s="26" t="s">
        <v>41708</v>
      </c>
      <c r="C28043" s="3">
        <v>63</v>
      </c>
      <c r="D28043" s="3">
        <v>40.51</v>
      </c>
      <c r="E28043" s="49" t="s">
        <v>18</v>
      </c>
    </row>
    <row r="28044" spans="2:5">
      <c r="B28044" s="26" t="s">
        <v>41708</v>
      </c>
      <c r="C28044" s="3">
        <v>134</v>
      </c>
      <c r="D28044" s="3">
        <v>40.51</v>
      </c>
      <c r="E28044" s="49" t="s">
        <v>28</v>
      </c>
    </row>
    <row r="28045" spans="2:5">
      <c r="B28045" s="26" t="s">
        <v>41708</v>
      </c>
      <c r="C28045" s="3">
        <v>134</v>
      </c>
      <c r="D28045" s="3">
        <v>40.51</v>
      </c>
      <c r="E28045" s="49" t="s">
        <v>28</v>
      </c>
    </row>
    <row r="28046" spans="2:5">
      <c r="B28046" s="26" t="s">
        <v>41709</v>
      </c>
      <c r="C28046" s="3">
        <v>134</v>
      </c>
      <c r="D28046" s="3">
        <v>40.549999999999997</v>
      </c>
      <c r="E28046" s="49" t="s">
        <v>28</v>
      </c>
    </row>
    <row r="28047" spans="2:5">
      <c r="B28047" s="26" t="s">
        <v>41710</v>
      </c>
      <c r="C28047" s="3">
        <v>17</v>
      </c>
      <c r="D28047" s="3">
        <v>40.54</v>
      </c>
      <c r="E28047" s="49" t="s">
        <v>18</v>
      </c>
    </row>
    <row r="28048" spans="2:5">
      <c r="B28048" s="26" t="s">
        <v>41710</v>
      </c>
      <c r="C28048" s="3">
        <v>17</v>
      </c>
      <c r="D28048" s="3">
        <v>40.54</v>
      </c>
      <c r="E28048" s="49" t="s">
        <v>18</v>
      </c>
    </row>
    <row r="28049" spans="2:5">
      <c r="B28049" s="26" t="s">
        <v>41711</v>
      </c>
      <c r="C28049" s="3">
        <v>31</v>
      </c>
      <c r="D28049" s="3">
        <v>40.57</v>
      </c>
      <c r="E28049" s="49" t="s">
        <v>18</v>
      </c>
    </row>
    <row r="28050" spans="2:5">
      <c r="B28050" s="26" t="s">
        <v>41711</v>
      </c>
      <c r="C28050" s="3">
        <v>55</v>
      </c>
      <c r="D28050" s="3">
        <v>40.57</v>
      </c>
      <c r="E28050" s="49" t="s">
        <v>18</v>
      </c>
    </row>
    <row r="28051" spans="2:5">
      <c r="B28051" s="26" t="s">
        <v>41711</v>
      </c>
      <c r="C28051" s="3">
        <v>197</v>
      </c>
      <c r="D28051" s="3">
        <v>40.57</v>
      </c>
      <c r="E28051" s="49" t="s">
        <v>28</v>
      </c>
    </row>
    <row r="28052" spans="2:5">
      <c r="B28052" s="26" t="s">
        <v>41711</v>
      </c>
      <c r="C28052" s="3">
        <v>30</v>
      </c>
      <c r="D28052" s="3">
        <v>40.57</v>
      </c>
      <c r="E28052" s="49" t="s">
        <v>18</v>
      </c>
    </row>
    <row r="28053" spans="2:5">
      <c r="B28053" s="26" t="s">
        <v>41712</v>
      </c>
      <c r="C28053" s="3">
        <v>118</v>
      </c>
      <c r="D28053" s="3">
        <v>40.590000000000003</v>
      </c>
      <c r="E28053" s="49" t="s">
        <v>18</v>
      </c>
    </row>
    <row r="28054" spans="2:5">
      <c r="B28054" s="26" t="s">
        <v>41712</v>
      </c>
      <c r="C28054" s="3">
        <v>8</v>
      </c>
      <c r="D28054" s="3">
        <v>40.590000000000003</v>
      </c>
      <c r="E28054" s="49" t="s">
        <v>28</v>
      </c>
    </row>
    <row r="28055" spans="2:5">
      <c r="B28055" s="26" t="s">
        <v>41712</v>
      </c>
      <c r="C28055" s="3">
        <v>89</v>
      </c>
      <c r="D28055" s="3">
        <v>40.590000000000003</v>
      </c>
      <c r="E28055" s="49" t="s">
        <v>28</v>
      </c>
    </row>
    <row r="28056" spans="2:5">
      <c r="B28056" s="26" t="s">
        <v>41712</v>
      </c>
      <c r="C28056" s="3">
        <v>50</v>
      </c>
      <c r="D28056" s="3">
        <v>40.590000000000003</v>
      </c>
      <c r="E28056" s="49" t="s">
        <v>18</v>
      </c>
    </row>
    <row r="28057" spans="2:5">
      <c r="B28057" s="26" t="s">
        <v>41712</v>
      </c>
      <c r="C28057" s="3">
        <v>16</v>
      </c>
      <c r="D28057" s="3">
        <v>40.590000000000003</v>
      </c>
      <c r="E28057" s="49" t="s">
        <v>18</v>
      </c>
    </row>
    <row r="28058" spans="2:5">
      <c r="B28058" s="26" t="s">
        <v>41713</v>
      </c>
      <c r="C28058" s="3">
        <v>76</v>
      </c>
      <c r="D28058" s="3">
        <v>40.590000000000003</v>
      </c>
      <c r="E28058" s="49" t="s">
        <v>28</v>
      </c>
    </row>
    <row r="28059" spans="2:5">
      <c r="B28059" s="26" t="s">
        <v>41714</v>
      </c>
      <c r="C28059" s="3">
        <v>75</v>
      </c>
      <c r="D28059" s="3">
        <v>40.590000000000003</v>
      </c>
      <c r="E28059" s="49" t="s">
        <v>18</v>
      </c>
    </row>
    <row r="28060" spans="2:5">
      <c r="B28060" s="26" t="s">
        <v>41714</v>
      </c>
      <c r="C28060" s="3">
        <v>59</v>
      </c>
      <c r="D28060" s="3">
        <v>40.590000000000003</v>
      </c>
      <c r="E28060" s="49" t="s">
        <v>28</v>
      </c>
    </row>
    <row r="28061" spans="2:5">
      <c r="B28061" s="26" t="s">
        <v>41714</v>
      </c>
      <c r="C28061" s="3">
        <v>35</v>
      </c>
      <c r="D28061" s="3">
        <v>40.590000000000003</v>
      </c>
      <c r="E28061" s="49" t="s">
        <v>18</v>
      </c>
    </row>
    <row r="28062" spans="2:5">
      <c r="B28062" s="26" t="s">
        <v>41714</v>
      </c>
      <c r="C28062" s="3">
        <v>62</v>
      </c>
      <c r="D28062" s="3">
        <v>40.590000000000003</v>
      </c>
      <c r="E28062" s="49" t="s">
        <v>28</v>
      </c>
    </row>
    <row r="28063" spans="2:5">
      <c r="B28063" s="26" t="s">
        <v>41714</v>
      </c>
      <c r="C28063" s="3">
        <v>35</v>
      </c>
      <c r="D28063" s="3">
        <v>40.590000000000003</v>
      </c>
      <c r="E28063" s="49" t="s">
        <v>18</v>
      </c>
    </row>
    <row r="28064" spans="2:5">
      <c r="B28064" s="26" t="s">
        <v>41714</v>
      </c>
      <c r="C28064" s="3">
        <v>62</v>
      </c>
      <c r="D28064" s="3">
        <v>40.590000000000003</v>
      </c>
      <c r="E28064" s="49" t="s">
        <v>28</v>
      </c>
    </row>
    <row r="28065" spans="2:5">
      <c r="B28065" s="26" t="s">
        <v>41715</v>
      </c>
      <c r="C28065" s="3">
        <v>105</v>
      </c>
      <c r="D28065" s="3">
        <v>40.58</v>
      </c>
      <c r="E28065" s="49" t="s">
        <v>20</v>
      </c>
    </row>
    <row r="28066" spans="2:5">
      <c r="B28066" s="26" t="s">
        <v>41715</v>
      </c>
      <c r="C28066" s="3">
        <v>81</v>
      </c>
      <c r="D28066" s="3">
        <v>40.58</v>
      </c>
      <c r="E28066" s="49" t="s">
        <v>28</v>
      </c>
    </row>
    <row r="28067" spans="2:5">
      <c r="B28067" s="26" t="s">
        <v>41715</v>
      </c>
      <c r="C28067" s="3">
        <v>64</v>
      </c>
      <c r="D28067" s="3">
        <v>40.58</v>
      </c>
      <c r="E28067" s="49" t="s">
        <v>20</v>
      </c>
    </row>
    <row r="28068" spans="2:5">
      <c r="B28068" s="26" t="s">
        <v>41715</v>
      </c>
      <c r="C28068" s="3">
        <v>102</v>
      </c>
      <c r="D28068" s="3">
        <v>40.58</v>
      </c>
      <c r="E28068" s="49" t="s">
        <v>28</v>
      </c>
    </row>
    <row r="28069" spans="2:5">
      <c r="B28069" s="26" t="s">
        <v>41715</v>
      </c>
      <c r="C28069" s="3">
        <v>48</v>
      </c>
      <c r="D28069" s="3">
        <v>40.58</v>
      </c>
      <c r="E28069" s="49" t="s">
        <v>28</v>
      </c>
    </row>
    <row r="28070" spans="2:5">
      <c r="B28070" s="26" t="s">
        <v>41715</v>
      </c>
      <c r="C28070" s="3">
        <v>54</v>
      </c>
      <c r="D28070" s="3">
        <v>40.58</v>
      </c>
      <c r="E28070" s="49" t="s">
        <v>28</v>
      </c>
    </row>
    <row r="28071" spans="2:5">
      <c r="B28071" s="26" t="s">
        <v>41716</v>
      </c>
      <c r="C28071" s="3">
        <v>30</v>
      </c>
      <c r="D28071" s="3">
        <v>40.57</v>
      </c>
      <c r="E28071" s="49" t="s">
        <v>19</v>
      </c>
    </row>
    <row r="28072" spans="2:5">
      <c r="B28072" s="26" t="s">
        <v>41716</v>
      </c>
      <c r="C28072" s="3">
        <v>46</v>
      </c>
      <c r="D28072" s="3">
        <v>40.57</v>
      </c>
      <c r="E28072" s="49" t="s">
        <v>18</v>
      </c>
    </row>
    <row r="28073" spans="2:5">
      <c r="B28073" s="26" t="s">
        <v>41716</v>
      </c>
      <c r="C28073" s="3">
        <v>141</v>
      </c>
      <c r="D28073" s="3">
        <v>40.57</v>
      </c>
      <c r="E28073" s="49" t="s">
        <v>28</v>
      </c>
    </row>
    <row r="28074" spans="2:5">
      <c r="B28074" s="26" t="s">
        <v>41716</v>
      </c>
      <c r="C28074" s="3">
        <v>19</v>
      </c>
      <c r="D28074" s="3">
        <v>40.57</v>
      </c>
      <c r="E28074" s="49" t="s">
        <v>28</v>
      </c>
    </row>
    <row r="28075" spans="2:5">
      <c r="B28075" s="26" t="s">
        <v>41716</v>
      </c>
      <c r="C28075" s="3">
        <v>62</v>
      </c>
      <c r="D28075" s="3">
        <v>40.57</v>
      </c>
      <c r="E28075" s="49" t="s">
        <v>18</v>
      </c>
    </row>
    <row r="28076" spans="2:5">
      <c r="B28076" s="26" t="s">
        <v>41716</v>
      </c>
      <c r="C28076" s="3">
        <v>71</v>
      </c>
      <c r="D28076" s="3">
        <v>40.57</v>
      </c>
      <c r="E28076" s="49" t="s">
        <v>19</v>
      </c>
    </row>
    <row r="28077" spans="2:5">
      <c r="B28077" s="26" t="s">
        <v>41716</v>
      </c>
      <c r="C28077" s="3">
        <v>65</v>
      </c>
      <c r="D28077" s="3">
        <v>40.57</v>
      </c>
      <c r="E28077" s="49" t="s">
        <v>19</v>
      </c>
    </row>
    <row r="28078" spans="2:5">
      <c r="B28078" s="26" t="s">
        <v>41716</v>
      </c>
      <c r="C28078" s="3">
        <v>48</v>
      </c>
      <c r="D28078" s="3">
        <v>40.57</v>
      </c>
      <c r="E28078" s="49" t="s">
        <v>18</v>
      </c>
    </row>
    <row r="28079" spans="2:5">
      <c r="B28079" s="26" t="s">
        <v>41716</v>
      </c>
      <c r="C28079" s="3">
        <v>23</v>
      </c>
      <c r="D28079" s="3">
        <v>40.56</v>
      </c>
      <c r="E28079" s="49" t="s">
        <v>28</v>
      </c>
    </row>
    <row r="28080" spans="2:5">
      <c r="B28080" s="26" t="s">
        <v>41716</v>
      </c>
      <c r="C28080" s="3">
        <v>110</v>
      </c>
      <c r="D28080" s="3">
        <v>40.56</v>
      </c>
      <c r="E28080" s="49" t="s">
        <v>28</v>
      </c>
    </row>
    <row r="28081" spans="2:5">
      <c r="B28081" s="26" t="s">
        <v>41716</v>
      </c>
      <c r="C28081" s="3">
        <v>49</v>
      </c>
      <c r="D28081" s="3">
        <v>40.57</v>
      </c>
      <c r="E28081" s="49" t="s">
        <v>19</v>
      </c>
    </row>
    <row r="28082" spans="2:5">
      <c r="B28082" s="26" t="s">
        <v>41716</v>
      </c>
      <c r="C28082" s="3">
        <v>16</v>
      </c>
      <c r="D28082" s="3">
        <v>40.57</v>
      </c>
      <c r="E28082" s="49" t="s">
        <v>19</v>
      </c>
    </row>
    <row r="28083" spans="2:5">
      <c r="B28083" s="26" t="s">
        <v>41716</v>
      </c>
      <c r="C28083" s="3">
        <v>48</v>
      </c>
      <c r="D28083" s="3">
        <v>40.57</v>
      </c>
      <c r="E28083" s="49" t="s">
        <v>18</v>
      </c>
    </row>
    <row r="28084" spans="2:5">
      <c r="B28084" s="26" t="s">
        <v>41716</v>
      </c>
      <c r="C28084" s="3">
        <v>45</v>
      </c>
      <c r="D28084" s="3">
        <v>40.57</v>
      </c>
      <c r="E28084" s="49" t="s">
        <v>18</v>
      </c>
    </row>
    <row r="28085" spans="2:5">
      <c r="B28085" s="26" t="s">
        <v>41717</v>
      </c>
      <c r="C28085" s="3">
        <v>77</v>
      </c>
      <c r="D28085" s="3">
        <v>40.56</v>
      </c>
      <c r="E28085" s="49" t="s">
        <v>28</v>
      </c>
    </row>
    <row r="28086" spans="2:5">
      <c r="B28086" s="26" t="s">
        <v>41718</v>
      </c>
      <c r="C28086" s="3">
        <v>23</v>
      </c>
      <c r="D28086" s="3">
        <v>40.56</v>
      </c>
      <c r="E28086" s="49" t="s">
        <v>18</v>
      </c>
    </row>
    <row r="28087" spans="2:5">
      <c r="B28087" s="26" t="s">
        <v>41718</v>
      </c>
      <c r="C28087" s="3">
        <v>30</v>
      </c>
      <c r="D28087" s="3">
        <v>40.56</v>
      </c>
      <c r="E28087" s="49" t="s">
        <v>18</v>
      </c>
    </row>
    <row r="28088" spans="2:5">
      <c r="B28088" s="26" t="s">
        <v>41718</v>
      </c>
      <c r="C28088" s="3">
        <v>201</v>
      </c>
      <c r="D28088" s="3">
        <v>40.56</v>
      </c>
      <c r="E28088" s="49" t="s">
        <v>28</v>
      </c>
    </row>
    <row r="28089" spans="2:5">
      <c r="B28089" s="26" t="s">
        <v>41719</v>
      </c>
      <c r="C28089" s="3">
        <v>52</v>
      </c>
      <c r="D28089" s="3">
        <v>40.590000000000003</v>
      </c>
      <c r="E28089" s="49" t="s">
        <v>18</v>
      </c>
    </row>
    <row r="28090" spans="2:5">
      <c r="B28090" s="26" t="s">
        <v>41719</v>
      </c>
      <c r="C28090" s="3">
        <v>62</v>
      </c>
      <c r="D28090" s="3">
        <v>40.590000000000003</v>
      </c>
      <c r="E28090" s="49" t="s">
        <v>28</v>
      </c>
    </row>
    <row r="28091" spans="2:5">
      <c r="B28091" s="26" t="s">
        <v>41719</v>
      </c>
      <c r="C28091" s="3">
        <v>23</v>
      </c>
      <c r="D28091" s="3">
        <v>40.590000000000003</v>
      </c>
      <c r="E28091" s="49" t="s">
        <v>18</v>
      </c>
    </row>
    <row r="28092" spans="2:5">
      <c r="B28092" s="26" t="s">
        <v>41720</v>
      </c>
      <c r="C28092" s="3">
        <v>54</v>
      </c>
      <c r="D28092" s="3">
        <v>40.590000000000003</v>
      </c>
      <c r="E28092" s="49" t="s">
        <v>28</v>
      </c>
    </row>
    <row r="28093" spans="2:5">
      <c r="B28093" s="26" t="s">
        <v>41720</v>
      </c>
      <c r="C28093" s="3">
        <v>71</v>
      </c>
      <c r="D28093" s="3">
        <v>40.590000000000003</v>
      </c>
      <c r="E28093" s="49" t="s">
        <v>28</v>
      </c>
    </row>
    <row r="28094" spans="2:5">
      <c r="B28094" s="26" t="s">
        <v>41721</v>
      </c>
      <c r="C28094" s="3">
        <v>39</v>
      </c>
      <c r="D28094" s="3">
        <v>40.6</v>
      </c>
      <c r="E28094" s="49" t="s">
        <v>19</v>
      </c>
    </row>
    <row r="28095" spans="2:5">
      <c r="B28095" s="26" t="s">
        <v>41721</v>
      </c>
      <c r="C28095" s="3">
        <v>39</v>
      </c>
      <c r="D28095" s="3">
        <v>40.6</v>
      </c>
      <c r="E28095" s="49" t="s">
        <v>19</v>
      </c>
    </row>
    <row r="28096" spans="2:5">
      <c r="B28096" s="26" t="s">
        <v>41722</v>
      </c>
      <c r="C28096" s="3">
        <v>75</v>
      </c>
      <c r="D28096" s="3">
        <v>40.619999999999997</v>
      </c>
      <c r="E28096" s="49" t="s">
        <v>28</v>
      </c>
    </row>
    <row r="28097" spans="2:5">
      <c r="B28097" s="26" t="s">
        <v>41723</v>
      </c>
      <c r="C28097" s="3">
        <v>51</v>
      </c>
      <c r="D28097" s="3">
        <v>40.64</v>
      </c>
      <c r="E28097" s="49" t="s">
        <v>20</v>
      </c>
    </row>
    <row r="28098" spans="2:5">
      <c r="B28098" s="26" t="s">
        <v>41724</v>
      </c>
      <c r="C28098" s="3">
        <v>71</v>
      </c>
      <c r="D28098" s="3">
        <v>40.700000000000003</v>
      </c>
      <c r="E28098" s="49" t="s">
        <v>28</v>
      </c>
    </row>
    <row r="28099" spans="2:5">
      <c r="B28099" s="26" t="s">
        <v>41725</v>
      </c>
      <c r="C28099" s="3">
        <v>27</v>
      </c>
      <c r="D28099" s="3">
        <v>40.729999999999997</v>
      </c>
      <c r="E28099" s="49" t="s">
        <v>18</v>
      </c>
    </row>
    <row r="28100" spans="2:5">
      <c r="B28100" s="26" t="s">
        <v>41726</v>
      </c>
      <c r="C28100" s="3">
        <v>111</v>
      </c>
      <c r="D28100" s="3">
        <v>40.79</v>
      </c>
      <c r="E28100" s="49" t="s">
        <v>28</v>
      </c>
    </row>
    <row r="28101" spans="2:5">
      <c r="B28101" s="26" t="s">
        <v>41727</v>
      </c>
      <c r="C28101" s="3">
        <v>144</v>
      </c>
      <c r="D28101" s="3">
        <v>40.79</v>
      </c>
      <c r="E28101" s="49" t="s">
        <v>28</v>
      </c>
    </row>
    <row r="28102" spans="2:5">
      <c r="B28102" s="26" t="s">
        <v>41728</v>
      </c>
      <c r="C28102" s="3">
        <v>11</v>
      </c>
      <c r="D28102" s="3">
        <v>40.81</v>
      </c>
      <c r="E28102" s="49" t="s">
        <v>18</v>
      </c>
    </row>
    <row r="28103" spans="2:5">
      <c r="B28103" s="26" t="s">
        <v>41729</v>
      </c>
      <c r="C28103" s="3">
        <v>100</v>
      </c>
      <c r="D28103" s="3">
        <v>40.82</v>
      </c>
      <c r="E28103" s="49" t="s">
        <v>19</v>
      </c>
    </row>
    <row r="28104" spans="2:5">
      <c r="B28104" s="26" t="s">
        <v>41729</v>
      </c>
      <c r="C28104" s="3">
        <v>108</v>
      </c>
      <c r="D28104" s="3">
        <v>40.82</v>
      </c>
      <c r="E28104" s="49" t="s">
        <v>18</v>
      </c>
    </row>
    <row r="28105" spans="2:5">
      <c r="B28105" s="26" t="s">
        <v>41729</v>
      </c>
      <c r="C28105" s="3">
        <v>94</v>
      </c>
      <c r="D28105" s="3">
        <v>40.82</v>
      </c>
      <c r="E28105" s="49" t="s">
        <v>19</v>
      </c>
    </row>
    <row r="28106" spans="2:5">
      <c r="B28106" s="26" t="s">
        <v>41729</v>
      </c>
      <c r="C28106" s="3">
        <v>83</v>
      </c>
      <c r="D28106" s="3">
        <v>40.82</v>
      </c>
      <c r="E28106" s="49" t="s">
        <v>18</v>
      </c>
    </row>
    <row r="28107" spans="2:5">
      <c r="B28107" s="26" t="s">
        <v>41730</v>
      </c>
      <c r="C28107" s="3">
        <v>95</v>
      </c>
      <c r="D28107" s="3">
        <v>40.83</v>
      </c>
      <c r="E28107" s="49" t="s">
        <v>18</v>
      </c>
    </row>
    <row r="28108" spans="2:5">
      <c r="B28108" s="26" t="s">
        <v>41730</v>
      </c>
      <c r="C28108" s="3">
        <v>76</v>
      </c>
      <c r="D28108" s="3">
        <v>40.840000000000003</v>
      </c>
      <c r="E28108" s="49" t="s">
        <v>28</v>
      </c>
    </row>
    <row r="28109" spans="2:5">
      <c r="B28109" s="26" t="s">
        <v>41730</v>
      </c>
      <c r="C28109" s="3">
        <v>20</v>
      </c>
      <c r="D28109" s="3">
        <v>40.840000000000003</v>
      </c>
      <c r="E28109" s="49" t="s">
        <v>28</v>
      </c>
    </row>
    <row r="28110" spans="2:5">
      <c r="B28110" s="26" t="s">
        <v>41730</v>
      </c>
      <c r="C28110" s="3">
        <v>79</v>
      </c>
      <c r="D28110" s="3">
        <v>40.840000000000003</v>
      </c>
      <c r="E28110" s="49" t="s">
        <v>28</v>
      </c>
    </row>
    <row r="28111" spans="2:5">
      <c r="B28111" s="26" t="s">
        <v>41730</v>
      </c>
      <c r="C28111" s="3">
        <v>17</v>
      </c>
      <c r="D28111" s="3">
        <v>40.840000000000003</v>
      </c>
      <c r="E28111" s="49" t="s">
        <v>28</v>
      </c>
    </row>
    <row r="28112" spans="2:5">
      <c r="B28112" s="26" t="s">
        <v>41731</v>
      </c>
      <c r="C28112" s="3">
        <v>27</v>
      </c>
      <c r="D28112" s="3">
        <v>40.840000000000003</v>
      </c>
      <c r="E28112" s="49" t="s">
        <v>28</v>
      </c>
    </row>
    <row r="28113" spans="2:5">
      <c r="B28113" s="26" t="s">
        <v>41732</v>
      </c>
      <c r="C28113" s="3">
        <v>152</v>
      </c>
      <c r="D28113" s="3">
        <v>40.83</v>
      </c>
      <c r="E28113" s="49" t="s">
        <v>19</v>
      </c>
    </row>
    <row r="28114" spans="2:5">
      <c r="B28114" s="26" t="s">
        <v>41732</v>
      </c>
      <c r="C28114" s="3">
        <v>60</v>
      </c>
      <c r="D28114" s="3">
        <v>40.83</v>
      </c>
      <c r="E28114" s="49" t="s">
        <v>18</v>
      </c>
    </row>
    <row r="28115" spans="2:5">
      <c r="B28115" s="26" t="s">
        <v>41732</v>
      </c>
      <c r="C28115" s="3">
        <v>149</v>
      </c>
      <c r="D28115" s="3">
        <v>40.83</v>
      </c>
      <c r="E28115" s="49" t="s">
        <v>28</v>
      </c>
    </row>
    <row r="28116" spans="2:5">
      <c r="B28116" s="26" t="s">
        <v>41732</v>
      </c>
      <c r="C28116" s="3">
        <v>70</v>
      </c>
      <c r="D28116" s="3">
        <v>40.82</v>
      </c>
      <c r="E28116" s="49" t="s">
        <v>18</v>
      </c>
    </row>
    <row r="28117" spans="2:5">
      <c r="B28117" s="26" t="s">
        <v>41732</v>
      </c>
      <c r="C28117" s="3">
        <v>6</v>
      </c>
      <c r="D28117" s="3">
        <v>40.83</v>
      </c>
      <c r="E28117" s="49" t="s">
        <v>18</v>
      </c>
    </row>
    <row r="28118" spans="2:5">
      <c r="B28118" s="26" t="s">
        <v>41732</v>
      </c>
      <c r="C28118" s="3">
        <v>70</v>
      </c>
      <c r="D28118" s="3">
        <v>40.83</v>
      </c>
      <c r="E28118" s="49" t="s">
        <v>19</v>
      </c>
    </row>
    <row r="28119" spans="2:5">
      <c r="B28119" s="26" t="s">
        <v>41732</v>
      </c>
      <c r="C28119" s="3">
        <v>59</v>
      </c>
      <c r="D28119" s="3">
        <v>40.83</v>
      </c>
      <c r="E28119" s="49" t="s">
        <v>19</v>
      </c>
    </row>
    <row r="28120" spans="2:5">
      <c r="B28120" s="26" t="s">
        <v>41732</v>
      </c>
      <c r="C28120" s="3">
        <v>160</v>
      </c>
      <c r="D28120" s="3">
        <v>40.83</v>
      </c>
      <c r="E28120" s="49" t="s">
        <v>28</v>
      </c>
    </row>
    <row r="28121" spans="2:5">
      <c r="B28121" s="26" t="s">
        <v>41732</v>
      </c>
      <c r="C28121" s="3">
        <v>25</v>
      </c>
      <c r="D28121" s="3">
        <v>40.83</v>
      </c>
      <c r="E28121" s="49" t="s">
        <v>28</v>
      </c>
    </row>
    <row r="28122" spans="2:5">
      <c r="B28122" s="26" t="s">
        <v>41732</v>
      </c>
      <c r="C28122" s="3">
        <v>16</v>
      </c>
      <c r="D28122" s="3">
        <v>40.83</v>
      </c>
      <c r="E28122" s="49" t="s">
        <v>28</v>
      </c>
    </row>
    <row r="28123" spans="2:5">
      <c r="B28123" s="26" t="s">
        <v>41732</v>
      </c>
      <c r="C28123" s="3">
        <v>76</v>
      </c>
      <c r="D28123" s="3">
        <v>40.83</v>
      </c>
      <c r="E28123" s="49" t="s">
        <v>18</v>
      </c>
    </row>
    <row r="28124" spans="2:5">
      <c r="B28124" s="26" t="s">
        <v>41732</v>
      </c>
      <c r="C28124" s="3">
        <v>51</v>
      </c>
      <c r="D28124" s="3">
        <v>40.83</v>
      </c>
      <c r="E28124" s="49" t="s">
        <v>19</v>
      </c>
    </row>
    <row r="28125" spans="2:5">
      <c r="B28125" s="26" t="s">
        <v>41732</v>
      </c>
      <c r="C28125" s="3">
        <v>201</v>
      </c>
      <c r="D28125" s="3">
        <v>40.83</v>
      </c>
      <c r="E28125" s="49" t="s">
        <v>28</v>
      </c>
    </row>
    <row r="28126" spans="2:5">
      <c r="B28126" s="26" t="s">
        <v>41733</v>
      </c>
      <c r="C28126" s="3">
        <v>28</v>
      </c>
      <c r="D28126" s="3">
        <v>40.82</v>
      </c>
      <c r="E28126" s="49" t="s">
        <v>18</v>
      </c>
    </row>
    <row r="28127" spans="2:5">
      <c r="B28127" s="26" t="s">
        <v>41733</v>
      </c>
      <c r="C28127" s="3">
        <v>99</v>
      </c>
      <c r="D28127" s="3">
        <v>40.82</v>
      </c>
      <c r="E28127" s="49" t="s">
        <v>20</v>
      </c>
    </row>
    <row r="28128" spans="2:5">
      <c r="B28128" s="26" t="s">
        <v>41733</v>
      </c>
      <c r="C28128" s="3">
        <v>115</v>
      </c>
      <c r="D28128" s="3">
        <v>40.82</v>
      </c>
      <c r="E28128" s="49" t="s">
        <v>28</v>
      </c>
    </row>
    <row r="28129" spans="2:5">
      <c r="B28129" s="26" t="s">
        <v>41733</v>
      </c>
      <c r="C28129" s="3">
        <v>74</v>
      </c>
      <c r="D28129" s="3">
        <v>40.82</v>
      </c>
      <c r="E28129" s="49" t="s">
        <v>20</v>
      </c>
    </row>
    <row r="28130" spans="2:5">
      <c r="B28130" s="26" t="s">
        <v>41734</v>
      </c>
      <c r="C28130" s="3">
        <v>55</v>
      </c>
      <c r="D28130" s="3">
        <v>40.81</v>
      </c>
      <c r="E28130" s="49" t="s">
        <v>18</v>
      </c>
    </row>
    <row r="28131" spans="2:5">
      <c r="B28131" s="26" t="s">
        <v>41734</v>
      </c>
      <c r="C28131" s="3">
        <v>72</v>
      </c>
      <c r="D28131" s="3">
        <v>40.81</v>
      </c>
      <c r="E28131" s="49" t="s">
        <v>28</v>
      </c>
    </row>
    <row r="28132" spans="2:5">
      <c r="B28132" s="26" t="s">
        <v>41734</v>
      </c>
      <c r="C28132" s="3">
        <v>4</v>
      </c>
      <c r="D28132" s="3">
        <v>40.81</v>
      </c>
      <c r="E28132" s="49" t="s">
        <v>28</v>
      </c>
    </row>
    <row r="28133" spans="2:5">
      <c r="B28133" s="26" t="s">
        <v>41734</v>
      </c>
      <c r="C28133" s="3">
        <v>92</v>
      </c>
      <c r="D28133" s="3">
        <v>40.81</v>
      </c>
      <c r="E28133" s="49" t="s">
        <v>18</v>
      </c>
    </row>
    <row r="28134" spans="2:5">
      <c r="B28134" s="26" t="s">
        <v>41734</v>
      </c>
      <c r="C28134" s="3">
        <v>100</v>
      </c>
      <c r="D28134" s="3">
        <v>40.81</v>
      </c>
      <c r="E28134" s="49" t="s">
        <v>28</v>
      </c>
    </row>
    <row r="28135" spans="2:5">
      <c r="B28135" s="26" t="s">
        <v>41734</v>
      </c>
      <c r="C28135" s="3">
        <v>63</v>
      </c>
      <c r="D28135" s="3">
        <v>40.81</v>
      </c>
      <c r="E28135" s="49" t="s">
        <v>18</v>
      </c>
    </row>
    <row r="28136" spans="2:5">
      <c r="B28136" s="26" t="s">
        <v>41734</v>
      </c>
      <c r="C28136" s="3">
        <v>29</v>
      </c>
      <c r="D28136" s="3">
        <v>40.81</v>
      </c>
      <c r="E28136" s="49" t="s">
        <v>18</v>
      </c>
    </row>
    <row r="28137" spans="2:5">
      <c r="B28137" s="26" t="s">
        <v>41735</v>
      </c>
      <c r="C28137" s="3">
        <v>48</v>
      </c>
      <c r="D28137" s="3">
        <v>40.840000000000003</v>
      </c>
      <c r="E28137" s="49" t="s">
        <v>18</v>
      </c>
    </row>
    <row r="28138" spans="2:5">
      <c r="B28138" s="26" t="s">
        <v>41735</v>
      </c>
      <c r="C28138" s="3">
        <v>50</v>
      </c>
      <c r="D28138" s="3">
        <v>40.840000000000003</v>
      </c>
      <c r="E28138" s="49" t="s">
        <v>28</v>
      </c>
    </row>
    <row r="28139" spans="2:5">
      <c r="B28139" s="26" t="s">
        <v>41735</v>
      </c>
      <c r="C28139" s="3">
        <v>33</v>
      </c>
      <c r="D28139" s="3">
        <v>40.840000000000003</v>
      </c>
      <c r="E28139" s="49" t="s">
        <v>28</v>
      </c>
    </row>
    <row r="28140" spans="2:5">
      <c r="B28140" s="26" t="s">
        <v>41735</v>
      </c>
      <c r="C28140" s="3">
        <v>63</v>
      </c>
      <c r="D28140" s="3">
        <v>40.840000000000003</v>
      </c>
      <c r="E28140" s="49" t="s">
        <v>18</v>
      </c>
    </row>
    <row r="28141" spans="2:5">
      <c r="B28141" s="26" t="s">
        <v>41735</v>
      </c>
      <c r="C28141" s="3">
        <v>63</v>
      </c>
      <c r="D28141" s="3">
        <v>40.840000000000003</v>
      </c>
      <c r="E28141" s="49" t="s">
        <v>28</v>
      </c>
    </row>
    <row r="28142" spans="2:5">
      <c r="B28142" s="26" t="s">
        <v>41735</v>
      </c>
      <c r="C28142" s="3">
        <v>63</v>
      </c>
      <c r="D28142" s="3">
        <v>40.840000000000003</v>
      </c>
      <c r="E28142" s="49" t="s">
        <v>28</v>
      </c>
    </row>
    <row r="28143" spans="2:5">
      <c r="B28143" s="26" t="s">
        <v>41735</v>
      </c>
      <c r="C28143" s="3">
        <v>63</v>
      </c>
      <c r="D28143" s="3">
        <v>40.840000000000003</v>
      </c>
      <c r="E28143" s="49" t="s">
        <v>18</v>
      </c>
    </row>
    <row r="28144" spans="2:5">
      <c r="B28144" s="26" t="s">
        <v>41735</v>
      </c>
      <c r="C28144" s="3">
        <v>60</v>
      </c>
      <c r="D28144" s="3">
        <v>40.83</v>
      </c>
      <c r="E28144" s="49" t="s">
        <v>18</v>
      </c>
    </row>
    <row r="28145" spans="2:5">
      <c r="B28145" s="26" t="s">
        <v>41735</v>
      </c>
      <c r="C28145" s="3">
        <v>94</v>
      </c>
      <c r="D28145" s="3">
        <v>40.83</v>
      </c>
      <c r="E28145" s="49" t="s">
        <v>28</v>
      </c>
    </row>
    <row r="28146" spans="2:5">
      <c r="B28146" s="26" t="s">
        <v>41736</v>
      </c>
      <c r="C28146" s="3">
        <v>81</v>
      </c>
      <c r="D28146" s="3">
        <v>40.82</v>
      </c>
      <c r="E28146" s="49" t="s">
        <v>18</v>
      </c>
    </row>
    <row r="28147" spans="2:5">
      <c r="B28147" s="26" t="s">
        <v>41736</v>
      </c>
      <c r="C28147" s="3">
        <v>233</v>
      </c>
      <c r="D28147" s="3">
        <v>40.82</v>
      </c>
      <c r="E28147" s="49" t="s">
        <v>28</v>
      </c>
    </row>
    <row r="28148" spans="2:5">
      <c r="B28148" s="26" t="s">
        <v>41736</v>
      </c>
      <c r="C28148" s="3">
        <v>24</v>
      </c>
      <c r="D28148" s="3">
        <v>40.82</v>
      </c>
      <c r="E28148" s="49" t="s">
        <v>18</v>
      </c>
    </row>
    <row r="28149" spans="2:5">
      <c r="B28149" s="26" t="s">
        <v>41737</v>
      </c>
      <c r="C28149" s="3">
        <v>88</v>
      </c>
      <c r="D28149" s="3">
        <v>40.909999999999997</v>
      </c>
      <c r="E28149" s="49" t="s">
        <v>18</v>
      </c>
    </row>
    <row r="28150" spans="2:5">
      <c r="B28150" s="26" t="s">
        <v>41737</v>
      </c>
      <c r="C28150" s="3">
        <v>72</v>
      </c>
      <c r="D28150" s="3">
        <v>40.9</v>
      </c>
      <c r="E28150" s="49" t="s">
        <v>28</v>
      </c>
    </row>
    <row r="28151" spans="2:5">
      <c r="B28151" s="26" t="s">
        <v>41737</v>
      </c>
      <c r="C28151" s="3">
        <v>63</v>
      </c>
      <c r="D28151" s="3">
        <v>40.909999999999997</v>
      </c>
      <c r="E28151" s="49" t="s">
        <v>18</v>
      </c>
    </row>
    <row r="28152" spans="2:5">
      <c r="B28152" s="26" t="s">
        <v>41738</v>
      </c>
      <c r="C28152" s="3">
        <v>69</v>
      </c>
      <c r="D28152" s="3">
        <v>40.9</v>
      </c>
      <c r="E28152" s="49" t="s">
        <v>18</v>
      </c>
    </row>
    <row r="28153" spans="2:5">
      <c r="B28153" s="26" t="s">
        <v>41738</v>
      </c>
      <c r="C28153" s="3">
        <v>63</v>
      </c>
      <c r="D28153" s="3">
        <v>40.9</v>
      </c>
      <c r="E28153" s="49" t="s">
        <v>18</v>
      </c>
    </row>
    <row r="28154" spans="2:5">
      <c r="B28154" s="26" t="s">
        <v>41738</v>
      </c>
      <c r="C28154" s="3">
        <v>46</v>
      </c>
      <c r="D28154" s="3">
        <v>40.89</v>
      </c>
      <c r="E28154" s="49" t="s">
        <v>19</v>
      </c>
    </row>
    <row r="28155" spans="2:5">
      <c r="B28155" s="26" t="s">
        <v>41738</v>
      </c>
      <c r="C28155" s="3">
        <v>119</v>
      </c>
      <c r="D28155" s="3">
        <v>40.89</v>
      </c>
      <c r="E28155" s="49" t="s">
        <v>28</v>
      </c>
    </row>
    <row r="28156" spans="2:5">
      <c r="B28156" s="26" t="s">
        <v>41738</v>
      </c>
      <c r="C28156" s="3">
        <v>66</v>
      </c>
      <c r="D28156" s="3">
        <v>40.89</v>
      </c>
      <c r="E28156" s="49" t="s">
        <v>19</v>
      </c>
    </row>
    <row r="28157" spans="2:5">
      <c r="B28157" s="26" t="s">
        <v>41738</v>
      </c>
      <c r="C28157" s="3">
        <v>121</v>
      </c>
      <c r="D28157" s="3">
        <v>40.880000000000003</v>
      </c>
      <c r="E28157" s="49" t="s">
        <v>28</v>
      </c>
    </row>
    <row r="28158" spans="2:5">
      <c r="B28158" s="26" t="s">
        <v>41738</v>
      </c>
      <c r="C28158" s="3">
        <v>126</v>
      </c>
      <c r="D28158" s="3">
        <v>40.880000000000003</v>
      </c>
      <c r="E28158" s="49" t="s">
        <v>28</v>
      </c>
    </row>
    <row r="28159" spans="2:5">
      <c r="B28159" s="26" t="s">
        <v>41738</v>
      </c>
      <c r="C28159" s="3">
        <v>82</v>
      </c>
      <c r="D28159" s="3">
        <v>40.880000000000003</v>
      </c>
      <c r="E28159" s="49" t="s">
        <v>28</v>
      </c>
    </row>
    <row r="28160" spans="2:5">
      <c r="B28160" s="26" t="s">
        <v>41739</v>
      </c>
      <c r="C28160" s="3">
        <v>120</v>
      </c>
      <c r="D28160" s="3">
        <v>40.86</v>
      </c>
      <c r="E28160" s="49" t="s">
        <v>28</v>
      </c>
    </row>
    <row r="28161" spans="2:5">
      <c r="B28161" s="26" t="s">
        <v>41739</v>
      </c>
      <c r="C28161" s="3">
        <v>150</v>
      </c>
      <c r="D28161" s="3">
        <v>40.86</v>
      </c>
      <c r="E28161" s="49" t="s">
        <v>28</v>
      </c>
    </row>
    <row r="28162" spans="2:5">
      <c r="B28162" s="26" t="s">
        <v>41739</v>
      </c>
      <c r="C28162" s="3">
        <v>24</v>
      </c>
      <c r="D28162" s="3">
        <v>40.869999999999997</v>
      </c>
      <c r="E28162" s="49" t="s">
        <v>28</v>
      </c>
    </row>
    <row r="28163" spans="2:5">
      <c r="B28163" s="26" t="s">
        <v>41739</v>
      </c>
      <c r="C28163" s="3">
        <v>9</v>
      </c>
      <c r="D28163" s="3">
        <v>40.869999999999997</v>
      </c>
      <c r="E28163" s="49" t="s">
        <v>28</v>
      </c>
    </row>
    <row r="28164" spans="2:5">
      <c r="B28164" s="26" t="s">
        <v>41739</v>
      </c>
      <c r="C28164" s="3">
        <v>48</v>
      </c>
      <c r="D28164" s="3">
        <v>40.86</v>
      </c>
      <c r="E28164" s="49" t="s">
        <v>20</v>
      </c>
    </row>
    <row r="28165" spans="2:5">
      <c r="B28165" s="26" t="s">
        <v>41740</v>
      </c>
      <c r="C28165" s="3">
        <v>53</v>
      </c>
      <c r="D28165" s="3">
        <v>40.85</v>
      </c>
      <c r="E28165" s="49" t="s">
        <v>18</v>
      </c>
    </row>
    <row r="28166" spans="2:5">
      <c r="B28166" s="26" t="s">
        <v>41740</v>
      </c>
      <c r="C28166" s="3">
        <v>180</v>
      </c>
      <c r="D28166" s="3">
        <v>40.85</v>
      </c>
      <c r="E28166" s="49" t="s">
        <v>28</v>
      </c>
    </row>
    <row r="28167" spans="2:5">
      <c r="B28167" s="26" t="s">
        <v>41740</v>
      </c>
      <c r="C28167" s="3">
        <v>111</v>
      </c>
      <c r="D28167" s="3">
        <v>40.85</v>
      </c>
      <c r="E28167" s="49" t="s">
        <v>28</v>
      </c>
    </row>
    <row r="28168" spans="2:5">
      <c r="B28168" s="26" t="s">
        <v>41740</v>
      </c>
      <c r="C28168" s="3">
        <v>31</v>
      </c>
      <c r="D28168" s="3">
        <v>40.85</v>
      </c>
      <c r="E28168" s="49" t="s">
        <v>28</v>
      </c>
    </row>
    <row r="28169" spans="2:5">
      <c r="B28169" s="26" t="s">
        <v>41740</v>
      </c>
      <c r="C28169" s="3">
        <v>80</v>
      </c>
      <c r="D28169" s="3">
        <v>40.85</v>
      </c>
      <c r="E28169" s="49" t="s">
        <v>28</v>
      </c>
    </row>
    <row r="28170" spans="2:5">
      <c r="B28170" s="26" t="s">
        <v>41741</v>
      </c>
      <c r="C28170" s="3">
        <v>50</v>
      </c>
      <c r="D28170" s="3">
        <v>40.82</v>
      </c>
      <c r="E28170" s="49" t="s">
        <v>28</v>
      </c>
    </row>
    <row r="28171" spans="2:5">
      <c r="B28171" s="26" t="s">
        <v>41741</v>
      </c>
      <c r="C28171" s="3">
        <v>52</v>
      </c>
      <c r="D28171" s="3">
        <v>40.82</v>
      </c>
      <c r="E28171" s="49" t="s">
        <v>18</v>
      </c>
    </row>
    <row r="28172" spans="2:5">
      <c r="B28172" s="26" t="s">
        <v>41741</v>
      </c>
      <c r="C28172" s="3">
        <v>139</v>
      </c>
      <c r="D28172" s="3">
        <v>40.82</v>
      </c>
      <c r="E28172" s="49" t="s">
        <v>28</v>
      </c>
    </row>
    <row r="28173" spans="2:5">
      <c r="B28173" s="26" t="s">
        <v>41741</v>
      </c>
      <c r="C28173" s="3">
        <v>131</v>
      </c>
      <c r="D28173" s="3">
        <v>40.82</v>
      </c>
      <c r="E28173" s="49" t="s">
        <v>28</v>
      </c>
    </row>
    <row r="28174" spans="2:5">
      <c r="B28174" s="26" t="s">
        <v>41742</v>
      </c>
      <c r="C28174" s="3">
        <v>124</v>
      </c>
      <c r="D28174" s="3">
        <v>40.81</v>
      </c>
      <c r="E28174" s="49" t="s">
        <v>28</v>
      </c>
    </row>
    <row r="28175" spans="2:5">
      <c r="B28175" s="26" t="s">
        <v>41742</v>
      </c>
      <c r="C28175" s="3">
        <v>137</v>
      </c>
      <c r="D28175" s="3">
        <v>40.81</v>
      </c>
      <c r="E28175" s="49" t="s">
        <v>28</v>
      </c>
    </row>
    <row r="28176" spans="2:5">
      <c r="B28176" s="26" t="s">
        <v>41742</v>
      </c>
      <c r="C28176" s="3">
        <v>31</v>
      </c>
      <c r="D28176" s="3">
        <v>40.81</v>
      </c>
      <c r="E28176" s="49" t="s">
        <v>28</v>
      </c>
    </row>
    <row r="28177" spans="2:5">
      <c r="B28177" s="26" t="s">
        <v>41742</v>
      </c>
      <c r="C28177" s="3">
        <v>106</v>
      </c>
      <c r="D28177" s="3">
        <v>40.81</v>
      </c>
      <c r="E28177" s="49" t="s">
        <v>28</v>
      </c>
    </row>
    <row r="28178" spans="2:5">
      <c r="B28178" s="26" t="s">
        <v>41743</v>
      </c>
      <c r="C28178" s="3">
        <v>4</v>
      </c>
      <c r="D28178" s="3">
        <v>40.840000000000003</v>
      </c>
      <c r="E28178" s="49" t="s">
        <v>19</v>
      </c>
    </row>
    <row r="28179" spans="2:5">
      <c r="B28179" s="26" t="s">
        <v>41744</v>
      </c>
      <c r="C28179" s="3">
        <v>150</v>
      </c>
      <c r="D28179" s="3">
        <v>40.83</v>
      </c>
      <c r="E28179" s="49" t="s">
        <v>28</v>
      </c>
    </row>
    <row r="28180" spans="2:5">
      <c r="B28180" s="26" t="s">
        <v>41745</v>
      </c>
      <c r="C28180" s="3">
        <v>151</v>
      </c>
      <c r="D28180" s="3">
        <v>40.83</v>
      </c>
      <c r="E28180" s="49" t="s">
        <v>28</v>
      </c>
    </row>
    <row r="28181" spans="2:5">
      <c r="B28181" s="26" t="s">
        <v>41745</v>
      </c>
      <c r="C28181" s="3">
        <v>31</v>
      </c>
      <c r="D28181" s="3">
        <v>40.83</v>
      </c>
      <c r="E28181" s="49" t="s">
        <v>28</v>
      </c>
    </row>
    <row r="28182" spans="2:5">
      <c r="B28182" s="26" t="s">
        <v>41746</v>
      </c>
      <c r="C28182" s="3">
        <v>22</v>
      </c>
      <c r="D28182" s="3">
        <v>40.83</v>
      </c>
      <c r="E28182" s="49" t="s">
        <v>18</v>
      </c>
    </row>
    <row r="28183" spans="2:5">
      <c r="B28183" s="26" t="s">
        <v>41746</v>
      </c>
      <c r="C28183" s="3">
        <v>150</v>
      </c>
      <c r="D28183" s="3">
        <v>40.83</v>
      </c>
      <c r="E28183" s="49" t="s">
        <v>28</v>
      </c>
    </row>
    <row r="28184" spans="2:5">
      <c r="B28184" s="26" t="s">
        <v>41747</v>
      </c>
      <c r="C28184" s="3">
        <v>63</v>
      </c>
      <c r="D28184" s="3">
        <v>40.83</v>
      </c>
      <c r="E28184" s="49" t="s">
        <v>18</v>
      </c>
    </row>
    <row r="28185" spans="2:5">
      <c r="B28185" s="26" t="s">
        <v>41747</v>
      </c>
      <c r="C28185" s="3">
        <v>219</v>
      </c>
      <c r="D28185" s="3">
        <v>40.83</v>
      </c>
      <c r="E28185" s="49" t="s">
        <v>28</v>
      </c>
    </row>
    <row r="28186" spans="2:5">
      <c r="B28186" s="26" t="s">
        <v>41747</v>
      </c>
      <c r="C28186" s="3">
        <v>82</v>
      </c>
      <c r="D28186" s="3">
        <v>40.83</v>
      </c>
      <c r="E28186" s="49" t="s">
        <v>18</v>
      </c>
    </row>
    <row r="28187" spans="2:5">
      <c r="B28187" s="26" t="s">
        <v>41747</v>
      </c>
      <c r="C28187" s="3">
        <v>8</v>
      </c>
      <c r="D28187" s="3">
        <v>40.83</v>
      </c>
      <c r="E28187" s="49" t="s">
        <v>18</v>
      </c>
    </row>
    <row r="28188" spans="2:5">
      <c r="B28188" s="26" t="s">
        <v>41747</v>
      </c>
      <c r="C28188" s="3">
        <v>33</v>
      </c>
      <c r="D28188" s="3">
        <v>40.83</v>
      </c>
      <c r="E28188" s="49" t="s">
        <v>18</v>
      </c>
    </row>
    <row r="28189" spans="2:5">
      <c r="B28189" s="26" t="s">
        <v>41747</v>
      </c>
      <c r="C28189" s="3">
        <v>397</v>
      </c>
      <c r="D28189" s="3">
        <v>40.83</v>
      </c>
      <c r="E28189" s="49" t="s">
        <v>28</v>
      </c>
    </row>
    <row r="28190" spans="2:5">
      <c r="B28190" s="26" t="s">
        <v>41747</v>
      </c>
      <c r="C28190" s="3">
        <v>111</v>
      </c>
      <c r="D28190" s="3">
        <v>40.83</v>
      </c>
      <c r="E28190" s="49" t="s">
        <v>28</v>
      </c>
    </row>
    <row r="28191" spans="2:5">
      <c r="B28191" s="26" t="s">
        <v>41748</v>
      </c>
      <c r="C28191" s="3">
        <v>6</v>
      </c>
      <c r="D28191" s="3">
        <v>40.85</v>
      </c>
      <c r="E28191" s="49" t="s">
        <v>28</v>
      </c>
    </row>
    <row r="28192" spans="2:5">
      <c r="B28192" s="26" t="s">
        <v>41749</v>
      </c>
      <c r="C28192" s="3">
        <v>66</v>
      </c>
      <c r="D28192" s="3">
        <v>40.869999999999997</v>
      </c>
      <c r="E28192" s="49" t="s">
        <v>18</v>
      </c>
    </row>
    <row r="28193" spans="2:5">
      <c r="B28193" s="26" t="s">
        <v>41749</v>
      </c>
      <c r="C28193" s="3">
        <v>70</v>
      </c>
      <c r="D28193" s="3">
        <v>40.869999999999997</v>
      </c>
      <c r="E28193" s="49" t="s">
        <v>18</v>
      </c>
    </row>
    <row r="28194" spans="2:5">
      <c r="B28194" s="26" t="s">
        <v>41749</v>
      </c>
      <c r="C28194" s="3">
        <v>70</v>
      </c>
      <c r="D28194" s="3">
        <v>40.869999999999997</v>
      </c>
      <c r="E28194" s="49" t="s">
        <v>18</v>
      </c>
    </row>
    <row r="28195" spans="2:5">
      <c r="B28195" s="26" t="s">
        <v>41749</v>
      </c>
      <c r="C28195" s="3">
        <v>66</v>
      </c>
      <c r="D28195" s="3">
        <v>40.869999999999997</v>
      </c>
      <c r="E28195" s="49" t="s">
        <v>18</v>
      </c>
    </row>
    <row r="28196" spans="2:5">
      <c r="B28196" s="26" t="s">
        <v>41749</v>
      </c>
      <c r="C28196" s="3">
        <v>46</v>
      </c>
      <c r="D28196" s="3">
        <v>40.869999999999997</v>
      </c>
      <c r="E28196" s="49" t="s">
        <v>18</v>
      </c>
    </row>
    <row r="28197" spans="2:5">
      <c r="B28197" s="26" t="s">
        <v>41749</v>
      </c>
      <c r="C28197" s="3">
        <v>12</v>
      </c>
      <c r="D28197" s="3">
        <v>40.869999999999997</v>
      </c>
      <c r="E28197" s="49" t="s">
        <v>20</v>
      </c>
    </row>
    <row r="28198" spans="2:5">
      <c r="B28198" s="26" t="s">
        <v>41750</v>
      </c>
      <c r="C28198" s="3">
        <v>12</v>
      </c>
      <c r="D28198" s="3">
        <v>40.869999999999997</v>
      </c>
      <c r="E28198" s="49" t="s">
        <v>20</v>
      </c>
    </row>
    <row r="28199" spans="2:5">
      <c r="B28199" s="26" t="s">
        <v>41750</v>
      </c>
      <c r="C28199" s="3">
        <v>12</v>
      </c>
      <c r="D28199" s="3">
        <v>40.869999999999997</v>
      </c>
      <c r="E28199" s="49" t="s">
        <v>20</v>
      </c>
    </row>
    <row r="28200" spans="2:5">
      <c r="B28200" s="26" t="s">
        <v>41751</v>
      </c>
      <c r="C28200" s="3">
        <v>12</v>
      </c>
      <c r="D28200" s="3">
        <v>40.869999999999997</v>
      </c>
      <c r="E28200" s="49" t="s">
        <v>20</v>
      </c>
    </row>
    <row r="28201" spans="2:5">
      <c r="B28201" s="26" t="s">
        <v>41752</v>
      </c>
      <c r="C28201" s="3">
        <v>196</v>
      </c>
      <c r="D28201" s="3">
        <v>40.85</v>
      </c>
      <c r="E28201" s="49" t="s">
        <v>19</v>
      </c>
    </row>
    <row r="28202" spans="2:5">
      <c r="B28202" s="26" t="s">
        <v>41752</v>
      </c>
      <c r="C28202" s="3">
        <v>47</v>
      </c>
      <c r="D28202" s="3">
        <v>40.85</v>
      </c>
      <c r="E28202" s="49" t="s">
        <v>18</v>
      </c>
    </row>
    <row r="28203" spans="2:5">
      <c r="B28203" s="26" t="s">
        <v>41752</v>
      </c>
      <c r="C28203" s="3">
        <v>50</v>
      </c>
      <c r="D28203" s="3">
        <v>40.85</v>
      </c>
      <c r="E28203" s="49" t="s">
        <v>18</v>
      </c>
    </row>
    <row r="28204" spans="2:5">
      <c r="B28204" s="26" t="s">
        <v>41753</v>
      </c>
      <c r="C28204" s="3">
        <v>34</v>
      </c>
      <c r="D28204" s="3">
        <v>40.86</v>
      </c>
      <c r="E28204" s="49" t="s">
        <v>20</v>
      </c>
    </row>
    <row r="28205" spans="2:5">
      <c r="B28205" s="26" t="s">
        <v>41754</v>
      </c>
      <c r="C28205" s="3">
        <v>49</v>
      </c>
      <c r="D28205" s="3">
        <v>40.85</v>
      </c>
      <c r="E28205" s="49" t="s">
        <v>20</v>
      </c>
    </row>
    <row r="28206" spans="2:5">
      <c r="B28206" s="26" t="s">
        <v>41755</v>
      </c>
      <c r="C28206" s="3">
        <v>12</v>
      </c>
      <c r="D28206" s="3">
        <v>40.85</v>
      </c>
      <c r="E28206" s="49" t="s">
        <v>20</v>
      </c>
    </row>
    <row r="28207" spans="2:5">
      <c r="B28207" s="26" t="s">
        <v>41756</v>
      </c>
      <c r="C28207" s="3">
        <v>12</v>
      </c>
      <c r="D28207" s="3">
        <v>40.85</v>
      </c>
      <c r="E28207" s="49" t="s">
        <v>20</v>
      </c>
    </row>
    <row r="28208" spans="2:5">
      <c r="B28208" s="26" t="s">
        <v>41756</v>
      </c>
      <c r="C28208" s="3">
        <v>7</v>
      </c>
      <c r="D28208" s="3">
        <v>40.85</v>
      </c>
      <c r="E28208" s="49" t="s">
        <v>20</v>
      </c>
    </row>
    <row r="28209" spans="2:5">
      <c r="B28209" s="26" t="s">
        <v>41757</v>
      </c>
      <c r="C28209" s="3">
        <v>5</v>
      </c>
      <c r="D28209" s="3">
        <v>40.85</v>
      </c>
      <c r="E28209" s="49" t="s">
        <v>20</v>
      </c>
    </row>
    <row r="28210" spans="2:5">
      <c r="B28210" s="26" t="s">
        <v>41757</v>
      </c>
      <c r="C28210" s="3">
        <v>7</v>
      </c>
      <c r="D28210" s="3">
        <v>40.85</v>
      </c>
      <c r="E28210" s="49" t="s">
        <v>20</v>
      </c>
    </row>
    <row r="28211" spans="2:5">
      <c r="B28211" s="26" t="s">
        <v>41757</v>
      </c>
      <c r="C28211" s="3">
        <v>37</v>
      </c>
      <c r="D28211" s="3">
        <v>40.85</v>
      </c>
      <c r="E28211" s="49" t="s">
        <v>19</v>
      </c>
    </row>
    <row r="28212" spans="2:5">
      <c r="B28212" s="26" t="s">
        <v>41757</v>
      </c>
      <c r="C28212" s="3">
        <v>7</v>
      </c>
      <c r="D28212" s="3">
        <v>40.85</v>
      </c>
      <c r="E28212" s="49" t="s">
        <v>20</v>
      </c>
    </row>
    <row r="28213" spans="2:5">
      <c r="B28213" s="26" t="s">
        <v>41758</v>
      </c>
      <c r="C28213" s="3">
        <v>12</v>
      </c>
      <c r="D28213" s="3">
        <v>40.85</v>
      </c>
      <c r="E28213" s="49" t="s">
        <v>20</v>
      </c>
    </row>
    <row r="28214" spans="2:5">
      <c r="B28214" s="26" t="s">
        <v>41759</v>
      </c>
      <c r="C28214" s="3">
        <v>7</v>
      </c>
      <c r="D28214" s="3">
        <v>40.85</v>
      </c>
      <c r="E28214" s="49" t="s">
        <v>20</v>
      </c>
    </row>
    <row r="28215" spans="2:5">
      <c r="B28215" s="26" t="s">
        <v>41760</v>
      </c>
      <c r="C28215" s="3">
        <v>12</v>
      </c>
      <c r="D28215" s="3">
        <v>40.85</v>
      </c>
      <c r="E28215" s="49" t="s">
        <v>20</v>
      </c>
    </row>
    <row r="28216" spans="2:5">
      <c r="B28216" s="26" t="s">
        <v>41761</v>
      </c>
      <c r="C28216" s="3">
        <v>31</v>
      </c>
      <c r="D28216" s="3">
        <v>40.85</v>
      </c>
      <c r="E28216" s="49" t="s">
        <v>20</v>
      </c>
    </row>
    <row r="28217" spans="2:5">
      <c r="B28217" s="26" t="s">
        <v>41761</v>
      </c>
      <c r="C28217" s="3">
        <v>74</v>
      </c>
      <c r="D28217" s="3">
        <v>40.86</v>
      </c>
      <c r="E28217" s="49" t="s">
        <v>19</v>
      </c>
    </row>
    <row r="28218" spans="2:5">
      <c r="B28218" s="26" t="s">
        <v>41761</v>
      </c>
      <c r="C28218" s="3">
        <v>65</v>
      </c>
      <c r="D28218" s="3">
        <v>40.840000000000003</v>
      </c>
      <c r="E28218" s="49" t="s">
        <v>19</v>
      </c>
    </row>
    <row r="28219" spans="2:5">
      <c r="B28219" s="26" t="s">
        <v>41761</v>
      </c>
      <c r="C28219" s="3">
        <v>24</v>
      </c>
      <c r="D28219" s="3">
        <v>40.840000000000003</v>
      </c>
      <c r="E28219" s="49" t="s">
        <v>19</v>
      </c>
    </row>
    <row r="28220" spans="2:5">
      <c r="B28220" s="26" t="s">
        <v>41761</v>
      </c>
      <c r="C28220" s="3">
        <v>109</v>
      </c>
      <c r="D28220" s="3">
        <v>40.840000000000003</v>
      </c>
      <c r="E28220" s="49" t="s">
        <v>20</v>
      </c>
    </row>
    <row r="28221" spans="2:5">
      <c r="B28221" s="26" t="s">
        <v>41761</v>
      </c>
      <c r="C28221" s="3">
        <v>24</v>
      </c>
      <c r="D28221" s="3">
        <v>40.840000000000003</v>
      </c>
      <c r="E28221" s="49" t="s">
        <v>19</v>
      </c>
    </row>
    <row r="28222" spans="2:5">
      <c r="B28222" s="26" t="s">
        <v>41762</v>
      </c>
      <c r="C28222" s="3">
        <v>12</v>
      </c>
      <c r="D28222" s="3">
        <v>40.83</v>
      </c>
      <c r="E28222" s="49" t="s">
        <v>20</v>
      </c>
    </row>
    <row r="28223" spans="2:5">
      <c r="B28223" s="26" t="s">
        <v>41763</v>
      </c>
      <c r="C28223" s="3">
        <v>53</v>
      </c>
      <c r="D28223" s="3">
        <v>40.82</v>
      </c>
      <c r="E28223" s="49" t="s">
        <v>20</v>
      </c>
    </row>
    <row r="28224" spans="2:5">
      <c r="B28224" s="26" t="s">
        <v>41763</v>
      </c>
      <c r="C28224" s="3">
        <v>52</v>
      </c>
      <c r="D28224" s="3">
        <v>40.82</v>
      </c>
      <c r="E28224" s="49" t="s">
        <v>20</v>
      </c>
    </row>
    <row r="28225" spans="2:5">
      <c r="B28225" s="26" t="s">
        <v>41763</v>
      </c>
      <c r="C28225" s="3">
        <v>52</v>
      </c>
      <c r="D28225" s="3">
        <v>40.799999999999997</v>
      </c>
      <c r="E28225" s="49" t="s">
        <v>19</v>
      </c>
    </row>
    <row r="28226" spans="2:5">
      <c r="B28226" s="26" t="s">
        <v>41763</v>
      </c>
      <c r="C28226" s="3">
        <v>60</v>
      </c>
      <c r="D28226" s="3">
        <v>40.82</v>
      </c>
      <c r="E28226" s="49" t="s">
        <v>19</v>
      </c>
    </row>
    <row r="28227" spans="2:5">
      <c r="B28227" s="26" t="s">
        <v>41763</v>
      </c>
      <c r="C28227" s="3">
        <v>71</v>
      </c>
      <c r="D28227" s="3">
        <v>40.799999999999997</v>
      </c>
      <c r="E28227" s="49" t="s">
        <v>19</v>
      </c>
    </row>
    <row r="28228" spans="2:5">
      <c r="B28228" s="26" t="s">
        <v>41764</v>
      </c>
      <c r="C28228" s="3">
        <v>19</v>
      </c>
      <c r="D28228" s="3">
        <v>40.799999999999997</v>
      </c>
      <c r="E28228" s="49" t="s">
        <v>19</v>
      </c>
    </row>
    <row r="28229" spans="2:5">
      <c r="B28229" s="26" t="s">
        <v>41764</v>
      </c>
      <c r="C28229" s="3">
        <v>61</v>
      </c>
      <c r="D28229" s="3">
        <v>40.799999999999997</v>
      </c>
      <c r="E28229" s="49" t="s">
        <v>19</v>
      </c>
    </row>
    <row r="28230" spans="2:5">
      <c r="B28230" s="26" t="s">
        <v>41764</v>
      </c>
      <c r="C28230" s="3">
        <v>7</v>
      </c>
      <c r="D28230" s="3">
        <v>40.799999999999997</v>
      </c>
      <c r="E28230" s="49" t="s">
        <v>19</v>
      </c>
    </row>
    <row r="28231" spans="2:5">
      <c r="B28231" s="26" t="s">
        <v>41764</v>
      </c>
      <c r="C28231" s="3">
        <v>13</v>
      </c>
      <c r="D28231" s="3">
        <v>40.799999999999997</v>
      </c>
      <c r="E28231" s="49" t="s">
        <v>19</v>
      </c>
    </row>
    <row r="28232" spans="2:5">
      <c r="B28232" s="26" t="s">
        <v>41764</v>
      </c>
      <c r="C28232" s="3">
        <v>60</v>
      </c>
      <c r="D28232" s="3">
        <v>40.799999999999997</v>
      </c>
      <c r="E28232" s="49" t="s">
        <v>19</v>
      </c>
    </row>
    <row r="28233" spans="2:5">
      <c r="B28233" s="26" t="s">
        <v>41765</v>
      </c>
      <c r="C28233" s="3">
        <v>47</v>
      </c>
      <c r="D28233" s="3">
        <v>40.770000000000003</v>
      </c>
      <c r="E28233" s="49" t="s">
        <v>19</v>
      </c>
    </row>
    <row r="28234" spans="2:5">
      <c r="B28234" s="26" t="s">
        <v>41766</v>
      </c>
      <c r="C28234" s="3">
        <v>12</v>
      </c>
      <c r="D28234" s="3">
        <v>40.81</v>
      </c>
      <c r="E28234" s="49" t="s">
        <v>20</v>
      </c>
    </row>
    <row r="28235" spans="2:5">
      <c r="B28235" s="26" t="s">
        <v>41767</v>
      </c>
      <c r="C28235" s="3">
        <v>12</v>
      </c>
      <c r="D28235" s="3">
        <v>40.83</v>
      </c>
      <c r="E28235" s="49" t="s">
        <v>20</v>
      </c>
    </row>
    <row r="28236" spans="2:5">
      <c r="B28236" s="26" t="s">
        <v>41767</v>
      </c>
      <c r="C28236" s="3">
        <v>7</v>
      </c>
      <c r="D28236" s="3">
        <v>40.83</v>
      </c>
      <c r="E28236" s="49" t="s">
        <v>20</v>
      </c>
    </row>
    <row r="28237" spans="2:5">
      <c r="B28237" s="26" t="s">
        <v>41768</v>
      </c>
      <c r="C28237" s="3">
        <v>17</v>
      </c>
      <c r="D28237" s="3">
        <v>40.83</v>
      </c>
      <c r="E28237" s="49" t="s">
        <v>20</v>
      </c>
    </row>
    <row r="28238" spans="2:5">
      <c r="B28238" s="26" t="s">
        <v>41768</v>
      </c>
      <c r="C28238" s="3">
        <v>7</v>
      </c>
      <c r="D28238" s="3">
        <v>40.83</v>
      </c>
      <c r="E28238" s="49" t="s">
        <v>20</v>
      </c>
    </row>
    <row r="28239" spans="2:5">
      <c r="B28239" s="26" t="s">
        <v>41769</v>
      </c>
      <c r="C28239" s="3">
        <v>12</v>
      </c>
      <c r="D28239" s="3">
        <v>40.83</v>
      </c>
      <c r="E28239" s="49" t="s">
        <v>20</v>
      </c>
    </row>
    <row r="28240" spans="2:5">
      <c r="B28240" s="26" t="s">
        <v>41770</v>
      </c>
      <c r="C28240" s="3">
        <v>12</v>
      </c>
      <c r="D28240" s="3">
        <v>40.83</v>
      </c>
      <c r="E28240" s="49" t="s">
        <v>20</v>
      </c>
    </row>
    <row r="28241" spans="2:5">
      <c r="B28241" s="26" t="s">
        <v>41771</v>
      </c>
      <c r="C28241" s="3">
        <v>86</v>
      </c>
      <c r="D28241" s="3">
        <v>40.840000000000003</v>
      </c>
      <c r="E28241" s="49" t="s">
        <v>19</v>
      </c>
    </row>
    <row r="28242" spans="2:5">
      <c r="B28242" s="26" t="s">
        <v>41771</v>
      </c>
      <c r="C28242" s="3">
        <v>2</v>
      </c>
      <c r="D28242" s="3">
        <v>40.840000000000003</v>
      </c>
      <c r="E28242" s="49" t="s">
        <v>19</v>
      </c>
    </row>
    <row r="28243" spans="2:5">
      <c r="B28243" s="26" t="s">
        <v>41772</v>
      </c>
      <c r="C28243" s="3">
        <v>12</v>
      </c>
      <c r="D28243" s="3">
        <v>40.81</v>
      </c>
      <c r="E28243" s="49" t="s">
        <v>20</v>
      </c>
    </row>
    <row r="28244" spans="2:5">
      <c r="B28244" s="26" t="s">
        <v>41772</v>
      </c>
      <c r="C28244" s="3">
        <v>7</v>
      </c>
      <c r="D28244" s="3">
        <v>40.81</v>
      </c>
      <c r="E28244" s="49" t="s">
        <v>20</v>
      </c>
    </row>
    <row r="28245" spans="2:5">
      <c r="B28245" s="26" t="s">
        <v>41773</v>
      </c>
      <c r="C28245" s="3">
        <v>49</v>
      </c>
      <c r="D28245" s="3">
        <v>40.799999999999997</v>
      </c>
      <c r="E28245" s="49" t="s">
        <v>20</v>
      </c>
    </row>
    <row r="28246" spans="2:5">
      <c r="B28246" s="26" t="s">
        <v>41773</v>
      </c>
      <c r="C28246" s="3">
        <v>56</v>
      </c>
      <c r="D28246" s="3">
        <v>40.799999999999997</v>
      </c>
      <c r="E28246" s="49" t="s">
        <v>20</v>
      </c>
    </row>
    <row r="28247" spans="2:5">
      <c r="B28247" s="26" t="s">
        <v>41774</v>
      </c>
      <c r="C28247" s="3">
        <v>33</v>
      </c>
      <c r="D28247" s="3">
        <v>40.83</v>
      </c>
      <c r="E28247" s="49" t="s">
        <v>19</v>
      </c>
    </row>
    <row r="28248" spans="2:5">
      <c r="B28248" s="26" t="s">
        <v>41774</v>
      </c>
      <c r="C28248" s="3">
        <v>15</v>
      </c>
      <c r="D28248" s="3">
        <v>40.83</v>
      </c>
      <c r="E28248" s="49" t="s">
        <v>19</v>
      </c>
    </row>
    <row r="28249" spans="2:5">
      <c r="B28249" s="26" t="s">
        <v>41775</v>
      </c>
      <c r="C28249" s="3">
        <v>4</v>
      </c>
      <c r="D28249" s="3">
        <v>40.83</v>
      </c>
      <c r="E28249" s="49" t="s">
        <v>19</v>
      </c>
    </row>
    <row r="28250" spans="2:5">
      <c r="B28250" s="26" t="s">
        <v>41776</v>
      </c>
      <c r="C28250" s="3">
        <v>30</v>
      </c>
      <c r="D28250" s="3">
        <v>40.82</v>
      </c>
      <c r="E28250" s="49" t="s">
        <v>19</v>
      </c>
    </row>
    <row r="28251" spans="2:5">
      <c r="B28251" s="26" t="s">
        <v>41776</v>
      </c>
      <c r="C28251" s="3">
        <v>29</v>
      </c>
      <c r="D28251" s="3">
        <v>40.82</v>
      </c>
      <c r="E28251" s="49" t="s">
        <v>19</v>
      </c>
    </row>
    <row r="28252" spans="2:5">
      <c r="B28252" s="26" t="s">
        <v>41776</v>
      </c>
      <c r="C28252" s="3">
        <v>29</v>
      </c>
      <c r="D28252" s="3">
        <v>40.82</v>
      </c>
      <c r="E28252" s="49" t="s">
        <v>19</v>
      </c>
    </row>
    <row r="28253" spans="2:5">
      <c r="B28253" s="26" t="s">
        <v>41777</v>
      </c>
      <c r="C28253" s="3">
        <v>41</v>
      </c>
      <c r="D28253" s="3">
        <v>40.81</v>
      </c>
      <c r="E28253" s="49" t="s">
        <v>19</v>
      </c>
    </row>
    <row r="28254" spans="2:5">
      <c r="B28254" s="26" t="s">
        <v>41778</v>
      </c>
      <c r="C28254" s="3">
        <v>49</v>
      </c>
      <c r="D28254" s="3">
        <v>40.799999999999997</v>
      </c>
      <c r="E28254" s="49" t="s">
        <v>19</v>
      </c>
    </row>
    <row r="28255" spans="2:5">
      <c r="B28255" s="26" t="s">
        <v>41779</v>
      </c>
      <c r="C28255" s="3">
        <v>26</v>
      </c>
      <c r="D28255" s="3">
        <v>40.82</v>
      </c>
      <c r="E28255" s="49" t="s">
        <v>20</v>
      </c>
    </row>
    <row r="28256" spans="2:5">
      <c r="B28256" s="26" t="s">
        <v>41780</v>
      </c>
      <c r="C28256" s="3">
        <v>54</v>
      </c>
      <c r="D28256" s="3">
        <v>40.82</v>
      </c>
      <c r="E28256" s="49" t="s">
        <v>19</v>
      </c>
    </row>
    <row r="28257" spans="2:5">
      <c r="B28257" s="26" t="s">
        <v>41781</v>
      </c>
      <c r="C28257" s="3">
        <v>143</v>
      </c>
      <c r="D28257" s="3">
        <v>40.799999999999997</v>
      </c>
      <c r="E28257" s="49" t="s">
        <v>19</v>
      </c>
    </row>
    <row r="28258" spans="2:5">
      <c r="B28258" s="26" t="s">
        <v>41782</v>
      </c>
      <c r="C28258" s="3">
        <v>10</v>
      </c>
      <c r="D28258" s="3">
        <v>40.79</v>
      </c>
      <c r="E28258" s="49" t="s">
        <v>20</v>
      </c>
    </row>
    <row r="28259" spans="2:5">
      <c r="B28259" s="26" t="s">
        <v>41783</v>
      </c>
      <c r="C28259" s="3">
        <v>59</v>
      </c>
      <c r="D28259" s="3">
        <v>40.78</v>
      </c>
      <c r="E28259" s="49" t="s">
        <v>19</v>
      </c>
    </row>
    <row r="28260" spans="2:5">
      <c r="B28260" s="26" t="s">
        <v>41784</v>
      </c>
      <c r="C28260" s="3">
        <v>64</v>
      </c>
      <c r="D28260" s="3">
        <v>40.79</v>
      </c>
      <c r="E28260" s="49" t="s">
        <v>19</v>
      </c>
    </row>
    <row r="28261" spans="2:5">
      <c r="B28261" s="26" t="s">
        <v>41784</v>
      </c>
      <c r="C28261" s="3">
        <v>50</v>
      </c>
      <c r="D28261" s="3">
        <v>40.79</v>
      </c>
      <c r="E28261" s="49" t="s">
        <v>19</v>
      </c>
    </row>
    <row r="28262" spans="2:5">
      <c r="B28262" s="26" t="s">
        <v>41785</v>
      </c>
      <c r="C28262" s="3">
        <v>19</v>
      </c>
      <c r="D28262" s="3">
        <v>40.78</v>
      </c>
      <c r="E28262" s="49" t="s">
        <v>20</v>
      </c>
    </row>
    <row r="28263" spans="2:5">
      <c r="B28263" s="26" t="s">
        <v>41785</v>
      </c>
      <c r="C28263" s="3">
        <v>27</v>
      </c>
      <c r="D28263" s="3">
        <v>40.78</v>
      </c>
      <c r="E28263" s="49" t="s">
        <v>20</v>
      </c>
    </row>
    <row r="28264" spans="2:5">
      <c r="B28264" s="26" t="s">
        <v>41786</v>
      </c>
      <c r="C28264" s="3">
        <v>113</v>
      </c>
      <c r="D28264" s="3">
        <v>40.79</v>
      </c>
      <c r="E28264" s="49" t="s">
        <v>19</v>
      </c>
    </row>
    <row r="28265" spans="2:5">
      <c r="B28265" s="26" t="s">
        <v>41787</v>
      </c>
      <c r="C28265" s="3">
        <v>56</v>
      </c>
      <c r="D28265" s="3">
        <v>40.770000000000003</v>
      </c>
      <c r="E28265" s="49" t="s">
        <v>19</v>
      </c>
    </row>
    <row r="28266" spans="2:5">
      <c r="B28266" s="26" t="s">
        <v>41787</v>
      </c>
      <c r="C28266" s="3">
        <v>56</v>
      </c>
      <c r="D28266" s="3">
        <v>40.770000000000003</v>
      </c>
      <c r="E28266" s="49" t="s">
        <v>19</v>
      </c>
    </row>
    <row r="28267" spans="2:5">
      <c r="B28267" s="26" t="s">
        <v>41788</v>
      </c>
      <c r="C28267" s="3">
        <v>68</v>
      </c>
      <c r="D28267" s="3">
        <v>40.78</v>
      </c>
      <c r="E28267" s="49" t="s">
        <v>19</v>
      </c>
    </row>
    <row r="28268" spans="2:5">
      <c r="B28268" s="26" t="s">
        <v>41788</v>
      </c>
      <c r="C28268" s="3">
        <v>35</v>
      </c>
      <c r="D28268" s="3">
        <v>40.78</v>
      </c>
      <c r="E28268" s="49" t="s">
        <v>19</v>
      </c>
    </row>
    <row r="28269" spans="2:5">
      <c r="B28269" s="26" t="s">
        <v>41789</v>
      </c>
      <c r="C28269" s="3">
        <v>69</v>
      </c>
      <c r="D28269" s="3">
        <v>40.78</v>
      </c>
      <c r="E28269" s="49" t="s">
        <v>20</v>
      </c>
    </row>
    <row r="28270" spans="2:5">
      <c r="B28270" s="26" t="s">
        <v>41790</v>
      </c>
      <c r="C28270" s="3">
        <v>70</v>
      </c>
      <c r="D28270" s="3">
        <v>40.78</v>
      </c>
      <c r="E28270" s="49" t="s">
        <v>19</v>
      </c>
    </row>
    <row r="28271" spans="2:5">
      <c r="B28271" s="26" t="s">
        <v>41790</v>
      </c>
      <c r="C28271" s="3">
        <v>50</v>
      </c>
      <c r="D28271" s="3">
        <v>40.78</v>
      </c>
      <c r="E28271" s="49" t="s">
        <v>19</v>
      </c>
    </row>
    <row r="28272" spans="2:5">
      <c r="B28272" s="26" t="s">
        <v>41791</v>
      </c>
      <c r="C28272" s="3">
        <v>97</v>
      </c>
      <c r="D28272" s="3">
        <v>40.78</v>
      </c>
      <c r="E28272" s="49" t="s">
        <v>20</v>
      </c>
    </row>
    <row r="28273" spans="2:5">
      <c r="B28273" s="26" t="s">
        <v>41792</v>
      </c>
      <c r="C28273" s="3">
        <v>128</v>
      </c>
      <c r="D28273" s="3">
        <v>40.83</v>
      </c>
      <c r="E28273" s="49" t="s">
        <v>19</v>
      </c>
    </row>
    <row r="28274" spans="2:5">
      <c r="B28274" s="26" t="s">
        <v>41792</v>
      </c>
      <c r="C28274" s="3">
        <v>97</v>
      </c>
      <c r="D28274" s="3">
        <v>40.83</v>
      </c>
      <c r="E28274" s="49" t="s">
        <v>19</v>
      </c>
    </row>
    <row r="28275" spans="2:5">
      <c r="B28275" s="26" t="s">
        <v>41793</v>
      </c>
      <c r="C28275" s="3">
        <v>76</v>
      </c>
      <c r="D28275" s="3">
        <v>40.82</v>
      </c>
      <c r="E28275" s="49" t="s">
        <v>19</v>
      </c>
    </row>
    <row r="28276" spans="2:5">
      <c r="B28276" s="26" t="s">
        <v>41793</v>
      </c>
      <c r="C28276" s="3">
        <v>63</v>
      </c>
      <c r="D28276" s="3">
        <v>40.82</v>
      </c>
      <c r="E28276" s="49" t="s">
        <v>20</v>
      </c>
    </row>
    <row r="28277" spans="2:5">
      <c r="B28277" s="26" t="s">
        <v>41793</v>
      </c>
      <c r="C28277" s="3">
        <v>2</v>
      </c>
      <c r="D28277" s="3">
        <v>40.82</v>
      </c>
      <c r="E28277" s="49" t="s">
        <v>20</v>
      </c>
    </row>
    <row r="28278" spans="2:5">
      <c r="B28278" s="26" t="s">
        <v>41793</v>
      </c>
      <c r="C28278" s="3">
        <v>81</v>
      </c>
      <c r="D28278" s="3">
        <v>40.82</v>
      </c>
      <c r="E28278" s="49" t="s">
        <v>20</v>
      </c>
    </row>
    <row r="28279" spans="2:5">
      <c r="B28279" s="26" t="s">
        <v>41794</v>
      </c>
      <c r="C28279" s="3">
        <v>57</v>
      </c>
      <c r="D28279" s="3">
        <v>40.75</v>
      </c>
      <c r="E28279" s="49" t="s">
        <v>19</v>
      </c>
    </row>
    <row r="28280" spans="2:5">
      <c r="B28280" s="26" t="s">
        <v>41794</v>
      </c>
      <c r="C28280" s="3">
        <v>37</v>
      </c>
      <c r="D28280" s="3">
        <v>40.74</v>
      </c>
      <c r="E28280" s="49" t="s">
        <v>20</v>
      </c>
    </row>
    <row r="28281" spans="2:5">
      <c r="B28281" s="26" t="s">
        <v>41794</v>
      </c>
      <c r="C28281" s="3">
        <v>50</v>
      </c>
      <c r="D28281" s="3">
        <v>40.75</v>
      </c>
      <c r="E28281" s="49" t="s">
        <v>19</v>
      </c>
    </row>
    <row r="28282" spans="2:5">
      <c r="B28282" s="26" t="s">
        <v>41795</v>
      </c>
      <c r="C28282" s="3">
        <v>4</v>
      </c>
      <c r="D28282" s="3">
        <v>40.71</v>
      </c>
      <c r="E28282" s="49" t="s">
        <v>28</v>
      </c>
    </row>
    <row r="28283" spans="2:5">
      <c r="B28283" s="26" t="s">
        <v>41796</v>
      </c>
      <c r="C28283" s="3">
        <v>22</v>
      </c>
      <c r="D28283" s="3">
        <v>40.71</v>
      </c>
      <c r="E28283" s="49" t="s">
        <v>18</v>
      </c>
    </row>
    <row r="28284" spans="2:5">
      <c r="B28284" s="26" t="s">
        <v>41796</v>
      </c>
      <c r="C28284" s="3">
        <v>72</v>
      </c>
      <c r="D28284" s="3">
        <v>40.71</v>
      </c>
      <c r="E28284" s="49" t="s">
        <v>28</v>
      </c>
    </row>
    <row r="28285" spans="2:5">
      <c r="B28285" s="26" t="s">
        <v>41796</v>
      </c>
      <c r="C28285" s="3">
        <v>22</v>
      </c>
      <c r="D28285" s="3">
        <v>40.71</v>
      </c>
      <c r="E28285" s="49" t="s">
        <v>18</v>
      </c>
    </row>
    <row r="28286" spans="2:5">
      <c r="B28286" s="26" t="s">
        <v>41796</v>
      </c>
      <c r="C28286" s="3">
        <v>2</v>
      </c>
      <c r="D28286" s="3">
        <v>40.71</v>
      </c>
      <c r="E28286" s="49" t="s">
        <v>18</v>
      </c>
    </row>
    <row r="28287" spans="2:5">
      <c r="B28287" s="26" t="s">
        <v>41796</v>
      </c>
      <c r="C28287" s="3">
        <v>20</v>
      </c>
      <c r="D28287" s="3">
        <v>40.71</v>
      </c>
      <c r="E28287" s="49" t="s">
        <v>18</v>
      </c>
    </row>
    <row r="28288" spans="2:5">
      <c r="B28288" s="26" t="s">
        <v>41796</v>
      </c>
      <c r="C28288" s="3">
        <v>150</v>
      </c>
      <c r="D28288" s="3">
        <v>40.71</v>
      </c>
      <c r="E28288" s="49" t="s">
        <v>28</v>
      </c>
    </row>
    <row r="28289" spans="2:5">
      <c r="B28289" s="26" t="s">
        <v>41796</v>
      </c>
      <c r="C28289" s="3">
        <v>8</v>
      </c>
      <c r="D28289" s="3">
        <v>40.71</v>
      </c>
      <c r="E28289" s="49" t="s">
        <v>28</v>
      </c>
    </row>
    <row r="28290" spans="2:5">
      <c r="B28290" s="26" t="s">
        <v>41796</v>
      </c>
      <c r="C28290" s="3">
        <v>97</v>
      </c>
      <c r="D28290" s="3">
        <v>40.71</v>
      </c>
      <c r="E28290" s="49" t="s">
        <v>28</v>
      </c>
    </row>
    <row r="28291" spans="2:5">
      <c r="B28291" s="26" t="s">
        <v>41797</v>
      </c>
      <c r="C28291" s="3">
        <v>163</v>
      </c>
      <c r="D28291" s="3">
        <v>40.700000000000003</v>
      </c>
      <c r="E28291" s="49" t="s">
        <v>28</v>
      </c>
    </row>
    <row r="28292" spans="2:5">
      <c r="B28292" s="26" t="s">
        <v>41798</v>
      </c>
      <c r="C28292" s="3">
        <v>141</v>
      </c>
      <c r="D28292" s="3">
        <v>40.700000000000003</v>
      </c>
      <c r="E28292" s="49" t="s">
        <v>28</v>
      </c>
    </row>
    <row r="28293" spans="2:5">
      <c r="B28293" s="26" t="s">
        <v>41799</v>
      </c>
      <c r="C28293" s="3">
        <v>2</v>
      </c>
      <c r="D28293" s="3">
        <v>40.700000000000003</v>
      </c>
      <c r="E28293" s="49" t="s">
        <v>28</v>
      </c>
    </row>
    <row r="28294" spans="2:5">
      <c r="B28294" s="26" t="s">
        <v>41799</v>
      </c>
      <c r="C28294" s="3">
        <v>16</v>
      </c>
      <c r="D28294" s="3">
        <v>40.700000000000003</v>
      </c>
      <c r="E28294" s="49" t="s">
        <v>28</v>
      </c>
    </row>
    <row r="28295" spans="2:5">
      <c r="B28295" s="26" t="s">
        <v>41800</v>
      </c>
      <c r="C28295" s="3">
        <v>10</v>
      </c>
      <c r="D28295" s="3">
        <v>40.69</v>
      </c>
      <c r="E28295" s="49" t="s">
        <v>20</v>
      </c>
    </row>
    <row r="28296" spans="2:5">
      <c r="B28296" s="26" t="s">
        <v>41800</v>
      </c>
      <c r="C28296" s="3">
        <v>133</v>
      </c>
      <c r="D28296" s="3">
        <v>40.68</v>
      </c>
      <c r="E28296" s="49" t="s">
        <v>18</v>
      </c>
    </row>
    <row r="28297" spans="2:5">
      <c r="B28297" s="26" t="s">
        <v>41801</v>
      </c>
      <c r="C28297" s="3">
        <v>24</v>
      </c>
      <c r="D28297" s="3">
        <v>40.659999999999997</v>
      </c>
      <c r="E28297" s="49" t="s">
        <v>18</v>
      </c>
    </row>
    <row r="28298" spans="2:5">
      <c r="B28298" s="26" t="s">
        <v>41802</v>
      </c>
      <c r="C28298" s="3">
        <v>150</v>
      </c>
      <c r="D28298" s="3">
        <v>40.659999999999997</v>
      </c>
      <c r="E28298" s="49" t="s">
        <v>28</v>
      </c>
    </row>
    <row r="28299" spans="2:5">
      <c r="B28299" s="26" t="s">
        <v>41803</v>
      </c>
      <c r="C28299" s="3">
        <v>150</v>
      </c>
      <c r="D28299" s="3">
        <v>40.67</v>
      </c>
      <c r="E28299" s="49" t="s">
        <v>28</v>
      </c>
    </row>
    <row r="28300" spans="2:5">
      <c r="B28300" s="26" t="s">
        <v>41803</v>
      </c>
      <c r="C28300" s="3">
        <v>144</v>
      </c>
      <c r="D28300" s="3">
        <v>40.67</v>
      </c>
      <c r="E28300" s="49" t="s">
        <v>28</v>
      </c>
    </row>
    <row r="28301" spans="2:5">
      <c r="B28301" s="26" t="s">
        <v>41804</v>
      </c>
      <c r="C28301" s="3">
        <v>150</v>
      </c>
      <c r="D28301" s="3">
        <v>40.69</v>
      </c>
      <c r="E28301" s="49" t="s">
        <v>28</v>
      </c>
    </row>
    <row r="28302" spans="2:5">
      <c r="B28302" s="26" t="s">
        <v>41805</v>
      </c>
      <c r="C28302" s="3">
        <v>24</v>
      </c>
      <c r="D28302" s="3">
        <v>40.700000000000003</v>
      </c>
      <c r="E28302" s="49" t="s">
        <v>18</v>
      </c>
    </row>
    <row r="28303" spans="2:5">
      <c r="B28303" s="26" t="s">
        <v>41805</v>
      </c>
      <c r="C28303" s="3">
        <v>150</v>
      </c>
      <c r="D28303" s="3">
        <v>40.700000000000003</v>
      </c>
      <c r="E28303" s="49" t="s">
        <v>28</v>
      </c>
    </row>
    <row r="28304" spans="2:5">
      <c r="B28304" s="26" t="s">
        <v>41805</v>
      </c>
      <c r="C28304" s="3">
        <v>1</v>
      </c>
      <c r="D28304" s="3">
        <v>40.700000000000003</v>
      </c>
      <c r="E28304" s="49" t="s">
        <v>28</v>
      </c>
    </row>
    <row r="28305" spans="2:5">
      <c r="B28305" s="26" t="s">
        <v>41806</v>
      </c>
      <c r="C28305" s="3">
        <v>57</v>
      </c>
      <c r="D28305" s="3">
        <v>40.729999999999997</v>
      </c>
      <c r="E28305" s="49" t="s">
        <v>18</v>
      </c>
    </row>
    <row r="28306" spans="2:5">
      <c r="B28306" s="26" t="s">
        <v>41806</v>
      </c>
      <c r="C28306" s="3">
        <v>101</v>
      </c>
      <c r="D28306" s="3">
        <v>40.72</v>
      </c>
      <c r="E28306" s="49" t="s">
        <v>19</v>
      </c>
    </row>
    <row r="28307" spans="2:5">
      <c r="B28307" s="26" t="s">
        <v>41806</v>
      </c>
      <c r="C28307" s="3">
        <v>66</v>
      </c>
      <c r="D28307" s="3">
        <v>40.72</v>
      </c>
      <c r="E28307" s="49" t="s">
        <v>18</v>
      </c>
    </row>
    <row r="28308" spans="2:5">
      <c r="B28308" s="26" t="s">
        <v>41806</v>
      </c>
      <c r="C28308" s="3">
        <v>48</v>
      </c>
      <c r="D28308" s="3">
        <v>40.72</v>
      </c>
      <c r="E28308" s="49" t="s">
        <v>19</v>
      </c>
    </row>
    <row r="28309" spans="2:5">
      <c r="B28309" s="26" t="s">
        <v>41806</v>
      </c>
      <c r="C28309" s="3">
        <v>66</v>
      </c>
      <c r="D28309" s="3">
        <v>40.729999999999997</v>
      </c>
      <c r="E28309" s="49" t="s">
        <v>18</v>
      </c>
    </row>
    <row r="28310" spans="2:5">
      <c r="B28310" s="26" t="s">
        <v>41807</v>
      </c>
      <c r="C28310" s="3">
        <v>64</v>
      </c>
      <c r="D28310" s="3">
        <v>40.729999999999997</v>
      </c>
      <c r="E28310" s="49" t="s">
        <v>18</v>
      </c>
    </row>
    <row r="28311" spans="2:5">
      <c r="B28311" s="26" t="s">
        <v>41808</v>
      </c>
      <c r="C28311" s="3">
        <v>75</v>
      </c>
      <c r="D28311" s="3">
        <v>40.729999999999997</v>
      </c>
      <c r="E28311" s="49" t="s">
        <v>28</v>
      </c>
    </row>
    <row r="28312" spans="2:5">
      <c r="B28312" s="26" t="s">
        <v>41808</v>
      </c>
      <c r="C28312" s="3">
        <v>95</v>
      </c>
      <c r="D28312" s="3">
        <v>40.729999999999997</v>
      </c>
      <c r="E28312" s="49" t="s">
        <v>18</v>
      </c>
    </row>
    <row r="28313" spans="2:5">
      <c r="B28313" s="26" t="s">
        <v>41809</v>
      </c>
      <c r="C28313" s="3">
        <v>48</v>
      </c>
      <c r="D28313" s="3">
        <v>40.75</v>
      </c>
      <c r="E28313" s="49" t="s">
        <v>19</v>
      </c>
    </row>
    <row r="28314" spans="2:5">
      <c r="B28314" s="26" t="s">
        <v>41809</v>
      </c>
      <c r="C28314" s="3">
        <v>24</v>
      </c>
      <c r="D28314" s="3">
        <v>40.75</v>
      </c>
      <c r="E28314" s="49" t="s">
        <v>18</v>
      </c>
    </row>
    <row r="28315" spans="2:5">
      <c r="B28315" s="26" t="s">
        <v>41809</v>
      </c>
      <c r="C28315" s="3">
        <v>27</v>
      </c>
      <c r="D28315" s="3">
        <v>40.75</v>
      </c>
      <c r="E28315" s="49" t="s">
        <v>18</v>
      </c>
    </row>
    <row r="28316" spans="2:5">
      <c r="B28316" s="26" t="s">
        <v>41809</v>
      </c>
      <c r="C28316" s="3">
        <v>7</v>
      </c>
      <c r="D28316" s="3">
        <v>40.75</v>
      </c>
      <c r="E28316" s="49" t="s">
        <v>18</v>
      </c>
    </row>
    <row r="28317" spans="2:5">
      <c r="B28317" s="26" t="s">
        <v>41810</v>
      </c>
      <c r="C28317" s="3">
        <v>24</v>
      </c>
      <c r="D28317" s="3">
        <v>40.75</v>
      </c>
      <c r="E28317" s="49" t="s">
        <v>18</v>
      </c>
    </row>
    <row r="28318" spans="2:5">
      <c r="B28318" s="26" t="s">
        <v>41811</v>
      </c>
      <c r="C28318" s="3">
        <v>78</v>
      </c>
      <c r="D28318" s="3">
        <v>40.75</v>
      </c>
      <c r="E28318" s="49" t="s">
        <v>18</v>
      </c>
    </row>
    <row r="28319" spans="2:5">
      <c r="B28319" s="26" t="s">
        <v>41811</v>
      </c>
      <c r="C28319" s="3">
        <v>150</v>
      </c>
      <c r="D28319" s="3">
        <v>40.76</v>
      </c>
      <c r="E28319" s="49" t="s">
        <v>28</v>
      </c>
    </row>
    <row r="28320" spans="2:5">
      <c r="B28320" s="26" t="s">
        <v>41811</v>
      </c>
      <c r="C28320" s="3">
        <v>5</v>
      </c>
      <c r="D28320" s="3">
        <v>40.76</v>
      </c>
      <c r="E28320" s="49" t="s">
        <v>28</v>
      </c>
    </row>
    <row r="28321" spans="2:5">
      <c r="B28321" s="26" t="s">
        <v>41812</v>
      </c>
      <c r="C28321" s="3">
        <v>1</v>
      </c>
      <c r="D28321" s="3">
        <v>40.76</v>
      </c>
      <c r="E28321" s="49" t="s">
        <v>28</v>
      </c>
    </row>
    <row r="28322" spans="2:5">
      <c r="B28322" s="26" t="s">
        <v>41813</v>
      </c>
      <c r="C28322" s="3">
        <v>62</v>
      </c>
      <c r="D28322" s="3">
        <v>40.74</v>
      </c>
      <c r="E28322" s="49" t="s">
        <v>19</v>
      </c>
    </row>
    <row r="28323" spans="2:5">
      <c r="B28323" s="26" t="s">
        <v>41813</v>
      </c>
      <c r="C28323" s="3">
        <v>134</v>
      </c>
      <c r="D28323" s="3">
        <v>40.74</v>
      </c>
      <c r="E28323" s="49" t="s">
        <v>18</v>
      </c>
    </row>
    <row r="28324" spans="2:5">
      <c r="B28324" s="26" t="s">
        <v>41813</v>
      </c>
      <c r="C28324" s="3">
        <v>90</v>
      </c>
      <c r="D28324" s="3">
        <v>40.74</v>
      </c>
      <c r="E28324" s="49" t="s">
        <v>18</v>
      </c>
    </row>
    <row r="28325" spans="2:5">
      <c r="B28325" s="26" t="s">
        <v>41813</v>
      </c>
      <c r="C28325" s="3">
        <v>66</v>
      </c>
      <c r="D28325" s="3">
        <v>40.74</v>
      </c>
      <c r="E28325" s="49" t="s">
        <v>18</v>
      </c>
    </row>
    <row r="28326" spans="2:5">
      <c r="B28326" s="26" t="s">
        <v>41814</v>
      </c>
      <c r="C28326" s="3">
        <v>70</v>
      </c>
      <c r="D28326" s="3">
        <v>40.75</v>
      </c>
      <c r="E28326" s="49" t="s">
        <v>18</v>
      </c>
    </row>
    <row r="28327" spans="2:5">
      <c r="B28327" s="26" t="s">
        <v>41814</v>
      </c>
      <c r="C28327" s="3">
        <v>49</v>
      </c>
      <c r="D28327" s="3">
        <v>40.75</v>
      </c>
      <c r="E28327" s="49" t="s">
        <v>18</v>
      </c>
    </row>
    <row r="28328" spans="2:5">
      <c r="B28328" s="26" t="s">
        <v>41815</v>
      </c>
      <c r="C28328" s="3">
        <v>74</v>
      </c>
      <c r="D28328" s="3">
        <v>40.75</v>
      </c>
      <c r="E28328" s="49" t="s">
        <v>18</v>
      </c>
    </row>
    <row r="28329" spans="2:5">
      <c r="B28329" s="26" t="s">
        <v>41816</v>
      </c>
      <c r="C28329" s="3">
        <v>48</v>
      </c>
      <c r="D28329" s="3">
        <v>40.79</v>
      </c>
      <c r="E28329" s="49" t="s">
        <v>18</v>
      </c>
    </row>
    <row r="28330" spans="2:5">
      <c r="B28330" s="26" t="s">
        <v>41816</v>
      </c>
      <c r="C28330" s="3">
        <v>36</v>
      </c>
      <c r="D28330" s="3">
        <v>40.79</v>
      </c>
      <c r="E28330" s="49" t="s">
        <v>18</v>
      </c>
    </row>
    <row r="28331" spans="2:5">
      <c r="B28331" s="26" t="s">
        <v>41816</v>
      </c>
      <c r="C28331" s="3">
        <v>32</v>
      </c>
      <c r="D28331" s="3">
        <v>40.79</v>
      </c>
      <c r="E28331" s="49" t="s">
        <v>18</v>
      </c>
    </row>
    <row r="28332" spans="2:5">
      <c r="B28332" s="26" t="s">
        <v>41817</v>
      </c>
      <c r="C28332" s="3">
        <v>118</v>
      </c>
      <c r="D28332" s="3">
        <v>40.78</v>
      </c>
      <c r="E28332" s="49" t="s">
        <v>18</v>
      </c>
    </row>
    <row r="28333" spans="2:5">
      <c r="B28333" s="26" t="s">
        <v>41817</v>
      </c>
      <c r="C28333" s="3">
        <v>81</v>
      </c>
      <c r="D28333" s="3">
        <v>40.78</v>
      </c>
      <c r="E28333" s="49" t="s">
        <v>18</v>
      </c>
    </row>
    <row r="28334" spans="2:5">
      <c r="B28334" s="26" t="s">
        <v>41817</v>
      </c>
      <c r="C28334" s="3">
        <v>44</v>
      </c>
      <c r="D28334" s="3">
        <v>40.78</v>
      </c>
      <c r="E28334" s="49" t="s">
        <v>18</v>
      </c>
    </row>
    <row r="28335" spans="2:5">
      <c r="B28335" s="26" t="s">
        <v>41817</v>
      </c>
      <c r="C28335" s="3">
        <v>37</v>
      </c>
      <c r="D28335" s="3">
        <v>40.78</v>
      </c>
      <c r="E28335" s="49" t="s">
        <v>18</v>
      </c>
    </row>
    <row r="28336" spans="2:5">
      <c r="B28336" s="26" t="s">
        <v>41818</v>
      </c>
      <c r="C28336" s="3">
        <v>99</v>
      </c>
      <c r="D28336" s="3">
        <v>40.770000000000003</v>
      </c>
      <c r="E28336" s="49" t="s">
        <v>18</v>
      </c>
    </row>
    <row r="28337" spans="2:5">
      <c r="B28337" s="26" t="s">
        <v>41818</v>
      </c>
      <c r="C28337" s="3">
        <v>128</v>
      </c>
      <c r="D28337" s="3">
        <v>40.770000000000003</v>
      </c>
      <c r="E28337" s="49" t="s">
        <v>18</v>
      </c>
    </row>
    <row r="28338" spans="2:5">
      <c r="B28338" s="26" t="s">
        <v>41818</v>
      </c>
      <c r="C28338" s="3">
        <v>128</v>
      </c>
      <c r="D28338" s="3">
        <v>40.770000000000003</v>
      </c>
      <c r="E28338" s="49" t="s">
        <v>18</v>
      </c>
    </row>
    <row r="28339" spans="2:5">
      <c r="B28339" s="26" t="s">
        <v>41818</v>
      </c>
      <c r="C28339" s="3">
        <v>96</v>
      </c>
      <c r="D28339" s="3">
        <v>40.770000000000003</v>
      </c>
      <c r="E28339" s="49" t="s">
        <v>20</v>
      </c>
    </row>
    <row r="28340" spans="2:5">
      <c r="B28340" s="26" t="s">
        <v>41818</v>
      </c>
      <c r="C28340" s="3">
        <v>88</v>
      </c>
      <c r="D28340" s="3">
        <v>40.770000000000003</v>
      </c>
      <c r="E28340" s="49" t="s">
        <v>18</v>
      </c>
    </row>
    <row r="28341" spans="2:5">
      <c r="B28341" s="26" t="s">
        <v>41818</v>
      </c>
      <c r="C28341" s="3">
        <v>150</v>
      </c>
      <c r="D28341" s="3">
        <v>40.770000000000003</v>
      </c>
      <c r="E28341" s="49" t="s">
        <v>28</v>
      </c>
    </row>
    <row r="28342" spans="2:5">
      <c r="B28342" s="26" t="s">
        <v>41819</v>
      </c>
      <c r="C28342" s="3">
        <v>40</v>
      </c>
      <c r="D28342" s="3">
        <v>40.770000000000003</v>
      </c>
      <c r="E28342" s="49" t="s">
        <v>19</v>
      </c>
    </row>
    <row r="28343" spans="2:5">
      <c r="B28343" s="26" t="s">
        <v>41819</v>
      </c>
      <c r="C28343" s="3">
        <v>54</v>
      </c>
      <c r="D28343" s="3">
        <v>40.770000000000003</v>
      </c>
      <c r="E28343" s="49" t="s">
        <v>18</v>
      </c>
    </row>
    <row r="28344" spans="2:5">
      <c r="B28344" s="26" t="s">
        <v>41819</v>
      </c>
      <c r="C28344" s="3">
        <v>37</v>
      </c>
      <c r="D28344" s="3">
        <v>40.770000000000003</v>
      </c>
      <c r="E28344" s="49" t="s">
        <v>18</v>
      </c>
    </row>
    <row r="28345" spans="2:5">
      <c r="B28345" s="26" t="s">
        <v>41820</v>
      </c>
      <c r="C28345" s="3">
        <v>54</v>
      </c>
      <c r="D28345" s="3">
        <v>40.770000000000003</v>
      </c>
      <c r="E28345" s="49" t="s">
        <v>18</v>
      </c>
    </row>
    <row r="28346" spans="2:5">
      <c r="B28346" s="26" t="s">
        <v>41820</v>
      </c>
      <c r="C28346" s="3">
        <v>150</v>
      </c>
      <c r="D28346" s="3">
        <v>40.770000000000003</v>
      </c>
      <c r="E28346" s="49" t="s">
        <v>28</v>
      </c>
    </row>
    <row r="28347" spans="2:5">
      <c r="B28347" s="26" t="s">
        <v>41820</v>
      </c>
      <c r="C28347" s="3">
        <v>144</v>
      </c>
      <c r="D28347" s="3">
        <v>40.770000000000003</v>
      </c>
      <c r="E28347" s="49" t="s">
        <v>28</v>
      </c>
    </row>
    <row r="28348" spans="2:5">
      <c r="B28348" s="26" t="s">
        <v>41821</v>
      </c>
      <c r="C28348" s="3">
        <v>144</v>
      </c>
      <c r="D28348" s="3">
        <v>40.770000000000003</v>
      </c>
      <c r="E28348" s="49" t="s">
        <v>28</v>
      </c>
    </row>
    <row r="28349" spans="2:5">
      <c r="B28349" s="26" t="s">
        <v>41821</v>
      </c>
      <c r="C28349" s="3">
        <v>163</v>
      </c>
      <c r="D28349" s="3">
        <v>40.770000000000003</v>
      </c>
      <c r="E28349" s="49" t="s">
        <v>28</v>
      </c>
    </row>
    <row r="28350" spans="2:5">
      <c r="B28350" s="26" t="s">
        <v>41822</v>
      </c>
      <c r="C28350" s="3">
        <v>8</v>
      </c>
      <c r="D28350" s="3">
        <v>40.770000000000003</v>
      </c>
      <c r="E28350" s="49" t="s">
        <v>28</v>
      </c>
    </row>
    <row r="28351" spans="2:5">
      <c r="B28351" s="26" t="s">
        <v>41822</v>
      </c>
      <c r="C28351" s="3">
        <v>403</v>
      </c>
      <c r="D28351" s="3">
        <v>40.770000000000003</v>
      </c>
      <c r="E28351" s="49" t="s">
        <v>28</v>
      </c>
    </row>
    <row r="28352" spans="2:5">
      <c r="B28352" s="26" t="s">
        <v>41823</v>
      </c>
      <c r="C28352" s="3">
        <v>6</v>
      </c>
      <c r="D28352" s="3">
        <v>40.78</v>
      </c>
      <c r="E28352" s="49" t="s">
        <v>28</v>
      </c>
    </row>
    <row r="28353" spans="2:5">
      <c r="B28353" s="26" t="s">
        <v>41824</v>
      </c>
      <c r="C28353" s="3">
        <v>150</v>
      </c>
      <c r="D28353" s="3">
        <v>40.78</v>
      </c>
      <c r="E28353" s="49" t="s">
        <v>28</v>
      </c>
    </row>
    <row r="28354" spans="2:5">
      <c r="B28354" s="26" t="s">
        <v>41825</v>
      </c>
      <c r="C28354" s="3">
        <v>150</v>
      </c>
      <c r="D28354" s="3">
        <v>40.78</v>
      </c>
      <c r="E28354" s="49" t="s">
        <v>28</v>
      </c>
    </row>
    <row r="28355" spans="2:5">
      <c r="B28355" s="26" t="s">
        <v>41826</v>
      </c>
      <c r="C28355" s="3">
        <v>72</v>
      </c>
      <c r="D28355" s="3">
        <v>40.770000000000003</v>
      </c>
      <c r="E28355" s="49" t="s">
        <v>19</v>
      </c>
    </row>
    <row r="28356" spans="2:5">
      <c r="B28356" s="26" t="s">
        <v>41826</v>
      </c>
      <c r="C28356" s="3">
        <v>120</v>
      </c>
      <c r="D28356" s="3">
        <v>40.770000000000003</v>
      </c>
      <c r="E28356" s="49" t="s">
        <v>18</v>
      </c>
    </row>
    <row r="28357" spans="2:5">
      <c r="B28357" s="26" t="s">
        <v>41826</v>
      </c>
      <c r="C28357" s="3">
        <v>66</v>
      </c>
      <c r="D28357" s="3">
        <v>40.770000000000003</v>
      </c>
      <c r="E28357" s="49" t="s">
        <v>18</v>
      </c>
    </row>
    <row r="28358" spans="2:5">
      <c r="B28358" s="26" t="s">
        <v>41826</v>
      </c>
      <c r="C28358" s="3">
        <v>66</v>
      </c>
      <c r="D28358" s="3">
        <v>40.770000000000003</v>
      </c>
      <c r="E28358" s="49" t="s">
        <v>19</v>
      </c>
    </row>
    <row r="28359" spans="2:5">
      <c r="B28359" s="26" t="s">
        <v>41826</v>
      </c>
      <c r="C28359" s="3">
        <v>49</v>
      </c>
      <c r="D28359" s="3">
        <v>40.770000000000003</v>
      </c>
      <c r="E28359" s="49" t="s">
        <v>19</v>
      </c>
    </row>
    <row r="28360" spans="2:5">
      <c r="B28360" s="26" t="s">
        <v>41827</v>
      </c>
      <c r="C28360" s="3">
        <v>61</v>
      </c>
      <c r="D28360" s="3">
        <v>40.799999999999997</v>
      </c>
      <c r="E28360" s="49" t="s">
        <v>19</v>
      </c>
    </row>
    <row r="28361" spans="2:5">
      <c r="B28361" s="26" t="s">
        <v>41827</v>
      </c>
      <c r="C28361" s="3">
        <v>39</v>
      </c>
      <c r="D28361" s="3">
        <v>40.799999999999997</v>
      </c>
      <c r="E28361" s="49" t="s">
        <v>18</v>
      </c>
    </row>
    <row r="28362" spans="2:5">
      <c r="B28362" s="26" t="s">
        <v>41827</v>
      </c>
      <c r="C28362" s="3">
        <v>47</v>
      </c>
      <c r="D28362" s="3">
        <v>40.799999999999997</v>
      </c>
      <c r="E28362" s="49" t="s">
        <v>18</v>
      </c>
    </row>
    <row r="28363" spans="2:5">
      <c r="B28363" s="26" t="s">
        <v>41827</v>
      </c>
      <c r="C28363" s="3">
        <v>65</v>
      </c>
      <c r="D28363" s="3">
        <v>40.799999999999997</v>
      </c>
      <c r="E28363" s="49" t="s">
        <v>19</v>
      </c>
    </row>
    <row r="28364" spans="2:5">
      <c r="B28364" s="26" t="s">
        <v>41828</v>
      </c>
      <c r="C28364" s="3">
        <v>150</v>
      </c>
      <c r="D28364" s="3">
        <v>40.799999999999997</v>
      </c>
      <c r="E28364" s="49" t="s">
        <v>28</v>
      </c>
    </row>
    <row r="28365" spans="2:5">
      <c r="B28365" s="26" t="s">
        <v>41828</v>
      </c>
      <c r="C28365" s="3">
        <v>6</v>
      </c>
      <c r="D28365" s="3">
        <v>40.799999999999997</v>
      </c>
      <c r="E28365" s="49" t="s">
        <v>28</v>
      </c>
    </row>
    <row r="28366" spans="2:5">
      <c r="B28366" s="26" t="s">
        <v>41829</v>
      </c>
      <c r="C28366" s="3">
        <v>24</v>
      </c>
      <c r="D28366" s="3">
        <v>40.81</v>
      </c>
      <c r="E28366" s="49" t="s">
        <v>20</v>
      </c>
    </row>
    <row r="28367" spans="2:5">
      <c r="B28367" s="26" t="s">
        <v>41829</v>
      </c>
      <c r="C28367" s="3">
        <v>14</v>
      </c>
      <c r="D28367" s="3">
        <v>40.799999999999997</v>
      </c>
      <c r="E28367" s="49" t="s">
        <v>18</v>
      </c>
    </row>
    <row r="28368" spans="2:5">
      <c r="B28368" s="26" t="s">
        <v>41830</v>
      </c>
      <c r="C28368" s="3">
        <v>48</v>
      </c>
      <c r="D28368" s="3">
        <v>40.82</v>
      </c>
      <c r="E28368" s="49" t="s">
        <v>19</v>
      </c>
    </row>
    <row r="28369" spans="2:5">
      <c r="B28369" s="26" t="s">
        <v>41830</v>
      </c>
      <c r="C28369" s="3">
        <v>105</v>
      </c>
      <c r="D28369" s="3">
        <v>40.82</v>
      </c>
      <c r="E28369" s="49" t="s">
        <v>18</v>
      </c>
    </row>
    <row r="28370" spans="2:5">
      <c r="B28370" s="26" t="s">
        <v>41830</v>
      </c>
      <c r="C28370" s="3">
        <v>134</v>
      </c>
      <c r="D28370" s="3">
        <v>40.82</v>
      </c>
      <c r="E28370" s="49" t="s">
        <v>18</v>
      </c>
    </row>
    <row r="28371" spans="2:5">
      <c r="B28371" s="26" t="s">
        <v>41830</v>
      </c>
      <c r="C28371" s="3">
        <v>70</v>
      </c>
      <c r="D28371" s="3">
        <v>40.82</v>
      </c>
      <c r="E28371" s="49" t="s">
        <v>18</v>
      </c>
    </row>
    <row r="28372" spans="2:5">
      <c r="B28372" s="26" t="s">
        <v>41830</v>
      </c>
      <c r="C28372" s="3">
        <v>160</v>
      </c>
      <c r="D28372" s="3">
        <v>40.82</v>
      </c>
      <c r="E28372" s="49" t="s">
        <v>28</v>
      </c>
    </row>
    <row r="28373" spans="2:5">
      <c r="B28373" s="26" t="s">
        <v>41831</v>
      </c>
      <c r="C28373" s="3">
        <v>51</v>
      </c>
      <c r="D28373" s="3">
        <v>40.82</v>
      </c>
      <c r="E28373" s="49" t="s">
        <v>18</v>
      </c>
    </row>
    <row r="28374" spans="2:5">
      <c r="B28374" s="26" t="s">
        <v>41831</v>
      </c>
      <c r="C28374" s="3">
        <v>30</v>
      </c>
      <c r="D28374" s="3">
        <v>40.82</v>
      </c>
      <c r="E28374" s="49" t="s">
        <v>18</v>
      </c>
    </row>
    <row r="28375" spans="2:5">
      <c r="B28375" s="26" t="s">
        <v>41831</v>
      </c>
      <c r="C28375" s="3">
        <v>30</v>
      </c>
      <c r="D28375" s="3">
        <v>40.82</v>
      </c>
      <c r="E28375" s="49" t="s">
        <v>18</v>
      </c>
    </row>
    <row r="28376" spans="2:5">
      <c r="B28376" s="26" t="s">
        <v>41832</v>
      </c>
      <c r="C28376" s="3">
        <v>25</v>
      </c>
      <c r="D28376" s="3">
        <v>40.82</v>
      </c>
      <c r="E28376" s="49" t="s">
        <v>28</v>
      </c>
    </row>
    <row r="28377" spans="2:5">
      <c r="B28377" s="26" t="s">
        <v>41833</v>
      </c>
      <c r="C28377" s="3">
        <v>25</v>
      </c>
      <c r="D28377" s="3">
        <v>40.82</v>
      </c>
      <c r="E28377" s="49" t="s">
        <v>28</v>
      </c>
    </row>
    <row r="28378" spans="2:5">
      <c r="B28378" s="26" t="s">
        <v>41834</v>
      </c>
      <c r="C28378" s="3">
        <v>90</v>
      </c>
      <c r="D28378" s="3">
        <v>40.83</v>
      </c>
      <c r="E28378" s="49" t="s">
        <v>28</v>
      </c>
    </row>
    <row r="28379" spans="2:5">
      <c r="B28379" s="26" t="s">
        <v>41835</v>
      </c>
      <c r="C28379" s="3">
        <v>13</v>
      </c>
      <c r="D28379" s="3">
        <v>40.82</v>
      </c>
      <c r="E28379" s="49" t="s">
        <v>18</v>
      </c>
    </row>
    <row r="28380" spans="2:5">
      <c r="B28380" s="26" t="s">
        <v>41835</v>
      </c>
      <c r="C28380" s="3">
        <v>84</v>
      </c>
      <c r="D28380" s="3">
        <v>40.82</v>
      </c>
      <c r="E28380" s="49" t="s">
        <v>18</v>
      </c>
    </row>
    <row r="28381" spans="2:5">
      <c r="B28381" s="26" t="s">
        <v>41835</v>
      </c>
      <c r="C28381" s="3">
        <v>100</v>
      </c>
      <c r="D28381" s="3">
        <v>40.82</v>
      </c>
      <c r="E28381" s="49" t="s">
        <v>18</v>
      </c>
    </row>
    <row r="28382" spans="2:5">
      <c r="B28382" s="26" t="s">
        <v>41835</v>
      </c>
      <c r="C28382" s="3">
        <v>2</v>
      </c>
      <c r="D28382" s="3">
        <v>40.82</v>
      </c>
      <c r="E28382" s="49" t="s">
        <v>18</v>
      </c>
    </row>
    <row r="28383" spans="2:5">
      <c r="B28383" s="26" t="s">
        <v>41836</v>
      </c>
      <c r="C28383" s="3">
        <v>25</v>
      </c>
      <c r="D28383" s="3">
        <v>40.82</v>
      </c>
      <c r="E28383" s="49" t="s">
        <v>28</v>
      </c>
    </row>
    <row r="28384" spans="2:5">
      <c r="B28384" s="26" t="s">
        <v>41836</v>
      </c>
      <c r="C28384" s="3">
        <v>136</v>
      </c>
      <c r="D28384" s="3">
        <v>40.82</v>
      </c>
      <c r="E28384" s="49" t="s">
        <v>28</v>
      </c>
    </row>
    <row r="28385" spans="2:5">
      <c r="B28385" s="26" t="s">
        <v>41836</v>
      </c>
      <c r="C28385" s="3">
        <v>30</v>
      </c>
      <c r="D28385" s="3">
        <v>40.82</v>
      </c>
      <c r="E28385" s="49" t="s">
        <v>28</v>
      </c>
    </row>
    <row r="28386" spans="2:5">
      <c r="B28386" s="26" t="s">
        <v>41836</v>
      </c>
      <c r="C28386" s="3">
        <v>136</v>
      </c>
      <c r="D28386" s="3">
        <v>40.82</v>
      </c>
      <c r="E28386" s="49" t="s">
        <v>28</v>
      </c>
    </row>
    <row r="28387" spans="2:5">
      <c r="B28387" s="26" t="s">
        <v>41836</v>
      </c>
      <c r="C28387" s="3">
        <v>100</v>
      </c>
      <c r="D28387" s="3">
        <v>40.82</v>
      </c>
      <c r="E28387" s="49" t="s">
        <v>28</v>
      </c>
    </row>
    <row r="28388" spans="2:5">
      <c r="B28388" s="26" t="s">
        <v>41837</v>
      </c>
      <c r="C28388" s="3">
        <v>36</v>
      </c>
      <c r="D28388" s="3">
        <v>40.82</v>
      </c>
      <c r="E28388" s="49" t="s">
        <v>28</v>
      </c>
    </row>
    <row r="28389" spans="2:5">
      <c r="B28389" s="26" t="s">
        <v>41837</v>
      </c>
      <c r="C28389" s="3">
        <v>25</v>
      </c>
      <c r="D28389" s="3">
        <v>40.82</v>
      </c>
      <c r="E28389" s="49" t="s">
        <v>28</v>
      </c>
    </row>
    <row r="28390" spans="2:5">
      <c r="B28390" s="26" t="s">
        <v>41837</v>
      </c>
      <c r="C28390" s="3">
        <v>113</v>
      </c>
      <c r="D28390" s="3">
        <v>40.82</v>
      </c>
      <c r="E28390" s="49" t="s">
        <v>28</v>
      </c>
    </row>
    <row r="28391" spans="2:5">
      <c r="B28391" s="26" t="s">
        <v>41838</v>
      </c>
      <c r="C28391" s="3">
        <v>50</v>
      </c>
      <c r="D28391" s="3">
        <v>40.82</v>
      </c>
      <c r="E28391" s="49" t="s">
        <v>28</v>
      </c>
    </row>
    <row r="28392" spans="2:5">
      <c r="B28392" s="26" t="s">
        <v>41838</v>
      </c>
      <c r="C28392" s="3">
        <v>66</v>
      </c>
      <c r="D28392" s="3">
        <v>40.82</v>
      </c>
      <c r="E28392" s="49" t="s">
        <v>28</v>
      </c>
    </row>
    <row r="28393" spans="2:5">
      <c r="B28393" s="26" t="s">
        <v>41838</v>
      </c>
      <c r="C28393" s="3">
        <v>21</v>
      </c>
      <c r="D28393" s="3">
        <v>40.82</v>
      </c>
      <c r="E28393" s="49" t="s">
        <v>28</v>
      </c>
    </row>
    <row r="28394" spans="2:5">
      <c r="B28394" s="26" t="s">
        <v>41839</v>
      </c>
      <c r="C28394" s="3">
        <v>48</v>
      </c>
      <c r="D28394" s="3">
        <v>40.82</v>
      </c>
      <c r="E28394" s="49" t="s">
        <v>28</v>
      </c>
    </row>
    <row r="28395" spans="2:5">
      <c r="B28395" s="26" t="s">
        <v>41839</v>
      </c>
      <c r="C28395" s="3">
        <v>1</v>
      </c>
      <c r="D28395" s="3">
        <v>40.82</v>
      </c>
      <c r="E28395" s="49" t="s">
        <v>28</v>
      </c>
    </row>
    <row r="28396" spans="2:5">
      <c r="B28396" s="26" t="s">
        <v>41840</v>
      </c>
      <c r="C28396" s="3">
        <v>99</v>
      </c>
      <c r="D28396" s="3">
        <v>40.83</v>
      </c>
      <c r="E28396" s="49" t="s">
        <v>28</v>
      </c>
    </row>
    <row r="28397" spans="2:5">
      <c r="B28397" s="26" t="s">
        <v>41841</v>
      </c>
      <c r="C28397" s="3">
        <v>25</v>
      </c>
      <c r="D28397" s="3">
        <v>40.83</v>
      </c>
      <c r="E28397" s="49" t="s">
        <v>28</v>
      </c>
    </row>
    <row r="28398" spans="2:5">
      <c r="B28398" s="26" t="s">
        <v>41842</v>
      </c>
      <c r="C28398" s="3">
        <v>25</v>
      </c>
      <c r="D28398" s="3">
        <v>40.83</v>
      </c>
      <c r="E28398" s="49" t="s">
        <v>28</v>
      </c>
    </row>
    <row r="28399" spans="2:5">
      <c r="B28399" s="26" t="s">
        <v>41843</v>
      </c>
      <c r="C28399" s="3">
        <v>51</v>
      </c>
      <c r="D28399" s="3">
        <v>40.81</v>
      </c>
      <c r="E28399" s="49" t="s">
        <v>19</v>
      </c>
    </row>
    <row r="28400" spans="2:5">
      <c r="B28400" s="26" t="s">
        <v>41843</v>
      </c>
      <c r="C28400" s="3">
        <v>95</v>
      </c>
      <c r="D28400" s="3">
        <v>40.81</v>
      </c>
      <c r="E28400" s="49" t="s">
        <v>18</v>
      </c>
    </row>
    <row r="28401" spans="2:5">
      <c r="B28401" s="26" t="s">
        <v>41843</v>
      </c>
      <c r="C28401" s="3">
        <v>160</v>
      </c>
      <c r="D28401" s="3">
        <v>40.81</v>
      </c>
      <c r="E28401" s="49" t="s">
        <v>28</v>
      </c>
    </row>
    <row r="28402" spans="2:5">
      <c r="B28402" s="26" t="s">
        <v>41844</v>
      </c>
      <c r="C28402" s="3">
        <v>3</v>
      </c>
      <c r="D28402" s="3">
        <v>40.81</v>
      </c>
      <c r="E28402" s="49" t="s">
        <v>28</v>
      </c>
    </row>
    <row r="28403" spans="2:5">
      <c r="B28403" s="26" t="s">
        <v>41845</v>
      </c>
      <c r="C28403" s="3">
        <v>118</v>
      </c>
      <c r="D28403" s="3">
        <v>40.82</v>
      </c>
      <c r="E28403" s="49" t="s">
        <v>28</v>
      </c>
    </row>
    <row r="28404" spans="2:5">
      <c r="B28404" s="26" t="s">
        <v>41846</v>
      </c>
      <c r="C28404" s="3">
        <v>43</v>
      </c>
      <c r="D28404" s="3">
        <v>40.82</v>
      </c>
      <c r="E28404" s="49" t="s">
        <v>20</v>
      </c>
    </row>
    <row r="28405" spans="2:5">
      <c r="B28405" s="26" t="s">
        <v>41847</v>
      </c>
      <c r="C28405" s="3">
        <v>46</v>
      </c>
      <c r="D28405" s="3">
        <v>40.83</v>
      </c>
      <c r="E28405" s="49" t="s">
        <v>18</v>
      </c>
    </row>
    <row r="28406" spans="2:5">
      <c r="B28406" s="26" t="s">
        <v>41847</v>
      </c>
      <c r="C28406" s="3">
        <v>46</v>
      </c>
      <c r="D28406" s="3">
        <v>40.83</v>
      </c>
      <c r="E28406" s="49" t="s">
        <v>18</v>
      </c>
    </row>
    <row r="28407" spans="2:5">
      <c r="B28407" s="26" t="s">
        <v>41848</v>
      </c>
      <c r="C28407" s="3">
        <v>136</v>
      </c>
      <c r="D28407" s="3">
        <v>40.83</v>
      </c>
      <c r="E28407" s="49" t="s">
        <v>28</v>
      </c>
    </row>
    <row r="28408" spans="2:5">
      <c r="B28408" s="26" t="s">
        <v>41848</v>
      </c>
      <c r="C28408" s="3">
        <v>41</v>
      </c>
      <c r="D28408" s="3">
        <v>40.83</v>
      </c>
      <c r="E28408" s="49" t="s">
        <v>28</v>
      </c>
    </row>
    <row r="28409" spans="2:5">
      <c r="B28409" s="26" t="s">
        <v>41849</v>
      </c>
      <c r="C28409" s="3">
        <v>46</v>
      </c>
      <c r="D28409" s="3">
        <v>40.81</v>
      </c>
      <c r="E28409" s="49" t="s">
        <v>18</v>
      </c>
    </row>
    <row r="28410" spans="2:5">
      <c r="B28410" s="26" t="s">
        <v>41849</v>
      </c>
      <c r="C28410" s="3">
        <v>17</v>
      </c>
      <c r="D28410" s="3">
        <v>40.81</v>
      </c>
      <c r="E28410" s="49" t="s">
        <v>18</v>
      </c>
    </row>
    <row r="28411" spans="2:5">
      <c r="B28411" s="26" t="s">
        <v>41849</v>
      </c>
      <c r="C28411" s="3">
        <v>20</v>
      </c>
      <c r="D28411" s="3">
        <v>40.81</v>
      </c>
      <c r="E28411" s="49" t="s">
        <v>28</v>
      </c>
    </row>
    <row r="28412" spans="2:5">
      <c r="B28412" s="26" t="s">
        <v>41849</v>
      </c>
      <c r="C28412" s="3">
        <v>10</v>
      </c>
      <c r="D28412" s="3">
        <v>40.81</v>
      </c>
      <c r="E28412" s="49" t="s">
        <v>28</v>
      </c>
    </row>
    <row r="28413" spans="2:5">
      <c r="B28413" s="26" t="s">
        <v>41849</v>
      </c>
      <c r="C28413" s="3">
        <v>132</v>
      </c>
      <c r="D28413" s="3">
        <v>40.799999999999997</v>
      </c>
      <c r="E28413" s="49" t="s">
        <v>20</v>
      </c>
    </row>
    <row r="28414" spans="2:5">
      <c r="B28414" s="26" t="s">
        <v>41849</v>
      </c>
      <c r="C28414" s="3">
        <v>50</v>
      </c>
      <c r="D28414" s="3">
        <v>40.799999999999997</v>
      </c>
      <c r="E28414" s="49" t="s">
        <v>20</v>
      </c>
    </row>
    <row r="28415" spans="2:5">
      <c r="B28415" s="26" t="s">
        <v>41850</v>
      </c>
      <c r="C28415" s="3">
        <v>49</v>
      </c>
      <c r="D28415" s="3">
        <v>40.799999999999997</v>
      </c>
      <c r="E28415" s="49" t="s">
        <v>28</v>
      </c>
    </row>
    <row r="28416" spans="2:5">
      <c r="B28416" s="26" t="s">
        <v>41851</v>
      </c>
      <c r="C28416" s="3">
        <v>52</v>
      </c>
      <c r="D28416" s="3">
        <v>40.79</v>
      </c>
      <c r="E28416" s="49" t="s">
        <v>18</v>
      </c>
    </row>
    <row r="28417" spans="2:5">
      <c r="B28417" s="26" t="s">
        <v>41851</v>
      </c>
      <c r="C28417" s="3">
        <v>48</v>
      </c>
      <c r="D28417" s="3">
        <v>40.79</v>
      </c>
      <c r="E28417" s="49" t="s">
        <v>19</v>
      </c>
    </row>
    <row r="28418" spans="2:5">
      <c r="B28418" s="26" t="s">
        <v>41851</v>
      </c>
      <c r="C28418" s="3">
        <v>139</v>
      </c>
      <c r="D28418" s="3">
        <v>40.78</v>
      </c>
      <c r="E28418" s="49" t="s">
        <v>28</v>
      </c>
    </row>
    <row r="28419" spans="2:5">
      <c r="B28419" s="26" t="s">
        <v>41852</v>
      </c>
      <c r="C28419" s="3">
        <v>96</v>
      </c>
      <c r="D28419" s="3">
        <v>40.770000000000003</v>
      </c>
      <c r="E28419" s="49" t="s">
        <v>28</v>
      </c>
    </row>
    <row r="28420" spans="2:5">
      <c r="B28420" s="26" t="s">
        <v>41853</v>
      </c>
      <c r="C28420" s="3">
        <v>4</v>
      </c>
      <c r="D28420" s="3">
        <v>40.770000000000003</v>
      </c>
      <c r="E28420" s="49" t="s">
        <v>28</v>
      </c>
    </row>
    <row r="28421" spans="2:5">
      <c r="B28421" s="26" t="s">
        <v>41854</v>
      </c>
      <c r="C28421" s="3">
        <v>3</v>
      </c>
      <c r="D28421" s="3">
        <v>40.770000000000003</v>
      </c>
      <c r="E28421" s="49" t="s">
        <v>28</v>
      </c>
    </row>
    <row r="28422" spans="2:5">
      <c r="B28422" s="26" t="s">
        <v>41855</v>
      </c>
      <c r="C28422" s="3">
        <v>81</v>
      </c>
      <c r="D28422" s="3">
        <v>40.76</v>
      </c>
      <c r="E28422" s="49" t="s">
        <v>18</v>
      </c>
    </row>
    <row r="28423" spans="2:5">
      <c r="B28423" s="26" t="s">
        <v>41856</v>
      </c>
      <c r="C28423" s="3">
        <v>122</v>
      </c>
      <c r="D28423" s="3">
        <v>40.76</v>
      </c>
      <c r="E28423" s="49" t="s">
        <v>28</v>
      </c>
    </row>
    <row r="28424" spans="2:5">
      <c r="B28424" s="26" t="s">
        <v>41857</v>
      </c>
      <c r="C28424" s="3">
        <v>25</v>
      </c>
      <c r="D28424" s="3">
        <v>40.76</v>
      </c>
      <c r="E28424" s="49" t="s">
        <v>28</v>
      </c>
    </row>
    <row r="28425" spans="2:5">
      <c r="B28425" s="26" t="s">
        <v>41858</v>
      </c>
      <c r="C28425" s="3">
        <v>9</v>
      </c>
      <c r="D28425" s="3">
        <v>40.76</v>
      </c>
      <c r="E28425" s="49" t="s">
        <v>28</v>
      </c>
    </row>
    <row r="28426" spans="2:5">
      <c r="B28426" s="26" t="s">
        <v>41858</v>
      </c>
      <c r="C28426" s="3">
        <v>8</v>
      </c>
      <c r="D28426" s="3">
        <v>40.76</v>
      </c>
      <c r="E28426" s="49" t="s">
        <v>28</v>
      </c>
    </row>
    <row r="28427" spans="2:5">
      <c r="B28427" s="26" t="s">
        <v>41859</v>
      </c>
      <c r="C28427" s="3">
        <v>37</v>
      </c>
      <c r="D28427" s="3">
        <v>40.75</v>
      </c>
      <c r="E28427" s="49" t="s">
        <v>18</v>
      </c>
    </row>
    <row r="28428" spans="2:5">
      <c r="B28428" s="26" t="s">
        <v>41859</v>
      </c>
      <c r="C28428" s="3">
        <v>25</v>
      </c>
      <c r="D28428" s="3">
        <v>40.76</v>
      </c>
      <c r="E28428" s="49" t="s">
        <v>28</v>
      </c>
    </row>
    <row r="28429" spans="2:5">
      <c r="B28429" s="26" t="s">
        <v>41860</v>
      </c>
      <c r="C28429" s="3">
        <v>25</v>
      </c>
      <c r="D28429" s="3">
        <v>40.76</v>
      </c>
      <c r="E28429" s="49" t="s">
        <v>28</v>
      </c>
    </row>
    <row r="28430" spans="2:5">
      <c r="B28430" s="26" t="s">
        <v>41860</v>
      </c>
      <c r="C28430" s="3">
        <v>25</v>
      </c>
      <c r="D28430" s="3">
        <v>40.76</v>
      </c>
      <c r="E28430" s="49" t="s">
        <v>28</v>
      </c>
    </row>
    <row r="28431" spans="2:5">
      <c r="B28431" s="26" t="s">
        <v>41860</v>
      </c>
      <c r="C28431" s="3">
        <v>118</v>
      </c>
      <c r="D28431" s="3">
        <v>40.76</v>
      </c>
      <c r="E28431" s="49" t="s">
        <v>28</v>
      </c>
    </row>
    <row r="28432" spans="2:5">
      <c r="B28432" s="26" t="s">
        <v>41860</v>
      </c>
      <c r="C28432" s="3">
        <v>49</v>
      </c>
      <c r="D28432" s="3">
        <v>40.76</v>
      </c>
      <c r="E28432" s="49" t="s">
        <v>28</v>
      </c>
    </row>
    <row r="28433" spans="2:5">
      <c r="B28433" s="26" t="s">
        <v>41861</v>
      </c>
      <c r="C28433" s="3">
        <v>2</v>
      </c>
      <c r="D28433" s="3">
        <v>40.76</v>
      </c>
      <c r="E28433" s="49" t="s">
        <v>28</v>
      </c>
    </row>
    <row r="28434" spans="2:5">
      <c r="B28434" s="26" t="s">
        <v>41862</v>
      </c>
      <c r="C28434" s="3">
        <v>23</v>
      </c>
      <c r="D28434" s="3">
        <v>40.76</v>
      </c>
      <c r="E28434" s="49" t="s">
        <v>28</v>
      </c>
    </row>
    <row r="28435" spans="2:5">
      <c r="B28435" s="26" t="s">
        <v>41862</v>
      </c>
      <c r="C28435" s="3">
        <v>9</v>
      </c>
      <c r="D28435" s="3">
        <v>40.76</v>
      </c>
      <c r="E28435" s="49" t="s">
        <v>28</v>
      </c>
    </row>
    <row r="28436" spans="2:5">
      <c r="B28436" s="26" t="s">
        <v>41863</v>
      </c>
      <c r="C28436" s="3">
        <v>16</v>
      </c>
      <c r="D28436" s="3">
        <v>40.76</v>
      </c>
      <c r="E28436" s="49" t="s">
        <v>28</v>
      </c>
    </row>
    <row r="28437" spans="2:5">
      <c r="B28437" s="26" t="s">
        <v>41863</v>
      </c>
      <c r="C28437" s="3">
        <v>25</v>
      </c>
      <c r="D28437" s="3">
        <v>40.76</v>
      </c>
      <c r="E28437" s="49" t="s">
        <v>28</v>
      </c>
    </row>
    <row r="28438" spans="2:5">
      <c r="B28438" s="26" t="s">
        <v>41864</v>
      </c>
      <c r="C28438" s="3">
        <v>25</v>
      </c>
      <c r="D28438" s="3">
        <v>40.76</v>
      </c>
      <c r="E28438" s="49" t="s">
        <v>28</v>
      </c>
    </row>
    <row r="28439" spans="2:5">
      <c r="B28439" s="26" t="s">
        <v>41864</v>
      </c>
      <c r="C28439" s="3">
        <v>3</v>
      </c>
      <c r="D28439" s="3">
        <v>40.76</v>
      </c>
      <c r="E28439" s="49" t="s">
        <v>28</v>
      </c>
    </row>
    <row r="28440" spans="2:5">
      <c r="B28440" s="26" t="s">
        <v>41865</v>
      </c>
      <c r="C28440" s="3">
        <v>33</v>
      </c>
      <c r="D28440" s="3">
        <v>40.770000000000003</v>
      </c>
      <c r="E28440" s="49" t="s">
        <v>28</v>
      </c>
    </row>
    <row r="28441" spans="2:5">
      <c r="B28441" s="26" t="s">
        <v>41866</v>
      </c>
      <c r="C28441" s="3">
        <v>64</v>
      </c>
      <c r="D28441" s="3">
        <v>40.76</v>
      </c>
      <c r="E28441" s="49" t="s">
        <v>19</v>
      </c>
    </row>
    <row r="28442" spans="2:5">
      <c r="B28442" s="26" t="s">
        <v>41866</v>
      </c>
      <c r="C28442" s="3">
        <v>49</v>
      </c>
      <c r="D28442" s="3">
        <v>40.76</v>
      </c>
      <c r="E28442" s="49" t="s">
        <v>20</v>
      </c>
    </row>
    <row r="28443" spans="2:5">
      <c r="B28443" s="26" t="s">
        <v>41867</v>
      </c>
      <c r="C28443" s="3">
        <v>111</v>
      </c>
      <c r="D28443" s="3">
        <v>40.74</v>
      </c>
      <c r="E28443" s="49" t="s">
        <v>18</v>
      </c>
    </row>
    <row r="28444" spans="2:5">
      <c r="B28444" s="26" t="s">
        <v>41867</v>
      </c>
      <c r="C28444" s="3">
        <v>71</v>
      </c>
      <c r="D28444" s="3">
        <v>40.729999999999997</v>
      </c>
      <c r="E28444" s="49" t="s">
        <v>18</v>
      </c>
    </row>
    <row r="28445" spans="2:5">
      <c r="B28445" s="26" t="s">
        <v>41868</v>
      </c>
      <c r="C28445" s="3">
        <v>18</v>
      </c>
      <c r="D28445" s="3">
        <v>40.72</v>
      </c>
      <c r="E28445" s="49" t="s">
        <v>28</v>
      </c>
    </row>
    <row r="28446" spans="2:5">
      <c r="B28446" s="26" t="s">
        <v>41869</v>
      </c>
      <c r="C28446" s="3">
        <v>25</v>
      </c>
      <c r="D28446" s="3">
        <v>40.71</v>
      </c>
      <c r="E28446" s="49" t="s">
        <v>28</v>
      </c>
    </row>
    <row r="28447" spans="2:5">
      <c r="B28447" s="26" t="s">
        <v>41870</v>
      </c>
      <c r="C28447" s="3">
        <v>50</v>
      </c>
      <c r="D28447" s="3">
        <v>40.72</v>
      </c>
      <c r="E28447" s="49" t="s">
        <v>18</v>
      </c>
    </row>
    <row r="28448" spans="2:5">
      <c r="B28448" s="26" t="s">
        <v>41870</v>
      </c>
      <c r="C28448" s="3">
        <v>49</v>
      </c>
      <c r="D28448" s="3">
        <v>40.72</v>
      </c>
      <c r="E28448" s="49" t="s">
        <v>18</v>
      </c>
    </row>
    <row r="28449" spans="2:5">
      <c r="B28449" s="26" t="s">
        <v>41870</v>
      </c>
      <c r="C28449" s="3">
        <v>11</v>
      </c>
      <c r="D28449" s="3">
        <v>40.72</v>
      </c>
      <c r="E28449" s="49" t="s">
        <v>28</v>
      </c>
    </row>
    <row r="28450" spans="2:5">
      <c r="B28450" s="26" t="s">
        <v>41870</v>
      </c>
      <c r="C28450" s="3">
        <v>153</v>
      </c>
      <c r="D28450" s="3">
        <v>40.72</v>
      </c>
      <c r="E28450" s="49" t="s">
        <v>28</v>
      </c>
    </row>
    <row r="28451" spans="2:5">
      <c r="B28451" s="26" t="s">
        <v>41871</v>
      </c>
      <c r="C28451" s="3">
        <v>36</v>
      </c>
      <c r="D28451" s="3">
        <v>40.72</v>
      </c>
      <c r="E28451" s="49" t="s">
        <v>28</v>
      </c>
    </row>
    <row r="28452" spans="2:5">
      <c r="B28452" s="26" t="s">
        <v>41871</v>
      </c>
      <c r="C28452" s="3">
        <v>150</v>
      </c>
      <c r="D28452" s="3">
        <v>40.72</v>
      </c>
      <c r="E28452" s="49" t="s">
        <v>28</v>
      </c>
    </row>
    <row r="28453" spans="2:5">
      <c r="B28453" s="26" t="s">
        <v>41871</v>
      </c>
      <c r="C28453" s="3">
        <v>6</v>
      </c>
      <c r="D28453" s="3">
        <v>40.72</v>
      </c>
      <c r="E28453" s="49" t="s">
        <v>28</v>
      </c>
    </row>
    <row r="28454" spans="2:5">
      <c r="B28454" s="26" t="s">
        <v>41872</v>
      </c>
      <c r="C28454" s="3">
        <v>25</v>
      </c>
      <c r="D28454" s="3">
        <v>40.72</v>
      </c>
      <c r="E28454" s="49" t="s">
        <v>28</v>
      </c>
    </row>
    <row r="28455" spans="2:5">
      <c r="B28455" s="26" t="s">
        <v>41872</v>
      </c>
      <c r="C28455" s="3">
        <v>11</v>
      </c>
      <c r="D28455" s="3">
        <v>40.72</v>
      </c>
      <c r="E28455" s="49" t="s">
        <v>28</v>
      </c>
    </row>
    <row r="28456" spans="2:5">
      <c r="B28456" s="26" t="s">
        <v>41872</v>
      </c>
      <c r="C28456" s="3">
        <v>69</v>
      </c>
      <c r="D28456" s="3">
        <v>40.700000000000003</v>
      </c>
      <c r="E28456" s="49" t="s">
        <v>18</v>
      </c>
    </row>
    <row r="28457" spans="2:5">
      <c r="B28457" s="26" t="s">
        <v>41872</v>
      </c>
      <c r="C28457" s="3">
        <v>66</v>
      </c>
      <c r="D28457" s="3">
        <v>40.700000000000003</v>
      </c>
      <c r="E28457" s="49" t="s">
        <v>19</v>
      </c>
    </row>
    <row r="28458" spans="2:5">
      <c r="B28458" s="26" t="s">
        <v>41873</v>
      </c>
      <c r="C28458" s="3">
        <v>88</v>
      </c>
      <c r="D28458" s="3">
        <v>40.700000000000003</v>
      </c>
      <c r="E28458" s="49" t="s">
        <v>28</v>
      </c>
    </row>
    <row r="28459" spans="2:5">
      <c r="B28459" s="26" t="s">
        <v>41874</v>
      </c>
      <c r="C28459" s="3">
        <v>54</v>
      </c>
      <c r="D28459" s="3">
        <v>40.71</v>
      </c>
      <c r="E28459" s="49" t="s">
        <v>28</v>
      </c>
    </row>
    <row r="28460" spans="2:5">
      <c r="B28460" s="26" t="s">
        <v>41875</v>
      </c>
      <c r="C28460" s="3">
        <v>38</v>
      </c>
      <c r="D28460" s="3">
        <v>40.71</v>
      </c>
      <c r="E28460" s="49" t="s">
        <v>28</v>
      </c>
    </row>
    <row r="28461" spans="2:5">
      <c r="B28461" s="26" t="s">
        <v>41875</v>
      </c>
      <c r="C28461" s="3">
        <v>45</v>
      </c>
      <c r="D28461" s="3">
        <v>40.71</v>
      </c>
      <c r="E28461" s="49" t="s">
        <v>28</v>
      </c>
    </row>
    <row r="28462" spans="2:5">
      <c r="B28462" s="26" t="s">
        <v>41875</v>
      </c>
      <c r="C28462" s="3">
        <v>136</v>
      </c>
      <c r="D28462" s="3">
        <v>40.71</v>
      </c>
      <c r="E28462" s="49" t="s">
        <v>28</v>
      </c>
    </row>
    <row r="28463" spans="2:5">
      <c r="B28463" s="26" t="s">
        <v>41875</v>
      </c>
      <c r="C28463" s="3">
        <v>136</v>
      </c>
      <c r="D28463" s="3">
        <v>40.71</v>
      </c>
      <c r="E28463" s="49" t="s">
        <v>28</v>
      </c>
    </row>
    <row r="28464" spans="2:5">
      <c r="B28464" s="26" t="s">
        <v>41875</v>
      </c>
      <c r="C28464" s="3">
        <v>138</v>
      </c>
      <c r="D28464" s="3">
        <v>40.71</v>
      </c>
      <c r="E28464" s="49" t="s">
        <v>28</v>
      </c>
    </row>
    <row r="28465" spans="2:5">
      <c r="B28465" s="26" t="s">
        <v>41876</v>
      </c>
      <c r="C28465" s="3">
        <v>71</v>
      </c>
      <c r="D28465" s="3">
        <v>40.71</v>
      </c>
      <c r="E28465" s="49" t="s">
        <v>28</v>
      </c>
    </row>
    <row r="28466" spans="2:5">
      <c r="B28466" s="26" t="s">
        <v>41877</v>
      </c>
      <c r="C28466" s="3">
        <v>73</v>
      </c>
      <c r="D28466" s="3">
        <v>40.71</v>
      </c>
      <c r="E28466" s="49" t="s">
        <v>28</v>
      </c>
    </row>
    <row r="28467" spans="2:5">
      <c r="B28467" s="26" t="s">
        <v>41877</v>
      </c>
      <c r="C28467" s="3">
        <v>2</v>
      </c>
      <c r="D28467" s="3">
        <v>40.71</v>
      </c>
      <c r="E28467" s="49" t="s">
        <v>28</v>
      </c>
    </row>
    <row r="28468" spans="2:5">
      <c r="B28468" s="26" t="s">
        <v>41878</v>
      </c>
      <c r="C28468" s="3">
        <v>87</v>
      </c>
      <c r="D28468" s="3">
        <v>40.71</v>
      </c>
      <c r="E28468" s="49" t="s">
        <v>28</v>
      </c>
    </row>
    <row r="28469" spans="2:5">
      <c r="B28469" s="26" t="s">
        <v>41878</v>
      </c>
      <c r="C28469" s="3">
        <v>55</v>
      </c>
      <c r="D28469" s="3">
        <v>40.71</v>
      </c>
      <c r="E28469" s="49" t="s">
        <v>28</v>
      </c>
    </row>
    <row r="28470" spans="2:5">
      <c r="B28470" s="26" t="s">
        <v>41879</v>
      </c>
      <c r="C28470" s="3">
        <v>144</v>
      </c>
      <c r="D28470" s="3">
        <v>40.72</v>
      </c>
      <c r="E28470" s="49" t="s">
        <v>28</v>
      </c>
    </row>
    <row r="28471" spans="2:5">
      <c r="B28471" s="26" t="s">
        <v>41880</v>
      </c>
      <c r="C28471" s="3">
        <v>6</v>
      </c>
      <c r="D28471" s="3">
        <v>40.72</v>
      </c>
      <c r="E28471" s="49" t="s">
        <v>28</v>
      </c>
    </row>
    <row r="28472" spans="2:5">
      <c r="B28472" s="26" t="s">
        <v>41881</v>
      </c>
      <c r="C28472" s="3">
        <v>17</v>
      </c>
      <c r="D28472" s="3">
        <v>40.78</v>
      </c>
      <c r="E28472" s="49" t="s">
        <v>18</v>
      </c>
    </row>
    <row r="28473" spans="2:5">
      <c r="B28473" s="26" t="s">
        <v>41881</v>
      </c>
      <c r="C28473" s="3">
        <v>28</v>
      </c>
      <c r="D28473" s="3">
        <v>40.78</v>
      </c>
      <c r="E28473" s="49" t="s">
        <v>18</v>
      </c>
    </row>
    <row r="28474" spans="2:5">
      <c r="B28474" s="26" t="s">
        <v>41882</v>
      </c>
      <c r="C28474" s="3">
        <v>139</v>
      </c>
      <c r="D28474" s="3">
        <v>40.78</v>
      </c>
      <c r="E28474" s="49" t="s">
        <v>28</v>
      </c>
    </row>
    <row r="28475" spans="2:5">
      <c r="B28475" s="26" t="s">
        <v>41883</v>
      </c>
      <c r="C28475" s="3">
        <v>87</v>
      </c>
      <c r="D28475" s="3">
        <v>40.770000000000003</v>
      </c>
      <c r="E28475" s="49" t="s">
        <v>18</v>
      </c>
    </row>
    <row r="28476" spans="2:5">
      <c r="B28476" s="26" t="s">
        <v>41883</v>
      </c>
      <c r="C28476" s="3">
        <v>93</v>
      </c>
      <c r="D28476" s="3">
        <v>40.770000000000003</v>
      </c>
      <c r="E28476" s="49" t="s">
        <v>18</v>
      </c>
    </row>
    <row r="28477" spans="2:5">
      <c r="B28477" s="26" t="s">
        <v>41883</v>
      </c>
      <c r="C28477" s="3">
        <v>74</v>
      </c>
      <c r="D28477" s="3">
        <v>40.770000000000003</v>
      </c>
      <c r="E28477" s="49" t="s">
        <v>18</v>
      </c>
    </row>
    <row r="28478" spans="2:5">
      <c r="B28478" s="26" t="s">
        <v>41883</v>
      </c>
      <c r="C28478" s="3">
        <v>74</v>
      </c>
      <c r="D28478" s="3">
        <v>40.770000000000003</v>
      </c>
      <c r="E28478" s="49" t="s">
        <v>18</v>
      </c>
    </row>
    <row r="28479" spans="2:5">
      <c r="B28479" s="26" t="s">
        <v>41884</v>
      </c>
      <c r="C28479" s="3">
        <v>127</v>
      </c>
      <c r="D28479" s="3">
        <v>40.770000000000003</v>
      </c>
      <c r="E28479" s="49" t="s">
        <v>19</v>
      </c>
    </row>
    <row r="28480" spans="2:5">
      <c r="B28480" s="26" t="s">
        <v>41884</v>
      </c>
      <c r="C28480" s="3">
        <v>86</v>
      </c>
      <c r="D28480" s="3">
        <v>40.770000000000003</v>
      </c>
      <c r="E28480" s="49" t="s">
        <v>18</v>
      </c>
    </row>
    <row r="28481" spans="2:5">
      <c r="B28481" s="26" t="s">
        <v>41884</v>
      </c>
      <c r="C28481" s="3">
        <v>90</v>
      </c>
      <c r="D28481" s="3">
        <v>40.770000000000003</v>
      </c>
      <c r="E28481" s="49" t="s">
        <v>19</v>
      </c>
    </row>
    <row r="28482" spans="2:5">
      <c r="B28482" s="26" t="s">
        <v>41884</v>
      </c>
      <c r="C28482" s="3">
        <v>16</v>
      </c>
      <c r="D28482" s="3">
        <v>40.770000000000003</v>
      </c>
      <c r="E28482" s="49" t="s">
        <v>18</v>
      </c>
    </row>
    <row r="28483" spans="2:5">
      <c r="B28483" s="26" t="s">
        <v>41884</v>
      </c>
      <c r="C28483" s="3">
        <v>59</v>
      </c>
      <c r="D28483" s="3">
        <v>40.770000000000003</v>
      </c>
      <c r="E28483" s="49" t="s">
        <v>18</v>
      </c>
    </row>
    <row r="28484" spans="2:5">
      <c r="B28484" s="26" t="s">
        <v>41884</v>
      </c>
      <c r="C28484" s="3">
        <v>41</v>
      </c>
      <c r="D28484" s="3">
        <v>40.770000000000003</v>
      </c>
      <c r="E28484" s="49" t="s">
        <v>18</v>
      </c>
    </row>
    <row r="28485" spans="2:5">
      <c r="B28485" s="26" t="s">
        <v>41885</v>
      </c>
      <c r="C28485" s="3">
        <v>59</v>
      </c>
      <c r="D28485" s="3">
        <v>40.799999999999997</v>
      </c>
      <c r="E28485" s="49" t="s">
        <v>18</v>
      </c>
    </row>
    <row r="28486" spans="2:5">
      <c r="B28486" s="26" t="s">
        <v>41885</v>
      </c>
      <c r="C28486" s="3">
        <v>32</v>
      </c>
      <c r="D28486" s="3">
        <v>40.799999999999997</v>
      </c>
      <c r="E28486" s="49" t="s">
        <v>18</v>
      </c>
    </row>
    <row r="28487" spans="2:5">
      <c r="B28487" s="26" t="s">
        <v>41885</v>
      </c>
      <c r="C28487" s="3">
        <v>32</v>
      </c>
      <c r="D28487" s="3">
        <v>40.799999999999997</v>
      </c>
      <c r="E28487" s="49" t="s">
        <v>18</v>
      </c>
    </row>
    <row r="28488" spans="2:5">
      <c r="B28488" s="26" t="s">
        <v>41885</v>
      </c>
      <c r="C28488" s="3">
        <v>150</v>
      </c>
      <c r="D28488" s="3">
        <v>40.799999999999997</v>
      </c>
      <c r="E28488" s="49" t="s">
        <v>28</v>
      </c>
    </row>
    <row r="28489" spans="2:5">
      <c r="B28489" s="26" t="s">
        <v>41885</v>
      </c>
      <c r="C28489" s="3">
        <v>233</v>
      </c>
      <c r="D28489" s="3">
        <v>40.799999999999997</v>
      </c>
      <c r="E28489" s="49" t="s">
        <v>28</v>
      </c>
    </row>
    <row r="28490" spans="2:5">
      <c r="B28490" s="26" t="s">
        <v>41886</v>
      </c>
      <c r="C28490" s="3">
        <v>121</v>
      </c>
      <c r="D28490" s="3">
        <v>40.82</v>
      </c>
      <c r="E28490" s="49" t="s">
        <v>18</v>
      </c>
    </row>
    <row r="28491" spans="2:5">
      <c r="B28491" s="26" t="s">
        <v>41886</v>
      </c>
      <c r="C28491" s="3">
        <v>68</v>
      </c>
      <c r="D28491" s="3">
        <v>40.82</v>
      </c>
      <c r="E28491" s="49" t="s">
        <v>20</v>
      </c>
    </row>
    <row r="28492" spans="2:5">
      <c r="B28492" s="26" t="s">
        <v>41886</v>
      </c>
      <c r="C28492" s="3">
        <v>86</v>
      </c>
      <c r="D28492" s="3">
        <v>40.82</v>
      </c>
      <c r="E28492" s="49" t="s">
        <v>18</v>
      </c>
    </row>
    <row r="28493" spans="2:5">
      <c r="B28493" s="26" t="s">
        <v>41886</v>
      </c>
      <c r="C28493" s="3">
        <v>86</v>
      </c>
      <c r="D28493" s="3">
        <v>40.82</v>
      </c>
      <c r="E28493" s="49" t="s">
        <v>18</v>
      </c>
    </row>
    <row r="28494" spans="2:5">
      <c r="B28494" s="26" t="s">
        <v>41886</v>
      </c>
      <c r="C28494" s="3">
        <v>31</v>
      </c>
      <c r="D28494" s="3">
        <v>40.82</v>
      </c>
      <c r="E28494" s="49" t="s">
        <v>20</v>
      </c>
    </row>
    <row r="28495" spans="2:5">
      <c r="B28495" s="26" t="s">
        <v>41886</v>
      </c>
      <c r="C28495" s="3">
        <v>81</v>
      </c>
      <c r="D28495" s="3">
        <v>40.82</v>
      </c>
      <c r="E28495" s="49" t="s">
        <v>20</v>
      </c>
    </row>
    <row r="28496" spans="2:5">
      <c r="B28496" s="26" t="s">
        <v>41887</v>
      </c>
      <c r="C28496" s="3">
        <v>2</v>
      </c>
      <c r="D28496" s="3">
        <v>40.840000000000003</v>
      </c>
      <c r="E28496" s="49" t="s">
        <v>28</v>
      </c>
    </row>
    <row r="28497" spans="2:5">
      <c r="B28497" s="26" t="s">
        <v>41888</v>
      </c>
      <c r="C28497" s="3">
        <v>150</v>
      </c>
      <c r="D28497" s="3">
        <v>40.840000000000003</v>
      </c>
      <c r="E28497" s="49" t="s">
        <v>28</v>
      </c>
    </row>
    <row r="28498" spans="2:5">
      <c r="B28498" s="26" t="s">
        <v>41888</v>
      </c>
      <c r="C28498" s="3">
        <v>136</v>
      </c>
      <c r="D28498" s="3">
        <v>40.840000000000003</v>
      </c>
      <c r="E28498" s="49" t="s">
        <v>28</v>
      </c>
    </row>
    <row r="28499" spans="2:5">
      <c r="B28499" s="26" t="s">
        <v>41888</v>
      </c>
      <c r="C28499" s="3">
        <v>136</v>
      </c>
      <c r="D28499" s="3">
        <v>40.840000000000003</v>
      </c>
      <c r="E28499" s="49" t="s">
        <v>28</v>
      </c>
    </row>
    <row r="28500" spans="2:5">
      <c r="B28500" s="26" t="s">
        <v>41889</v>
      </c>
      <c r="C28500" s="3">
        <v>17</v>
      </c>
      <c r="D28500" s="3">
        <v>40.840000000000003</v>
      </c>
      <c r="E28500" s="49" t="s">
        <v>28</v>
      </c>
    </row>
    <row r="28501" spans="2:5">
      <c r="B28501" s="26" t="s">
        <v>41889</v>
      </c>
      <c r="C28501" s="3">
        <v>178</v>
      </c>
      <c r="D28501" s="3">
        <v>40.840000000000003</v>
      </c>
      <c r="E28501" s="49" t="s">
        <v>28</v>
      </c>
    </row>
    <row r="28502" spans="2:5">
      <c r="B28502" s="26" t="s">
        <v>41889</v>
      </c>
      <c r="C28502" s="3">
        <v>364</v>
      </c>
      <c r="D28502" s="3">
        <v>40.840000000000003</v>
      </c>
      <c r="E28502" s="49" t="s">
        <v>28</v>
      </c>
    </row>
    <row r="28503" spans="2:5">
      <c r="B28503" s="26" t="s">
        <v>41890</v>
      </c>
      <c r="C28503" s="3">
        <v>150</v>
      </c>
      <c r="D28503" s="3">
        <v>40.840000000000003</v>
      </c>
      <c r="E28503" s="49" t="s">
        <v>28</v>
      </c>
    </row>
    <row r="28504" spans="2:5">
      <c r="B28504" s="26" t="s">
        <v>41891</v>
      </c>
      <c r="C28504" s="3">
        <v>150</v>
      </c>
      <c r="D28504" s="3">
        <v>40.840000000000003</v>
      </c>
      <c r="E28504" s="49" t="s">
        <v>28</v>
      </c>
    </row>
    <row r="28505" spans="2:5">
      <c r="B28505" s="26" t="s">
        <v>41892</v>
      </c>
      <c r="C28505" s="3">
        <v>703</v>
      </c>
      <c r="D28505" s="3">
        <v>40.880000000000003</v>
      </c>
      <c r="E28505" s="49" t="s">
        <v>28</v>
      </c>
    </row>
    <row r="28506" spans="2:5">
      <c r="B28506" s="26" t="s">
        <v>41893</v>
      </c>
      <c r="C28506" s="3">
        <v>79</v>
      </c>
      <c r="D28506" s="3">
        <v>40.9</v>
      </c>
      <c r="E28506" s="49" t="s">
        <v>18</v>
      </c>
    </row>
    <row r="28507" spans="2:5">
      <c r="B28507" s="26" t="s">
        <v>41894</v>
      </c>
      <c r="C28507" s="3">
        <v>25</v>
      </c>
      <c r="D28507" s="3">
        <v>40.950000000000003</v>
      </c>
      <c r="E28507" s="49" t="s">
        <v>19</v>
      </c>
    </row>
    <row r="28508" spans="2:5">
      <c r="B28508" s="26" t="s">
        <v>41894</v>
      </c>
      <c r="C28508" s="3">
        <v>15</v>
      </c>
      <c r="D28508" s="3">
        <v>40.950000000000003</v>
      </c>
      <c r="E28508" s="49" t="s">
        <v>19</v>
      </c>
    </row>
    <row r="28509" spans="2:5">
      <c r="B28509" s="26" t="s">
        <v>41894</v>
      </c>
      <c r="C28509" s="3">
        <v>25</v>
      </c>
      <c r="D28509" s="3">
        <v>40.950000000000003</v>
      </c>
      <c r="E28509" s="49" t="s">
        <v>18</v>
      </c>
    </row>
    <row r="28510" spans="2:5">
      <c r="B28510" s="26" t="s">
        <v>41894</v>
      </c>
      <c r="C28510" s="3">
        <v>32</v>
      </c>
      <c r="D28510" s="3">
        <v>40.950000000000003</v>
      </c>
      <c r="E28510" s="49" t="s">
        <v>19</v>
      </c>
    </row>
    <row r="28511" spans="2:5">
      <c r="B28511" s="26" t="s">
        <v>41894</v>
      </c>
      <c r="C28511" s="3">
        <v>234</v>
      </c>
      <c r="D28511" s="3">
        <v>40.950000000000003</v>
      </c>
      <c r="E28511" s="49" t="s">
        <v>18</v>
      </c>
    </row>
    <row r="28512" spans="2:5">
      <c r="B28512" s="26" t="s">
        <v>41894</v>
      </c>
      <c r="C28512" s="3">
        <v>32</v>
      </c>
      <c r="D28512" s="3">
        <v>40.950000000000003</v>
      </c>
      <c r="E28512" s="49" t="s">
        <v>19</v>
      </c>
    </row>
    <row r="28513" spans="2:5">
      <c r="B28513" s="26" t="s">
        <v>41894</v>
      </c>
      <c r="C28513" s="3">
        <v>234</v>
      </c>
      <c r="D28513" s="3">
        <v>40.950000000000003</v>
      </c>
      <c r="E28513" s="49" t="s">
        <v>18</v>
      </c>
    </row>
    <row r="28514" spans="2:5">
      <c r="B28514" s="26" t="s">
        <v>41895</v>
      </c>
      <c r="C28514" s="3">
        <v>45</v>
      </c>
      <c r="D28514" s="3">
        <v>40.950000000000003</v>
      </c>
      <c r="E28514" s="49" t="s">
        <v>19</v>
      </c>
    </row>
    <row r="28515" spans="2:5">
      <c r="B28515" s="26" t="s">
        <v>41895</v>
      </c>
      <c r="C28515" s="3">
        <v>58</v>
      </c>
      <c r="D28515" s="3">
        <v>40.950000000000003</v>
      </c>
      <c r="E28515" s="49" t="s">
        <v>19</v>
      </c>
    </row>
    <row r="28516" spans="2:5">
      <c r="B28516" s="26" t="s">
        <v>41895</v>
      </c>
      <c r="C28516" s="3">
        <v>58</v>
      </c>
      <c r="D28516" s="3">
        <v>40.950000000000003</v>
      </c>
      <c r="E28516" s="49" t="s">
        <v>19</v>
      </c>
    </row>
    <row r="28517" spans="2:5">
      <c r="B28517" s="26" t="s">
        <v>41895</v>
      </c>
      <c r="C28517" s="3">
        <v>38</v>
      </c>
      <c r="D28517" s="3">
        <v>40.950000000000003</v>
      </c>
      <c r="E28517" s="49" t="s">
        <v>19</v>
      </c>
    </row>
    <row r="28518" spans="2:5">
      <c r="B28518" s="26" t="s">
        <v>41895</v>
      </c>
      <c r="C28518" s="3">
        <v>20</v>
      </c>
      <c r="D28518" s="3">
        <v>40.950000000000003</v>
      </c>
      <c r="E28518" s="49" t="s">
        <v>19</v>
      </c>
    </row>
    <row r="28519" spans="2:5">
      <c r="B28519" s="26" t="s">
        <v>41896</v>
      </c>
      <c r="C28519" s="3">
        <v>42</v>
      </c>
      <c r="D28519" s="3">
        <v>40.950000000000003</v>
      </c>
      <c r="E28519" s="49" t="s">
        <v>19</v>
      </c>
    </row>
    <row r="28520" spans="2:5">
      <c r="B28520" s="26" t="s">
        <v>41896</v>
      </c>
      <c r="C28520" s="3">
        <v>48</v>
      </c>
      <c r="D28520" s="3">
        <v>40.950000000000003</v>
      </c>
      <c r="E28520" s="49" t="s">
        <v>20</v>
      </c>
    </row>
    <row r="28521" spans="2:5">
      <c r="B28521" s="26" t="s">
        <v>41896</v>
      </c>
      <c r="C28521" s="3">
        <v>36</v>
      </c>
      <c r="D28521" s="3">
        <v>40.950000000000003</v>
      </c>
      <c r="E28521" s="49" t="s">
        <v>20</v>
      </c>
    </row>
    <row r="28522" spans="2:5">
      <c r="B28522" s="26" t="s">
        <v>41897</v>
      </c>
      <c r="C28522" s="3">
        <v>132</v>
      </c>
      <c r="D28522" s="3">
        <v>40.93</v>
      </c>
      <c r="E28522" s="49" t="s">
        <v>18</v>
      </c>
    </row>
    <row r="28523" spans="2:5">
      <c r="B28523" s="26" t="s">
        <v>41897</v>
      </c>
      <c r="C28523" s="3">
        <v>92</v>
      </c>
      <c r="D28523" s="3">
        <v>40.93</v>
      </c>
      <c r="E28523" s="49" t="s">
        <v>18</v>
      </c>
    </row>
    <row r="28524" spans="2:5">
      <c r="B28524" s="26" t="s">
        <v>41898</v>
      </c>
      <c r="C28524" s="3">
        <v>62</v>
      </c>
      <c r="D28524" s="3">
        <v>40.93</v>
      </c>
      <c r="E28524" s="49" t="s">
        <v>28</v>
      </c>
    </row>
    <row r="28525" spans="2:5">
      <c r="B28525" s="26" t="s">
        <v>41899</v>
      </c>
      <c r="C28525" s="3">
        <v>133</v>
      </c>
      <c r="D28525" s="3">
        <v>40.94</v>
      </c>
      <c r="E28525" s="49" t="s">
        <v>18</v>
      </c>
    </row>
    <row r="28526" spans="2:5">
      <c r="B28526" s="26" t="s">
        <v>41900</v>
      </c>
      <c r="C28526" s="3">
        <v>150</v>
      </c>
      <c r="D28526" s="3">
        <v>40.950000000000003</v>
      </c>
      <c r="E28526" s="49" t="s">
        <v>28</v>
      </c>
    </row>
    <row r="28527" spans="2:5">
      <c r="B28527" s="26" t="s">
        <v>41900</v>
      </c>
      <c r="C28527" s="3">
        <v>82</v>
      </c>
      <c r="D28527" s="3">
        <v>40.94</v>
      </c>
      <c r="E28527" s="49" t="s">
        <v>18</v>
      </c>
    </row>
    <row r="28528" spans="2:5">
      <c r="B28528" s="26" t="s">
        <v>41900</v>
      </c>
      <c r="C28528" s="3">
        <v>110</v>
      </c>
      <c r="D28528" s="3">
        <v>40.94</v>
      </c>
      <c r="E28528" s="49" t="s">
        <v>18</v>
      </c>
    </row>
    <row r="28529" spans="2:5">
      <c r="B28529" s="26" t="s">
        <v>41901</v>
      </c>
      <c r="C28529" s="3">
        <v>6</v>
      </c>
      <c r="D28529" s="3">
        <v>40.94</v>
      </c>
      <c r="E28529" s="49" t="s">
        <v>28</v>
      </c>
    </row>
    <row r="28530" spans="2:5">
      <c r="B28530" s="26" t="s">
        <v>41901</v>
      </c>
      <c r="C28530" s="3">
        <v>146</v>
      </c>
      <c r="D28530" s="3">
        <v>40.94</v>
      </c>
      <c r="E28530" s="49" t="s">
        <v>28</v>
      </c>
    </row>
    <row r="28531" spans="2:5">
      <c r="B28531" s="26" t="s">
        <v>41902</v>
      </c>
      <c r="C28531" s="3">
        <v>89</v>
      </c>
      <c r="D28531" s="3">
        <v>40.98</v>
      </c>
      <c r="E28531" s="49" t="s">
        <v>19</v>
      </c>
    </row>
    <row r="28532" spans="2:5">
      <c r="B28532" s="26" t="s">
        <v>41902</v>
      </c>
      <c r="C28532" s="3">
        <v>97</v>
      </c>
      <c r="D28532" s="3">
        <v>40.98</v>
      </c>
      <c r="E28532" s="49" t="s">
        <v>19</v>
      </c>
    </row>
    <row r="28533" spans="2:5">
      <c r="B28533" s="26" t="s">
        <v>41903</v>
      </c>
      <c r="C28533" s="3">
        <v>49</v>
      </c>
      <c r="D28533" s="3">
        <v>40.950000000000003</v>
      </c>
      <c r="E28533" s="49" t="s">
        <v>19</v>
      </c>
    </row>
    <row r="28534" spans="2:5">
      <c r="B28534" s="26" t="s">
        <v>41903</v>
      </c>
      <c r="C28534" s="3">
        <v>21</v>
      </c>
      <c r="D28534" s="3">
        <v>40.94</v>
      </c>
      <c r="E28534" s="49" t="s">
        <v>20</v>
      </c>
    </row>
    <row r="28535" spans="2:5">
      <c r="B28535" s="26" t="s">
        <v>41904</v>
      </c>
      <c r="C28535" s="3">
        <v>21</v>
      </c>
      <c r="D28535" s="3">
        <v>40.94</v>
      </c>
      <c r="E28535" s="49" t="s">
        <v>20</v>
      </c>
    </row>
    <row r="28536" spans="2:5">
      <c r="B28536" s="26" t="s">
        <v>41905</v>
      </c>
      <c r="C28536" s="3">
        <v>3</v>
      </c>
      <c r="D28536" s="3">
        <v>40.98</v>
      </c>
      <c r="E28536" s="49" t="s">
        <v>19</v>
      </c>
    </row>
    <row r="28537" spans="2:5">
      <c r="B28537" s="26" t="s">
        <v>41906</v>
      </c>
      <c r="C28537" s="3">
        <v>64</v>
      </c>
      <c r="D28537" s="3">
        <v>41.02</v>
      </c>
      <c r="E28537" s="49" t="s">
        <v>20</v>
      </c>
    </row>
    <row r="28538" spans="2:5">
      <c r="B28538" s="26" t="s">
        <v>41907</v>
      </c>
      <c r="C28538" s="3">
        <v>50</v>
      </c>
      <c r="D28538" s="3">
        <v>41.05</v>
      </c>
      <c r="E28538" s="49" t="s">
        <v>19</v>
      </c>
    </row>
    <row r="28539" spans="2:5">
      <c r="B28539" s="26" t="s">
        <v>41907</v>
      </c>
      <c r="C28539" s="3">
        <v>52</v>
      </c>
      <c r="D28539" s="3">
        <v>41.05</v>
      </c>
      <c r="E28539" s="49" t="s">
        <v>19</v>
      </c>
    </row>
    <row r="28540" spans="2:5">
      <c r="B28540" s="26" t="s">
        <v>41907</v>
      </c>
      <c r="C28540" s="3">
        <v>52</v>
      </c>
      <c r="D28540" s="3">
        <v>41.05</v>
      </c>
      <c r="E28540" s="49" t="s">
        <v>19</v>
      </c>
    </row>
    <row r="28541" spans="2:5">
      <c r="B28541" s="26" t="s">
        <v>41908</v>
      </c>
      <c r="C28541" s="3">
        <v>115</v>
      </c>
      <c r="D28541" s="3">
        <v>41.03</v>
      </c>
      <c r="E28541" s="49" t="s">
        <v>20</v>
      </c>
    </row>
    <row r="28542" spans="2:5">
      <c r="B28542" s="26" t="s">
        <v>41908</v>
      </c>
      <c r="C28542" s="3">
        <v>42</v>
      </c>
      <c r="D28542" s="3">
        <v>41.02</v>
      </c>
      <c r="E28542" s="49" t="s">
        <v>19</v>
      </c>
    </row>
    <row r="28543" spans="2:5">
      <c r="B28543" s="26" t="s">
        <v>41909</v>
      </c>
      <c r="C28543" s="3">
        <v>48</v>
      </c>
      <c r="D28543" s="3">
        <v>41</v>
      </c>
      <c r="E28543" s="49" t="s">
        <v>28</v>
      </c>
    </row>
    <row r="28544" spans="2:5">
      <c r="B28544" s="26" t="s">
        <v>41910</v>
      </c>
      <c r="C28544" s="3">
        <v>1</v>
      </c>
      <c r="D28544" s="3">
        <v>41</v>
      </c>
      <c r="E28544" s="49" t="s">
        <v>18</v>
      </c>
    </row>
    <row r="28545" spans="2:5">
      <c r="B28545" s="26" t="s">
        <v>41911</v>
      </c>
      <c r="C28545" s="3">
        <v>48</v>
      </c>
      <c r="D28545" s="3">
        <v>41</v>
      </c>
      <c r="E28545" s="49" t="s">
        <v>28</v>
      </c>
    </row>
    <row r="28546" spans="2:5">
      <c r="B28546" s="26" t="s">
        <v>41912</v>
      </c>
      <c r="C28546" s="3">
        <v>25</v>
      </c>
      <c r="D28546" s="3">
        <v>41</v>
      </c>
      <c r="E28546" s="49" t="s">
        <v>28</v>
      </c>
    </row>
    <row r="28547" spans="2:5">
      <c r="B28547" s="26" t="s">
        <v>41913</v>
      </c>
      <c r="C28547" s="3">
        <v>141</v>
      </c>
      <c r="D28547" s="3">
        <v>41</v>
      </c>
      <c r="E28547" s="49" t="s">
        <v>28</v>
      </c>
    </row>
    <row r="28548" spans="2:5">
      <c r="B28548" s="26" t="s">
        <v>41913</v>
      </c>
      <c r="C28548" s="3">
        <v>94</v>
      </c>
      <c r="D28548" s="3">
        <v>41</v>
      </c>
      <c r="E28548" s="49" t="s">
        <v>28</v>
      </c>
    </row>
    <row r="28549" spans="2:5">
      <c r="B28549" s="26" t="s">
        <v>41914</v>
      </c>
      <c r="C28549" s="3">
        <v>11</v>
      </c>
      <c r="D28549" s="3">
        <v>41.02</v>
      </c>
      <c r="E28549" s="49" t="s">
        <v>19</v>
      </c>
    </row>
    <row r="28550" spans="2:5">
      <c r="B28550" s="26" t="s">
        <v>41914</v>
      </c>
      <c r="C28550" s="3">
        <v>42</v>
      </c>
      <c r="D28550" s="3">
        <v>41.02</v>
      </c>
      <c r="E28550" s="49" t="s">
        <v>19</v>
      </c>
    </row>
    <row r="28551" spans="2:5">
      <c r="B28551" s="26" t="s">
        <v>41914</v>
      </c>
      <c r="C28551" s="3">
        <v>78</v>
      </c>
      <c r="D28551" s="3">
        <v>41.02</v>
      </c>
      <c r="E28551" s="49" t="s">
        <v>19</v>
      </c>
    </row>
    <row r="28552" spans="2:5">
      <c r="B28552" s="26" t="s">
        <v>41915</v>
      </c>
      <c r="C28552" s="3">
        <v>47</v>
      </c>
      <c r="D28552" s="3">
        <v>41</v>
      </c>
      <c r="E28552" s="49" t="s">
        <v>19</v>
      </c>
    </row>
    <row r="28553" spans="2:5">
      <c r="B28553" s="26" t="s">
        <v>41915</v>
      </c>
      <c r="C28553" s="3">
        <v>89</v>
      </c>
      <c r="D28553" s="3">
        <v>41</v>
      </c>
      <c r="E28553" s="49" t="s">
        <v>20</v>
      </c>
    </row>
    <row r="28554" spans="2:5">
      <c r="B28554" s="26" t="s">
        <v>41915</v>
      </c>
      <c r="C28554" s="3">
        <v>1</v>
      </c>
      <c r="D28554" s="3">
        <v>41</v>
      </c>
      <c r="E28554" s="49" t="s">
        <v>19</v>
      </c>
    </row>
    <row r="28555" spans="2:5">
      <c r="B28555" s="26" t="s">
        <v>41915</v>
      </c>
      <c r="C28555" s="3">
        <v>104</v>
      </c>
      <c r="D28555" s="3">
        <v>41</v>
      </c>
      <c r="E28555" s="49" t="s">
        <v>28</v>
      </c>
    </row>
    <row r="28556" spans="2:5">
      <c r="B28556" s="26" t="s">
        <v>41915</v>
      </c>
      <c r="C28556" s="3">
        <v>21</v>
      </c>
      <c r="D28556" s="3">
        <v>41</v>
      </c>
      <c r="E28556" s="49" t="s">
        <v>28</v>
      </c>
    </row>
    <row r="28557" spans="2:5">
      <c r="B28557" s="26" t="s">
        <v>41915</v>
      </c>
      <c r="C28557" s="3">
        <v>83</v>
      </c>
      <c r="D28557" s="3">
        <v>41</v>
      </c>
      <c r="E28557" s="49" t="s">
        <v>28</v>
      </c>
    </row>
    <row r="28558" spans="2:5">
      <c r="B28558" s="26" t="s">
        <v>41916</v>
      </c>
      <c r="C28558" s="3">
        <v>73</v>
      </c>
      <c r="D28558" s="3">
        <v>40.99</v>
      </c>
      <c r="E28558" s="49" t="s">
        <v>18</v>
      </c>
    </row>
    <row r="28559" spans="2:5">
      <c r="B28559" s="26" t="s">
        <v>41916</v>
      </c>
      <c r="C28559" s="3">
        <v>106</v>
      </c>
      <c r="D28559" s="3">
        <v>40.99</v>
      </c>
      <c r="E28559" s="49" t="s">
        <v>28</v>
      </c>
    </row>
    <row r="28560" spans="2:5">
      <c r="B28560" s="26" t="s">
        <v>41917</v>
      </c>
      <c r="C28560" s="3">
        <v>89</v>
      </c>
      <c r="D28560" s="3">
        <v>40.99</v>
      </c>
      <c r="E28560" s="49" t="s">
        <v>18</v>
      </c>
    </row>
    <row r="28561" spans="2:5">
      <c r="B28561" s="26" t="s">
        <v>41917</v>
      </c>
      <c r="C28561" s="3">
        <v>150</v>
      </c>
      <c r="D28561" s="3">
        <v>40.99</v>
      </c>
      <c r="E28561" s="49" t="s">
        <v>28</v>
      </c>
    </row>
    <row r="28562" spans="2:5">
      <c r="B28562" s="26" t="s">
        <v>41917</v>
      </c>
      <c r="C28562" s="3">
        <v>16</v>
      </c>
      <c r="D28562" s="3">
        <v>40.99</v>
      </c>
      <c r="E28562" s="49" t="s">
        <v>28</v>
      </c>
    </row>
    <row r="28563" spans="2:5">
      <c r="B28563" s="26" t="s">
        <v>41917</v>
      </c>
      <c r="C28563" s="3">
        <v>11</v>
      </c>
      <c r="D28563" s="3">
        <v>40.99</v>
      </c>
      <c r="E28563" s="49" t="s">
        <v>18</v>
      </c>
    </row>
    <row r="28564" spans="2:5">
      <c r="B28564" s="26" t="s">
        <v>41917</v>
      </c>
      <c r="C28564" s="3">
        <v>78</v>
      </c>
      <c r="D28564" s="3">
        <v>40.99</v>
      </c>
      <c r="E28564" s="49" t="s">
        <v>18</v>
      </c>
    </row>
    <row r="28565" spans="2:5">
      <c r="B28565" s="26" t="s">
        <v>41917</v>
      </c>
      <c r="C28565" s="3">
        <v>25</v>
      </c>
      <c r="D28565" s="3">
        <v>40.98</v>
      </c>
      <c r="E28565" s="49" t="s">
        <v>28</v>
      </c>
    </row>
    <row r="28566" spans="2:5">
      <c r="B28566" s="26" t="s">
        <v>41917</v>
      </c>
      <c r="C28566" s="3">
        <v>163</v>
      </c>
      <c r="D28566" s="3">
        <v>40.98</v>
      </c>
      <c r="E28566" s="49" t="s">
        <v>28</v>
      </c>
    </row>
    <row r="28567" spans="2:5">
      <c r="B28567" s="26" t="s">
        <v>41917</v>
      </c>
      <c r="C28567" s="3">
        <v>22</v>
      </c>
      <c r="D28567" s="3">
        <v>40.98</v>
      </c>
      <c r="E28567" s="49" t="s">
        <v>28</v>
      </c>
    </row>
    <row r="28568" spans="2:5">
      <c r="B28568" s="26" t="s">
        <v>41917</v>
      </c>
      <c r="C28568" s="3">
        <v>63</v>
      </c>
      <c r="D28568" s="3">
        <v>40.98</v>
      </c>
      <c r="E28568" s="49" t="s">
        <v>18</v>
      </c>
    </row>
    <row r="28569" spans="2:5">
      <c r="B28569" s="26" t="s">
        <v>41917</v>
      </c>
      <c r="C28569" s="3">
        <v>26</v>
      </c>
      <c r="D28569" s="3">
        <v>40.98</v>
      </c>
      <c r="E28569" s="49" t="s">
        <v>18</v>
      </c>
    </row>
    <row r="28570" spans="2:5">
      <c r="B28570" s="26" t="s">
        <v>41918</v>
      </c>
      <c r="C28570" s="3">
        <v>44</v>
      </c>
      <c r="D28570" s="3">
        <v>40.99</v>
      </c>
      <c r="E28570" s="49" t="s">
        <v>19</v>
      </c>
    </row>
    <row r="28571" spans="2:5">
      <c r="B28571" s="26" t="s">
        <v>41918</v>
      </c>
      <c r="C28571" s="3">
        <v>56</v>
      </c>
      <c r="D28571" s="3">
        <v>40.99</v>
      </c>
      <c r="E28571" s="49" t="s">
        <v>18</v>
      </c>
    </row>
    <row r="28572" spans="2:5">
      <c r="B28572" s="26" t="s">
        <v>41918</v>
      </c>
      <c r="C28572" s="3">
        <v>150</v>
      </c>
      <c r="D28572" s="3">
        <v>40.99</v>
      </c>
      <c r="E28572" s="49" t="s">
        <v>28</v>
      </c>
    </row>
    <row r="28573" spans="2:5">
      <c r="B28573" s="26" t="s">
        <v>41918</v>
      </c>
      <c r="C28573" s="3">
        <v>50</v>
      </c>
      <c r="D28573" s="3">
        <v>40.99</v>
      </c>
      <c r="E28573" s="49" t="s">
        <v>28</v>
      </c>
    </row>
    <row r="28574" spans="2:5">
      <c r="B28574" s="26" t="s">
        <v>41918</v>
      </c>
      <c r="C28574" s="3">
        <v>89</v>
      </c>
      <c r="D28574" s="3">
        <v>40.99</v>
      </c>
      <c r="E28574" s="49" t="s">
        <v>18</v>
      </c>
    </row>
    <row r="28575" spans="2:5">
      <c r="B28575" s="26" t="s">
        <v>41918</v>
      </c>
      <c r="C28575" s="3">
        <v>150</v>
      </c>
      <c r="D28575" s="3">
        <v>40.99</v>
      </c>
      <c r="E28575" s="49" t="s">
        <v>28</v>
      </c>
    </row>
    <row r="28576" spans="2:5">
      <c r="B28576" s="26" t="s">
        <v>41918</v>
      </c>
      <c r="C28576" s="3">
        <v>51</v>
      </c>
      <c r="D28576" s="3">
        <v>40.99</v>
      </c>
      <c r="E28576" s="49" t="s">
        <v>28</v>
      </c>
    </row>
    <row r="28577" spans="2:5">
      <c r="B28577" s="26" t="s">
        <v>41918</v>
      </c>
      <c r="C28577" s="3">
        <v>89</v>
      </c>
      <c r="D28577" s="3">
        <v>40.99</v>
      </c>
      <c r="E28577" s="49" t="s">
        <v>18</v>
      </c>
    </row>
    <row r="28578" spans="2:5">
      <c r="B28578" s="26" t="s">
        <v>41918</v>
      </c>
      <c r="C28578" s="3">
        <v>93</v>
      </c>
      <c r="D28578" s="3">
        <v>40.99</v>
      </c>
      <c r="E28578" s="49" t="s">
        <v>28</v>
      </c>
    </row>
    <row r="28579" spans="2:5">
      <c r="B28579" s="26" t="s">
        <v>41918</v>
      </c>
      <c r="C28579" s="3">
        <v>27</v>
      </c>
      <c r="D28579" s="3">
        <v>40.99</v>
      </c>
      <c r="E28579" s="49" t="s">
        <v>28</v>
      </c>
    </row>
    <row r="28580" spans="2:5">
      <c r="B28580" s="26" t="s">
        <v>41918</v>
      </c>
      <c r="C28580" s="3">
        <v>89</v>
      </c>
      <c r="D28580" s="3">
        <v>40.99</v>
      </c>
      <c r="E28580" s="49" t="s">
        <v>18</v>
      </c>
    </row>
    <row r="28581" spans="2:5">
      <c r="B28581" s="26" t="s">
        <v>41919</v>
      </c>
      <c r="C28581" s="3">
        <v>178</v>
      </c>
      <c r="D28581" s="3">
        <v>40.99</v>
      </c>
      <c r="E28581" s="49" t="s">
        <v>28</v>
      </c>
    </row>
    <row r="28582" spans="2:5">
      <c r="B28582" s="26" t="s">
        <v>41919</v>
      </c>
      <c r="C28582" s="3">
        <v>150</v>
      </c>
      <c r="D28582" s="3">
        <v>40.99</v>
      </c>
      <c r="E28582" s="49" t="s">
        <v>28</v>
      </c>
    </row>
    <row r="28583" spans="2:5">
      <c r="B28583" s="26" t="s">
        <v>41919</v>
      </c>
      <c r="C28583" s="3">
        <v>14</v>
      </c>
      <c r="D28583" s="3">
        <v>40.99</v>
      </c>
      <c r="E28583" s="49" t="s">
        <v>28</v>
      </c>
    </row>
    <row r="28584" spans="2:5">
      <c r="B28584" s="26" t="s">
        <v>41919</v>
      </c>
      <c r="C28584" s="3">
        <v>144</v>
      </c>
      <c r="D28584" s="3">
        <v>40.99</v>
      </c>
      <c r="E28584" s="49" t="s">
        <v>28</v>
      </c>
    </row>
    <row r="28585" spans="2:5">
      <c r="B28585" s="26" t="s">
        <v>41920</v>
      </c>
      <c r="C28585" s="3">
        <v>77</v>
      </c>
      <c r="D28585" s="3">
        <v>40.99</v>
      </c>
      <c r="E28585" s="49" t="s">
        <v>18</v>
      </c>
    </row>
    <row r="28586" spans="2:5">
      <c r="B28586" s="26" t="s">
        <v>41920</v>
      </c>
      <c r="C28586" s="3">
        <v>100</v>
      </c>
      <c r="D28586" s="3">
        <v>40.99</v>
      </c>
      <c r="E28586" s="49" t="s">
        <v>18</v>
      </c>
    </row>
    <row r="28587" spans="2:5">
      <c r="B28587" s="26" t="s">
        <v>41920</v>
      </c>
      <c r="C28587" s="3">
        <v>100</v>
      </c>
      <c r="D28587" s="3">
        <v>40.99</v>
      </c>
      <c r="E28587" s="49" t="s">
        <v>18</v>
      </c>
    </row>
    <row r="28588" spans="2:5">
      <c r="B28588" s="26" t="s">
        <v>41921</v>
      </c>
      <c r="C28588" s="3">
        <v>43</v>
      </c>
      <c r="D28588" s="3">
        <v>40.98</v>
      </c>
      <c r="E28588" s="49" t="s">
        <v>19</v>
      </c>
    </row>
    <row r="28589" spans="2:5">
      <c r="B28589" s="26" t="s">
        <v>41921</v>
      </c>
      <c r="C28589" s="3">
        <v>52</v>
      </c>
      <c r="D28589" s="3">
        <v>40.98</v>
      </c>
      <c r="E28589" s="49" t="s">
        <v>18</v>
      </c>
    </row>
    <row r="28590" spans="2:5">
      <c r="B28590" s="26" t="s">
        <v>41922</v>
      </c>
      <c r="C28590" s="3">
        <v>39</v>
      </c>
      <c r="D28590" s="3">
        <v>40.97</v>
      </c>
      <c r="E28590" s="49" t="s">
        <v>18</v>
      </c>
    </row>
    <row r="28591" spans="2:5">
      <c r="B28591" s="26" t="s">
        <v>41922</v>
      </c>
      <c r="C28591" s="3">
        <v>140</v>
      </c>
      <c r="D28591" s="3">
        <v>40.97</v>
      </c>
      <c r="E28591" s="49" t="s">
        <v>28</v>
      </c>
    </row>
    <row r="28592" spans="2:5">
      <c r="B28592" s="26" t="s">
        <v>41922</v>
      </c>
      <c r="C28592" s="3">
        <v>25</v>
      </c>
      <c r="D28592" s="3">
        <v>40.97</v>
      </c>
      <c r="E28592" s="49" t="s">
        <v>28</v>
      </c>
    </row>
    <row r="28593" spans="2:5">
      <c r="B28593" s="26" t="s">
        <v>41922</v>
      </c>
      <c r="C28593" s="3">
        <v>115</v>
      </c>
      <c r="D28593" s="3">
        <v>40.97</v>
      </c>
      <c r="E28593" s="49" t="s">
        <v>28</v>
      </c>
    </row>
    <row r="28594" spans="2:5">
      <c r="B28594" s="26" t="s">
        <v>41923</v>
      </c>
      <c r="C28594" s="3">
        <v>52</v>
      </c>
      <c r="D28594" s="3">
        <v>40.96</v>
      </c>
      <c r="E28594" s="49" t="s">
        <v>18</v>
      </c>
    </row>
    <row r="28595" spans="2:5">
      <c r="B28595" s="26" t="s">
        <v>41923</v>
      </c>
      <c r="C28595" s="3">
        <v>53</v>
      </c>
      <c r="D28595" s="3">
        <v>40.96</v>
      </c>
      <c r="E28595" s="49" t="s">
        <v>20</v>
      </c>
    </row>
    <row r="28596" spans="2:5">
      <c r="B28596" s="26" t="s">
        <v>41923</v>
      </c>
      <c r="C28596" s="3">
        <v>98</v>
      </c>
      <c r="D28596" s="3">
        <v>40.96</v>
      </c>
      <c r="E28596" s="49" t="s">
        <v>28</v>
      </c>
    </row>
    <row r="28597" spans="2:5">
      <c r="B28597" s="26" t="s">
        <v>41924</v>
      </c>
      <c r="C28597" s="3">
        <v>72</v>
      </c>
      <c r="D28597" s="3">
        <v>40.97</v>
      </c>
      <c r="E28597" s="49" t="s">
        <v>19</v>
      </c>
    </row>
    <row r="28598" spans="2:5">
      <c r="B28598" s="26" t="s">
        <v>41924</v>
      </c>
      <c r="C28598" s="3">
        <v>190</v>
      </c>
      <c r="D28598" s="3">
        <v>40.97</v>
      </c>
      <c r="E28598" s="49" t="s">
        <v>28</v>
      </c>
    </row>
    <row r="28599" spans="2:5">
      <c r="B28599" s="26" t="s">
        <v>41925</v>
      </c>
      <c r="C28599" s="3">
        <v>131</v>
      </c>
      <c r="D28599" s="3">
        <v>40.97</v>
      </c>
      <c r="E28599" s="49" t="s">
        <v>28</v>
      </c>
    </row>
    <row r="28600" spans="2:5">
      <c r="B28600" s="26" t="s">
        <v>41925</v>
      </c>
      <c r="C28600" s="3">
        <v>150</v>
      </c>
      <c r="D28600" s="3">
        <v>40.97</v>
      </c>
      <c r="E28600" s="49" t="s">
        <v>28</v>
      </c>
    </row>
    <row r="28601" spans="2:5">
      <c r="B28601" s="26" t="s">
        <v>41926</v>
      </c>
      <c r="C28601" s="3">
        <v>12</v>
      </c>
      <c r="D28601" s="3">
        <v>40.96</v>
      </c>
      <c r="E28601" s="49" t="s">
        <v>18</v>
      </c>
    </row>
    <row r="28602" spans="2:5">
      <c r="B28602" s="26" t="s">
        <v>41926</v>
      </c>
      <c r="C28602" s="3">
        <v>41</v>
      </c>
      <c r="D28602" s="3">
        <v>40.96</v>
      </c>
      <c r="E28602" s="49" t="s">
        <v>18</v>
      </c>
    </row>
    <row r="28603" spans="2:5">
      <c r="B28603" s="26" t="s">
        <v>41926</v>
      </c>
      <c r="C28603" s="3">
        <v>30</v>
      </c>
      <c r="D28603" s="3">
        <v>40.96</v>
      </c>
      <c r="E28603" s="49" t="s">
        <v>18</v>
      </c>
    </row>
    <row r="28604" spans="2:5">
      <c r="B28604" s="26" t="s">
        <v>41927</v>
      </c>
      <c r="C28604" s="3">
        <v>103</v>
      </c>
      <c r="D28604" s="3">
        <v>40.96</v>
      </c>
      <c r="E28604" s="49" t="s">
        <v>28</v>
      </c>
    </row>
    <row r="28605" spans="2:5">
      <c r="B28605" s="26" t="s">
        <v>41927</v>
      </c>
      <c r="C28605" s="3">
        <v>103</v>
      </c>
      <c r="D28605" s="3">
        <v>40.96</v>
      </c>
      <c r="E28605" s="49" t="s">
        <v>28</v>
      </c>
    </row>
    <row r="28606" spans="2:5">
      <c r="B28606" s="26" t="s">
        <v>41927</v>
      </c>
      <c r="C28606" s="3">
        <v>87</v>
      </c>
      <c r="D28606" s="3">
        <v>40.96</v>
      </c>
      <c r="E28606" s="49" t="s">
        <v>18</v>
      </c>
    </row>
    <row r="28607" spans="2:5">
      <c r="B28607" s="26" t="s">
        <v>41927</v>
      </c>
      <c r="C28607" s="3">
        <v>48</v>
      </c>
      <c r="D28607" s="3">
        <v>40.96</v>
      </c>
      <c r="E28607" s="49" t="s">
        <v>19</v>
      </c>
    </row>
    <row r="28608" spans="2:5">
      <c r="B28608" s="26" t="s">
        <v>41928</v>
      </c>
      <c r="C28608" s="3">
        <v>248</v>
      </c>
      <c r="D28608" s="3">
        <v>41</v>
      </c>
      <c r="E28608" s="49" t="s">
        <v>28</v>
      </c>
    </row>
    <row r="28609" spans="2:5">
      <c r="B28609" s="26" t="s">
        <v>41929</v>
      </c>
      <c r="C28609" s="3">
        <v>62</v>
      </c>
      <c r="D28609" s="3">
        <v>41</v>
      </c>
      <c r="E28609" s="49" t="s">
        <v>18</v>
      </c>
    </row>
    <row r="28610" spans="2:5">
      <c r="B28610" s="26" t="s">
        <v>41929</v>
      </c>
      <c r="C28610" s="3">
        <v>127</v>
      </c>
      <c r="D28610" s="3">
        <v>41</v>
      </c>
      <c r="E28610" s="49" t="s">
        <v>28</v>
      </c>
    </row>
    <row r="28611" spans="2:5">
      <c r="B28611" s="26" t="s">
        <v>41929</v>
      </c>
      <c r="C28611" s="3">
        <v>81</v>
      </c>
      <c r="D28611" s="3">
        <v>41</v>
      </c>
      <c r="E28611" s="49" t="s">
        <v>28</v>
      </c>
    </row>
    <row r="28612" spans="2:5">
      <c r="B28612" s="26" t="s">
        <v>41929</v>
      </c>
      <c r="C28612" s="3">
        <v>33</v>
      </c>
      <c r="D28612" s="3">
        <v>41</v>
      </c>
      <c r="E28612" s="49" t="s">
        <v>18</v>
      </c>
    </row>
    <row r="28613" spans="2:5">
      <c r="B28613" s="26" t="s">
        <v>41929</v>
      </c>
      <c r="C28613" s="3">
        <v>25</v>
      </c>
      <c r="D28613" s="3">
        <v>41</v>
      </c>
      <c r="E28613" s="49" t="s">
        <v>28</v>
      </c>
    </row>
    <row r="28614" spans="2:5">
      <c r="B28614" s="26" t="s">
        <v>41929</v>
      </c>
      <c r="C28614" s="3">
        <v>224</v>
      </c>
      <c r="D28614" s="3">
        <v>41</v>
      </c>
      <c r="E28614" s="49" t="s">
        <v>28</v>
      </c>
    </row>
    <row r="28615" spans="2:5">
      <c r="B28615" s="26" t="s">
        <v>41929</v>
      </c>
      <c r="C28615" s="3">
        <v>33</v>
      </c>
      <c r="D28615" s="3">
        <v>41</v>
      </c>
      <c r="E28615" s="49" t="s">
        <v>18</v>
      </c>
    </row>
    <row r="28616" spans="2:5">
      <c r="B28616" s="26" t="s">
        <v>41929</v>
      </c>
      <c r="C28616" s="3">
        <v>72</v>
      </c>
      <c r="D28616" s="3">
        <v>40.99</v>
      </c>
      <c r="E28616" s="49" t="s">
        <v>19</v>
      </c>
    </row>
    <row r="28617" spans="2:5">
      <c r="B28617" s="26" t="s">
        <v>41929</v>
      </c>
      <c r="C28617" s="3">
        <v>224</v>
      </c>
      <c r="D28617" s="3">
        <v>41</v>
      </c>
      <c r="E28617" s="49" t="s">
        <v>28</v>
      </c>
    </row>
    <row r="28618" spans="2:5">
      <c r="B28618" s="26" t="s">
        <v>41929</v>
      </c>
      <c r="C28618" s="3">
        <v>25</v>
      </c>
      <c r="D28618" s="3">
        <v>41</v>
      </c>
      <c r="E28618" s="49" t="s">
        <v>28</v>
      </c>
    </row>
    <row r="28619" spans="2:5">
      <c r="B28619" s="26" t="s">
        <v>41930</v>
      </c>
      <c r="C28619" s="3">
        <v>81</v>
      </c>
      <c r="D28619" s="3">
        <v>41</v>
      </c>
      <c r="E28619" s="49" t="s">
        <v>18</v>
      </c>
    </row>
    <row r="28620" spans="2:5">
      <c r="B28620" s="26" t="s">
        <v>41930</v>
      </c>
      <c r="C28620" s="3">
        <v>74</v>
      </c>
      <c r="D28620" s="3">
        <v>41</v>
      </c>
      <c r="E28620" s="49" t="s">
        <v>18</v>
      </c>
    </row>
    <row r="28621" spans="2:5">
      <c r="B28621" s="26" t="s">
        <v>41930</v>
      </c>
      <c r="C28621" s="3">
        <v>66</v>
      </c>
      <c r="D28621" s="3">
        <v>41</v>
      </c>
      <c r="E28621" s="49" t="s">
        <v>18</v>
      </c>
    </row>
    <row r="28622" spans="2:5">
      <c r="B28622" s="26" t="s">
        <v>41930</v>
      </c>
      <c r="C28622" s="3">
        <v>66</v>
      </c>
      <c r="D28622" s="3">
        <v>41</v>
      </c>
      <c r="E28622" s="49" t="s">
        <v>18</v>
      </c>
    </row>
    <row r="28623" spans="2:5">
      <c r="B28623" s="26" t="s">
        <v>41931</v>
      </c>
      <c r="C28623" s="3">
        <v>131</v>
      </c>
      <c r="D28623" s="3">
        <v>40.99</v>
      </c>
      <c r="E28623" s="49" t="s">
        <v>18</v>
      </c>
    </row>
    <row r="28624" spans="2:5">
      <c r="B28624" s="26" t="s">
        <v>41931</v>
      </c>
      <c r="C28624" s="3">
        <v>55</v>
      </c>
      <c r="D28624" s="3">
        <v>40.99</v>
      </c>
      <c r="E28624" s="49" t="s">
        <v>19</v>
      </c>
    </row>
    <row r="28625" spans="2:5">
      <c r="B28625" s="26" t="s">
        <v>41931</v>
      </c>
      <c r="C28625" s="3">
        <v>106</v>
      </c>
      <c r="D28625" s="3">
        <v>40.99</v>
      </c>
      <c r="E28625" s="49" t="s">
        <v>18</v>
      </c>
    </row>
    <row r="28626" spans="2:5">
      <c r="B28626" s="26" t="s">
        <v>41932</v>
      </c>
      <c r="C28626" s="3">
        <v>54</v>
      </c>
      <c r="D28626" s="3">
        <v>41</v>
      </c>
      <c r="E28626" s="49" t="s">
        <v>18</v>
      </c>
    </row>
    <row r="28627" spans="2:5">
      <c r="B28627" s="26" t="s">
        <v>41932</v>
      </c>
      <c r="C28627" s="3">
        <v>87</v>
      </c>
      <c r="D28627" s="3">
        <v>41</v>
      </c>
      <c r="E28627" s="49" t="s">
        <v>18</v>
      </c>
    </row>
    <row r="28628" spans="2:5">
      <c r="B28628" s="26" t="s">
        <v>41932</v>
      </c>
      <c r="C28628" s="3">
        <v>54</v>
      </c>
      <c r="D28628" s="3">
        <v>41</v>
      </c>
      <c r="E28628" s="49" t="s">
        <v>18</v>
      </c>
    </row>
    <row r="28629" spans="2:5">
      <c r="B28629" s="26" t="s">
        <v>41933</v>
      </c>
      <c r="C28629" s="3">
        <v>41</v>
      </c>
      <c r="D28629" s="3">
        <v>40.99</v>
      </c>
      <c r="E28629" s="49" t="s">
        <v>18</v>
      </c>
    </row>
    <row r="28630" spans="2:5">
      <c r="B28630" s="26" t="s">
        <v>41933</v>
      </c>
      <c r="C28630" s="3">
        <v>10</v>
      </c>
      <c r="D28630" s="3">
        <v>40.99</v>
      </c>
      <c r="E28630" s="49" t="s">
        <v>18</v>
      </c>
    </row>
    <row r="28631" spans="2:5">
      <c r="B28631" s="26" t="s">
        <v>41934</v>
      </c>
      <c r="C28631" s="3">
        <v>60</v>
      </c>
      <c r="D28631" s="3">
        <v>40.99</v>
      </c>
      <c r="E28631" s="49" t="s">
        <v>18</v>
      </c>
    </row>
    <row r="28632" spans="2:5">
      <c r="B28632" s="26" t="s">
        <v>41934</v>
      </c>
      <c r="C28632" s="3">
        <v>545</v>
      </c>
      <c r="D28632" s="3">
        <v>40.99</v>
      </c>
      <c r="E28632" s="49" t="s">
        <v>28</v>
      </c>
    </row>
    <row r="28633" spans="2:5">
      <c r="B28633" s="26" t="s">
        <v>41934</v>
      </c>
      <c r="C28633" s="3">
        <v>160</v>
      </c>
      <c r="D28633" s="3">
        <v>40.99</v>
      </c>
      <c r="E28633" s="49" t="s">
        <v>28</v>
      </c>
    </row>
    <row r="28634" spans="2:5">
      <c r="B28634" s="26" t="s">
        <v>41934</v>
      </c>
      <c r="C28634" s="3">
        <v>43</v>
      </c>
      <c r="D28634" s="3">
        <v>40.99</v>
      </c>
      <c r="E28634" s="49" t="s">
        <v>19</v>
      </c>
    </row>
    <row r="28635" spans="2:5">
      <c r="B28635" s="26" t="s">
        <v>41935</v>
      </c>
      <c r="C28635" s="3">
        <v>133</v>
      </c>
      <c r="D28635" s="3">
        <v>40.98</v>
      </c>
      <c r="E28635" s="49" t="s">
        <v>18</v>
      </c>
    </row>
    <row r="28636" spans="2:5">
      <c r="B28636" s="26" t="s">
        <v>41935</v>
      </c>
      <c r="C28636" s="3">
        <v>32</v>
      </c>
      <c r="D28636" s="3">
        <v>40.98</v>
      </c>
      <c r="E28636" s="49" t="s">
        <v>19</v>
      </c>
    </row>
    <row r="28637" spans="2:5">
      <c r="B28637" s="26" t="s">
        <v>41935</v>
      </c>
      <c r="C28637" s="3">
        <v>216</v>
      </c>
      <c r="D28637" s="3">
        <v>40.98</v>
      </c>
      <c r="E28637" s="49" t="s">
        <v>28</v>
      </c>
    </row>
    <row r="28638" spans="2:5">
      <c r="B28638" s="26" t="s">
        <v>41935</v>
      </c>
      <c r="C28638" s="3">
        <v>66</v>
      </c>
      <c r="D28638" s="3">
        <v>40.98</v>
      </c>
      <c r="E28638" s="49" t="s">
        <v>18</v>
      </c>
    </row>
    <row r="28639" spans="2:5">
      <c r="B28639" s="26" t="s">
        <v>41935</v>
      </c>
      <c r="C28639" s="3">
        <v>19</v>
      </c>
      <c r="D28639" s="3">
        <v>40.98</v>
      </c>
      <c r="E28639" s="49" t="s">
        <v>18</v>
      </c>
    </row>
    <row r="28640" spans="2:5">
      <c r="B28640" s="26" t="s">
        <v>41935</v>
      </c>
      <c r="C28640" s="3">
        <v>25</v>
      </c>
      <c r="D28640" s="3">
        <v>40.97</v>
      </c>
      <c r="E28640" s="49" t="s">
        <v>28</v>
      </c>
    </row>
    <row r="28641" spans="2:5">
      <c r="B28641" s="26" t="s">
        <v>41935</v>
      </c>
      <c r="C28641" s="3">
        <v>136</v>
      </c>
      <c r="D28641" s="3">
        <v>40.98</v>
      </c>
      <c r="E28641" s="49" t="s">
        <v>28</v>
      </c>
    </row>
    <row r="28642" spans="2:5">
      <c r="B28642" s="26" t="s">
        <v>41935</v>
      </c>
      <c r="C28642" s="3">
        <v>127</v>
      </c>
      <c r="D28642" s="3">
        <v>40.98</v>
      </c>
      <c r="E28642" s="49" t="s">
        <v>28</v>
      </c>
    </row>
    <row r="28643" spans="2:5">
      <c r="B28643" s="26" t="s">
        <v>41935</v>
      </c>
      <c r="C28643" s="3">
        <v>33</v>
      </c>
      <c r="D28643" s="3">
        <v>40.98</v>
      </c>
      <c r="E28643" s="49" t="s">
        <v>20</v>
      </c>
    </row>
    <row r="28644" spans="2:5">
      <c r="B28644" s="26" t="s">
        <v>41935</v>
      </c>
      <c r="C28644" s="3">
        <v>9</v>
      </c>
      <c r="D28644" s="3">
        <v>40.98</v>
      </c>
      <c r="E28644" s="49" t="s">
        <v>28</v>
      </c>
    </row>
    <row r="28645" spans="2:5">
      <c r="B28645" s="26" t="s">
        <v>41935</v>
      </c>
      <c r="C28645" s="3">
        <v>150</v>
      </c>
      <c r="D28645" s="3">
        <v>40.98</v>
      </c>
      <c r="E28645" s="49" t="s">
        <v>28</v>
      </c>
    </row>
    <row r="28646" spans="2:5">
      <c r="B28646" s="26" t="s">
        <v>41935</v>
      </c>
      <c r="C28646" s="3">
        <v>26</v>
      </c>
      <c r="D28646" s="3">
        <v>40.98</v>
      </c>
      <c r="E28646" s="49" t="s">
        <v>28</v>
      </c>
    </row>
    <row r="28647" spans="2:5">
      <c r="B28647" s="26" t="s">
        <v>41935</v>
      </c>
      <c r="C28647" s="3">
        <v>32</v>
      </c>
      <c r="D28647" s="3">
        <v>40.98</v>
      </c>
      <c r="E28647" s="49" t="s">
        <v>28</v>
      </c>
    </row>
    <row r="28648" spans="2:5">
      <c r="B28648" s="26" t="s">
        <v>41935</v>
      </c>
      <c r="C28648" s="3">
        <v>50</v>
      </c>
      <c r="D28648" s="3">
        <v>40.98</v>
      </c>
      <c r="E28648" s="49" t="s">
        <v>20</v>
      </c>
    </row>
    <row r="28649" spans="2:5">
      <c r="B28649" s="26" t="s">
        <v>41935</v>
      </c>
      <c r="C28649" s="3">
        <v>24</v>
      </c>
      <c r="D28649" s="3">
        <v>40.98</v>
      </c>
      <c r="E28649" s="49" t="s">
        <v>20</v>
      </c>
    </row>
    <row r="28650" spans="2:5">
      <c r="B28650" s="26" t="s">
        <v>41936</v>
      </c>
      <c r="C28650" s="3">
        <v>47</v>
      </c>
      <c r="D28650" s="3">
        <v>40.96</v>
      </c>
      <c r="E28650" s="49" t="s">
        <v>18</v>
      </c>
    </row>
    <row r="28651" spans="2:5">
      <c r="B28651" s="26" t="s">
        <v>41936</v>
      </c>
      <c r="C28651" s="3">
        <v>7</v>
      </c>
      <c r="D28651" s="3">
        <v>40.96</v>
      </c>
      <c r="E28651" s="49" t="s">
        <v>18</v>
      </c>
    </row>
    <row r="28652" spans="2:5">
      <c r="B28652" s="26" t="s">
        <v>41936</v>
      </c>
      <c r="C28652" s="3">
        <v>87</v>
      </c>
      <c r="D28652" s="3">
        <v>40.950000000000003</v>
      </c>
      <c r="E28652" s="49" t="s">
        <v>28</v>
      </c>
    </row>
    <row r="28653" spans="2:5">
      <c r="B28653" s="26" t="s">
        <v>41936</v>
      </c>
      <c r="C28653" s="3">
        <v>3</v>
      </c>
      <c r="D28653" s="3">
        <v>40.950000000000003</v>
      </c>
      <c r="E28653" s="49" t="s">
        <v>28</v>
      </c>
    </row>
    <row r="28654" spans="2:5">
      <c r="B28654" s="26" t="s">
        <v>41937</v>
      </c>
      <c r="C28654" s="3">
        <v>24</v>
      </c>
      <c r="D28654" s="3">
        <v>40.98</v>
      </c>
      <c r="E28654" s="49" t="s">
        <v>18</v>
      </c>
    </row>
    <row r="28655" spans="2:5">
      <c r="B28655" s="26" t="s">
        <v>41937</v>
      </c>
      <c r="C28655" s="3">
        <v>20</v>
      </c>
      <c r="D28655" s="3">
        <v>40.98</v>
      </c>
      <c r="E28655" s="49" t="s">
        <v>18</v>
      </c>
    </row>
    <row r="28656" spans="2:5">
      <c r="B28656" s="26" t="s">
        <v>41937</v>
      </c>
      <c r="C28656" s="3">
        <v>44</v>
      </c>
      <c r="D28656" s="3">
        <v>40.98</v>
      </c>
      <c r="E28656" s="49" t="s">
        <v>18</v>
      </c>
    </row>
    <row r="28657" spans="2:5">
      <c r="B28657" s="26" t="s">
        <v>41938</v>
      </c>
      <c r="C28657" s="3">
        <v>449</v>
      </c>
      <c r="D28657" s="3">
        <v>40.97</v>
      </c>
      <c r="E28657" s="49" t="s">
        <v>28</v>
      </c>
    </row>
    <row r="28658" spans="2:5">
      <c r="B28658" s="26" t="s">
        <v>41938</v>
      </c>
      <c r="C28658" s="3">
        <v>156</v>
      </c>
      <c r="D28658" s="3">
        <v>40.97</v>
      </c>
      <c r="E28658" s="49" t="s">
        <v>18</v>
      </c>
    </row>
    <row r="28659" spans="2:5">
      <c r="B28659" s="26" t="s">
        <v>41938</v>
      </c>
      <c r="C28659" s="3">
        <v>94</v>
      </c>
      <c r="D28659" s="3">
        <v>40.97</v>
      </c>
      <c r="E28659" s="49" t="s">
        <v>18</v>
      </c>
    </row>
    <row r="28660" spans="2:5">
      <c r="B28660" s="26" t="s">
        <v>41938</v>
      </c>
      <c r="C28660" s="3">
        <v>150</v>
      </c>
      <c r="D28660" s="3">
        <v>40.97</v>
      </c>
      <c r="E28660" s="49" t="s">
        <v>28</v>
      </c>
    </row>
    <row r="28661" spans="2:5">
      <c r="B28661" s="26" t="s">
        <v>41938</v>
      </c>
      <c r="C28661" s="3">
        <v>17</v>
      </c>
      <c r="D28661" s="3">
        <v>40.97</v>
      </c>
      <c r="E28661" s="49" t="s">
        <v>28</v>
      </c>
    </row>
    <row r="28662" spans="2:5">
      <c r="B28662" s="26" t="s">
        <v>41938</v>
      </c>
      <c r="C28662" s="3">
        <v>94</v>
      </c>
      <c r="D28662" s="3">
        <v>40.97</v>
      </c>
      <c r="E28662" s="49" t="s">
        <v>18</v>
      </c>
    </row>
    <row r="28663" spans="2:5">
      <c r="B28663" s="26" t="s">
        <v>41939</v>
      </c>
      <c r="C28663" s="3">
        <v>81</v>
      </c>
      <c r="D28663" s="3">
        <v>41.01</v>
      </c>
      <c r="E28663" s="49" t="s">
        <v>19</v>
      </c>
    </row>
    <row r="28664" spans="2:5">
      <c r="B28664" s="26" t="s">
        <v>41939</v>
      </c>
      <c r="C28664" s="3">
        <v>108</v>
      </c>
      <c r="D28664" s="3">
        <v>41.01</v>
      </c>
      <c r="E28664" s="49" t="s">
        <v>20</v>
      </c>
    </row>
    <row r="28665" spans="2:5">
      <c r="B28665" s="26" t="s">
        <v>41940</v>
      </c>
      <c r="C28665" s="3">
        <v>24</v>
      </c>
      <c r="D28665" s="3">
        <v>41.01</v>
      </c>
      <c r="E28665" s="49" t="s">
        <v>20</v>
      </c>
    </row>
    <row r="28666" spans="2:5">
      <c r="B28666" s="26" t="s">
        <v>41941</v>
      </c>
      <c r="C28666" s="3">
        <v>10</v>
      </c>
      <c r="D28666" s="3">
        <v>41.01</v>
      </c>
      <c r="E28666" s="49" t="s">
        <v>20</v>
      </c>
    </row>
    <row r="28667" spans="2:5">
      <c r="B28667" s="26" t="s">
        <v>41941</v>
      </c>
      <c r="C28667" s="3">
        <v>14</v>
      </c>
      <c r="D28667" s="3">
        <v>41.01</v>
      </c>
      <c r="E28667" s="49" t="s">
        <v>20</v>
      </c>
    </row>
    <row r="28668" spans="2:5">
      <c r="B28668" s="26" t="s">
        <v>41941</v>
      </c>
      <c r="C28668" s="3">
        <v>137</v>
      </c>
      <c r="D28668" s="3">
        <v>41.02</v>
      </c>
      <c r="E28668" s="49" t="s">
        <v>19</v>
      </c>
    </row>
    <row r="28669" spans="2:5">
      <c r="B28669" s="26" t="s">
        <v>41942</v>
      </c>
      <c r="C28669" s="3">
        <v>14</v>
      </c>
      <c r="D28669" s="3">
        <v>41.01</v>
      </c>
      <c r="E28669" s="49" t="s">
        <v>19</v>
      </c>
    </row>
    <row r="28670" spans="2:5">
      <c r="B28670" s="26" t="s">
        <v>41943</v>
      </c>
      <c r="C28670" s="3">
        <v>51</v>
      </c>
      <c r="D28670" s="3">
        <v>41.01</v>
      </c>
      <c r="E28670" s="49" t="s">
        <v>20</v>
      </c>
    </row>
    <row r="28671" spans="2:5">
      <c r="B28671" s="26" t="s">
        <v>41943</v>
      </c>
      <c r="C28671" s="3">
        <v>2</v>
      </c>
      <c r="D28671" s="3">
        <v>41.01</v>
      </c>
      <c r="E28671" s="49" t="s">
        <v>19</v>
      </c>
    </row>
    <row r="28672" spans="2:5">
      <c r="B28672" s="26" t="s">
        <v>41944</v>
      </c>
      <c r="C28672" s="3">
        <v>48</v>
      </c>
      <c r="D28672" s="3">
        <v>41.01</v>
      </c>
      <c r="E28672" s="49" t="s">
        <v>19</v>
      </c>
    </row>
    <row r="28673" spans="2:5">
      <c r="B28673" s="26" t="s">
        <v>41944</v>
      </c>
      <c r="C28673" s="3">
        <v>1</v>
      </c>
      <c r="D28673" s="3">
        <v>41.01</v>
      </c>
      <c r="E28673" s="49" t="s">
        <v>19</v>
      </c>
    </row>
    <row r="28674" spans="2:5">
      <c r="B28674" s="26" t="s">
        <v>41944</v>
      </c>
      <c r="C28674" s="3">
        <v>14</v>
      </c>
      <c r="D28674" s="3">
        <v>41.01</v>
      </c>
      <c r="E28674" s="49" t="s">
        <v>19</v>
      </c>
    </row>
    <row r="28675" spans="2:5">
      <c r="B28675" s="26" t="s">
        <v>41945</v>
      </c>
      <c r="C28675" s="3">
        <v>3</v>
      </c>
      <c r="D28675" s="3">
        <v>41.01</v>
      </c>
      <c r="E28675" s="49" t="s">
        <v>19</v>
      </c>
    </row>
    <row r="28676" spans="2:5">
      <c r="B28676" s="26" t="s">
        <v>41946</v>
      </c>
      <c r="C28676" s="3">
        <v>12</v>
      </c>
      <c r="D28676" s="3">
        <v>41.01</v>
      </c>
      <c r="E28676" s="49" t="s">
        <v>20</v>
      </c>
    </row>
    <row r="28677" spans="2:5">
      <c r="B28677" s="26" t="s">
        <v>41947</v>
      </c>
      <c r="C28677" s="3">
        <v>54</v>
      </c>
      <c r="D28677" s="3">
        <v>41</v>
      </c>
      <c r="E28677" s="49" t="s">
        <v>18</v>
      </c>
    </row>
    <row r="28678" spans="2:5">
      <c r="B28678" s="26" t="s">
        <v>41947</v>
      </c>
      <c r="C28678" s="3">
        <v>48</v>
      </c>
      <c r="D28678" s="3">
        <v>41</v>
      </c>
      <c r="E28678" s="49" t="s">
        <v>19</v>
      </c>
    </row>
    <row r="28679" spans="2:5">
      <c r="B28679" s="26" t="s">
        <v>41947</v>
      </c>
      <c r="C28679" s="3">
        <v>303</v>
      </c>
      <c r="D28679" s="3">
        <v>41</v>
      </c>
      <c r="E28679" s="49" t="s">
        <v>28</v>
      </c>
    </row>
    <row r="28680" spans="2:5">
      <c r="B28680" s="26" t="s">
        <v>41947</v>
      </c>
      <c r="C28680" s="3">
        <v>104</v>
      </c>
      <c r="D28680" s="3">
        <v>41</v>
      </c>
      <c r="E28680" s="49" t="s">
        <v>18</v>
      </c>
    </row>
    <row r="28681" spans="2:5">
      <c r="B28681" s="26" t="s">
        <v>41947</v>
      </c>
      <c r="C28681" s="3">
        <v>25</v>
      </c>
      <c r="D28681" s="3">
        <v>41</v>
      </c>
      <c r="E28681" s="49" t="s">
        <v>28</v>
      </c>
    </row>
    <row r="28682" spans="2:5">
      <c r="B28682" s="26" t="s">
        <v>41947</v>
      </c>
      <c r="C28682" s="3">
        <v>123</v>
      </c>
      <c r="D28682" s="3">
        <v>41</v>
      </c>
      <c r="E28682" s="49" t="s">
        <v>28</v>
      </c>
    </row>
    <row r="28683" spans="2:5">
      <c r="B28683" s="26" t="s">
        <v>41947</v>
      </c>
      <c r="C28683" s="3">
        <v>97</v>
      </c>
      <c r="D28683" s="3">
        <v>41</v>
      </c>
      <c r="E28683" s="49" t="s">
        <v>18</v>
      </c>
    </row>
    <row r="28684" spans="2:5">
      <c r="B28684" s="26" t="s">
        <v>41947</v>
      </c>
      <c r="C28684" s="3">
        <v>135</v>
      </c>
      <c r="D28684" s="3">
        <v>41</v>
      </c>
      <c r="E28684" s="49" t="s">
        <v>28</v>
      </c>
    </row>
    <row r="28685" spans="2:5">
      <c r="B28685" s="26" t="s">
        <v>41948</v>
      </c>
      <c r="C28685" s="3">
        <v>264</v>
      </c>
      <c r="D28685" s="3">
        <v>41</v>
      </c>
      <c r="E28685" s="49" t="s">
        <v>28</v>
      </c>
    </row>
    <row r="28686" spans="2:5">
      <c r="B28686" s="26" t="s">
        <v>41948</v>
      </c>
      <c r="C28686" s="3">
        <v>194</v>
      </c>
      <c r="D28686" s="3">
        <v>41</v>
      </c>
      <c r="E28686" s="49" t="s">
        <v>28</v>
      </c>
    </row>
    <row r="28687" spans="2:5">
      <c r="B28687" s="26" t="s">
        <v>41948</v>
      </c>
      <c r="C28687" s="3">
        <v>150</v>
      </c>
      <c r="D28687" s="3">
        <v>41</v>
      </c>
      <c r="E28687" s="49" t="s">
        <v>28</v>
      </c>
    </row>
    <row r="28688" spans="2:5">
      <c r="B28688" s="26" t="s">
        <v>41948</v>
      </c>
      <c r="C28688" s="3">
        <v>160</v>
      </c>
      <c r="D28688" s="3">
        <v>41</v>
      </c>
      <c r="E28688" s="49" t="s">
        <v>28</v>
      </c>
    </row>
    <row r="28689" spans="2:5">
      <c r="B28689" s="26" t="s">
        <v>41948</v>
      </c>
      <c r="C28689" s="3">
        <v>71</v>
      </c>
      <c r="D28689" s="3">
        <v>41</v>
      </c>
      <c r="E28689" s="49" t="s">
        <v>28</v>
      </c>
    </row>
    <row r="28690" spans="2:5">
      <c r="B28690" s="26" t="s">
        <v>41949</v>
      </c>
      <c r="C28690" s="3">
        <v>32</v>
      </c>
      <c r="D28690" s="3">
        <v>40.99</v>
      </c>
      <c r="E28690" s="49" t="s">
        <v>19</v>
      </c>
    </row>
    <row r="28691" spans="2:5">
      <c r="B28691" s="26" t="s">
        <v>41949</v>
      </c>
      <c r="C28691" s="3">
        <v>111</v>
      </c>
      <c r="D28691" s="3">
        <v>40.99</v>
      </c>
      <c r="E28691" s="49" t="s">
        <v>18</v>
      </c>
    </row>
    <row r="28692" spans="2:5">
      <c r="B28692" s="26" t="s">
        <v>41949</v>
      </c>
      <c r="C28692" s="3">
        <v>182</v>
      </c>
      <c r="D28692" s="3">
        <v>40.99</v>
      </c>
      <c r="E28692" s="49" t="s">
        <v>28</v>
      </c>
    </row>
    <row r="28693" spans="2:5">
      <c r="B28693" s="26" t="s">
        <v>41949</v>
      </c>
      <c r="C28693" s="3">
        <v>20</v>
      </c>
      <c r="D28693" s="3">
        <v>40.98</v>
      </c>
      <c r="E28693" s="49" t="s">
        <v>19</v>
      </c>
    </row>
    <row r="28694" spans="2:5">
      <c r="B28694" s="26" t="s">
        <v>41949</v>
      </c>
      <c r="C28694" s="3">
        <v>100</v>
      </c>
      <c r="D28694" s="3">
        <v>40.98</v>
      </c>
      <c r="E28694" s="49" t="s">
        <v>18</v>
      </c>
    </row>
    <row r="28695" spans="2:5">
      <c r="B28695" s="26" t="s">
        <v>41949</v>
      </c>
      <c r="C28695" s="3">
        <v>30</v>
      </c>
      <c r="D28695" s="3">
        <v>40.98</v>
      </c>
      <c r="E28695" s="49" t="s">
        <v>18</v>
      </c>
    </row>
    <row r="28696" spans="2:5">
      <c r="B28696" s="26" t="s">
        <v>41949</v>
      </c>
      <c r="C28696" s="3">
        <v>136</v>
      </c>
      <c r="D28696" s="3">
        <v>40.98</v>
      </c>
      <c r="E28696" s="49" t="s">
        <v>28</v>
      </c>
    </row>
    <row r="28697" spans="2:5">
      <c r="B28697" s="26" t="s">
        <v>41949</v>
      </c>
      <c r="C28697" s="3">
        <v>75</v>
      </c>
      <c r="D28697" s="3">
        <v>40.98</v>
      </c>
      <c r="E28697" s="49" t="s">
        <v>18</v>
      </c>
    </row>
    <row r="28698" spans="2:5">
      <c r="B28698" s="26" t="s">
        <v>41949</v>
      </c>
      <c r="C28698" s="3">
        <v>55</v>
      </c>
      <c r="D28698" s="3">
        <v>40.98</v>
      </c>
      <c r="E28698" s="49" t="s">
        <v>18</v>
      </c>
    </row>
    <row r="28699" spans="2:5">
      <c r="B28699" s="26" t="s">
        <v>41950</v>
      </c>
      <c r="C28699" s="3">
        <v>25</v>
      </c>
      <c r="D28699" s="3">
        <v>40.99</v>
      </c>
      <c r="E28699" s="49" t="s">
        <v>28</v>
      </c>
    </row>
    <row r="28700" spans="2:5">
      <c r="B28700" s="26" t="s">
        <v>41951</v>
      </c>
      <c r="C28700" s="3">
        <v>12</v>
      </c>
      <c r="D28700" s="3">
        <v>41</v>
      </c>
      <c r="E28700" s="49" t="s">
        <v>18</v>
      </c>
    </row>
    <row r="28701" spans="2:5">
      <c r="B28701" s="26" t="s">
        <v>41952</v>
      </c>
      <c r="C28701" s="3">
        <v>204</v>
      </c>
      <c r="D28701" s="3">
        <v>41</v>
      </c>
      <c r="E28701" s="49" t="s">
        <v>28</v>
      </c>
    </row>
    <row r="28702" spans="2:5">
      <c r="B28702" s="26" t="s">
        <v>41953</v>
      </c>
      <c r="C28702" s="3">
        <v>6</v>
      </c>
      <c r="D28702" s="3">
        <v>41</v>
      </c>
      <c r="E28702" s="49" t="s">
        <v>28</v>
      </c>
    </row>
    <row r="28703" spans="2:5">
      <c r="B28703" s="26" t="s">
        <v>41954</v>
      </c>
      <c r="C28703" s="3">
        <v>24</v>
      </c>
      <c r="D28703" s="3">
        <v>41</v>
      </c>
      <c r="E28703" s="49" t="s">
        <v>18</v>
      </c>
    </row>
    <row r="28704" spans="2:5">
      <c r="B28704" s="26" t="s">
        <v>41955</v>
      </c>
      <c r="C28704" s="3">
        <v>49</v>
      </c>
      <c r="D28704" s="3">
        <v>41</v>
      </c>
      <c r="E28704" s="49" t="s">
        <v>19</v>
      </c>
    </row>
    <row r="28705" spans="2:5">
      <c r="B28705" s="26" t="s">
        <v>41955</v>
      </c>
      <c r="C28705" s="3">
        <v>93</v>
      </c>
      <c r="D28705" s="3">
        <v>41</v>
      </c>
      <c r="E28705" s="49" t="s">
        <v>18</v>
      </c>
    </row>
    <row r="28706" spans="2:5">
      <c r="B28706" s="26" t="s">
        <v>41955</v>
      </c>
      <c r="C28706" s="3">
        <v>115</v>
      </c>
      <c r="D28706" s="3">
        <v>41</v>
      </c>
      <c r="E28706" s="49" t="s">
        <v>28</v>
      </c>
    </row>
    <row r="28707" spans="2:5">
      <c r="B28707" s="26" t="s">
        <v>41955</v>
      </c>
      <c r="C28707" s="3">
        <v>76</v>
      </c>
      <c r="D28707" s="3">
        <v>41</v>
      </c>
      <c r="E28707" s="49" t="s">
        <v>18</v>
      </c>
    </row>
    <row r="28708" spans="2:5">
      <c r="B28708" s="26" t="s">
        <v>41956</v>
      </c>
      <c r="C28708" s="3">
        <v>69</v>
      </c>
      <c r="D28708" s="3">
        <v>40.99</v>
      </c>
      <c r="E28708" s="49" t="s">
        <v>19</v>
      </c>
    </row>
    <row r="28709" spans="2:5">
      <c r="B28709" s="26" t="s">
        <v>41956</v>
      </c>
      <c r="C28709" s="3">
        <v>123</v>
      </c>
      <c r="D28709" s="3">
        <v>40.99</v>
      </c>
      <c r="E28709" s="49" t="s">
        <v>18</v>
      </c>
    </row>
    <row r="28710" spans="2:5">
      <c r="B28710" s="26" t="s">
        <v>41956</v>
      </c>
      <c r="C28710" s="3">
        <v>55</v>
      </c>
      <c r="D28710" s="3">
        <v>40.99</v>
      </c>
      <c r="E28710" s="49" t="s">
        <v>18</v>
      </c>
    </row>
    <row r="28711" spans="2:5">
      <c r="B28711" s="26" t="s">
        <v>41956</v>
      </c>
      <c r="C28711" s="3">
        <v>38</v>
      </c>
      <c r="D28711" s="3">
        <v>40.99</v>
      </c>
      <c r="E28711" s="49" t="s">
        <v>19</v>
      </c>
    </row>
    <row r="28712" spans="2:5">
      <c r="B28712" s="26" t="s">
        <v>41956</v>
      </c>
      <c r="C28712" s="3">
        <v>55</v>
      </c>
      <c r="D28712" s="3">
        <v>40.99</v>
      </c>
      <c r="E28712" s="49" t="s">
        <v>18</v>
      </c>
    </row>
    <row r="28713" spans="2:5">
      <c r="B28713" s="26" t="s">
        <v>41957</v>
      </c>
      <c r="C28713" s="3">
        <v>141</v>
      </c>
      <c r="D28713" s="3">
        <v>41</v>
      </c>
      <c r="E28713" s="49" t="s">
        <v>18</v>
      </c>
    </row>
    <row r="28714" spans="2:5">
      <c r="B28714" s="26" t="s">
        <v>41957</v>
      </c>
      <c r="C28714" s="3">
        <v>415</v>
      </c>
      <c r="D28714" s="3">
        <v>41</v>
      </c>
      <c r="E28714" s="49" t="s">
        <v>28</v>
      </c>
    </row>
    <row r="28715" spans="2:5">
      <c r="B28715" s="26" t="s">
        <v>41957</v>
      </c>
      <c r="C28715" s="3">
        <v>499</v>
      </c>
      <c r="D28715" s="3">
        <v>41</v>
      </c>
      <c r="E28715" s="49" t="s">
        <v>28</v>
      </c>
    </row>
    <row r="28716" spans="2:5">
      <c r="B28716" s="26" t="s">
        <v>41957</v>
      </c>
      <c r="C28716" s="3">
        <v>97</v>
      </c>
      <c r="D28716" s="3">
        <v>41</v>
      </c>
      <c r="E28716" s="49" t="s">
        <v>18</v>
      </c>
    </row>
    <row r="28717" spans="2:5">
      <c r="B28717" s="26" t="s">
        <v>41957</v>
      </c>
      <c r="C28717" s="3">
        <v>165</v>
      </c>
      <c r="D28717" s="3">
        <v>41</v>
      </c>
      <c r="E28717" s="49" t="s">
        <v>28</v>
      </c>
    </row>
    <row r="28718" spans="2:5">
      <c r="B28718" s="26" t="s">
        <v>41957</v>
      </c>
      <c r="C28718" s="3">
        <v>13</v>
      </c>
      <c r="D28718" s="3">
        <v>41</v>
      </c>
      <c r="E28718" s="49" t="s">
        <v>18</v>
      </c>
    </row>
    <row r="28719" spans="2:5">
      <c r="B28719" s="26" t="s">
        <v>41958</v>
      </c>
      <c r="C28719" s="3">
        <v>74</v>
      </c>
      <c r="D28719" s="3">
        <v>41</v>
      </c>
      <c r="E28719" s="49" t="s">
        <v>28</v>
      </c>
    </row>
    <row r="28720" spans="2:5">
      <c r="B28720" s="26" t="s">
        <v>41958</v>
      </c>
      <c r="C28720" s="3">
        <v>11</v>
      </c>
      <c r="D28720" s="3">
        <v>41</v>
      </c>
      <c r="E28720" s="49" t="s">
        <v>18</v>
      </c>
    </row>
    <row r="28721" spans="2:5">
      <c r="B28721" s="26" t="s">
        <v>41959</v>
      </c>
      <c r="C28721" s="3">
        <v>48</v>
      </c>
      <c r="D28721" s="3">
        <v>40.99</v>
      </c>
      <c r="E28721" s="49" t="s">
        <v>19</v>
      </c>
    </row>
    <row r="28722" spans="2:5">
      <c r="B28722" s="26" t="s">
        <v>41959</v>
      </c>
      <c r="C28722" s="3">
        <v>95</v>
      </c>
      <c r="D28722" s="3">
        <v>40.99</v>
      </c>
      <c r="E28722" s="49" t="s">
        <v>18</v>
      </c>
    </row>
    <row r="28723" spans="2:5">
      <c r="B28723" s="26" t="s">
        <v>41959</v>
      </c>
      <c r="C28723" s="3">
        <v>67</v>
      </c>
      <c r="D28723" s="3">
        <v>40.99</v>
      </c>
      <c r="E28723" s="49" t="s">
        <v>28</v>
      </c>
    </row>
    <row r="28724" spans="2:5">
      <c r="B28724" s="26" t="s">
        <v>41959</v>
      </c>
      <c r="C28724" s="3">
        <v>118</v>
      </c>
      <c r="D28724" s="3">
        <v>40.99</v>
      </c>
      <c r="E28724" s="49" t="s">
        <v>28</v>
      </c>
    </row>
    <row r="28725" spans="2:5">
      <c r="B28725" s="26" t="s">
        <v>41959</v>
      </c>
      <c r="C28725" s="3">
        <v>52</v>
      </c>
      <c r="D28725" s="3">
        <v>40.99</v>
      </c>
      <c r="E28725" s="49" t="s">
        <v>18</v>
      </c>
    </row>
    <row r="28726" spans="2:5">
      <c r="B28726" s="26" t="s">
        <v>41960</v>
      </c>
      <c r="C28726" s="3">
        <v>23</v>
      </c>
      <c r="D28726" s="3">
        <v>40.98</v>
      </c>
      <c r="E28726" s="49" t="s">
        <v>28</v>
      </c>
    </row>
    <row r="28727" spans="2:5">
      <c r="B28727" s="26" t="s">
        <v>41960</v>
      </c>
      <c r="C28727" s="3">
        <v>30</v>
      </c>
      <c r="D28727" s="3">
        <v>40.98</v>
      </c>
      <c r="E28727" s="49" t="s">
        <v>28</v>
      </c>
    </row>
    <row r="28728" spans="2:5">
      <c r="B28728" s="26" t="s">
        <v>41960</v>
      </c>
      <c r="C28728" s="3">
        <v>24</v>
      </c>
      <c r="D28728" s="3">
        <v>40.98</v>
      </c>
      <c r="E28728" s="49" t="s">
        <v>20</v>
      </c>
    </row>
    <row r="28729" spans="2:5">
      <c r="B28729" s="26" t="s">
        <v>41961</v>
      </c>
      <c r="C28729" s="3">
        <v>69</v>
      </c>
      <c r="D28729" s="3">
        <v>41.01</v>
      </c>
      <c r="E28729" s="49" t="s">
        <v>19</v>
      </c>
    </row>
    <row r="28730" spans="2:5">
      <c r="B28730" s="26" t="s">
        <v>41961</v>
      </c>
      <c r="C28730" s="3">
        <v>24</v>
      </c>
      <c r="D28730" s="3">
        <v>41.01</v>
      </c>
      <c r="E28730" s="49" t="s">
        <v>19</v>
      </c>
    </row>
    <row r="28731" spans="2:5">
      <c r="B28731" s="26" t="s">
        <v>41962</v>
      </c>
      <c r="C28731" s="3">
        <v>76</v>
      </c>
      <c r="D28731" s="3">
        <v>41</v>
      </c>
      <c r="E28731" s="49" t="s">
        <v>19</v>
      </c>
    </row>
    <row r="28732" spans="2:5">
      <c r="B28732" s="26" t="s">
        <v>41962</v>
      </c>
      <c r="C28732" s="3">
        <v>91</v>
      </c>
      <c r="D28732" s="3">
        <v>41</v>
      </c>
      <c r="E28732" s="49" t="s">
        <v>18</v>
      </c>
    </row>
    <row r="28733" spans="2:5">
      <c r="B28733" s="26" t="s">
        <v>41962</v>
      </c>
      <c r="C28733" s="3">
        <v>485</v>
      </c>
      <c r="D28733" s="3">
        <v>41</v>
      </c>
      <c r="E28733" s="49" t="s">
        <v>28</v>
      </c>
    </row>
    <row r="28734" spans="2:5">
      <c r="B28734" s="26" t="s">
        <v>41962</v>
      </c>
      <c r="C28734" s="3">
        <v>54</v>
      </c>
      <c r="D28734" s="3">
        <v>41</v>
      </c>
      <c r="E28734" s="49" t="s">
        <v>18</v>
      </c>
    </row>
    <row r="28735" spans="2:5">
      <c r="B28735" s="26" t="s">
        <v>41962</v>
      </c>
      <c r="C28735" s="3">
        <v>136</v>
      </c>
      <c r="D28735" s="3">
        <v>41</v>
      </c>
      <c r="E28735" s="49" t="s">
        <v>28</v>
      </c>
    </row>
    <row r="28736" spans="2:5">
      <c r="B28736" s="26" t="s">
        <v>41962</v>
      </c>
      <c r="C28736" s="3">
        <v>136</v>
      </c>
      <c r="D28736" s="3">
        <v>41</v>
      </c>
      <c r="E28736" s="49" t="s">
        <v>28</v>
      </c>
    </row>
    <row r="28737" spans="2:5">
      <c r="B28737" s="26" t="s">
        <v>41962</v>
      </c>
      <c r="C28737" s="3">
        <v>25</v>
      </c>
      <c r="D28737" s="3">
        <v>41</v>
      </c>
      <c r="E28737" s="49" t="s">
        <v>28</v>
      </c>
    </row>
    <row r="28738" spans="2:5">
      <c r="B28738" s="26" t="s">
        <v>41962</v>
      </c>
      <c r="C28738" s="3">
        <v>44</v>
      </c>
      <c r="D28738" s="3">
        <v>41</v>
      </c>
      <c r="E28738" s="49" t="s">
        <v>28</v>
      </c>
    </row>
    <row r="28739" spans="2:5">
      <c r="B28739" s="26" t="s">
        <v>41962</v>
      </c>
      <c r="C28739" s="3">
        <v>54</v>
      </c>
      <c r="D28739" s="3">
        <v>41</v>
      </c>
      <c r="E28739" s="49" t="s">
        <v>18</v>
      </c>
    </row>
    <row r="28740" spans="2:5">
      <c r="B28740" s="26" t="s">
        <v>41962</v>
      </c>
      <c r="C28740" s="3">
        <v>132</v>
      </c>
      <c r="D28740" s="3">
        <v>40.99</v>
      </c>
      <c r="E28740" s="49" t="s">
        <v>20</v>
      </c>
    </row>
    <row r="28741" spans="2:5">
      <c r="B28741" s="26" t="s">
        <v>41963</v>
      </c>
      <c r="C28741" s="3">
        <v>146</v>
      </c>
      <c r="D28741" s="3">
        <v>40.98</v>
      </c>
      <c r="E28741" s="49" t="s">
        <v>18</v>
      </c>
    </row>
    <row r="28742" spans="2:5">
      <c r="B28742" s="26" t="s">
        <v>41963</v>
      </c>
      <c r="C28742" s="3">
        <v>28</v>
      </c>
      <c r="D28742" s="3">
        <v>40.98</v>
      </c>
      <c r="E28742" s="49" t="s">
        <v>18</v>
      </c>
    </row>
    <row r="28743" spans="2:5">
      <c r="B28743" s="26" t="s">
        <v>41963</v>
      </c>
      <c r="C28743" s="3">
        <v>24</v>
      </c>
      <c r="D28743" s="3">
        <v>40.98</v>
      </c>
      <c r="E28743" s="49" t="s">
        <v>19</v>
      </c>
    </row>
    <row r="28744" spans="2:5">
      <c r="B28744" s="26" t="s">
        <v>41963</v>
      </c>
      <c r="C28744" s="3">
        <v>24</v>
      </c>
      <c r="D28744" s="3">
        <v>40.98</v>
      </c>
      <c r="E28744" s="49" t="s">
        <v>19</v>
      </c>
    </row>
    <row r="28745" spans="2:5">
      <c r="B28745" s="26" t="s">
        <v>41963</v>
      </c>
      <c r="C28745" s="3">
        <v>58</v>
      </c>
      <c r="D28745" s="3">
        <v>40.98</v>
      </c>
      <c r="E28745" s="49" t="s">
        <v>18</v>
      </c>
    </row>
    <row r="28746" spans="2:5">
      <c r="B28746" s="26" t="s">
        <v>41964</v>
      </c>
      <c r="C28746" s="3">
        <v>55</v>
      </c>
      <c r="D28746" s="3">
        <v>40.98</v>
      </c>
      <c r="E28746" s="49" t="s">
        <v>18</v>
      </c>
    </row>
    <row r="28747" spans="2:5">
      <c r="B28747" s="26" t="s">
        <v>41964</v>
      </c>
      <c r="C28747" s="3">
        <v>139</v>
      </c>
      <c r="D28747" s="3">
        <v>40.98</v>
      </c>
      <c r="E28747" s="49" t="s">
        <v>28</v>
      </c>
    </row>
    <row r="28748" spans="2:5">
      <c r="B28748" s="26" t="s">
        <v>41964</v>
      </c>
      <c r="C28748" s="3">
        <v>57</v>
      </c>
      <c r="D28748" s="3">
        <v>40.98</v>
      </c>
      <c r="E28748" s="49" t="s">
        <v>18</v>
      </c>
    </row>
    <row r="28749" spans="2:5">
      <c r="B28749" s="26" t="s">
        <v>41964</v>
      </c>
      <c r="C28749" s="3">
        <v>25</v>
      </c>
      <c r="D28749" s="3">
        <v>40.98</v>
      </c>
      <c r="E28749" s="49" t="s">
        <v>28</v>
      </c>
    </row>
    <row r="28750" spans="2:5">
      <c r="B28750" s="26" t="s">
        <v>41965</v>
      </c>
      <c r="C28750" s="3">
        <v>39</v>
      </c>
      <c r="D28750" s="3">
        <v>40.97</v>
      </c>
      <c r="E28750" s="49" t="s">
        <v>19</v>
      </c>
    </row>
    <row r="28751" spans="2:5">
      <c r="B28751" s="26" t="s">
        <v>41965</v>
      </c>
      <c r="C28751" s="3">
        <v>125</v>
      </c>
      <c r="D28751" s="3">
        <v>40.97</v>
      </c>
      <c r="E28751" s="49" t="s">
        <v>28</v>
      </c>
    </row>
    <row r="28752" spans="2:5">
      <c r="B28752" s="26" t="s">
        <v>41965</v>
      </c>
      <c r="C28752" s="3">
        <v>42</v>
      </c>
      <c r="D28752" s="3">
        <v>40.97</v>
      </c>
      <c r="E28752" s="49" t="s">
        <v>28</v>
      </c>
    </row>
    <row r="28753" spans="2:5">
      <c r="B28753" s="26" t="s">
        <v>41966</v>
      </c>
      <c r="C28753" s="3">
        <v>90</v>
      </c>
      <c r="D28753" s="3">
        <v>40.97</v>
      </c>
      <c r="E28753" s="49" t="s">
        <v>18</v>
      </c>
    </row>
    <row r="28754" spans="2:5">
      <c r="B28754" s="26" t="s">
        <v>41966</v>
      </c>
      <c r="C28754" s="3">
        <v>12</v>
      </c>
      <c r="D28754" s="3">
        <v>40.97</v>
      </c>
      <c r="E28754" s="49" t="s">
        <v>18</v>
      </c>
    </row>
    <row r="28755" spans="2:5">
      <c r="B28755" s="26" t="s">
        <v>41966</v>
      </c>
      <c r="C28755" s="3">
        <v>45</v>
      </c>
      <c r="D28755" s="3">
        <v>40.97</v>
      </c>
      <c r="E28755" s="49" t="s">
        <v>19</v>
      </c>
    </row>
    <row r="28756" spans="2:5">
      <c r="B28756" s="26" t="s">
        <v>41966</v>
      </c>
      <c r="C28756" s="3">
        <v>37</v>
      </c>
      <c r="D28756" s="3">
        <v>40.97</v>
      </c>
      <c r="E28756" s="49" t="s">
        <v>20</v>
      </c>
    </row>
    <row r="28757" spans="2:5">
      <c r="B28757" s="26" t="s">
        <v>41966</v>
      </c>
      <c r="C28757" s="3">
        <v>297</v>
      </c>
      <c r="D28757" s="3">
        <v>40.97</v>
      </c>
      <c r="E28757" s="49" t="s">
        <v>28</v>
      </c>
    </row>
    <row r="28758" spans="2:5">
      <c r="B28758" s="26" t="s">
        <v>41966</v>
      </c>
      <c r="C28758" s="3">
        <v>76</v>
      </c>
      <c r="D28758" s="3">
        <v>40.97</v>
      </c>
      <c r="E28758" s="49" t="s">
        <v>18</v>
      </c>
    </row>
    <row r="28759" spans="2:5">
      <c r="B28759" s="26" t="s">
        <v>41966</v>
      </c>
      <c r="C28759" s="3">
        <v>25</v>
      </c>
      <c r="D28759" s="3">
        <v>40.97</v>
      </c>
      <c r="E28759" s="49" t="s">
        <v>28</v>
      </c>
    </row>
    <row r="28760" spans="2:5">
      <c r="B28760" s="26" t="s">
        <v>41966</v>
      </c>
      <c r="C28760" s="3">
        <v>260</v>
      </c>
      <c r="D28760" s="3">
        <v>40.97</v>
      </c>
      <c r="E28760" s="49" t="s">
        <v>28</v>
      </c>
    </row>
    <row r="28761" spans="2:5">
      <c r="B28761" s="26" t="s">
        <v>41967</v>
      </c>
      <c r="C28761" s="3">
        <v>25</v>
      </c>
      <c r="D28761" s="3">
        <v>41</v>
      </c>
      <c r="E28761" s="49" t="s">
        <v>19</v>
      </c>
    </row>
    <row r="28762" spans="2:5">
      <c r="B28762" s="26" t="s">
        <v>41967</v>
      </c>
      <c r="C28762" s="3">
        <v>79</v>
      </c>
      <c r="D28762" s="3">
        <v>41</v>
      </c>
      <c r="E28762" s="49" t="s">
        <v>18</v>
      </c>
    </row>
    <row r="28763" spans="2:5">
      <c r="B28763" s="26" t="s">
        <v>41967</v>
      </c>
      <c r="C28763" s="3">
        <v>45</v>
      </c>
      <c r="D28763" s="3">
        <v>41</v>
      </c>
      <c r="E28763" s="49" t="s">
        <v>19</v>
      </c>
    </row>
    <row r="28764" spans="2:5">
      <c r="B28764" s="26" t="s">
        <v>41967</v>
      </c>
      <c r="C28764" s="3">
        <v>110</v>
      </c>
      <c r="D28764" s="3">
        <v>41</v>
      </c>
      <c r="E28764" s="49" t="s">
        <v>18</v>
      </c>
    </row>
    <row r="28765" spans="2:5">
      <c r="B28765" s="26" t="s">
        <v>41967</v>
      </c>
      <c r="C28765" s="3">
        <v>63</v>
      </c>
      <c r="D28765" s="3">
        <v>41</v>
      </c>
      <c r="E28765" s="49" t="s">
        <v>18</v>
      </c>
    </row>
    <row r="28766" spans="2:5">
      <c r="B28766" s="26" t="s">
        <v>41967</v>
      </c>
      <c r="C28766" s="3">
        <v>74</v>
      </c>
      <c r="D28766" s="3">
        <v>41</v>
      </c>
      <c r="E28766" s="49" t="s">
        <v>18</v>
      </c>
    </row>
    <row r="28767" spans="2:5">
      <c r="B28767" s="26" t="s">
        <v>41968</v>
      </c>
      <c r="C28767" s="3">
        <v>61</v>
      </c>
      <c r="D28767" s="3">
        <v>40.98</v>
      </c>
      <c r="E28767" s="49" t="s">
        <v>18</v>
      </c>
    </row>
    <row r="28768" spans="2:5">
      <c r="B28768" s="26" t="s">
        <v>41968</v>
      </c>
      <c r="C28768" s="3">
        <v>37</v>
      </c>
      <c r="D28768" s="3">
        <v>40.98</v>
      </c>
      <c r="E28768" s="49" t="s">
        <v>18</v>
      </c>
    </row>
    <row r="28769" spans="2:5">
      <c r="B28769" s="26" t="s">
        <v>41968</v>
      </c>
      <c r="C28769" s="3">
        <v>501</v>
      </c>
      <c r="D28769" s="3">
        <v>40.98</v>
      </c>
      <c r="E28769" s="49" t="s">
        <v>28</v>
      </c>
    </row>
    <row r="28770" spans="2:5">
      <c r="B28770" s="26" t="s">
        <v>41969</v>
      </c>
      <c r="C28770" s="3">
        <v>68</v>
      </c>
      <c r="D28770" s="3">
        <v>40.98</v>
      </c>
      <c r="E28770" s="49" t="s">
        <v>20</v>
      </c>
    </row>
    <row r="28771" spans="2:5">
      <c r="B28771" s="26" t="s">
        <v>41969</v>
      </c>
      <c r="C28771" s="3">
        <v>76</v>
      </c>
      <c r="D28771" s="3">
        <v>40.98</v>
      </c>
      <c r="E28771" s="49" t="s">
        <v>19</v>
      </c>
    </row>
    <row r="28772" spans="2:5">
      <c r="B28772" s="26" t="s">
        <v>41969</v>
      </c>
      <c r="C28772" s="3">
        <v>211</v>
      </c>
      <c r="D28772" s="3">
        <v>40.98</v>
      </c>
      <c r="E28772" s="49" t="s">
        <v>28</v>
      </c>
    </row>
    <row r="28773" spans="2:5">
      <c r="B28773" s="26" t="s">
        <v>41969</v>
      </c>
      <c r="C28773" s="3">
        <v>225</v>
      </c>
      <c r="D28773" s="3">
        <v>40.98</v>
      </c>
      <c r="E28773" s="49" t="s">
        <v>28</v>
      </c>
    </row>
    <row r="28774" spans="2:5">
      <c r="B28774" s="26" t="s">
        <v>41969</v>
      </c>
      <c r="C28774" s="3">
        <v>12</v>
      </c>
      <c r="D28774" s="3">
        <v>40.98</v>
      </c>
      <c r="E28774" s="49" t="s">
        <v>19</v>
      </c>
    </row>
    <row r="28775" spans="2:5">
      <c r="B28775" s="26" t="s">
        <v>41969</v>
      </c>
      <c r="C28775" s="3">
        <v>4</v>
      </c>
      <c r="D28775" s="3">
        <v>40.98</v>
      </c>
      <c r="E28775" s="49" t="s">
        <v>19</v>
      </c>
    </row>
    <row r="28776" spans="2:5">
      <c r="B28776" s="26" t="s">
        <v>41969</v>
      </c>
      <c r="C28776" s="3">
        <v>25</v>
      </c>
      <c r="D28776" s="3">
        <v>40.98</v>
      </c>
      <c r="E28776" s="49" t="s">
        <v>28</v>
      </c>
    </row>
    <row r="28777" spans="2:5">
      <c r="B28777" s="26" t="s">
        <v>41969</v>
      </c>
      <c r="C28777" s="3">
        <v>187</v>
      </c>
      <c r="D28777" s="3">
        <v>40.98</v>
      </c>
      <c r="E28777" s="49" t="s">
        <v>28</v>
      </c>
    </row>
    <row r="28778" spans="2:5">
      <c r="B28778" s="26" t="s">
        <v>41969</v>
      </c>
      <c r="C28778" s="3">
        <v>125</v>
      </c>
      <c r="D28778" s="3">
        <v>40.98</v>
      </c>
      <c r="E28778" s="49" t="s">
        <v>28</v>
      </c>
    </row>
    <row r="28779" spans="2:5">
      <c r="B28779" s="26" t="s">
        <v>41970</v>
      </c>
      <c r="C28779" s="3">
        <v>32</v>
      </c>
      <c r="D28779" s="3">
        <v>40.99</v>
      </c>
      <c r="E28779" s="49" t="s">
        <v>28</v>
      </c>
    </row>
    <row r="28780" spans="2:5">
      <c r="B28780" s="26" t="s">
        <v>41970</v>
      </c>
      <c r="C28780" s="3">
        <v>14</v>
      </c>
      <c r="D28780" s="3">
        <v>40.99</v>
      </c>
      <c r="E28780" s="49" t="s">
        <v>18</v>
      </c>
    </row>
    <row r="28781" spans="2:5">
      <c r="B28781" s="26" t="s">
        <v>41970</v>
      </c>
      <c r="C28781" s="3">
        <v>32</v>
      </c>
      <c r="D28781" s="3">
        <v>40.99</v>
      </c>
      <c r="E28781" s="49" t="s">
        <v>20</v>
      </c>
    </row>
    <row r="28782" spans="2:5">
      <c r="B28782" s="26" t="s">
        <v>41971</v>
      </c>
      <c r="C28782" s="3">
        <v>60</v>
      </c>
      <c r="D28782" s="3">
        <v>41.02</v>
      </c>
      <c r="E28782" s="49" t="s">
        <v>19</v>
      </c>
    </row>
    <row r="28783" spans="2:5">
      <c r="B28783" s="26" t="s">
        <v>41972</v>
      </c>
      <c r="C28783" s="3">
        <v>91</v>
      </c>
      <c r="D28783" s="3">
        <v>41.02</v>
      </c>
      <c r="E28783" s="49" t="s">
        <v>19</v>
      </c>
    </row>
    <row r="28784" spans="2:5">
      <c r="B28784" s="26" t="s">
        <v>41973</v>
      </c>
      <c r="C28784" s="3">
        <v>63</v>
      </c>
      <c r="D28784" s="3">
        <v>41.04</v>
      </c>
      <c r="E28784" s="49" t="s">
        <v>19</v>
      </c>
    </row>
    <row r="28785" spans="2:5">
      <c r="B28785" s="26" t="s">
        <v>41973</v>
      </c>
      <c r="C28785" s="3">
        <v>39</v>
      </c>
      <c r="D28785" s="3">
        <v>41.04</v>
      </c>
      <c r="E28785" s="49" t="s">
        <v>19</v>
      </c>
    </row>
    <row r="28786" spans="2:5">
      <c r="B28786" s="26" t="s">
        <v>41974</v>
      </c>
      <c r="C28786" s="3">
        <v>90</v>
      </c>
      <c r="D28786" s="3">
        <v>41</v>
      </c>
      <c r="E28786" s="49" t="s">
        <v>28</v>
      </c>
    </row>
    <row r="28787" spans="2:5">
      <c r="B28787" s="26" t="s">
        <v>41975</v>
      </c>
      <c r="C28787" s="3">
        <v>77</v>
      </c>
      <c r="D28787" s="3">
        <v>41</v>
      </c>
      <c r="E28787" s="49" t="s">
        <v>18</v>
      </c>
    </row>
    <row r="28788" spans="2:5">
      <c r="B28788" s="26" t="s">
        <v>41975</v>
      </c>
      <c r="C28788" s="3">
        <v>268</v>
      </c>
      <c r="D28788" s="3">
        <v>41</v>
      </c>
      <c r="E28788" s="49" t="s">
        <v>28</v>
      </c>
    </row>
    <row r="28789" spans="2:5">
      <c r="B28789" s="26" t="s">
        <v>41975</v>
      </c>
      <c r="C28789" s="3">
        <v>85</v>
      </c>
      <c r="D28789" s="3">
        <v>41</v>
      </c>
      <c r="E28789" s="49" t="s">
        <v>18</v>
      </c>
    </row>
    <row r="28790" spans="2:5">
      <c r="B28790" s="26" t="s">
        <v>41975</v>
      </c>
      <c r="C28790" s="3">
        <v>25</v>
      </c>
      <c r="D28790" s="3">
        <v>41</v>
      </c>
      <c r="E28790" s="49" t="s">
        <v>28</v>
      </c>
    </row>
    <row r="28791" spans="2:5">
      <c r="B28791" s="26" t="s">
        <v>41975</v>
      </c>
      <c r="C28791" s="3">
        <v>71</v>
      </c>
      <c r="D28791" s="3">
        <v>41</v>
      </c>
      <c r="E28791" s="49" t="s">
        <v>20</v>
      </c>
    </row>
    <row r="28792" spans="2:5">
      <c r="B28792" s="26" t="s">
        <v>41975</v>
      </c>
      <c r="C28792" s="3">
        <v>25</v>
      </c>
      <c r="D28792" s="3">
        <v>41</v>
      </c>
      <c r="E28792" s="49" t="s">
        <v>28</v>
      </c>
    </row>
    <row r="28793" spans="2:5">
      <c r="B28793" s="26" t="s">
        <v>41975</v>
      </c>
      <c r="C28793" s="3">
        <v>100</v>
      </c>
      <c r="D28793" s="3">
        <v>41</v>
      </c>
      <c r="E28793" s="49" t="s">
        <v>28</v>
      </c>
    </row>
    <row r="28794" spans="2:5">
      <c r="B28794" s="26" t="s">
        <v>41975</v>
      </c>
      <c r="C28794" s="3">
        <v>103</v>
      </c>
      <c r="D28794" s="3">
        <v>41</v>
      </c>
      <c r="E28794" s="49" t="s">
        <v>28</v>
      </c>
    </row>
    <row r="28795" spans="2:5">
      <c r="B28795" s="26" t="s">
        <v>41976</v>
      </c>
      <c r="C28795" s="3">
        <v>4</v>
      </c>
      <c r="D28795" s="3">
        <v>41</v>
      </c>
      <c r="E28795" s="49" t="s">
        <v>19</v>
      </c>
    </row>
    <row r="28796" spans="2:5">
      <c r="B28796" s="26" t="s">
        <v>41976</v>
      </c>
      <c r="C28796" s="3">
        <v>24</v>
      </c>
      <c r="D28796" s="3">
        <v>41</v>
      </c>
      <c r="E28796" s="49" t="s">
        <v>19</v>
      </c>
    </row>
    <row r="28797" spans="2:5">
      <c r="B28797" s="26" t="s">
        <v>41977</v>
      </c>
      <c r="C28797" s="3">
        <v>24</v>
      </c>
      <c r="D28797" s="3">
        <v>40.99</v>
      </c>
      <c r="E28797" s="49" t="s">
        <v>28</v>
      </c>
    </row>
    <row r="28798" spans="2:5">
      <c r="B28798" s="26" t="s">
        <v>41977</v>
      </c>
      <c r="C28798" s="3">
        <v>212</v>
      </c>
      <c r="D28798" s="3">
        <v>40.99</v>
      </c>
      <c r="E28798" s="49" t="s">
        <v>28</v>
      </c>
    </row>
    <row r="28799" spans="2:5">
      <c r="B28799" s="26" t="s">
        <v>41977</v>
      </c>
      <c r="C28799" s="3">
        <v>4</v>
      </c>
      <c r="D28799" s="3">
        <v>40.99</v>
      </c>
      <c r="E28799" s="49" t="s">
        <v>19</v>
      </c>
    </row>
    <row r="28800" spans="2:5">
      <c r="B28800" s="26" t="s">
        <v>41977</v>
      </c>
      <c r="C28800" s="3">
        <v>49</v>
      </c>
      <c r="D28800" s="3">
        <v>40.99</v>
      </c>
      <c r="E28800" s="49" t="s">
        <v>20</v>
      </c>
    </row>
    <row r="28801" spans="2:5">
      <c r="B28801" s="26" t="s">
        <v>41978</v>
      </c>
      <c r="C28801" s="3">
        <v>1</v>
      </c>
      <c r="D28801" s="3">
        <v>40.99</v>
      </c>
      <c r="E28801" s="49" t="s">
        <v>18</v>
      </c>
    </row>
    <row r="28802" spans="2:5">
      <c r="B28802" s="26" t="s">
        <v>41978</v>
      </c>
      <c r="C28802" s="3">
        <v>187</v>
      </c>
      <c r="D28802" s="3">
        <v>40.99</v>
      </c>
      <c r="E28802" s="49" t="s">
        <v>18</v>
      </c>
    </row>
    <row r="28803" spans="2:5">
      <c r="B28803" s="26" t="s">
        <v>41978</v>
      </c>
      <c r="C28803" s="3">
        <v>37</v>
      </c>
      <c r="D28803" s="3">
        <v>40.99</v>
      </c>
      <c r="E28803" s="49" t="s">
        <v>20</v>
      </c>
    </row>
    <row r="28804" spans="2:5">
      <c r="B28804" s="26" t="s">
        <v>41978</v>
      </c>
      <c r="C28804" s="3">
        <v>113</v>
      </c>
      <c r="D28804" s="3">
        <v>40.99</v>
      </c>
      <c r="E28804" s="49" t="s">
        <v>28</v>
      </c>
    </row>
    <row r="28805" spans="2:5">
      <c r="B28805" s="26" t="s">
        <v>41978</v>
      </c>
      <c r="C28805" s="3">
        <v>150</v>
      </c>
      <c r="D28805" s="3">
        <v>40.99</v>
      </c>
      <c r="E28805" s="49" t="s">
        <v>18</v>
      </c>
    </row>
    <row r="28806" spans="2:5">
      <c r="B28806" s="26" t="s">
        <v>41978</v>
      </c>
      <c r="C28806" s="3">
        <v>121</v>
      </c>
      <c r="D28806" s="3">
        <v>40.99</v>
      </c>
      <c r="E28806" s="49" t="s">
        <v>18</v>
      </c>
    </row>
    <row r="28807" spans="2:5">
      <c r="B28807" s="26" t="s">
        <v>41978</v>
      </c>
      <c r="C28807" s="3">
        <v>70</v>
      </c>
      <c r="D28807" s="3">
        <v>40.99</v>
      </c>
      <c r="E28807" s="49" t="s">
        <v>28</v>
      </c>
    </row>
    <row r="28808" spans="2:5">
      <c r="B28808" s="26" t="s">
        <v>41979</v>
      </c>
      <c r="C28808" s="3">
        <v>91</v>
      </c>
      <c r="D28808" s="3">
        <v>40.96</v>
      </c>
      <c r="E28808" s="49" t="s">
        <v>18</v>
      </c>
    </row>
    <row r="28809" spans="2:5">
      <c r="B28809" s="26" t="s">
        <v>41980</v>
      </c>
      <c r="C28809" s="3">
        <v>48</v>
      </c>
      <c r="D28809" s="3">
        <v>40.96</v>
      </c>
      <c r="E28809" s="49" t="s">
        <v>18</v>
      </c>
    </row>
    <row r="28810" spans="2:5">
      <c r="B28810" s="26" t="s">
        <v>41980</v>
      </c>
      <c r="C28810" s="3">
        <v>18</v>
      </c>
      <c r="D28810" s="3">
        <v>40.96</v>
      </c>
      <c r="E28810" s="49" t="s">
        <v>18</v>
      </c>
    </row>
    <row r="28811" spans="2:5">
      <c r="B28811" s="26" t="s">
        <v>41980</v>
      </c>
      <c r="C28811" s="3">
        <v>11</v>
      </c>
      <c r="D28811" s="3">
        <v>40.96</v>
      </c>
      <c r="E28811" s="49" t="s">
        <v>20</v>
      </c>
    </row>
    <row r="28812" spans="2:5">
      <c r="B28812" s="26" t="s">
        <v>41980</v>
      </c>
      <c r="C28812" s="3">
        <v>11</v>
      </c>
      <c r="D28812" s="3">
        <v>40.96</v>
      </c>
      <c r="E28812" s="49" t="s">
        <v>20</v>
      </c>
    </row>
    <row r="28813" spans="2:5">
      <c r="B28813" s="26" t="s">
        <v>41980</v>
      </c>
      <c r="C28813" s="3">
        <v>230</v>
      </c>
      <c r="D28813" s="3">
        <v>40.950000000000003</v>
      </c>
      <c r="E28813" s="49" t="s">
        <v>28</v>
      </c>
    </row>
    <row r="28814" spans="2:5">
      <c r="B28814" s="26" t="s">
        <v>41980</v>
      </c>
      <c r="C28814" s="3">
        <v>20</v>
      </c>
      <c r="D28814" s="3">
        <v>40.950000000000003</v>
      </c>
      <c r="E28814" s="49" t="s">
        <v>28</v>
      </c>
    </row>
    <row r="28815" spans="2:5">
      <c r="B28815" s="26" t="s">
        <v>41980</v>
      </c>
      <c r="C28815" s="3">
        <v>110</v>
      </c>
      <c r="D28815" s="3">
        <v>40.96</v>
      </c>
      <c r="E28815" s="49" t="s">
        <v>28</v>
      </c>
    </row>
    <row r="28816" spans="2:5">
      <c r="B28816" s="26" t="s">
        <v>41981</v>
      </c>
      <c r="C28816" s="3">
        <v>171</v>
      </c>
      <c r="D28816" s="3">
        <v>40.909999999999997</v>
      </c>
      <c r="E28816" s="49" t="s">
        <v>18</v>
      </c>
    </row>
    <row r="28817" spans="2:5">
      <c r="B28817" s="26" t="s">
        <v>41982</v>
      </c>
      <c r="C28817" s="3">
        <v>28</v>
      </c>
      <c r="D28817" s="3">
        <v>40.92</v>
      </c>
      <c r="E28817" s="49" t="s">
        <v>20</v>
      </c>
    </row>
    <row r="28818" spans="2:5">
      <c r="B28818" s="26" t="s">
        <v>41983</v>
      </c>
      <c r="C28818" s="3">
        <v>92</v>
      </c>
      <c r="D28818" s="3">
        <v>40.909999999999997</v>
      </c>
      <c r="E28818" s="49" t="s">
        <v>19</v>
      </c>
    </row>
    <row r="28819" spans="2:5">
      <c r="B28819" s="26" t="s">
        <v>41983</v>
      </c>
      <c r="C28819" s="3">
        <v>63</v>
      </c>
      <c r="D28819" s="3">
        <v>40.909999999999997</v>
      </c>
      <c r="E28819" s="49" t="s">
        <v>18</v>
      </c>
    </row>
    <row r="28820" spans="2:5">
      <c r="B28820" s="26" t="s">
        <v>41983</v>
      </c>
      <c r="C28820" s="3">
        <v>150</v>
      </c>
      <c r="D28820" s="3">
        <v>40.9</v>
      </c>
      <c r="E28820" s="49" t="s">
        <v>28</v>
      </c>
    </row>
    <row r="28821" spans="2:5">
      <c r="B28821" s="26" t="s">
        <v>41983</v>
      </c>
      <c r="C28821" s="3">
        <v>269</v>
      </c>
      <c r="D28821" s="3">
        <v>40.9</v>
      </c>
      <c r="E28821" s="49" t="s">
        <v>28</v>
      </c>
    </row>
    <row r="28822" spans="2:5">
      <c r="B28822" s="26" t="s">
        <v>41983</v>
      </c>
      <c r="C28822" s="3">
        <v>89</v>
      </c>
      <c r="D28822" s="3">
        <v>40.9</v>
      </c>
      <c r="E28822" s="49" t="s">
        <v>19</v>
      </c>
    </row>
    <row r="28823" spans="2:5">
      <c r="B28823" s="26" t="s">
        <v>41983</v>
      </c>
      <c r="C28823" s="3">
        <v>70</v>
      </c>
      <c r="D28823" s="3">
        <v>40.909999999999997</v>
      </c>
      <c r="E28823" s="49" t="s">
        <v>18</v>
      </c>
    </row>
    <row r="28824" spans="2:5">
      <c r="B28824" s="26" t="s">
        <v>41983</v>
      </c>
      <c r="C28824" s="3">
        <v>38</v>
      </c>
      <c r="D28824" s="3">
        <v>40.9</v>
      </c>
      <c r="E28824" s="49" t="s">
        <v>19</v>
      </c>
    </row>
    <row r="28825" spans="2:5">
      <c r="B28825" s="26" t="s">
        <v>41983</v>
      </c>
      <c r="C28825" s="3">
        <v>49</v>
      </c>
      <c r="D28825" s="3">
        <v>40.9</v>
      </c>
      <c r="E28825" s="49" t="s">
        <v>19</v>
      </c>
    </row>
    <row r="28826" spans="2:5">
      <c r="B28826" s="26" t="s">
        <v>41984</v>
      </c>
      <c r="C28826" s="3">
        <v>50</v>
      </c>
      <c r="D28826" s="3">
        <v>40.85</v>
      </c>
      <c r="E28826" s="49" t="s">
        <v>19</v>
      </c>
    </row>
    <row r="28827" spans="2:5">
      <c r="B28827" s="26" t="s">
        <v>41984</v>
      </c>
      <c r="C28827" s="3">
        <v>275</v>
      </c>
      <c r="D28827" s="3">
        <v>40.85</v>
      </c>
      <c r="E28827" s="49" t="s">
        <v>28</v>
      </c>
    </row>
    <row r="28828" spans="2:5">
      <c r="B28828" s="26" t="s">
        <v>41984</v>
      </c>
      <c r="C28828" s="3">
        <v>90</v>
      </c>
      <c r="D28828" s="3">
        <v>40.840000000000003</v>
      </c>
      <c r="E28828" s="49" t="s">
        <v>18</v>
      </c>
    </row>
    <row r="28829" spans="2:5">
      <c r="B28829" s="26" t="s">
        <v>41984</v>
      </c>
      <c r="C28829" s="3">
        <v>144</v>
      </c>
      <c r="D28829" s="3">
        <v>40.840000000000003</v>
      </c>
      <c r="E28829" s="49" t="s">
        <v>28</v>
      </c>
    </row>
    <row r="28830" spans="2:5">
      <c r="B28830" s="26" t="s">
        <v>41984</v>
      </c>
      <c r="C28830" s="3">
        <v>30</v>
      </c>
      <c r="D28830" s="3">
        <v>40.840000000000003</v>
      </c>
      <c r="E28830" s="49" t="s">
        <v>28</v>
      </c>
    </row>
    <row r="28831" spans="2:5">
      <c r="B28831" s="26" t="s">
        <v>41985</v>
      </c>
      <c r="C28831" s="3">
        <v>36</v>
      </c>
      <c r="D28831" s="3">
        <v>40.83</v>
      </c>
      <c r="E28831" s="49" t="s">
        <v>20</v>
      </c>
    </row>
    <row r="28832" spans="2:5">
      <c r="B28832" s="26" t="s">
        <v>41985</v>
      </c>
      <c r="C28832" s="3">
        <v>54</v>
      </c>
      <c r="D28832" s="3">
        <v>40.83</v>
      </c>
      <c r="E28832" s="49" t="s">
        <v>28</v>
      </c>
    </row>
    <row r="28833" spans="2:5">
      <c r="B28833" s="26" t="s">
        <v>41986</v>
      </c>
      <c r="C28833" s="3">
        <v>64</v>
      </c>
      <c r="D28833" s="3">
        <v>40.83</v>
      </c>
      <c r="E28833" s="49" t="s">
        <v>18</v>
      </c>
    </row>
    <row r="28834" spans="2:5">
      <c r="B28834" s="26" t="s">
        <v>41986</v>
      </c>
      <c r="C28834" s="3">
        <v>64</v>
      </c>
      <c r="D28834" s="3">
        <v>40.83</v>
      </c>
      <c r="E28834" s="49" t="s">
        <v>18</v>
      </c>
    </row>
    <row r="28835" spans="2:5">
      <c r="B28835" s="26" t="s">
        <v>41987</v>
      </c>
      <c r="C28835" s="3">
        <v>36</v>
      </c>
      <c r="D28835" s="3">
        <v>40.83</v>
      </c>
      <c r="E28835" s="49" t="s">
        <v>18</v>
      </c>
    </row>
    <row r="28836" spans="2:5">
      <c r="B28836" s="26" t="s">
        <v>41988</v>
      </c>
      <c r="C28836" s="3">
        <v>79</v>
      </c>
      <c r="D28836" s="3">
        <v>40.880000000000003</v>
      </c>
      <c r="E28836" s="49" t="s">
        <v>19</v>
      </c>
    </row>
    <row r="28837" spans="2:5">
      <c r="B28837" s="26" t="s">
        <v>41988</v>
      </c>
      <c r="C28837" s="3">
        <v>134</v>
      </c>
      <c r="D28837" s="3">
        <v>40.880000000000003</v>
      </c>
      <c r="E28837" s="49" t="s">
        <v>18</v>
      </c>
    </row>
    <row r="28838" spans="2:5">
      <c r="B28838" s="26" t="s">
        <v>41988</v>
      </c>
      <c r="C28838" s="3">
        <v>415</v>
      </c>
      <c r="D28838" s="3">
        <v>40.880000000000003</v>
      </c>
      <c r="E28838" s="49" t="s">
        <v>28</v>
      </c>
    </row>
    <row r="28839" spans="2:5">
      <c r="B28839" s="26" t="s">
        <v>41988</v>
      </c>
      <c r="C28839" s="3">
        <v>38</v>
      </c>
      <c r="D28839" s="3">
        <v>40.880000000000003</v>
      </c>
      <c r="E28839" s="49" t="s">
        <v>19</v>
      </c>
    </row>
    <row r="28840" spans="2:5">
      <c r="B28840" s="26" t="s">
        <v>41988</v>
      </c>
      <c r="C28840" s="3">
        <v>89</v>
      </c>
      <c r="D28840" s="3">
        <v>40.880000000000003</v>
      </c>
      <c r="E28840" s="49" t="s">
        <v>20</v>
      </c>
    </row>
    <row r="28841" spans="2:5">
      <c r="B28841" s="26" t="s">
        <v>41988</v>
      </c>
      <c r="C28841" s="3">
        <v>130</v>
      </c>
      <c r="D28841" s="3">
        <v>40.880000000000003</v>
      </c>
      <c r="E28841" s="49" t="s">
        <v>18</v>
      </c>
    </row>
    <row r="28842" spans="2:5">
      <c r="B28842" s="26" t="s">
        <v>41988</v>
      </c>
      <c r="C28842" s="3">
        <v>4</v>
      </c>
      <c r="D28842" s="3">
        <v>40.880000000000003</v>
      </c>
      <c r="E28842" s="49" t="s">
        <v>18</v>
      </c>
    </row>
    <row r="28843" spans="2:5">
      <c r="B28843" s="26" t="s">
        <v>41988</v>
      </c>
      <c r="C28843" s="3">
        <v>25</v>
      </c>
      <c r="D28843" s="3">
        <v>40.880000000000003</v>
      </c>
      <c r="E28843" s="49" t="s">
        <v>28</v>
      </c>
    </row>
    <row r="28844" spans="2:5">
      <c r="B28844" s="26" t="s">
        <v>41988</v>
      </c>
      <c r="C28844" s="3">
        <v>6</v>
      </c>
      <c r="D28844" s="3">
        <v>40.880000000000003</v>
      </c>
      <c r="E28844" s="49" t="s">
        <v>28</v>
      </c>
    </row>
    <row r="28845" spans="2:5">
      <c r="B28845" s="26" t="s">
        <v>41988</v>
      </c>
      <c r="C28845" s="3">
        <v>109</v>
      </c>
      <c r="D28845" s="3">
        <v>40.880000000000003</v>
      </c>
      <c r="E28845" s="49" t="s">
        <v>18</v>
      </c>
    </row>
    <row r="28846" spans="2:5">
      <c r="B28846" s="26" t="s">
        <v>41989</v>
      </c>
      <c r="C28846" s="3">
        <v>57</v>
      </c>
      <c r="D28846" s="3">
        <v>40.869999999999997</v>
      </c>
      <c r="E28846" s="49" t="s">
        <v>19</v>
      </c>
    </row>
    <row r="28847" spans="2:5">
      <c r="B28847" s="26" t="s">
        <v>41989</v>
      </c>
      <c r="C28847" s="3">
        <v>169</v>
      </c>
      <c r="D28847" s="3">
        <v>40.869999999999997</v>
      </c>
      <c r="E28847" s="49" t="s">
        <v>18</v>
      </c>
    </row>
    <row r="28848" spans="2:5">
      <c r="B28848" s="26" t="s">
        <v>41989</v>
      </c>
      <c r="C28848" s="3">
        <v>406</v>
      </c>
      <c r="D28848" s="3">
        <v>40.869999999999997</v>
      </c>
      <c r="E28848" s="49" t="s">
        <v>28</v>
      </c>
    </row>
    <row r="28849" spans="2:5">
      <c r="B28849" s="26" t="s">
        <v>41989</v>
      </c>
      <c r="C28849" s="3">
        <v>29</v>
      </c>
      <c r="D28849" s="3">
        <v>40.869999999999997</v>
      </c>
      <c r="E28849" s="49" t="s">
        <v>28</v>
      </c>
    </row>
    <row r="28850" spans="2:5">
      <c r="B28850" s="26" t="s">
        <v>41989</v>
      </c>
      <c r="C28850" s="3">
        <v>24</v>
      </c>
      <c r="D28850" s="3">
        <v>40.869999999999997</v>
      </c>
      <c r="E28850" s="49" t="s">
        <v>18</v>
      </c>
    </row>
    <row r="28851" spans="2:5">
      <c r="B28851" s="26" t="s">
        <v>41989</v>
      </c>
      <c r="C28851" s="3">
        <v>13</v>
      </c>
      <c r="D28851" s="3">
        <v>40.869999999999997</v>
      </c>
      <c r="E28851" s="49" t="s">
        <v>19</v>
      </c>
    </row>
    <row r="28852" spans="2:5">
      <c r="B28852" s="26" t="s">
        <v>41989</v>
      </c>
      <c r="C28852" s="3">
        <v>31</v>
      </c>
      <c r="D28852" s="3">
        <v>40.869999999999997</v>
      </c>
      <c r="E28852" s="49" t="s">
        <v>18</v>
      </c>
    </row>
    <row r="28853" spans="2:5">
      <c r="B28853" s="26" t="s">
        <v>41989</v>
      </c>
      <c r="C28853" s="3">
        <v>41</v>
      </c>
      <c r="D28853" s="3">
        <v>40.869999999999997</v>
      </c>
      <c r="E28853" s="49" t="s">
        <v>19</v>
      </c>
    </row>
    <row r="28854" spans="2:5">
      <c r="B28854" s="26" t="s">
        <v>41989</v>
      </c>
      <c r="C28854" s="3">
        <v>121</v>
      </c>
      <c r="D28854" s="3">
        <v>40.869999999999997</v>
      </c>
      <c r="E28854" s="49" t="s">
        <v>28</v>
      </c>
    </row>
    <row r="28855" spans="2:5">
      <c r="B28855" s="26" t="s">
        <v>41989</v>
      </c>
      <c r="C28855" s="3">
        <v>526</v>
      </c>
      <c r="D28855" s="3">
        <v>40.869999999999997</v>
      </c>
      <c r="E28855" s="49" t="s">
        <v>28</v>
      </c>
    </row>
    <row r="28856" spans="2:5">
      <c r="B28856" s="26" t="s">
        <v>41989</v>
      </c>
      <c r="C28856" s="3">
        <v>79</v>
      </c>
      <c r="D28856" s="3">
        <v>40.869999999999997</v>
      </c>
      <c r="E28856" s="49" t="s">
        <v>28</v>
      </c>
    </row>
    <row r="28857" spans="2:5">
      <c r="B28857" s="26" t="s">
        <v>41990</v>
      </c>
      <c r="C28857" s="3">
        <v>48</v>
      </c>
      <c r="D28857" s="3">
        <v>40.85</v>
      </c>
      <c r="E28857" s="49" t="s">
        <v>18</v>
      </c>
    </row>
    <row r="28858" spans="2:5">
      <c r="B28858" s="26" t="s">
        <v>41991</v>
      </c>
      <c r="C28858" s="3">
        <v>3</v>
      </c>
      <c r="D28858" s="3">
        <v>40.869999999999997</v>
      </c>
      <c r="E28858" s="49" t="s">
        <v>28</v>
      </c>
    </row>
    <row r="28859" spans="2:5">
      <c r="B28859" s="26" t="s">
        <v>41992</v>
      </c>
      <c r="C28859" s="3">
        <v>25</v>
      </c>
      <c r="D28859" s="3">
        <v>40.869999999999997</v>
      </c>
      <c r="E28859" s="49" t="s">
        <v>28</v>
      </c>
    </row>
    <row r="28860" spans="2:5">
      <c r="B28860" s="26" t="s">
        <v>41993</v>
      </c>
      <c r="C28860" s="3">
        <v>45</v>
      </c>
      <c r="D28860" s="3">
        <v>40.869999999999997</v>
      </c>
      <c r="E28860" s="49" t="s">
        <v>18</v>
      </c>
    </row>
    <row r="28861" spans="2:5">
      <c r="B28861" s="26" t="s">
        <v>41993</v>
      </c>
      <c r="C28861" s="3">
        <v>64</v>
      </c>
      <c r="D28861" s="3">
        <v>40.869999999999997</v>
      </c>
      <c r="E28861" s="49" t="s">
        <v>18</v>
      </c>
    </row>
    <row r="28862" spans="2:5">
      <c r="B28862" s="26" t="s">
        <v>41993</v>
      </c>
      <c r="C28862" s="3">
        <v>64</v>
      </c>
      <c r="D28862" s="3">
        <v>40.869999999999997</v>
      </c>
      <c r="E28862" s="49" t="s">
        <v>18</v>
      </c>
    </row>
    <row r="28863" spans="2:5">
      <c r="B28863" s="26" t="s">
        <v>41993</v>
      </c>
      <c r="C28863" s="3">
        <v>36</v>
      </c>
      <c r="D28863" s="3">
        <v>40.869999999999997</v>
      </c>
      <c r="E28863" s="49" t="s">
        <v>18</v>
      </c>
    </row>
    <row r="28864" spans="2:5">
      <c r="B28864" s="26" t="s">
        <v>41993</v>
      </c>
      <c r="C28864" s="3">
        <v>28</v>
      </c>
      <c r="D28864" s="3">
        <v>40.869999999999997</v>
      </c>
      <c r="E28864" s="49" t="s">
        <v>18</v>
      </c>
    </row>
    <row r="28865" spans="2:5">
      <c r="B28865" s="26" t="s">
        <v>41994</v>
      </c>
      <c r="C28865" s="3">
        <v>30</v>
      </c>
      <c r="D28865" s="3">
        <v>40.86</v>
      </c>
      <c r="E28865" s="49" t="s">
        <v>19</v>
      </c>
    </row>
    <row r="28866" spans="2:5">
      <c r="B28866" s="26" t="s">
        <v>41995</v>
      </c>
      <c r="C28866" s="3">
        <v>55</v>
      </c>
      <c r="D28866" s="3">
        <v>40.869999999999997</v>
      </c>
      <c r="E28866" s="49" t="s">
        <v>18</v>
      </c>
    </row>
    <row r="28867" spans="2:5">
      <c r="B28867" s="26" t="s">
        <v>41995</v>
      </c>
      <c r="C28867" s="3">
        <v>61</v>
      </c>
      <c r="D28867" s="3">
        <v>40.869999999999997</v>
      </c>
      <c r="E28867" s="49" t="s">
        <v>18</v>
      </c>
    </row>
    <row r="28868" spans="2:5">
      <c r="B28868" s="26" t="s">
        <v>41996</v>
      </c>
      <c r="C28868" s="3">
        <v>21</v>
      </c>
      <c r="D28868" s="3">
        <v>40.86</v>
      </c>
      <c r="E28868" s="49" t="s">
        <v>18</v>
      </c>
    </row>
    <row r="28869" spans="2:5">
      <c r="B28869" s="26" t="s">
        <v>41996</v>
      </c>
      <c r="C28869" s="3">
        <v>59</v>
      </c>
      <c r="D28869" s="3">
        <v>40.86</v>
      </c>
      <c r="E28869" s="49" t="s">
        <v>19</v>
      </c>
    </row>
    <row r="28870" spans="2:5">
      <c r="B28870" s="26" t="s">
        <v>41996</v>
      </c>
      <c r="C28870" s="3">
        <v>613</v>
      </c>
      <c r="D28870" s="3">
        <v>40.86</v>
      </c>
      <c r="E28870" s="49" t="s">
        <v>28</v>
      </c>
    </row>
    <row r="28871" spans="2:5">
      <c r="B28871" s="26" t="s">
        <v>41996</v>
      </c>
      <c r="C28871" s="3">
        <v>43</v>
      </c>
      <c r="D28871" s="3">
        <v>40.86</v>
      </c>
      <c r="E28871" s="49" t="s">
        <v>18</v>
      </c>
    </row>
    <row r="28872" spans="2:5">
      <c r="B28872" s="26" t="s">
        <v>41996</v>
      </c>
      <c r="C28872" s="3">
        <v>150</v>
      </c>
      <c r="D28872" s="3">
        <v>40.86</v>
      </c>
      <c r="E28872" s="49" t="s">
        <v>28</v>
      </c>
    </row>
    <row r="28873" spans="2:5">
      <c r="B28873" s="26" t="s">
        <v>41996</v>
      </c>
      <c r="C28873" s="3">
        <v>160</v>
      </c>
      <c r="D28873" s="3">
        <v>40.86</v>
      </c>
      <c r="E28873" s="49" t="s">
        <v>28</v>
      </c>
    </row>
    <row r="28874" spans="2:5">
      <c r="B28874" s="26" t="s">
        <v>41996</v>
      </c>
      <c r="C28874" s="3">
        <v>12</v>
      </c>
      <c r="D28874" s="3">
        <v>40.86</v>
      </c>
      <c r="E28874" s="49" t="s">
        <v>20</v>
      </c>
    </row>
    <row r="28875" spans="2:5">
      <c r="B28875" s="26" t="s">
        <v>41996</v>
      </c>
      <c r="C28875" s="3">
        <v>48</v>
      </c>
      <c r="D28875" s="3">
        <v>40.86</v>
      </c>
      <c r="E28875" s="49" t="s">
        <v>19</v>
      </c>
    </row>
    <row r="28876" spans="2:5">
      <c r="B28876" s="26" t="s">
        <v>41996</v>
      </c>
      <c r="C28876" s="3">
        <v>42</v>
      </c>
      <c r="D28876" s="3">
        <v>40.85</v>
      </c>
      <c r="E28876" s="49" t="s">
        <v>20</v>
      </c>
    </row>
    <row r="28877" spans="2:5">
      <c r="B28877" s="26" t="s">
        <v>41996</v>
      </c>
      <c r="C28877" s="3">
        <v>29</v>
      </c>
      <c r="D28877" s="3">
        <v>40.85</v>
      </c>
      <c r="E28877" s="49" t="s">
        <v>28</v>
      </c>
    </row>
    <row r="28878" spans="2:5">
      <c r="B28878" s="26" t="s">
        <v>41997</v>
      </c>
      <c r="C28878" s="3">
        <v>3</v>
      </c>
      <c r="D28878" s="3">
        <v>40.840000000000003</v>
      </c>
      <c r="E28878" s="49" t="s">
        <v>28</v>
      </c>
    </row>
    <row r="28879" spans="2:5">
      <c r="B28879" s="26" t="s">
        <v>41998</v>
      </c>
      <c r="C28879" s="3">
        <v>125</v>
      </c>
      <c r="D28879" s="3">
        <v>40.85</v>
      </c>
      <c r="E28879" s="49" t="s">
        <v>28</v>
      </c>
    </row>
    <row r="28880" spans="2:5">
      <c r="B28880" s="26" t="s">
        <v>41998</v>
      </c>
      <c r="C28880" s="3">
        <v>151</v>
      </c>
      <c r="D28880" s="3">
        <v>40.85</v>
      </c>
      <c r="E28880" s="49" t="s">
        <v>28</v>
      </c>
    </row>
    <row r="28881" spans="2:5">
      <c r="B28881" s="26" t="s">
        <v>41999</v>
      </c>
      <c r="C28881" s="3">
        <v>8</v>
      </c>
      <c r="D28881" s="3">
        <v>40.85</v>
      </c>
      <c r="E28881" s="49" t="s">
        <v>19</v>
      </c>
    </row>
    <row r="28882" spans="2:5">
      <c r="B28882" s="26" t="s">
        <v>41999</v>
      </c>
      <c r="C28882" s="3">
        <v>111</v>
      </c>
      <c r="D28882" s="3">
        <v>40.85</v>
      </c>
      <c r="E28882" s="49" t="s">
        <v>18</v>
      </c>
    </row>
    <row r="28883" spans="2:5">
      <c r="B28883" s="26" t="s">
        <v>41999</v>
      </c>
      <c r="C28883" s="3">
        <v>51</v>
      </c>
      <c r="D28883" s="3">
        <v>40.85</v>
      </c>
      <c r="E28883" s="49" t="s">
        <v>19</v>
      </c>
    </row>
    <row r="28884" spans="2:5">
      <c r="B28884" s="26" t="s">
        <v>41999</v>
      </c>
      <c r="C28884" s="3">
        <v>90</v>
      </c>
      <c r="D28884" s="3">
        <v>40.85</v>
      </c>
      <c r="E28884" s="49" t="s">
        <v>18</v>
      </c>
    </row>
    <row r="28885" spans="2:5">
      <c r="B28885" s="26" t="s">
        <v>41999</v>
      </c>
      <c r="C28885" s="3">
        <v>11</v>
      </c>
      <c r="D28885" s="3">
        <v>40.85</v>
      </c>
      <c r="E28885" s="49" t="s">
        <v>18</v>
      </c>
    </row>
    <row r="28886" spans="2:5">
      <c r="B28886" s="26" t="s">
        <v>42000</v>
      </c>
      <c r="C28886" s="3">
        <v>70</v>
      </c>
      <c r="D28886" s="3">
        <v>40.869999999999997</v>
      </c>
      <c r="E28886" s="49" t="s">
        <v>19</v>
      </c>
    </row>
    <row r="28887" spans="2:5">
      <c r="B28887" s="26" t="s">
        <v>42000</v>
      </c>
      <c r="C28887" s="3">
        <v>99</v>
      </c>
      <c r="D28887" s="3">
        <v>40.869999999999997</v>
      </c>
      <c r="E28887" s="49" t="s">
        <v>18</v>
      </c>
    </row>
    <row r="28888" spans="2:5">
      <c r="B28888" s="26" t="s">
        <v>42000</v>
      </c>
      <c r="C28888" s="3">
        <v>125</v>
      </c>
      <c r="D28888" s="3">
        <v>40.869999999999997</v>
      </c>
      <c r="E28888" s="49" t="s">
        <v>28</v>
      </c>
    </row>
    <row r="28889" spans="2:5">
      <c r="B28889" s="26" t="s">
        <v>42000</v>
      </c>
      <c r="C28889" s="3">
        <v>201</v>
      </c>
      <c r="D28889" s="3">
        <v>40.869999999999997</v>
      </c>
      <c r="E28889" s="49" t="s">
        <v>28</v>
      </c>
    </row>
    <row r="28890" spans="2:5">
      <c r="B28890" s="26" t="s">
        <v>42000</v>
      </c>
      <c r="C28890" s="3">
        <v>67</v>
      </c>
      <c r="D28890" s="3">
        <v>40.869999999999997</v>
      </c>
      <c r="E28890" s="49" t="s">
        <v>19</v>
      </c>
    </row>
    <row r="28891" spans="2:5">
      <c r="B28891" s="26" t="s">
        <v>42000</v>
      </c>
      <c r="C28891" s="3">
        <v>110</v>
      </c>
      <c r="D28891" s="3">
        <v>40.869999999999997</v>
      </c>
      <c r="E28891" s="49" t="s">
        <v>18</v>
      </c>
    </row>
    <row r="28892" spans="2:5">
      <c r="B28892" s="26" t="s">
        <v>42000</v>
      </c>
      <c r="C28892" s="3">
        <v>79</v>
      </c>
      <c r="D28892" s="3">
        <v>40.869999999999997</v>
      </c>
      <c r="E28892" s="49" t="s">
        <v>18</v>
      </c>
    </row>
    <row r="28893" spans="2:5">
      <c r="B28893" s="26" t="s">
        <v>42000</v>
      </c>
      <c r="C28893" s="3">
        <v>160</v>
      </c>
      <c r="D28893" s="3">
        <v>40.869999999999997</v>
      </c>
      <c r="E28893" s="49" t="s">
        <v>28</v>
      </c>
    </row>
    <row r="28894" spans="2:5">
      <c r="B28894" s="26" t="s">
        <v>42000</v>
      </c>
      <c r="C28894" s="3">
        <v>87</v>
      </c>
      <c r="D28894" s="3">
        <v>40.869999999999997</v>
      </c>
      <c r="E28894" s="49" t="s">
        <v>28</v>
      </c>
    </row>
    <row r="28895" spans="2:5">
      <c r="B28895" s="26" t="s">
        <v>42000</v>
      </c>
      <c r="C28895" s="3">
        <v>109</v>
      </c>
      <c r="D28895" s="3">
        <v>40.869999999999997</v>
      </c>
      <c r="E28895" s="49" t="s">
        <v>28</v>
      </c>
    </row>
    <row r="28896" spans="2:5">
      <c r="B28896" s="26" t="s">
        <v>42000</v>
      </c>
      <c r="C28896" s="3">
        <v>89</v>
      </c>
      <c r="D28896" s="3">
        <v>40.86</v>
      </c>
      <c r="E28896" s="49" t="s">
        <v>20</v>
      </c>
    </row>
    <row r="28897" spans="2:5">
      <c r="B28897" s="26" t="s">
        <v>42000</v>
      </c>
      <c r="C28897" s="3">
        <v>21</v>
      </c>
      <c r="D28897" s="3">
        <v>40.86</v>
      </c>
      <c r="E28897" s="49" t="s">
        <v>18</v>
      </c>
    </row>
    <row r="28898" spans="2:5">
      <c r="B28898" s="26" t="s">
        <v>42000</v>
      </c>
      <c r="C28898" s="3">
        <v>59</v>
      </c>
      <c r="D28898" s="3">
        <v>40.869999999999997</v>
      </c>
      <c r="E28898" s="49" t="s">
        <v>18</v>
      </c>
    </row>
    <row r="28899" spans="2:5">
      <c r="B28899" s="26" t="s">
        <v>42000</v>
      </c>
      <c r="C28899" s="3">
        <v>52</v>
      </c>
      <c r="D28899" s="3">
        <v>40.869999999999997</v>
      </c>
      <c r="E28899" s="49" t="s">
        <v>18</v>
      </c>
    </row>
    <row r="28900" spans="2:5">
      <c r="B28900" s="26" t="s">
        <v>42000</v>
      </c>
      <c r="C28900" s="3">
        <v>37</v>
      </c>
      <c r="D28900" s="3">
        <v>40.869999999999997</v>
      </c>
      <c r="E28900" s="49" t="s">
        <v>18</v>
      </c>
    </row>
    <row r="28901" spans="2:5">
      <c r="B28901" s="26" t="s">
        <v>42001</v>
      </c>
      <c r="C28901" s="3">
        <v>6</v>
      </c>
      <c r="D28901" s="3">
        <v>40.840000000000003</v>
      </c>
      <c r="E28901" s="49" t="s">
        <v>28</v>
      </c>
    </row>
    <row r="28902" spans="2:5">
      <c r="B28902" s="26" t="s">
        <v>42001</v>
      </c>
      <c r="C28902" s="3">
        <v>456</v>
      </c>
      <c r="D28902" s="3">
        <v>40.840000000000003</v>
      </c>
      <c r="E28902" s="49" t="s">
        <v>28</v>
      </c>
    </row>
    <row r="28903" spans="2:5">
      <c r="B28903" s="26" t="s">
        <v>42002</v>
      </c>
      <c r="C28903" s="3">
        <v>49</v>
      </c>
      <c r="D28903" s="3">
        <v>40.840000000000003</v>
      </c>
      <c r="E28903" s="49" t="s">
        <v>18</v>
      </c>
    </row>
    <row r="28904" spans="2:5">
      <c r="B28904" s="26" t="s">
        <v>42003</v>
      </c>
      <c r="C28904" s="3">
        <v>49</v>
      </c>
      <c r="D28904" s="3">
        <v>40.83</v>
      </c>
      <c r="E28904" s="49" t="s">
        <v>18</v>
      </c>
    </row>
    <row r="28905" spans="2:5">
      <c r="B28905" s="26" t="s">
        <v>42004</v>
      </c>
      <c r="C28905" s="3">
        <v>46</v>
      </c>
      <c r="D28905" s="3">
        <v>40.82</v>
      </c>
      <c r="E28905" s="49" t="s">
        <v>18</v>
      </c>
    </row>
    <row r="28906" spans="2:5">
      <c r="B28906" s="26" t="s">
        <v>42005</v>
      </c>
      <c r="C28906" s="3">
        <v>150</v>
      </c>
      <c r="D28906" s="3">
        <v>40.840000000000003</v>
      </c>
      <c r="E28906" s="49" t="s">
        <v>28</v>
      </c>
    </row>
    <row r="28907" spans="2:5">
      <c r="B28907" s="26" t="s">
        <v>42005</v>
      </c>
      <c r="C28907" s="3">
        <v>150</v>
      </c>
      <c r="D28907" s="3">
        <v>40.840000000000003</v>
      </c>
      <c r="E28907" s="49" t="s">
        <v>28</v>
      </c>
    </row>
    <row r="28908" spans="2:5">
      <c r="B28908" s="26" t="s">
        <v>42006</v>
      </c>
      <c r="C28908" s="3">
        <v>61</v>
      </c>
      <c r="D28908" s="3">
        <v>40.840000000000003</v>
      </c>
      <c r="E28908" s="49" t="s">
        <v>18</v>
      </c>
    </row>
    <row r="28909" spans="2:5">
      <c r="B28909" s="26" t="s">
        <v>42006</v>
      </c>
      <c r="C28909" s="3">
        <v>24</v>
      </c>
      <c r="D28909" s="3">
        <v>40.840000000000003</v>
      </c>
      <c r="E28909" s="49" t="s">
        <v>18</v>
      </c>
    </row>
    <row r="28910" spans="2:5">
      <c r="B28910" s="26" t="s">
        <v>42006</v>
      </c>
      <c r="C28910" s="3">
        <v>42</v>
      </c>
      <c r="D28910" s="3">
        <v>40.840000000000003</v>
      </c>
      <c r="E28910" s="49" t="s">
        <v>18</v>
      </c>
    </row>
    <row r="28911" spans="2:5">
      <c r="B28911" s="26" t="s">
        <v>42007</v>
      </c>
      <c r="C28911" s="3">
        <v>415</v>
      </c>
      <c r="D28911" s="3">
        <v>40.83</v>
      </c>
      <c r="E28911" s="49" t="s">
        <v>28</v>
      </c>
    </row>
    <row r="28912" spans="2:5">
      <c r="B28912" s="26" t="s">
        <v>42007</v>
      </c>
      <c r="C28912" s="3">
        <v>76</v>
      </c>
      <c r="D28912" s="3">
        <v>40.83</v>
      </c>
      <c r="E28912" s="49" t="s">
        <v>28</v>
      </c>
    </row>
    <row r="28913" spans="2:5">
      <c r="B28913" s="26" t="s">
        <v>42007</v>
      </c>
      <c r="C28913" s="3">
        <v>101</v>
      </c>
      <c r="D28913" s="3">
        <v>40.83</v>
      </c>
      <c r="E28913" s="49" t="s">
        <v>18</v>
      </c>
    </row>
    <row r="28914" spans="2:5">
      <c r="B28914" s="26" t="s">
        <v>42007</v>
      </c>
      <c r="C28914" s="3">
        <v>66</v>
      </c>
      <c r="D28914" s="3">
        <v>40.83</v>
      </c>
      <c r="E28914" s="49" t="s">
        <v>19</v>
      </c>
    </row>
    <row r="28915" spans="2:5">
      <c r="B28915" s="26" t="s">
        <v>42007</v>
      </c>
      <c r="C28915" s="3">
        <v>108</v>
      </c>
      <c r="D28915" s="3">
        <v>40.83</v>
      </c>
      <c r="E28915" s="49" t="s">
        <v>20</v>
      </c>
    </row>
    <row r="28916" spans="2:5">
      <c r="B28916" s="26" t="s">
        <v>42008</v>
      </c>
      <c r="C28916" s="3">
        <v>51</v>
      </c>
      <c r="D28916" s="3">
        <v>40.83</v>
      </c>
      <c r="E28916" s="49" t="s">
        <v>19</v>
      </c>
    </row>
    <row r="28917" spans="2:5">
      <c r="B28917" s="26" t="s">
        <v>42008</v>
      </c>
      <c r="C28917" s="3">
        <v>60</v>
      </c>
      <c r="D28917" s="3">
        <v>40.83</v>
      </c>
      <c r="E28917" s="49" t="s">
        <v>28</v>
      </c>
    </row>
    <row r="28918" spans="2:5">
      <c r="B28918" s="26" t="s">
        <v>42008</v>
      </c>
      <c r="C28918" s="3">
        <v>92</v>
      </c>
      <c r="D28918" s="3">
        <v>40.83</v>
      </c>
      <c r="E28918" s="49" t="s">
        <v>18</v>
      </c>
    </row>
    <row r="28919" spans="2:5">
      <c r="B28919" s="26" t="s">
        <v>42008</v>
      </c>
      <c r="C28919" s="3">
        <v>110</v>
      </c>
      <c r="D28919" s="3">
        <v>40.83</v>
      </c>
      <c r="E28919" s="49" t="s">
        <v>28</v>
      </c>
    </row>
    <row r="28920" spans="2:5">
      <c r="B28920" s="26" t="s">
        <v>42008</v>
      </c>
      <c r="C28920" s="3">
        <v>150</v>
      </c>
      <c r="D28920" s="3">
        <v>40.83</v>
      </c>
      <c r="E28920" s="49" t="s">
        <v>28</v>
      </c>
    </row>
    <row r="28921" spans="2:5">
      <c r="B28921" s="26" t="s">
        <v>42008</v>
      </c>
      <c r="C28921" s="3">
        <v>84</v>
      </c>
      <c r="D28921" s="3">
        <v>40.83</v>
      </c>
      <c r="E28921" s="49" t="s">
        <v>28</v>
      </c>
    </row>
    <row r="28922" spans="2:5">
      <c r="B28922" s="26" t="s">
        <v>42008</v>
      </c>
      <c r="C28922" s="3">
        <v>70</v>
      </c>
      <c r="D28922" s="3">
        <v>40.83</v>
      </c>
      <c r="E28922" s="49" t="s">
        <v>18</v>
      </c>
    </row>
    <row r="28923" spans="2:5">
      <c r="B28923" s="26" t="s">
        <v>42008</v>
      </c>
      <c r="C28923" s="3">
        <v>63</v>
      </c>
      <c r="D28923" s="3">
        <v>40.83</v>
      </c>
      <c r="E28923" s="49" t="s">
        <v>28</v>
      </c>
    </row>
    <row r="28924" spans="2:5">
      <c r="B28924" s="26" t="s">
        <v>42009</v>
      </c>
      <c r="C28924" s="3">
        <v>48</v>
      </c>
      <c r="D28924" s="3">
        <v>40.82</v>
      </c>
      <c r="E28924" s="49" t="s">
        <v>19</v>
      </c>
    </row>
    <row r="28925" spans="2:5">
      <c r="B28925" s="26" t="s">
        <v>42010</v>
      </c>
      <c r="C28925" s="3">
        <v>15</v>
      </c>
      <c r="D28925" s="3">
        <v>40.799999999999997</v>
      </c>
      <c r="E28925" s="49" t="s">
        <v>18</v>
      </c>
    </row>
    <row r="28926" spans="2:5">
      <c r="B28926" s="26" t="s">
        <v>42010</v>
      </c>
      <c r="C28926" s="3">
        <v>211</v>
      </c>
      <c r="D28926" s="3">
        <v>40.799999999999997</v>
      </c>
      <c r="E28926" s="49" t="s">
        <v>28</v>
      </c>
    </row>
    <row r="28927" spans="2:5">
      <c r="B28927" s="26" t="s">
        <v>42010</v>
      </c>
      <c r="C28927" s="3">
        <v>20</v>
      </c>
      <c r="D28927" s="3">
        <v>40.799999999999997</v>
      </c>
      <c r="E28927" s="49" t="s">
        <v>18</v>
      </c>
    </row>
    <row r="28928" spans="2:5">
      <c r="B28928" s="26" t="s">
        <v>42010</v>
      </c>
      <c r="C28928" s="3">
        <v>200</v>
      </c>
      <c r="D28928" s="3">
        <v>40.799999999999997</v>
      </c>
      <c r="E28928" s="49" t="s">
        <v>28</v>
      </c>
    </row>
    <row r="28929" spans="2:5">
      <c r="B28929" s="26" t="s">
        <v>42010</v>
      </c>
      <c r="C28929" s="3">
        <v>49</v>
      </c>
      <c r="D28929" s="3">
        <v>40.799999999999997</v>
      </c>
      <c r="E28929" s="49" t="s">
        <v>18</v>
      </c>
    </row>
    <row r="28930" spans="2:5">
      <c r="B28930" s="26" t="s">
        <v>42010</v>
      </c>
      <c r="C28930" s="3">
        <v>14</v>
      </c>
      <c r="D28930" s="3">
        <v>40.799999999999997</v>
      </c>
      <c r="E28930" s="49" t="s">
        <v>18</v>
      </c>
    </row>
    <row r="28931" spans="2:5">
      <c r="B28931" s="26" t="s">
        <v>42011</v>
      </c>
      <c r="C28931" s="3">
        <v>3</v>
      </c>
      <c r="D28931" s="3">
        <v>40.799999999999997</v>
      </c>
      <c r="E28931" s="49" t="s">
        <v>18</v>
      </c>
    </row>
    <row r="28932" spans="2:5">
      <c r="B28932" s="26" t="s">
        <v>42011</v>
      </c>
      <c r="C28932" s="3">
        <v>23</v>
      </c>
      <c r="D28932" s="3">
        <v>40.799999999999997</v>
      </c>
      <c r="E28932" s="49" t="s">
        <v>18</v>
      </c>
    </row>
    <row r="28933" spans="2:5">
      <c r="B28933" s="26" t="s">
        <v>42012</v>
      </c>
      <c r="C28933" s="3">
        <v>62</v>
      </c>
      <c r="D28933" s="3">
        <v>40.79</v>
      </c>
      <c r="E28933" s="49" t="s">
        <v>18</v>
      </c>
    </row>
    <row r="28934" spans="2:5">
      <c r="B28934" s="26" t="s">
        <v>42012</v>
      </c>
      <c r="C28934" s="3">
        <v>49</v>
      </c>
      <c r="D28934" s="3">
        <v>40.79</v>
      </c>
      <c r="E28934" s="49" t="s">
        <v>20</v>
      </c>
    </row>
    <row r="28935" spans="2:5">
      <c r="B28935" s="26" t="s">
        <v>42012</v>
      </c>
      <c r="C28935" s="3">
        <v>58</v>
      </c>
      <c r="D28935" s="3">
        <v>40.79</v>
      </c>
      <c r="E28935" s="49" t="s">
        <v>28</v>
      </c>
    </row>
    <row r="28936" spans="2:5">
      <c r="B28936" s="26" t="s">
        <v>42013</v>
      </c>
      <c r="C28936" s="3">
        <v>54</v>
      </c>
      <c r="D28936" s="3">
        <v>40.79</v>
      </c>
      <c r="E28936" s="49" t="s">
        <v>18</v>
      </c>
    </row>
    <row r="28937" spans="2:5">
      <c r="B28937" s="26" t="s">
        <v>42014</v>
      </c>
      <c r="C28937" s="3">
        <v>84</v>
      </c>
      <c r="D28937" s="3">
        <v>40.78</v>
      </c>
      <c r="E28937" s="49" t="s">
        <v>28</v>
      </c>
    </row>
    <row r="28938" spans="2:5">
      <c r="B28938" s="26" t="s">
        <v>42015</v>
      </c>
      <c r="C28938" s="3">
        <v>5</v>
      </c>
      <c r="D28938" s="3">
        <v>40.79</v>
      </c>
      <c r="E28938" s="49" t="s">
        <v>28</v>
      </c>
    </row>
    <row r="28939" spans="2:5">
      <c r="B28939" s="26" t="s">
        <v>42015</v>
      </c>
      <c r="C28939" s="3">
        <v>95</v>
      </c>
      <c r="D28939" s="3">
        <v>40.79</v>
      </c>
      <c r="E28939" s="49" t="s">
        <v>28</v>
      </c>
    </row>
    <row r="28940" spans="2:5">
      <c r="B28940" s="26" t="s">
        <v>42016</v>
      </c>
      <c r="C28940" s="3">
        <v>24</v>
      </c>
      <c r="D28940" s="3">
        <v>40.799999999999997</v>
      </c>
      <c r="E28940" s="49" t="s">
        <v>18</v>
      </c>
    </row>
    <row r="28941" spans="2:5">
      <c r="B28941" s="26" t="s">
        <v>42016</v>
      </c>
      <c r="C28941" s="3">
        <v>130</v>
      </c>
      <c r="D28941" s="3">
        <v>40.799999999999997</v>
      </c>
      <c r="E28941" s="49" t="s">
        <v>18</v>
      </c>
    </row>
    <row r="28942" spans="2:5">
      <c r="B28942" s="26" t="s">
        <v>42016</v>
      </c>
      <c r="C28942" s="3">
        <v>100</v>
      </c>
      <c r="D28942" s="3">
        <v>40.799999999999997</v>
      </c>
      <c r="E28942" s="49" t="s">
        <v>18</v>
      </c>
    </row>
    <row r="28943" spans="2:5">
      <c r="B28943" s="26" t="s">
        <v>42016</v>
      </c>
      <c r="C28943" s="3">
        <v>28</v>
      </c>
      <c r="D28943" s="3">
        <v>40.799999999999997</v>
      </c>
      <c r="E28943" s="49" t="s">
        <v>18</v>
      </c>
    </row>
    <row r="28944" spans="2:5">
      <c r="B28944" s="26" t="s">
        <v>42017</v>
      </c>
      <c r="C28944" s="3">
        <v>49</v>
      </c>
      <c r="D28944" s="3">
        <v>40.79</v>
      </c>
      <c r="E28944" s="49" t="s">
        <v>18</v>
      </c>
    </row>
    <row r="28945" spans="2:5">
      <c r="B28945" s="26" t="s">
        <v>42017</v>
      </c>
      <c r="C28945" s="3">
        <v>330</v>
      </c>
      <c r="D28945" s="3">
        <v>40.79</v>
      </c>
      <c r="E28945" s="49" t="s">
        <v>28</v>
      </c>
    </row>
    <row r="28946" spans="2:5">
      <c r="B28946" s="26" t="s">
        <v>42018</v>
      </c>
      <c r="C28946" s="3">
        <v>51</v>
      </c>
      <c r="D28946" s="3">
        <v>40.79</v>
      </c>
      <c r="E28946" s="49" t="s">
        <v>28</v>
      </c>
    </row>
    <row r="28947" spans="2:5">
      <c r="B28947" s="26" t="s">
        <v>42019</v>
      </c>
      <c r="C28947" s="3">
        <v>97</v>
      </c>
      <c r="D28947" s="3">
        <v>40.81</v>
      </c>
      <c r="E28947" s="49" t="s">
        <v>19</v>
      </c>
    </row>
    <row r="28948" spans="2:5">
      <c r="B28948" s="26" t="s">
        <v>42020</v>
      </c>
      <c r="C28948" s="3">
        <v>5</v>
      </c>
      <c r="D28948" s="3">
        <v>40.799999999999997</v>
      </c>
      <c r="E28948" s="49" t="s">
        <v>18</v>
      </c>
    </row>
    <row r="28949" spans="2:5">
      <c r="B28949" s="26" t="s">
        <v>42020</v>
      </c>
      <c r="C28949" s="3">
        <v>49</v>
      </c>
      <c r="D28949" s="3">
        <v>40.799999999999997</v>
      </c>
      <c r="E28949" s="49" t="s">
        <v>18</v>
      </c>
    </row>
    <row r="28950" spans="2:5">
      <c r="B28950" s="26" t="s">
        <v>42020</v>
      </c>
      <c r="C28950" s="3">
        <v>203</v>
      </c>
      <c r="D28950" s="3">
        <v>40.799999999999997</v>
      </c>
      <c r="E28950" s="49" t="s">
        <v>28</v>
      </c>
    </row>
    <row r="28951" spans="2:5">
      <c r="B28951" s="26" t="s">
        <v>42020</v>
      </c>
      <c r="C28951" s="3">
        <v>110</v>
      </c>
      <c r="D28951" s="3">
        <v>40.799999999999997</v>
      </c>
      <c r="E28951" s="49" t="s">
        <v>18</v>
      </c>
    </row>
    <row r="28952" spans="2:5">
      <c r="B28952" s="26" t="s">
        <v>42020</v>
      </c>
      <c r="C28952" s="3">
        <v>25</v>
      </c>
      <c r="D28952" s="3">
        <v>40.799999999999997</v>
      </c>
      <c r="E28952" s="49" t="s">
        <v>28</v>
      </c>
    </row>
    <row r="28953" spans="2:5">
      <c r="B28953" s="26" t="s">
        <v>42020</v>
      </c>
      <c r="C28953" s="3">
        <v>264</v>
      </c>
      <c r="D28953" s="3">
        <v>40.799999999999997</v>
      </c>
      <c r="E28953" s="49" t="s">
        <v>28</v>
      </c>
    </row>
    <row r="28954" spans="2:5">
      <c r="B28954" s="26" t="s">
        <v>42020</v>
      </c>
      <c r="C28954" s="3">
        <v>11</v>
      </c>
      <c r="D28954" s="3">
        <v>40.79</v>
      </c>
      <c r="E28954" s="49" t="s">
        <v>20</v>
      </c>
    </row>
    <row r="28955" spans="2:5">
      <c r="B28955" s="26" t="s">
        <v>42021</v>
      </c>
      <c r="C28955" s="3">
        <v>87</v>
      </c>
      <c r="D28955" s="3">
        <v>40.799999999999997</v>
      </c>
      <c r="E28955" s="49" t="s">
        <v>18</v>
      </c>
    </row>
    <row r="28956" spans="2:5">
      <c r="B28956" s="26" t="s">
        <v>42021</v>
      </c>
      <c r="C28956" s="3">
        <v>170</v>
      </c>
      <c r="D28956" s="3">
        <v>40.799999999999997</v>
      </c>
      <c r="E28956" s="49" t="s">
        <v>28</v>
      </c>
    </row>
    <row r="28957" spans="2:5">
      <c r="B28957" s="26" t="s">
        <v>42021</v>
      </c>
      <c r="C28957" s="3">
        <v>113</v>
      </c>
      <c r="D28957" s="3">
        <v>40.799999999999997</v>
      </c>
      <c r="E28957" s="49" t="s">
        <v>18</v>
      </c>
    </row>
    <row r="28958" spans="2:5">
      <c r="B28958" s="26" t="s">
        <v>42021</v>
      </c>
      <c r="C28958" s="3">
        <v>150</v>
      </c>
      <c r="D28958" s="3">
        <v>40.799999999999997</v>
      </c>
      <c r="E28958" s="49" t="s">
        <v>28</v>
      </c>
    </row>
    <row r="28959" spans="2:5">
      <c r="B28959" s="26" t="s">
        <v>42021</v>
      </c>
      <c r="C28959" s="3">
        <v>22</v>
      </c>
      <c r="D28959" s="3">
        <v>40.799999999999997</v>
      </c>
      <c r="E28959" s="49" t="s">
        <v>28</v>
      </c>
    </row>
    <row r="28960" spans="2:5">
      <c r="B28960" s="26" t="s">
        <v>42021</v>
      </c>
      <c r="C28960" s="3">
        <v>42</v>
      </c>
      <c r="D28960" s="3">
        <v>40.799999999999997</v>
      </c>
      <c r="E28960" s="49" t="s">
        <v>18</v>
      </c>
    </row>
    <row r="28961" spans="2:5">
      <c r="B28961" s="26" t="s">
        <v>42021</v>
      </c>
      <c r="C28961" s="3">
        <v>51</v>
      </c>
      <c r="D28961" s="3">
        <v>40.799999999999997</v>
      </c>
      <c r="E28961" s="49" t="s">
        <v>18</v>
      </c>
    </row>
    <row r="28962" spans="2:5">
      <c r="B28962" s="26" t="s">
        <v>42022</v>
      </c>
      <c r="C28962" s="3">
        <v>77</v>
      </c>
      <c r="D28962" s="3">
        <v>40.81</v>
      </c>
      <c r="E28962" s="49" t="s">
        <v>19</v>
      </c>
    </row>
    <row r="28963" spans="2:5">
      <c r="B28963" s="26" t="s">
        <v>42023</v>
      </c>
      <c r="C28963" s="3">
        <v>157</v>
      </c>
      <c r="D28963" s="3">
        <v>40.799999999999997</v>
      </c>
      <c r="E28963" s="49" t="s">
        <v>18</v>
      </c>
    </row>
    <row r="28964" spans="2:5">
      <c r="B28964" s="26" t="s">
        <v>42023</v>
      </c>
      <c r="C28964" s="3">
        <v>254</v>
      </c>
      <c r="D28964" s="3">
        <v>40.799999999999997</v>
      </c>
      <c r="E28964" s="49" t="s">
        <v>28</v>
      </c>
    </row>
    <row r="28965" spans="2:5">
      <c r="B28965" s="26" t="s">
        <v>42023</v>
      </c>
      <c r="C28965" s="3">
        <v>100</v>
      </c>
      <c r="D28965" s="3">
        <v>40.799999999999997</v>
      </c>
      <c r="E28965" s="49" t="s">
        <v>18</v>
      </c>
    </row>
    <row r="28966" spans="2:5">
      <c r="B28966" s="26" t="s">
        <v>42023</v>
      </c>
      <c r="C28966" s="3">
        <v>1</v>
      </c>
      <c r="D28966" s="3">
        <v>40.799999999999997</v>
      </c>
      <c r="E28966" s="49" t="s">
        <v>18</v>
      </c>
    </row>
    <row r="28967" spans="2:5">
      <c r="B28967" s="26" t="s">
        <v>42023</v>
      </c>
      <c r="C28967" s="3">
        <v>150</v>
      </c>
      <c r="D28967" s="3">
        <v>40.799999999999997</v>
      </c>
      <c r="E28967" s="49" t="s">
        <v>28</v>
      </c>
    </row>
    <row r="28968" spans="2:5">
      <c r="B28968" s="26" t="s">
        <v>42023</v>
      </c>
      <c r="C28968" s="3">
        <v>160</v>
      </c>
      <c r="D28968" s="3">
        <v>40.799999999999997</v>
      </c>
      <c r="E28968" s="49" t="s">
        <v>28</v>
      </c>
    </row>
    <row r="28969" spans="2:5">
      <c r="B28969" s="26" t="s">
        <v>42023</v>
      </c>
      <c r="C28969" s="3">
        <v>14</v>
      </c>
      <c r="D28969" s="3">
        <v>40.799999999999997</v>
      </c>
      <c r="E28969" s="49" t="s">
        <v>28</v>
      </c>
    </row>
    <row r="28970" spans="2:5">
      <c r="B28970" s="26" t="s">
        <v>42023</v>
      </c>
      <c r="C28970" s="3">
        <v>60</v>
      </c>
      <c r="D28970" s="3">
        <v>40.799999999999997</v>
      </c>
      <c r="E28970" s="49" t="s">
        <v>18</v>
      </c>
    </row>
    <row r="28971" spans="2:5">
      <c r="B28971" s="26" t="s">
        <v>42023</v>
      </c>
      <c r="C28971" s="3">
        <v>79</v>
      </c>
      <c r="D28971" s="3">
        <v>40.799999999999997</v>
      </c>
      <c r="E28971" s="49" t="s">
        <v>18</v>
      </c>
    </row>
    <row r="28972" spans="2:5">
      <c r="B28972" s="26" t="s">
        <v>42023</v>
      </c>
      <c r="C28972" s="3">
        <v>22</v>
      </c>
      <c r="D28972" s="3">
        <v>40.799999999999997</v>
      </c>
      <c r="E28972" s="49" t="s">
        <v>28</v>
      </c>
    </row>
    <row r="28973" spans="2:5">
      <c r="B28973" s="26" t="s">
        <v>42023</v>
      </c>
      <c r="C28973" s="3">
        <v>150</v>
      </c>
      <c r="D28973" s="3">
        <v>40.799999999999997</v>
      </c>
      <c r="E28973" s="49" t="s">
        <v>28</v>
      </c>
    </row>
    <row r="28974" spans="2:5">
      <c r="B28974" s="26" t="s">
        <v>42023</v>
      </c>
      <c r="C28974" s="3">
        <v>109</v>
      </c>
      <c r="D28974" s="3">
        <v>40.799999999999997</v>
      </c>
      <c r="E28974" s="49" t="s">
        <v>28</v>
      </c>
    </row>
    <row r="28975" spans="2:5">
      <c r="B28975" s="26" t="s">
        <v>42024</v>
      </c>
      <c r="C28975" s="3">
        <v>78</v>
      </c>
      <c r="D28975" s="3">
        <v>40.799999999999997</v>
      </c>
      <c r="E28975" s="49" t="s">
        <v>19</v>
      </c>
    </row>
    <row r="28976" spans="2:5">
      <c r="B28976" s="26" t="s">
        <v>42024</v>
      </c>
      <c r="C28976" s="3">
        <v>13</v>
      </c>
      <c r="D28976" s="3">
        <v>40.799999999999997</v>
      </c>
      <c r="E28976" s="49" t="s">
        <v>18</v>
      </c>
    </row>
    <row r="28977" spans="2:5">
      <c r="B28977" s="26" t="s">
        <v>42024</v>
      </c>
      <c r="C28977" s="3">
        <v>91</v>
      </c>
      <c r="D28977" s="3">
        <v>40.799999999999997</v>
      </c>
      <c r="E28977" s="49" t="s">
        <v>18</v>
      </c>
    </row>
    <row r="28978" spans="2:5">
      <c r="B28978" s="26" t="s">
        <v>42024</v>
      </c>
      <c r="C28978" s="3">
        <v>110</v>
      </c>
      <c r="D28978" s="3">
        <v>40.799999999999997</v>
      </c>
      <c r="E28978" s="49" t="s">
        <v>28</v>
      </c>
    </row>
    <row r="28979" spans="2:5">
      <c r="B28979" s="26" t="s">
        <v>42024</v>
      </c>
      <c r="C28979" s="3">
        <v>458</v>
      </c>
      <c r="D28979" s="3">
        <v>40.799999999999997</v>
      </c>
      <c r="E28979" s="49" t="s">
        <v>28</v>
      </c>
    </row>
    <row r="28980" spans="2:5">
      <c r="B28980" s="26" t="s">
        <v>42024</v>
      </c>
      <c r="C28980" s="3">
        <v>64</v>
      </c>
      <c r="D28980" s="3">
        <v>40.799999999999997</v>
      </c>
      <c r="E28980" s="49" t="s">
        <v>28</v>
      </c>
    </row>
    <row r="28981" spans="2:5">
      <c r="B28981" s="26" t="s">
        <v>42025</v>
      </c>
      <c r="C28981" s="3">
        <v>72</v>
      </c>
      <c r="D28981" s="3">
        <v>40.82</v>
      </c>
      <c r="E28981" s="49" t="s">
        <v>20</v>
      </c>
    </row>
    <row r="28982" spans="2:5">
      <c r="B28982" s="26" t="s">
        <v>42026</v>
      </c>
      <c r="C28982" s="3">
        <v>43</v>
      </c>
      <c r="D28982" s="3">
        <v>40.86</v>
      </c>
      <c r="E28982" s="49" t="s">
        <v>19</v>
      </c>
    </row>
    <row r="28983" spans="2:5">
      <c r="B28983" s="26" t="s">
        <v>42026</v>
      </c>
      <c r="C28983" s="3">
        <v>46</v>
      </c>
      <c r="D28983" s="3">
        <v>40.86</v>
      </c>
      <c r="E28983" s="49" t="s">
        <v>19</v>
      </c>
    </row>
    <row r="28984" spans="2:5">
      <c r="B28984" s="26" t="s">
        <v>42026</v>
      </c>
      <c r="C28984" s="3">
        <v>75</v>
      </c>
      <c r="D28984" s="3">
        <v>40.86</v>
      </c>
      <c r="E28984" s="49" t="s">
        <v>19</v>
      </c>
    </row>
    <row r="28985" spans="2:5">
      <c r="B28985" s="26" t="s">
        <v>42026</v>
      </c>
      <c r="C28985" s="3">
        <v>75</v>
      </c>
      <c r="D28985" s="3">
        <v>40.86</v>
      </c>
      <c r="E28985" s="49" t="s">
        <v>19</v>
      </c>
    </row>
    <row r="28986" spans="2:5">
      <c r="B28986" s="26" t="s">
        <v>42026</v>
      </c>
      <c r="C28986" s="3">
        <v>75</v>
      </c>
      <c r="D28986" s="3">
        <v>40.86</v>
      </c>
      <c r="E28986" s="49" t="s">
        <v>19</v>
      </c>
    </row>
    <row r="28987" spans="2:5">
      <c r="B28987" s="26" t="s">
        <v>42027</v>
      </c>
      <c r="C28987" s="3">
        <v>60</v>
      </c>
      <c r="D28987" s="3">
        <v>40.840000000000003</v>
      </c>
      <c r="E28987" s="49" t="s">
        <v>19</v>
      </c>
    </row>
    <row r="28988" spans="2:5">
      <c r="B28988" s="26" t="s">
        <v>42027</v>
      </c>
      <c r="C28988" s="3">
        <v>147</v>
      </c>
      <c r="D28988" s="3">
        <v>40.840000000000003</v>
      </c>
      <c r="E28988" s="49" t="s">
        <v>20</v>
      </c>
    </row>
    <row r="28989" spans="2:5">
      <c r="B28989" s="26" t="s">
        <v>42027</v>
      </c>
      <c r="C28989" s="3">
        <v>43</v>
      </c>
      <c r="D28989" s="3">
        <v>40.840000000000003</v>
      </c>
      <c r="E28989" s="49" t="s">
        <v>19</v>
      </c>
    </row>
    <row r="28990" spans="2:5">
      <c r="B28990" s="26" t="s">
        <v>42028</v>
      </c>
      <c r="C28990" s="3">
        <v>48</v>
      </c>
      <c r="D28990" s="3">
        <v>40.82</v>
      </c>
      <c r="E28990" s="49" t="s">
        <v>20</v>
      </c>
    </row>
    <row r="28991" spans="2:5">
      <c r="B28991" s="26" t="s">
        <v>42029</v>
      </c>
      <c r="C28991" s="3">
        <v>46</v>
      </c>
      <c r="D28991" s="3">
        <v>40.81</v>
      </c>
      <c r="E28991" s="49" t="s">
        <v>19</v>
      </c>
    </row>
    <row r="28992" spans="2:5">
      <c r="B28992" s="26" t="s">
        <v>42030</v>
      </c>
      <c r="C28992" s="3">
        <v>89</v>
      </c>
      <c r="D28992" s="3">
        <v>40.79</v>
      </c>
      <c r="E28992" s="49" t="s">
        <v>28</v>
      </c>
    </row>
    <row r="28993" spans="2:5">
      <c r="B28993" s="26" t="s">
        <v>42030</v>
      </c>
      <c r="C28993" s="3">
        <v>150</v>
      </c>
      <c r="D28993" s="3">
        <v>40.79</v>
      </c>
      <c r="E28993" s="49" t="s">
        <v>28</v>
      </c>
    </row>
    <row r="28994" spans="2:5">
      <c r="B28994" s="26" t="s">
        <v>42030</v>
      </c>
      <c r="C28994" s="3">
        <v>16</v>
      </c>
      <c r="D28994" s="3">
        <v>40.79</v>
      </c>
      <c r="E28994" s="49" t="s">
        <v>28</v>
      </c>
    </row>
    <row r="28995" spans="2:5">
      <c r="B28995" s="26" t="s">
        <v>42031</v>
      </c>
      <c r="C28995" s="3">
        <v>96</v>
      </c>
      <c r="D28995" s="3">
        <v>40.799999999999997</v>
      </c>
      <c r="E28995" s="49" t="s">
        <v>18</v>
      </c>
    </row>
    <row r="28996" spans="2:5">
      <c r="B28996" s="26" t="s">
        <v>42032</v>
      </c>
      <c r="C28996" s="3">
        <v>25</v>
      </c>
      <c r="D28996" s="3">
        <v>40.799999999999997</v>
      </c>
      <c r="E28996" s="49" t="s">
        <v>28</v>
      </c>
    </row>
    <row r="28997" spans="2:5">
      <c r="B28997" s="26" t="s">
        <v>42033</v>
      </c>
      <c r="C28997" s="3">
        <v>143</v>
      </c>
      <c r="D28997" s="3">
        <v>40.799999999999997</v>
      </c>
      <c r="E28997" s="49" t="s">
        <v>28</v>
      </c>
    </row>
    <row r="28998" spans="2:5">
      <c r="B28998" s="26" t="s">
        <v>42033</v>
      </c>
      <c r="C28998" s="3">
        <v>150</v>
      </c>
      <c r="D28998" s="3">
        <v>40.799999999999997</v>
      </c>
      <c r="E28998" s="49" t="s">
        <v>28</v>
      </c>
    </row>
    <row r="28999" spans="2:5">
      <c r="B28999" s="26" t="s">
        <v>42033</v>
      </c>
      <c r="C28999" s="3">
        <v>60</v>
      </c>
      <c r="D28999" s="3">
        <v>40.799999999999997</v>
      </c>
      <c r="E28999" s="49" t="s">
        <v>28</v>
      </c>
    </row>
    <row r="29000" spans="2:5">
      <c r="B29000" s="26" t="s">
        <v>42033</v>
      </c>
      <c r="C29000" s="3">
        <v>128</v>
      </c>
      <c r="D29000" s="3">
        <v>40.799999999999997</v>
      </c>
      <c r="E29000" s="49" t="s">
        <v>28</v>
      </c>
    </row>
    <row r="29001" spans="2:5">
      <c r="B29001" s="26" t="s">
        <v>42033</v>
      </c>
      <c r="C29001" s="3">
        <v>82</v>
      </c>
      <c r="D29001" s="3">
        <v>40.799999999999997</v>
      </c>
      <c r="E29001" s="49" t="s">
        <v>28</v>
      </c>
    </row>
    <row r="29002" spans="2:5">
      <c r="B29002" s="26" t="s">
        <v>42034</v>
      </c>
      <c r="C29002" s="3">
        <v>54</v>
      </c>
      <c r="D29002" s="3">
        <v>40.79</v>
      </c>
      <c r="E29002" s="49" t="s">
        <v>19</v>
      </c>
    </row>
    <row r="29003" spans="2:5">
      <c r="B29003" s="26" t="s">
        <v>42034</v>
      </c>
      <c r="C29003" s="3">
        <v>87</v>
      </c>
      <c r="D29003" s="3">
        <v>40.79</v>
      </c>
      <c r="E29003" s="49" t="s">
        <v>18</v>
      </c>
    </row>
    <row r="29004" spans="2:5">
      <c r="B29004" s="26" t="s">
        <v>42034</v>
      </c>
      <c r="C29004" s="3">
        <v>10</v>
      </c>
      <c r="D29004" s="3">
        <v>40.79</v>
      </c>
      <c r="E29004" s="49" t="s">
        <v>18</v>
      </c>
    </row>
    <row r="29005" spans="2:5">
      <c r="B29005" s="26" t="s">
        <v>42034</v>
      </c>
      <c r="C29005" s="3">
        <v>49</v>
      </c>
      <c r="D29005" s="3">
        <v>40.79</v>
      </c>
      <c r="E29005" s="49" t="s">
        <v>20</v>
      </c>
    </row>
    <row r="29006" spans="2:5">
      <c r="B29006" s="26" t="s">
        <v>42034</v>
      </c>
      <c r="C29006" s="3">
        <v>81</v>
      </c>
      <c r="D29006" s="3">
        <v>40.79</v>
      </c>
      <c r="E29006" s="49" t="s">
        <v>18</v>
      </c>
    </row>
    <row r="29007" spans="2:5">
      <c r="B29007" s="26" t="s">
        <v>42034</v>
      </c>
      <c r="C29007" s="3">
        <v>81</v>
      </c>
      <c r="D29007" s="3">
        <v>40.79</v>
      </c>
      <c r="E29007" s="49" t="s">
        <v>18</v>
      </c>
    </row>
    <row r="29008" spans="2:5">
      <c r="B29008" s="26" t="s">
        <v>42035</v>
      </c>
      <c r="C29008" s="3">
        <v>3</v>
      </c>
      <c r="D29008" s="3">
        <v>40.78</v>
      </c>
      <c r="E29008" s="49" t="s">
        <v>28</v>
      </c>
    </row>
    <row r="29009" spans="2:5">
      <c r="B29009" s="26" t="s">
        <v>42035</v>
      </c>
      <c r="C29009" s="3">
        <v>22</v>
      </c>
      <c r="D29009" s="3">
        <v>40.78</v>
      </c>
      <c r="E29009" s="49" t="s">
        <v>28</v>
      </c>
    </row>
    <row r="29010" spans="2:5">
      <c r="B29010" s="26" t="s">
        <v>42036</v>
      </c>
      <c r="C29010" s="3">
        <v>35</v>
      </c>
      <c r="D29010" s="3">
        <v>40.79</v>
      </c>
      <c r="E29010" s="49" t="s">
        <v>28</v>
      </c>
    </row>
    <row r="29011" spans="2:5">
      <c r="B29011" s="26" t="s">
        <v>42037</v>
      </c>
      <c r="C29011" s="3">
        <v>63</v>
      </c>
      <c r="D29011" s="3">
        <v>40.799999999999997</v>
      </c>
      <c r="E29011" s="49" t="s">
        <v>19</v>
      </c>
    </row>
    <row r="29012" spans="2:5">
      <c r="B29012" s="26" t="s">
        <v>42038</v>
      </c>
      <c r="C29012" s="3">
        <v>89</v>
      </c>
      <c r="D29012" s="3">
        <v>40.79</v>
      </c>
      <c r="E29012" s="49" t="s">
        <v>18</v>
      </c>
    </row>
    <row r="29013" spans="2:5">
      <c r="B29013" s="26" t="s">
        <v>42038</v>
      </c>
      <c r="C29013" s="3">
        <v>60</v>
      </c>
      <c r="D29013" s="3">
        <v>40.79</v>
      </c>
      <c r="E29013" s="49" t="s">
        <v>18</v>
      </c>
    </row>
    <row r="29014" spans="2:5">
      <c r="B29014" s="26" t="s">
        <v>42038</v>
      </c>
      <c r="C29014" s="3">
        <v>33</v>
      </c>
      <c r="D29014" s="3">
        <v>40.79</v>
      </c>
      <c r="E29014" s="49" t="s">
        <v>18</v>
      </c>
    </row>
    <row r="29015" spans="2:5">
      <c r="B29015" s="26" t="s">
        <v>42038</v>
      </c>
      <c r="C29015" s="3">
        <v>149</v>
      </c>
      <c r="D29015" s="3">
        <v>40.79</v>
      </c>
      <c r="E29015" s="49" t="s">
        <v>28</v>
      </c>
    </row>
    <row r="29016" spans="2:5">
      <c r="B29016" s="26" t="s">
        <v>42038</v>
      </c>
      <c r="C29016" s="3">
        <v>327</v>
      </c>
      <c r="D29016" s="3">
        <v>40.79</v>
      </c>
      <c r="E29016" s="49" t="s">
        <v>28</v>
      </c>
    </row>
    <row r="29017" spans="2:5">
      <c r="B29017" s="26" t="s">
        <v>42038</v>
      </c>
      <c r="C29017" s="3">
        <v>130</v>
      </c>
      <c r="D29017" s="3">
        <v>40.79</v>
      </c>
      <c r="E29017" s="49" t="s">
        <v>18</v>
      </c>
    </row>
    <row r="29018" spans="2:5">
      <c r="B29018" s="26" t="s">
        <v>42038</v>
      </c>
      <c r="C29018" s="3">
        <v>66</v>
      </c>
      <c r="D29018" s="3">
        <v>40.79</v>
      </c>
      <c r="E29018" s="49" t="s">
        <v>18</v>
      </c>
    </row>
    <row r="29019" spans="2:5">
      <c r="B29019" s="26" t="s">
        <v>42039</v>
      </c>
      <c r="C29019" s="3">
        <v>125</v>
      </c>
      <c r="D29019" s="3">
        <v>40.79</v>
      </c>
      <c r="E29019" s="49" t="s">
        <v>28</v>
      </c>
    </row>
    <row r="29020" spans="2:5">
      <c r="B29020" s="26" t="s">
        <v>42039</v>
      </c>
      <c r="C29020" s="3">
        <v>303</v>
      </c>
      <c r="D29020" s="3">
        <v>40.79</v>
      </c>
      <c r="E29020" s="49" t="s">
        <v>28</v>
      </c>
    </row>
    <row r="29021" spans="2:5">
      <c r="B29021" s="26" t="s">
        <v>42040</v>
      </c>
      <c r="C29021" s="3">
        <v>29</v>
      </c>
      <c r="D29021" s="3">
        <v>40.79</v>
      </c>
      <c r="E29021" s="49" t="s">
        <v>18</v>
      </c>
    </row>
    <row r="29022" spans="2:5">
      <c r="B29022" s="26" t="s">
        <v>42040</v>
      </c>
      <c r="C29022" s="3">
        <v>9</v>
      </c>
      <c r="D29022" s="3">
        <v>40.79</v>
      </c>
      <c r="E29022" s="49" t="s">
        <v>18</v>
      </c>
    </row>
    <row r="29023" spans="2:5">
      <c r="B29023" s="26" t="s">
        <v>42041</v>
      </c>
      <c r="C29023" s="3">
        <v>54</v>
      </c>
      <c r="D29023" s="3">
        <v>40.799999999999997</v>
      </c>
      <c r="E29023" s="49" t="s">
        <v>19</v>
      </c>
    </row>
    <row r="29024" spans="2:5">
      <c r="B29024" s="26" t="s">
        <v>42041</v>
      </c>
      <c r="C29024" s="3">
        <v>62</v>
      </c>
      <c r="D29024" s="3">
        <v>40.799999999999997</v>
      </c>
      <c r="E29024" s="49" t="s">
        <v>18</v>
      </c>
    </row>
    <row r="29025" spans="2:5">
      <c r="B29025" s="26" t="s">
        <v>42041</v>
      </c>
      <c r="C29025" s="3">
        <v>130</v>
      </c>
      <c r="D29025" s="3">
        <v>40.799999999999997</v>
      </c>
      <c r="E29025" s="49" t="s">
        <v>28</v>
      </c>
    </row>
    <row r="29026" spans="2:5">
      <c r="B29026" s="26" t="s">
        <v>42041</v>
      </c>
      <c r="C29026" s="3">
        <v>150</v>
      </c>
      <c r="D29026" s="3">
        <v>40.799999999999997</v>
      </c>
      <c r="E29026" s="49" t="s">
        <v>28</v>
      </c>
    </row>
    <row r="29027" spans="2:5">
      <c r="B29027" s="26" t="s">
        <v>42041</v>
      </c>
      <c r="C29027" s="3">
        <v>70</v>
      </c>
      <c r="D29027" s="3">
        <v>40.799999999999997</v>
      </c>
      <c r="E29027" s="49" t="s">
        <v>19</v>
      </c>
    </row>
    <row r="29028" spans="2:5">
      <c r="B29028" s="26" t="s">
        <v>42041</v>
      </c>
      <c r="C29028" s="3">
        <v>40</v>
      </c>
      <c r="D29028" s="3">
        <v>40.799999999999997</v>
      </c>
      <c r="E29028" s="49" t="s">
        <v>18</v>
      </c>
    </row>
    <row r="29029" spans="2:5">
      <c r="B29029" s="26" t="s">
        <v>42041</v>
      </c>
      <c r="C29029" s="3">
        <v>6</v>
      </c>
      <c r="D29029" s="3">
        <v>40.799999999999997</v>
      </c>
      <c r="E29029" s="49" t="s">
        <v>28</v>
      </c>
    </row>
    <row r="29030" spans="2:5">
      <c r="B29030" s="26" t="s">
        <v>42041</v>
      </c>
      <c r="C29030" s="3">
        <v>40</v>
      </c>
      <c r="D29030" s="3">
        <v>40.799999999999997</v>
      </c>
      <c r="E29030" s="49" t="s">
        <v>18</v>
      </c>
    </row>
    <row r="29031" spans="2:5">
      <c r="B29031" s="26" t="s">
        <v>42041</v>
      </c>
      <c r="C29031" s="3">
        <v>150</v>
      </c>
      <c r="D29031" s="3">
        <v>40.799999999999997</v>
      </c>
      <c r="E29031" s="49" t="s">
        <v>28</v>
      </c>
    </row>
    <row r="29032" spans="2:5">
      <c r="B29032" s="26" t="s">
        <v>42041</v>
      </c>
      <c r="C29032" s="3">
        <v>5</v>
      </c>
      <c r="D29032" s="3">
        <v>40.799999999999997</v>
      </c>
      <c r="E29032" s="49" t="s">
        <v>28</v>
      </c>
    </row>
    <row r="29033" spans="2:5">
      <c r="B29033" s="26" t="s">
        <v>42042</v>
      </c>
      <c r="C29033" s="3">
        <v>21</v>
      </c>
      <c r="D29033" s="3">
        <v>40.799999999999997</v>
      </c>
      <c r="E29033" s="49" t="s">
        <v>18</v>
      </c>
    </row>
    <row r="29034" spans="2:5">
      <c r="B29034" s="26" t="s">
        <v>42042</v>
      </c>
      <c r="C29034" s="3">
        <v>158</v>
      </c>
      <c r="D29034" s="3">
        <v>40.799999999999997</v>
      </c>
      <c r="E29034" s="49" t="s">
        <v>28</v>
      </c>
    </row>
    <row r="29035" spans="2:5">
      <c r="B29035" s="26" t="s">
        <v>42042</v>
      </c>
      <c r="C29035" s="3">
        <v>21</v>
      </c>
      <c r="D29035" s="3">
        <v>40.799999999999997</v>
      </c>
      <c r="E29035" s="49" t="s">
        <v>18</v>
      </c>
    </row>
    <row r="29036" spans="2:5">
      <c r="B29036" s="26" t="s">
        <v>42042</v>
      </c>
      <c r="C29036" s="3">
        <v>117</v>
      </c>
      <c r="D29036" s="3">
        <v>40.799999999999997</v>
      </c>
      <c r="E29036" s="49" t="s">
        <v>28</v>
      </c>
    </row>
    <row r="29037" spans="2:5">
      <c r="B29037" s="26" t="s">
        <v>42042</v>
      </c>
      <c r="C29037" s="3">
        <v>25</v>
      </c>
      <c r="D29037" s="3">
        <v>40.799999999999997</v>
      </c>
      <c r="E29037" s="49" t="s">
        <v>28</v>
      </c>
    </row>
    <row r="29038" spans="2:5">
      <c r="B29038" s="26" t="s">
        <v>42043</v>
      </c>
      <c r="C29038" s="3">
        <v>185</v>
      </c>
      <c r="D29038" s="3">
        <v>40.79</v>
      </c>
      <c r="E29038" s="49" t="s">
        <v>28</v>
      </c>
    </row>
    <row r="29039" spans="2:5">
      <c r="B29039" s="26" t="s">
        <v>42043</v>
      </c>
      <c r="C29039" s="3">
        <v>139</v>
      </c>
      <c r="D29039" s="3">
        <v>40.799999999999997</v>
      </c>
      <c r="E29039" s="49" t="s">
        <v>18</v>
      </c>
    </row>
    <row r="29040" spans="2:5">
      <c r="B29040" s="26" t="s">
        <v>42043</v>
      </c>
      <c r="C29040" s="3">
        <v>16</v>
      </c>
      <c r="D29040" s="3">
        <v>40.799999999999997</v>
      </c>
      <c r="E29040" s="49" t="s">
        <v>18</v>
      </c>
    </row>
    <row r="29041" spans="2:5">
      <c r="B29041" s="26" t="s">
        <v>42044</v>
      </c>
      <c r="C29041" s="3">
        <v>60</v>
      </c>
      <c r="D29041" s="3">
        <v>40.82</v>
      </c>
      <c r="E29041" s="49" t="s">
        <v>19</v>
      </c>
    </row>
    <row r="29042" spans="2:5">
      <c r="B29042" s="26" t="s">
        <v>42045</v>
      </c>
      <c r="C29042" s="3">
        <v>47</v>
      </c>
      <c r="D29042" s="3">
        <v>40.82</v>
      </c>
      <c r="E29042" s="49" t="s">
        <v>20</v>
      </c>
    </row>
    <row r="29043" spans="2:5">
      <c r="B29043" s="26" t="s">
        <v>42046</v>
      </c>
      <c r="C29043" s="3">
        <v>118</v>
      </c>
      <c r="D29043" s="3">
        <v>40.81</v>
      </c>
      <c r="E29043" s="49" t="s">
        <v>20</v>
      </c>
    </row>
    <row r="29044" spans="2:5">
      <c r="B29044" s="26" t="s">
        <v>42047</v>
      </c>
      <c r="C29044" s="3">
        <v>1</v>
      </c>
      <c r="D29044" s="3">
        <v>40.81</v>
      </c>
      <c r="E29044" s="49" t="s">
        <v>19</v>
      </c>
    </row>
    <row r="29045" spans="2:5">
      <c r="B29045" s="26" t="s">
        <v>42048</v>
      </c>
      <c r="C29045" s="3">
        <v>50</v>
      </c>
      <c r="D29045" s="3">
        <v>40.83</v>
      </c>
      <c r="E29045" s="49" t="s">
        <v>19</v>
      </c>
    </row>
    <row r="29046" spans="2:5">
      <c r="B29046" s="26" t="s">
        <v>42048</v>
      </c>
      <c r="C29046" s="3">
        <v>50</v>
      </c>
      <c r="D29046" s="3">
        <v>40.83</v>
      </c>
      <c r="E29046" s="49" t="s">
        <v>19</v>
      </c>
    </row>
    <row r="29047" spans="2:5">
      <c r="B29047" s="26" t="s">
        <v>42049</v>
      </c>
      <c r="C29047" s="3">
        <v>74</v>
      </c>
      <c r="D29047" s="3">
        <v>40.82</v>
      </c>
      <c r="E29047" s="49" t="s">
        <v>19</v>
      </c>
    </row>
    <row r="29048" spans="2:5">
      <c r="B29048" s="26" t="s">
        <v>42050</v>
      </c>
      <c r="C29048" s="3">
        <v>24</v>
      </c>
      <c r="D29048" s="3">
        <v>40.81</v>
      </c>
      <c r="E29048" s="49" t="s">
        <v>20</v>
      </c>
    </row>
    <row r="29049" spans="2:5">
      <c r="B29049" s="26" t="s">
        <v>42051</v>
      </c>
      <c r="C29049" s="3">
        <v>14</v>
      </c>
      <c r="D29049" s="3">
        <v>40.81</v>
      </c>
      <c r="E29049" s="49" t="s">
        <v>20</v>
      </c>
    </row>
    <row r="29050" spans="2:5">
      <c r="B29050" s="26" t="s">
        <v>42052</v>
      </c>
      <c r="C29050" s="3">
        <v>12</v>
      </c>
      <c r="D29050" s="3">
        <v>40.81</v>
      </c>
      <c r="E29050" s="49" t="s">
        <v>20</v>
      </c>
    </row>
    <row r="29051" spans="2:5">
      <c r="B29051" s="26" t="s">
        <v>42052</v>
      </c>
      <c r="C29051" s="3">
        <v>19</v>
      </c>
      <c r="D29051" s="3">
        <v>40.81</v>
      </c>
      <c r="E29051" s="49" t="s">
        <v>20</v>
      </c>
    </row>
    <row r="29052" spans="2:5">
      <c r="B29052" s="26" t="s">
        <v>42053</v>
      </c>
      <c r="C29052" s="3">
        <v>36</v>
      </c>
      <c r="D29052" s="3">
        <v>40.799999999999997</v>
      </c>
      <c r="E29052" s="49" t="s">
        <v>19</v>
      </c>
    </row>
    <row r="29053" spans="2:5">
      <c r="B29053" s="26" t="s">
        <v>42053</v>
      </c>
      <c r="C29053" s="3">
        <v>34</v>
      </c>
      <c r="D29053" s="3">
        <v>40.799999999999997</v>
      </c>
      <c r="E29053" s="49" t="s">
        <v>19</v>
      </c>
    </row>
    <row r="29054" spans="2:5">
      <c r="B29054" s="26" t="s">
        <v>42053</v>
      </c>
      <c r="C29054" s="3">
        <v>64</v>
      </c>
      <c r="D29054" s="3">
        <v>40.799999999999997</v>
      </c>
      <c r="E29054" s="49" t="s">
        <v>18</v>
      </c>
    </row>
    <row r="29055" spans="2:5">
      <c r="B29055" s="26" t="s">
        <v>42053</v>
      </c>
      <c r="C29055" s="3">
        <v>120</v>
      </c>
      <c r="D29055" s="3">
        <v>40.799999999999997</v>
      </c>
      <c r="E29055" s="49" t="s">
        <v>18</v>
      </c>
    </row>
    <row r="29056" spans="2:5">
      <c r="B29056" s="26" t="s">
        <v>42053</v>
      </c>
      <c r="C29056" s="3">
        <v>277</v>
      </c>
      <c r="D29056" s="3">
        <v>40.799999999999997</v>
      </c>
      <c r="E29056" s="49" t="s">
        <v>28</v>
      </c>
    </row>
    <row r="29057" spans="2:5">
      <c r="B29057" s="26" t="s">
        <v>42053</v>
      </c>
      <c r="C29057" s="3">
        <v>74</v>
      </c>
      <c r="D29057" s="3">
        <v>40.79</v>
      </c>
      <c r="E29057" s="49" t="s">
        <v>19</v>
      </c>
    </row>
    <row r="29058" spans="2:5">
      <c r="B29058" s="26" t="s">
        <v>42053</v>
      </c>
      <c r="C29058" s="3">
        <v>70</v>
      </c>
      <c r="D29058" s="3">
        <v>40.79</v>
      </c>
      <c r="E29058" s="49" t="s">
        <v>18</v>
      </c>
    </row>
    <row r="29059" spans="2:5">
      <c r="B29059" s="26" t="s">
        <v>42053</v>
      </c>
      <c r="C29059" s="3">
        <v>10</v>
      </c>
      <c r="D29059" s="3">
        <v>40.79</v>
      </c>
      <c r="E29059" s="49" t="s">
        <v>28</v>
      </c>
    </row>
    <row r="29060" spans="2:5">
      <c r="B29060" s="26" t="s">
        <v>42053</v>
      </c>
      <c r="C29060" s="3">
        <v>136</v>
      </c>
      <c r="D29060" s="3">
        <v>40.79</v>
      </c>
      <c r="E29060" s="49" t="s">
        <v>28</v>
      </c>
    </row>
    <row r="29061" spans="2:5">
      <c r="B29061" s="26" t="s">
        <v>42053</v>
      </c>
      <c r="C29061" s="3">
        <v>160</v>
      </c>
      <c r="D29061" s="3">
        <v>40.799999999999997</v>
      </c>
      <c r="E29061" s="49" t="s">
        <v>28</v>
      </c>
    </row>
    <row r="29062" spans="2:5">
      <c r="B29062" s="26" t="s">
        <v>42053</v>
      </c>
      <c r="C29062" s="3">
        <v>79</v>
      </c>
      <c r="D29062" s="3">
        <v>40.799999999999997</v>
      </c>
      <c r="E29062" s="49" t="s">
        <v>28</v>
      </c>
    </row>
    <row r="29063" spans="2:5">
      <c r="B29063" s="26" t="s">
        <v>42053</v>
      </c>
      <c r="C29063" s="3">
        <v>52</v>
      </c>
      <c r="D29063" s="3">
        <v>40.799999999999997</v>
      </c>
      <c r="E29063" s="49" t="s">
        <v>18</v>
      </c>
    </row>
    <row r="29064" spans="2:5">
      <c r="B29064" s="26" t="s">
        <v>42053</v>
      </c>
      <c r="C29064" s="3">
        <v>18</v>
      </c>
      <c r="D29064" s="3">
        <v>40.799999999999997</v>
      </c>
      <c r="E29064" s="49" t="s">
        <v>18</v>
      </c>
    </row>
    <row r="29065" spans="2:5">
      <c r="B29065" s="26" t="s">
        <v>42054</v>
      </c>
      <c r="C29065" s="3">
        <v>49</v>
      </c>
      <c r="D29065" s="3">
        <v>40.79</v>
      </c>
      <c r="E29065" s="49" t="s">
        <v>18</v>
      </c>
    </row>
    <row r="29066" spans="2:5">
      <c r="B29066" s="26" t="s">
        <v>42054</v>
      </c>
      <c r="C29066" s="3">
        <v>11</v>
      </c>
      <c r="D29066" s="3">
        <v>40.79</v>
      </c>
      <c r="E29066" s="49" t="s">
        <v>18</v>
      </c>
    </row>
    <row r="29067" spans="2:5">
      <c r="B29067" s="26" t="s">
        <v>42055</v>
      </c>
      <c r="C29067" s="3">
        <v>57</v>
      </c>
      <c r="D29067" s="3">
        <v>40.78</v>
      </c>
      <c r="E29067" s="49" t="s">
        <v>18</v>
      </c>
    </row>
    <row r="29068" spans="2:5">
      <c r="B29068" s="26" t="s">
        <v>42055</v>
      </c>
      <c r="C29068" s="3">
        <v>83</v>
      </c>
      <c r="D29068" s="3">
        <v>40.78</v>
      </c>
      <c r="E29068" s="49" t="s">
        <v>18</v>
      </c>
    </row>
    <row r="29069" spans="2:5">
      <c r="B29069" s="26" t="s">
        <v>42055</v>
      </c>
      <c r="C29069" s="3">
        <v>167</v>
      </c>
      <c r="D29069" s="3">
        <v>40.78</v>
      </c>
      <c r="E29069" s="49" t="s">
        <v>18</v>
      </c>
    </row>
    <row r="29070" spans="2:5">
      <c r="B29070" s="26" t="s">
        <v>42056</v>
      </c>
      <c r="C29070" s="3">
        <v>100</v>
      </c>
      <c r="D29070" s="3">
        <v>40.78</v>
      </c>
      <c r="E29070" s="49" t="s">
        <v>18</v>
      </c>
    </row>
    <row r="29071" spans="2:5">
      <c r="B29071" s="26" t="s">
        <v>42057</v>
      </c>
      <c r="C29071" s="3">
        <v>16</v>
      </c>
      <c r="D29071" s="3">
        <v>40.78</v>
      </c>
      <c r="E29071" s="49" t="s">
        <v>18</v>
      </c>
    </row>
    <row r="29072" spans="2:5">
      <c r="B29072" s="26" t="s">
        <v>42057</v>
      </c>
      <c r="C29072" s="3">
        <v>125</v>
      </c>
      <c r="D29072" s="3">
        <v>40.78</v>
      </c>
      <c r="E29072" s="49" t="s">
        <v>28</v>
      </c>
    </row>
    <row r="29073" spans="2:5">
      <c r="B29073" s="26" t="s">
        <v>42058</v>
      </c>
      <c r="C29073" s="3">
        <v>150</v>
      </c>
      <c r="D29073" s="3">
        <v>40.78</v>
      </c>
      <c r="E29073" s="49" t="s">
        <v>28</v>
      </c>
    </row>
    <row r="29074" spans="2:5">
      <c r="B29074" s="26" t="s">
        <v>42058</v>
      </c>
      <c r="C29074" s="3">
        <v>150</v>
      </c>
      <c r="D29074" s="3">
        <v>40.78</v>
      </c>
      <c r="E29074" s="49" t="s">
        <v>28</v>
      </c>
    </row>
    <row r="29075" spans="2:5">
      <c r="B29075" s="26" t="s">
        <v>42058</v>
      </c>
      <c r="C29075" s="3">
        <v>180</v>
      </c>
      <c r="D29075" s="3">
        <v>40.78</v>
      </c>
      <c r="E29075" s="49" t="s">
        <v>28</v>
      </c>
    </row>
    <row r="29076" spans="2:5">
      <c r="B29076" s="26" t="s">
        <v>42059</v>
      </c>
      <c r="C29076" s="3">
        <v>4</v>
      </c>
      <c r="D29076" s="3">
        <v>40.770000000000003</v>
      </c>
      <c r="E29076" s="49" t="s">
        <v>18</v>
      </c>
    </row>
    <row r="29077" spans="2:5">
      <c r="B29077" s="26" t="s">
        <v>42060</v>
      </c>
      <c r="C29077" s="3">
        <v>11</v>
      </c>
      <c r="D29077" s="3">
        <v>40.76</v>
      </c>
      <c r="E29077" s="49" t="s">
        <v>18</v>
      </c>
    </row>
    <row r="29078" spans="2:5">
      <c r="B29078" s="26" t="s">
        <v>42060</v>
      </c>
      <c r="C29078" s="3">
        <v>125</v>
      </c>
      <c r="D29078" s="3">
        <v>40.76</v>
      </c>
      <c r="E29078" s="49" t="s">
        <v>18</v>
      </c>
    </row>
    <row r="29079" spans="2:5">
      <c r="B29079" s="26" t="s">
        <v>42061</v>
      </c>
      <c r="C29079" s="3">
        <v>16</v>
      </c>
      <c r="D29079" s="3">
        <v>40.76</v>
      </c>
      <c r="E29079" s="49" t="s">
        <v>18</v>
      </c>
    </row>
    <row r="29080" spans="2:5">
      <c r="B29080" s="26" t="s">
        <v>42062</v>
      </c>
      <c r="C29080" s="3">
        <v>29</v>
      </c>
      <c r="D29080" s="3">
        <v>40.75</v>
      </c>
      <c r="E29080" s="49" t="s">
        <v>19</v>
      </c>
    </row>
    <row r="29081" spans="2:5">
      <c r="B29081" s="26" t="s">
        <v>42062</v>
      </c>
      <c r="C29081" s="3">
        <v>90</v>
      </c>
      <c r="D29081" s="3">
        <v>40.75</v>
      </c>
      <c r="E29081" s="49" t="s">
        <v>18</v>
      </c>
    </row>
    <row r="29082" spans="2:5">
      <c r="B29082" s="26" t="s">
        <v>42062</v>
      </c>
      <c r="C29082" s="3">
        <v>178</v>
      </c>
      <c r="D29082" s="3">
        <v>40.75</v>
      </c>
      <c r="E29082" s="49" t="s">
        <v>18</v>
      </c>
    </row>
    <row r="29083" spans="2:5">
      <c r="B29083" s="26" t="s">
        <v>42062</v>
      </c>
      <c r="C29083" s="3">
        <v>26</v>
      </c>
      <c r="D29083" s="3">
        <v>40.75</v>
      </c>
      <c r="E29083" s="49" t="s">
        <v>19</v>
      </c>
    </row>
    <row r="29084" spans="2:5">
      <c r="B29084" s="26" t="s">
        <v>42062</v>
      </c>
      <c r="C29084" s="3">
        <v>710</v>
      </c>
      <c r="D29084" s="3">
        <v>40.75</v>
      </c>
      <c r="E29084" s="49" t="s">
        <v>28</v>
      </c>
    </row>
    <row r="29085" spans="2:5">
      <c r="B29085" s="26" t="s">
        <v>42062</v>
      </c>
      <c r="C29085" s="3">
        <v>109</v>
      </c>
      <c r="D29085" s="3">
        <v>40.75</v>
      </c>
      <c r="E29085" s="49" t="s">
        <v>28</v>
      </c>
    </row>
    <row r="29086" spans="2:5">
      <c r="B29086" s="26" t="s">
        <v>42063</v>
      </c>
      <c r="C29086" s="3">
        <v>51</v>
      </c>
      <c r="D29086" s="3">
        <v>40.74</v>
      </c>
      <c r="E29086" s="49" t="s">
        <v>18</v>
      </c>
    </row>
    <row r="29087" spans="2:5">
      <c r="B29087" s="26" t="s">
        <v>42063</v>
      </c>
      <c r="C29087" s="3">
        <v>212</v>
      </c>
      <c r="D29087" s="3">
        <v>40.74</v>
      </c>
      <c r="E29087" s="49" t="s">
        <v>28</v>
      </c>
    </row>
    <row r="29088" spans="2:5">
      <c r="B29088" s="26" t="s">
        <v>42063</v>
      </c>
      <c r="C29088" s="3">
        <v>130</v>
      </c>
      <c r="D29088" s="3">
        <v>40.74</v>
      </c>
      <c r="E29088" s="49" t="s">
        <v>28</v>
      </c>
    </row>
    <row r="29089" spans="2:5">
      <c r="B29089" s="26" t="s">
        <v>42064</v>
      </c>
      <c r="C29089" s="3">
        <v>154</v>
      </c>
      <c r="D29089" s="3">
        <v>40.76</v>
      </c>
      <c r="E29089" s="49" t="s">
        <v>28</v>
      </c>
    </row>
    <row r="29090" spans="2:5">
      <c r="B29090" s="26" t="s">
        <v>42064</v>
      </c>
      <c r="C29090" s="3">
        <v>150</v>
      </c>
      <c r="D29090" s="3">
        <v>40.76</v>
      </c>
      <c r="E29090" s="49" t="s">
        <v>28</v>
      </c>
    </row>
    <row r="29091" spans="2:5">
      <c r="B29091" s="26" t="s">
        <v>42064</v>
      </c>
      <c r="C29091" s="3">
        <v>89</v>
      </c>
      <c r="D29091" s="3">
        <v>40.76</v>
      </c>
      <c r="E29091" s="49" t="s">
        <v>28</v>
      </c>
    </row>
    <row r="29092" spans="2:5">
      <c r="B29092" s="26" t="s">
        <v>42065</v>
      </c>
      <c r="C29092" s="3">
        <v>73</v>
      </c>
      <c r="D29092" s="3">
        <v>40.76</v>
      </c>
      <c r="E29092" s="49" t="s">
        <v>28</v>
      </c>
    </row>
    <row r="29093" spans="2:5">
      <c r="B29093" s="26" t="s">
        <v>42066</v>
      </c>
      <c r="C29093" s="3">
        <v>47</v>
      </c>
      <c r="D29093" s="3">
        <v>40.799999999999997</v>
      </c>
      <c r="E29093" s="49" t="s">
        <v>18</v>
      </c>
    </row>
    <row r="29094" spans="2:5">
      <c r="B29094" s="26" t="s">
        <v>42066</v>
      </c>
      <c r="C29094" s="3">
        <v>215</v>
      </c>
      <c r="D29094" s="3">
        <v>40.799999999999997</v>
      </c>
      <c r="E29094" s="49" t="s">
        <v>28</v>
      </c>
    </row>
    <row r="29095" spans="2:5">
      <c r="B29095" s="26" t="s">
        <v>42066</v>
      </c>
      <c r="C29095" s="3">
        <v>86</v>
      </c>
      <c r="D29095" s="3">
        <v>40.799999999999997</v>
      </c>
      <c r="E29095" s="49" t="s">
        <v>18</v>
      </c>
    </row>
    <row r="29096" spans="2:5">
      <c r="B29096" s="26" t="s">
        <v>42067</v>
      </c>
      <c r="C29096" s="3">
        <v>94</v>
      </c>
      <c r="D29096" s="3">
        <v>40.799999999999997</v>
      </c>
      <c r="E29096" s="49" t="s">
        <v>18</v>
      </c>
    </row>
    <row r="29097" spans="2:5">
      <c r="B29097" s="26" t="s">
        <v>42067</v>
      </c>
      <c r="C29097" s="3">
        <v>84</v>
      </c>
      <c r="D29097" s="3">
        <v>40.799999999999997</v>
      </c>
      <c r="E29097" s="49" t="s">
        <v>18</v>
      </c>
    </row>
    <row r="29098" spans="2:5">
      <c r="B29098" s="26" t="s">
        <v>42067</v>
      </c>
      <c r="C29098" s="3">
        <v>84</v>
      </c>
      <c r="D29098" s="3">
        <v>40.799999999999997</v>
      </c>
      <c r="E29098" s="49" t="s">
        <v>18</v>
      </c>
    </row>
    <row r="29099" spans="2:5">
      <c r="B29099" s="26" t="s">
        <v>42068</v>
      </c>
      <c r="C29099" s="3">
        <v>24</v>
      </c>
      <c r="D29099" s="3">
        <v>40.799999999999997</v>
      </c>
      <c r="E29099" s="49" t="s">
        <v>18</v>
      </c>
    </row>
    <row r="29100" spans="2:5">
      <c r="B29100" s="26" t="s">
        <v>42069</v>
      </c>
      <c r="C29100" s="3">
        <v>12</v>
      </c>
      <c r="D29100" s="3">
        <v>40.799999999999997</v>
      </c>
      <c r="E29100" s="49" t="s">
        <v>20</v>
      </c>
    </row>
    <row r="29101" spans="2:5">
      <c r="B29101" s="26" t="s">
        <v>42069</v>
      </c>
      <c r="C29101" s="3">
        <v>12</v>
      </c>
      <c r="D29101" s="3">
        <v>40.799999999999997</v>
      </c>
      <c r="E29101" s="49" t="s">
        <v>20</v>
      </c>
    </row>
    <row r="29102" spans="2:5">
      <c r="B29102" s="26" t="s">
        <v>42070</v>
      </c>
      <c r="C29102" s="3">
        <v>5</v>
      </c>
      <c r="D29102" s="3">
        <v>40.799999999999997</v>
      </c>
      <c r="E29102" s="49" t="s">
        <v>20</v>
      </c>
    </row>
    <row r="29103" spans="2:5">
      <c r="B29103" s="26" t="s">
        <v>42071</v>
      </c>
      <c r="C29103" s="3">
        <v>177</v>
      </c>
      <c r="D29103" s="3">
        <v>40.799999999999997</v>
      </c>
      <c r="E29103" s="49" t="s">
        <v>28</v>
      </c>
    </row>
    <row r="29104" spans="2:5">
      <c r="B29104" s="26" t="s">
        <v>42071</v>
      </c>
      <c r="C29104" s="3">
        <v>39</v>
      </c>
      <c r="D29104" s="3">
        <v>40.799999999999997</v>
      </c>
      <c r="E29104" s="49" t="s">
        <v>28</v>
      </c>
    </row>
    <row r="29105" spans="2:5">
      <c r="B29105" s="26" t="s">
        <v>42071</v>
      </c>
      <c r="C29105" s="3">
        <v>111</v>
      </c>
      <c r="D29105" s="3">
        <v>40.799999999999997</v>
      </c>
      <c r="E29105" s="49" t="s">
        <v>28</v>
      </c>
    </row>
    <row r="29106" spans="2:5">
      <c r="B29106" s="26" t="s">
        <v>42071</v>
      </c>
      <c r="C29106" s="3">
        <v>25</v>
      </c>
      <c r="D29106" s="3">
        <v>40.799999999999997</v>
      </c>
      <c r="E29106" s="49" t="s">
        <v>28</v>
      </c>
    </row>
    <row r="29107" spans="2:5">
      <c r="B29107" s="26" t="s">
        <v>42071</v>
      </c>
      <c r="C29107" s="3">
        <v>32</v>
      </c>
      <c r="D29107" s="3">
        <v>40.799999999999997</v>
      </c>
      <c r="E29107" s="49" t="s">
        <v>28</v>
      </c>
    </row>
    <row r="29108" spans="2:5">
      <c r="B29108" s="26" t="s">
        <v>42071</v>
      </c>
      <c r="C29108" s="3">
        <v>163</v>
      </c>
      <c r="D29108" s="3">
        <v>40.799999999999997</v>
      </c>
      <c r="E29108" s="49" t="s">
        <v>28</v>
      </c>
    </row>
    <row r="29109" spans="2:5">
      <c r="B29109" s="26" t="s">
        <v>42072</v>
      </c>
      <c r="C29109" s="3">
        <v>66</v>
      </c>
      <c r="D29109" s="3">
        <v>40.799999999999997</v>
      </c>
      <c r="E29109" s="49" t="s">
        <v>18</v>
      </c>
    </row>
    <row r="29110" spans="2:5">
      <c r="B29110" s="26" t="s">
        <v>42073</v>
      </c>
      <c r="C29110" s="3">
        <v>46</v>
      </c>
      <c r="D29110" s="3">
        <v>40.81</v>
      </c>
      <c r="E29110" s="49" t="s">
        <v>20</v>
      </c>
    </row>
    <row r="29111" spans="2:5">
      <c r="B29111" s="26" t="s">
        <v>42073</v>
      </c>
      <c r="C29111" s="3">
        <v>146</v>
      </c>
      <c r="D29111" s="3">
        <v>40.799999999999997</v>
      </c>
      <c r="E29111" s="49" t="s">
        <v>18</v>
      </c>
    </row>
    <row r="29112" spans="2:5">
      <c r="B29112" s="26" t="s">
        <v>42073</v>
      </c>
      <c r="C29112" s="3">
        <v>255</v>
      </c>
      <c r="D29112" s="3">
        <v>40.799999999999997</v>
      </c>
      <c r="E29112" s="49" t="s">
        <v>28</v>
      </c>
    </row>
    <row r="29113" spans="2:5">
      <c r="B29113" s="26" t="s">
        <v>42074</v>
      </c>
      <c r="C29113" s="3">
        <v>3</v>
      </c>
      <c r="D29113" s="3">
        <v>40.81</v>
      </c>
      <c r="E29113" s="49" t="s">
        <v>19</v>
      </c>
    </row>
    <row r="29114" spans="2:5">
      <c r="B29114" s="26" t="s">
        <v>42075</v>
      </c>
      <c r="C29114" s="3">
        <v>110</v>
      </c>
      <c r="D29114" s="3">
        <v>40.81</v>
      </c>
      <c r="E29114" s="49" t="s">
        <v>20</v>
      </c>
    </row>
    <row r="29115" spans="2:5">
      <c r="B29115" s="26" t="s">
        <v>42076</v>
      </c>
      <c r="C29115" s="3">
        <v>2</v>
      </c>
      <c r="D29115" s="3">
        <v>40.81</v>
      </c>
      <c r="E29115" s="49" t="s">
        <v>19</v>
      </c>
    </row>
    <row r="29116" spans="2:5">
      <c r="B29116" s="26" t="s">
        <v>42076</v>
      </c>
      <c r="C29116" s="3">
        <v>118</v>
      </c>
      <c r="D29116" s="3">
        <v>40.81</v>
      </c>
      <c r="E29116" s="49" t="s">
        <v>19</v>
      </c>
    </row>
    <row r="29117" spans="2:5">
      <c r="B29117" s="26" t="s">
        <v>42077</v>
      </c>
      <c r="C29117" s="3">
        <v>66</v>
      </c>
      <c r="D29117" s="3">
        <v>40.81</v>
      </c>
      <c r="E29117" s="49" t="s">
        <v>19</v>
      </c>
    </row>
    <row r="29118" spans="2:5">
      <c r="B29118" s="26" t="s">
        <v>42078</v>
      </c>
      <c r="C29118" s="3">
        <v>352</v>
      </c>
      <c r="D29118" s="3">
        <v>40.799999999999997</v>
      </c>
      <c r="E29118" s="49" t="s">
        <v>28</v>
      </c>
    </row>
    <row r="29119" spans="2:5">
      <c r="B29119" s="26" t="s">
        <v>42079</v>
      </c>
      <c r="C29119" s="3">
        <v>91</v>
      </c>
      <c r="D29119" s="3">
        <v>40.799999999999997</v>
      </c>
      <c r="E29119" s="49" t="s">
        <v>18</v>
      </c>
    </row>
    <row r="29120" spans="2:5">
      <c r="B29120" s="26" t="s">
        <v>42080</v>
      </c>
      <c r="C29120" s="3">
        <v>32</v>
      </c>
      <c r="D29120" s="3">
        <v>40.799999999999997</v>
      </c>
      <c r="E29120" s="49" t="s">
        <v>18</v>
      </c>
    </row>
    <row r="29121" spans="2:5">
      <c r="B29121" s="26" t="s">
        <v>42080</v>
      </c>
      <c r="C29121" s="3">
        <v>27</v>
      </c>
      <c r="D29121" s="3">
        <v>40.799999999999997</v>
      </c>
      <c r="E29121" s="49" t="s">
        <v>19</v>
      </c>
    </row>
    <row r="29122" spans="2:5">
      <c r="B29122" s="26" t="s">
        <v>42080</v>
      </c>
      <c r="C29122" s="3">
        <v>350</v>
      </c>
      <c r="D29122" s="3">
        <v>40.799999999999997</v>
      </c>
      <c r="E29122" s="49" t="s">
        <v>28</v>
      </c>
    </row>
    <row r="29123" spans="2:5">
      <c r="B29123" s="26" t="s">
        <v>42081</v>
      </c>
      <c r="C29123" s="3">
        <v>80</v>
      </c>
      <c r="D29123" s="3">
        <v>40.799999999999997</v>
      </c>
      <c r="E29123" s="49" t="s">
        <v>18</v>
      </c>
    </row>
    <row r="29124" spans="2:5">
      <c r="B29124" s="26" t="s">
        <v>42081</v>
      </c>
      <c r="C29124" s="3">
        <v>294</v>
      </c>
      <c r="D29124" s="3">
        <v>40.799999999999997</v>
      </c>
      <c r="E29124" s="49" t="s">
        <v>28</v>
      </c>
    </row>
    <row r="29125" spans="2:5">
      <c r="B29125" s="26" t="s">
        <v>42081</v>
      </c>
      <c r="C29125" s="3">
        <v>100</v>
      </c>
      <c r="D29125" s="3">
        <v>40.799999999999997</v>
      </c>
      <c r="E29125" s="49" t="s">
        <v>18</v>
      </c>
    </row>
    <row r="29126" spans="2:5">
      <c r="B29126" s="26" t="s">
        <v>42081</v>
      </c>
      <c r="C29126" s="3">
        <v>148</v>
      </c>
      <c r="D29126" s="3">
        <v>40.799999999999997</v>
      </c>
      <c r="E29126" s="49" t="s">
        <v>28</v>
      </c>
    </row>
    <row r="29127" spans="2:5">
      <c r="B29127" s="26" t="s">
        <v>42081</v>
      </c>
      <c r="C29127" s="3">
        <v>278</v>
      </c>
      <c r="D29127" s="3">
        <v>40.799999999999997</v>
      </c>
      <c r="E29127" s="49" t="s">
        <v>28</v>
      </c>
    </row>
    <row r="29128" spans="2:5">
      <c r="B29128" s="26" t="s">
        <v>42081</v>
      </c>
      <c r="C29128" s="3">
        <v>74</v>
      </c>
      <c r="D29128" s="3">
        <v>40.799999999999997</v>
      </c>
      <c r="E29128" s="49" t="s">
        <v>18</v>
      </c>
    </row>
    <row r="29129" spans="2:5">
      <c r="B29129" s="26" t="s">
        <v>42081</v>
      </c>
      <c r="C29129" s="3">
        <v>120</v>
      </c>
      <c r="D29129" s="3">
        <v>40.799999999999997</v>
      </c>
      <c r="E29129" s="49" t="s">
        <v>28</v>
      </c>
    </row>
    <row r="29130" spans="2:5">
      <c r="B29130" s="26" t="s">
        <v>42082</v>
      </c>
      <c r="C29130" s="3">
        <v>183</v>
      </c>
      <c r="D29130" s="3">
        <v>40.79</v>
      </c>
      <c r="E29130" s="49" t="s">
        <v>18</v>
      </c>
    </row>
    <row r="29131" spans="2:5">
      <c r="B29131" s="26" t="s">
        <v>42082</v>
      </c>
      <c r="C29131" s="3">
        <v>117</v>
      </c>
      <c r="D29131" s="3">
        <v>40.79</v>
      </c>
      <c r="E29131" s="49" t="s">
        <v>19</v>
      </c>
    </row>
    <row r="29132" spans="2:5">
      <c r="B29132" s="26" t="s">
        <v>42082</v>
      </c>
      <c r="C29132" s="3">
        <v>82</v>
      </c>
      <c r="D29132" s="3">
        <v>40.79</v>
      </c>
      <c r="E29132" s="49" t="s">
        <v>19</v>
      </c>
    </row>
    <row r="29133" spans="2:5">
      <c r="B29133" s="26" t="s">
        <v>42083</v>
      </c>
      <c r="C29133" s="3">
        <v>99</v>
      </c>
      <c r="D29133" s="3">
        <v>40.78</v>
      </c>
      <c r="E29133" s="49" t="s">
        <v>28</v>
      </c>
    </row>
    <row r="29134" spans="2:5">
      <c r="B29134" s="26" t="s">
        <v>42083</v>
      </c>
      <c r="C29134" s="3">
        <v>205</v>
      </c>
      <c r="D29134" s="3">
        <v>40.78</v>
      </c>
      <c r="E29134" s="49" t="s">
        <v>18</v>
      </c>
    </row>
    <row r="29135" spans="2:5">
      <c r="B29135" s="26" t="s">
        <v>42083</v>
      </c>
      <c r="C29135" s="3">
        <v>59</v>
      </c>
      <c r="D29135" s="3">
        <v>40.78</v>
      </c>
      <c r="E29135" s="49" t="s">
        <v>18</v>
      </c>
    </row>
    <row r="29136" spans="2:5">
      <c r="B29136" s="26" t="s">
        <v>42084</v>
      </c>
      <c r="C29136" s="3">
        <v>58</v>
      </c>
      <c r="D29136" s="3">
        <v>40.78</v>
      </c>
      <c r="E29136" s="49" t="s">
        <v>18</v>
      </c>
    </row>
    <row r="29137" spans="2:5">
      <c r="B29137" s="26" t="s">
        <v>42084</v>
      </c>
      <c r="C29137" s="3">
        <v>83</v>
      </c>
      <c r="D29137" s="3">
        <v>40.78</v>
      </c>
      <c r="E29137" s="49" t="s">
        <v>18</v>
      </c>
    </row>
    <row r="29138" spans="2:5">
      <c r="B29138" s="26" t="s">
        <v>42085</v>
      </c>
      <c r="C29138" s="3">
        <v>61</v>
      </c>
      <c r="D29138" s="3">
        <v>40.770000000000003</v>
      </c>
      <c r="E29138" s="49" t="s">
        <v>19</v>
      </c>
    </row>
    <row r="29139" spans="2:5">
      <c r="B29139" s="26" t="s">
        <v>42085</v>
      </c>
      <c r="C29139" s="3">
        <v>111</v>
      </c>
      <c r="D29139" s="3">
        <v>40.770000000000003</v>
      </c>
      <c r="E29139" s="49" t="s">
        <v>18</v>
      </c>
    </row>
    <row r="29140" spans="2:5">
      <c r="B29140" s="26" t="s">
        <v>42085</v>
      </c>
      <c r="C29140" s="3">
        <v>360</v>
      </c>
      <c r="D29140" s="3">
        <v>40.770000000000003</v>
      </c>
      <c r="E29140" s="49" t="s">
        <v>28</v>
      </c>
    </row>
    <row r="29141" spans="2:5">
      <c r="B29141" s="26" t="s">
        <v>42085</v>
      </c>
      <c r="C29141" s="3">
        <v>100</v>
      </c>
      <c r="D29141" s="3">
        <v>40.770000000000003</v>
      </c>
      <c r="E29141" s="49" t="s">
        <v>18</v>
      </c>
    </row>
    <row r="29142" spans="2:5">
      <c r="B29142" s="26" t="s">
        <v>42085</v>
      </c>
      <c r="C29142" s="3">
        <v>27</v>
      </c>
      <c r="D29142" s="3">
        <v>40.770000000000003</v>
      </c>
      <c r="E29142" s="49" t="s">
        <v>18</v>
      </c>
    </row>
    <row r="29143" spans="2:5">
      <c r="B29143" s="26" t="s">
        <v>42085</v>
      </c>
      <c r="C29143" s="3">
        <v>75</v>
      </c>
      <c r="D29143" s="3">
        <v>40.770000000000003</v>
      </c>
      <c r="E29143" s="49" t="s">
        <v>19</v>
      </c>
    </row>
    <row r="29144" spans="2:5">
      <c r="B29144" s="26" t="s">
        <v>42085</v>
      </c>
      <c r="C29144" s="3">
        <v>90</v>
      </c>
      <c r="D29144" s="3">
        <v>40.770000000000003</v>
      </c>
      <c r="E29144" s="49" t="s">
        <v>28</v>
      </c>
    </row>
    <row r="29145" spans="2:5">
      <c r="B29145" s="26" t="s">
        <v>42085</v>
      </c>
      <c r="C29145" s="3">
        <v>150</v>
      </c>
      <c r="D29145" s="3">
        <v>40.770000000000003</v>
      </c>
      <c r="E29145" s="49" t="s">
        <v>28</v>
      </c>
    </row>
    <row r="29146" spans="2:5">
      <c r="B29146" s="26" t="s">
        <v>42085</v>
      </c>
      <c r="C29146" s="3">
        <v>144</v>
      </c>
      <c r="D29146" s="3">
        <v>40.770000000000003</v>
      </c>
      <c r="E29146" s="49" t="s">
        <v>28</v>
      </c>
    </row>
    <row r="29147" spans="2:5">
      <c r="B29147" s="26" t="s">
        <v>42085</v>
      </c>
      <c r="C29147" s="3">
        <v>25</v>
      </c>
      <c r="D29147" s="3">
        <v>40.770000000000003</v>
      </c>
      <c r="E29147" s="49" t="s">
        <v>28</v>
      </c>
    </row>
    <row r="29148" spans="2:5">
      <c r="B29148" s="26" t="s">
        <v>42085</v>
      </c>
      <c r="C29148" s="3">
        <v>13</v>
      </c>
      <c r="D29148" s="3">
        <v>40.770000000000003</v>
      </c>
      <c r="E29148" s="49" t="s">
        <v>28</v>
      </c>
    </row>
    <row r="29149" spans="2:5">
      <c r="B29149" s="26" t="s">
        <v>42086</v>
      </c>
      <c r="C29149" s="3">
        <v>86</v>
      </c>
      <c r="D29149" s="3">
        <v>40.770000000000003</v>
      </c>
      <c r="E29149" s="49" t="s">
        <v>18</v>
      </c>
    </row>
    <row r="29150" spans="2:5">
      <c r="B29150" s="26" t="s">
        <v>42087</v>
      </c>
      <c r="C29150" s="3">
        <v>55</v>
      </c>
      <c r="D29150" s="3">
        <v>40.79</v>
      </c>
      <c r="E29150" s="49" t="s">
        <v>19</v>
      </c>
    </row>
    <row r="29151" spans="2:5">
      <c r="B29151" s="26" t="s">
        <v>42087</v>
      </c>
      <c r="C29151" s="3">
        <v>82</v>
      </c>
      <c r="D29151" s="3">
        <v>40.79</v>
      </c>
      <c r="E29151" s="49" t="s">
        <v>18</v>
      </c>
    </row>
    <row r="29152" spans="2:5">
      <c r="B29152" s="26" t="s">
        <v>42087</v>
      </c>
      <c r="C29152" s="3">
        <v>68</v>
      </c>
      <c r="D29152" s="3">
        <v>40.79</v>
      </c>
      <c r="E29152" s="49" t="s">
        <v>18</v>
      </c>
    </row>
    <row r="29153" spans="2:5">
      <c r="B29153" s="26" t="s">
        <v>42087</v>
      </c>
      <c r="C29153" s="3">
        <v>60</v>
      </c>
      <c r="D29153" s="3">
        <v>40.79</v>
      </c>
      <c r="E29153" s="49" t="s">
        <v>20</v>
      </c>
    </row>
    <row r="29154" spans="2:5">
      <c r="B29154" s="26" t="s">
        <v>42088</v>
      </c>
      <c r="C29154" s="3">
        <v>166</v>
      </c>
      <c r="D29154" s="3">
        <v>40.78</v>
      </c>
      <c r="E29154" s="49" t="s">
        <v>28</v>
      </c>
    </row>
    <row r="29155" spans="2:5">
      <c r="B29155" s="26" t="s">
        <v>42088</v>
      </c>
      <c r="C29155" s="3">
        <v>136</v>
      </c>
      <c r="D29155" s="3">
        <v>40.78</v>
      </c>
      <c r="E29155" s="49" t="s">
        <v>28</v>
      </c>
    </row>
    <row r="29156" spans="2:5">
      <c r="B29156" s="26" t="s">
        <v>42089</v>
      </c>
      <c r="C29156" s="3">
        <v>16</v>
      </c>
      <c r="D29156" s="3">
        <v>40.78</v>
      </c>
      <c r="E29156" s="49" t="s">
        <v>18</v>
      </c>
    </row>
    <row r="29157" spans="2:5">
      <c r="B29157" s="26" t="s">
        <v>42090</v>
      </c>
      <c r="C29157" s="3">
        <v>10</v>
      </c>
      <c r="D29157" s="3">
        <v>40.81</v>
      </c>
      <c r="E29157" s="49" t="s">
        <v>20</v>
      </c>
    </row>
    <row r="29158" spans="2:5">
      <c r="B29158" s="26" t="s">
        <v>42091</v>
      </c>
      <c r="C29158" s="3">
        <v>10</v>
      </c>
      <c r="D29158" s="3">
        <v>40.81</v>
      </c>
      <c r="E29158" s="49" t="s">
        <v>20</v>
      </c>
    </row>
    <row r="29159" spans="2:5">
      <c r="B29159" s="26" t="s">
        <v>42092</v>
      </c>
      <c r="C29159" s="3">
        <v>31</v>
      </c>
      <c r="D29159" s="3">
        <v>40.83</v>
      </c>
      <c r="E29159" s="49" t="s">
        <v>19</v>
      </c>
    </row>
    <row r="29160" spans="2:5">
      <c r="B29160" s="26" t="s">
        <v>42092</v>
      </c>
      <c r="C29160" s="3">
        <v>58</v>
      </c>
      <c r="D29160" s="3">
        <v>40.83</v>
      </c>
      <c r="E29160" s="49" t="s">
        <v>20</v>
      </c>
    </row>
    <row r="29161" spans="2:5">
      <c r="B29161" s="26" t="s">
        <v>42093</v>
      </c>
      <c r="C29161" s="3">
        <v>130</v>
      </c>
      <c r="D29161" s="3">
        <v>40.799999999999997</v>
      </c>
      <c r="E29161" s="49" t="s">
        <v>18</v>
      </c>
    </row>
    <row r="29162" spans="2:5">
      <c r="B29162" s="26" t="s">
        <v>42093</v>
      </c>
      <c r="C29162" s="3">
        <v>89</v>
      </c>
      <c r="D29162" s="3">
        <v>40.799999999999997</v>
      </c>
      <c r="E29162" s="49" t="s">
        <v>18</v>
      </c>
    </row>
    <row r="29163" spans="2:5">
      <c r="B29163" s="26" t="s">
        <v>42093</v>
      </c>
      <c r="C29163" s="3">
        <v>61</v>
      </c>
      <c r="D29163" s="3">
        <v>40.799999999999997</v>
      </c>
      <c r="E29163" s="49" t="s">
        <v>18</v>
      </c>
    </row>
    <row r="29164" spans="2:5">
      <c r="B29164" s="26" t="s">
        <v>42094</v>
      </c>
      <c r="C29164" s="3">
        <v>21</v>
      </c>
      <c r="D29164" s="3">
        <v>40.799999999999997</v>
      </c>
      <c r="E29164" s="49" t="s">
        <v>18</v>
      </c>
    </row>
    <row r="29165" spans="2:5">
      <c r="B29165" s="26" t="s">
        <v>42094</v>
      </c>
      <c r="C29165" s="3">
        <v>57</v>
      </c>
      <c r="D29165" s="3">
        <v>40.799999999999997</v>
      </c>
      <c r="E29165" s="49" t="s">
        <v>18</v>
      </c>
    </row>
    <row r="29166" spans="2:5">
      <c r="B29166" s="26" t="s">
        <v>42094</v>
      </c>
      <c r="C29166" s="3">
        <v>75</v>
      </c>
      <c r="D29166" s="3">
        <v>40.799999999999997</v>
      </c>
      <c r="E29166" s="49" t="s">
        <v>18</v>
      </c>
    </row>
    <row r="29167" spans="2:5">
      <c r="B29167" s="26" t="s">
        <v>42095</v>
      </c>
      <c r="C29167" s="3">
        <v>12</v>
      </c>
      <c r="D29167" s="3">
        <v>40.79</v>
      </c>
      <c r="E29167" s="49" t="s">
        <v>18</v>
      </c>
    </row>
    <row r="29168" spans="2:5">
      <c r="B29168" s="26" t="s">
        <v>42095</v>
      </c>
      <c r="C29168" s="3">
        <v>41</v>
      </c>
      <c r="D29168" s="3">
        <v>40.79</v>
      </c>
      <c r="E29168" s="49" t="s">
        <v>18</v>
      </c>
    </row>
    <row r="29169" spans="2:5">
      <c r="B29169" s="26" t="s">
        <v>42096</v>
      </c>
      <c r="C29169" s="3">
        <v>160</v>
      </c>
      <c r="D29169" s="3">
        <v>40.79</v>
      </c>
      <c r="E29169" s="49" t="s">
        <v>28</v>
      </c>
    </row>
    <row r="29170" spans="2:5">
      <c r="B29170" s="26" t="s">
        <v>42096</v>
      </c>
      <c r="C29170" s="3">
        <v>45</v>
      </c>
      <c r="D29170" s="3">
        <v>40.79</v>
      </c>
      <c r="E29170" s="49" t="s">
        <v>28</v>
      </c>
    </row>
    <row r="29171" spans="2:5">
      <c r="B29171" s="26" t="s">
        <v>42097</v>
      </c>
      <c r="C29171" s="3">
        <v>20</v>
      </c>
      <c r="D29171" s="3">
        <v>40.82</v>
      </c>
      <c r="E29171" s="49" t="s">
        <v>19</v>
      </c>
    </row>
    <row r="29172" spans="2:5">
      <c r="B29172" s="26" t="s">
        <v>42097</v>
      </c>
      <c r="C29172" s="3">
        <v>20</v>
      </c>
      <c r="D29172" s="3">
        <v>40.82</v>
      </c>
      <c r="E29172" s="49" t="s">
        <v>19</v>
      </c>
    </row>
    <row r="29173" spans="2:5">
      <c r="B29173" s="26" t="s">
        <v>42097</v>
      </c>
      <c r="C29173" s="3">
        <v>20</v>
      </c>
      <c r="D29173" s="3">
        <v>40.82</v>
      </c>
      <c r="E29173" s="49" t="s">
        <v>19</v>
      </c>
    </row>
    <row r="29174" spans="2:5">
      <c r="B29174" s="26" t="s">
        <v>42097</v>
      </c>
      <c r="C29174" s="3">
        <v>20</v>
      </c>
      <c r="D29174" s="3">
        <v>40.82</v>
      </c>
      <c r="E29174" s="49" t="s">
        <v>19</v>
      </c>
    </row>
    <row r="29175" spans="2:5">
      <c r="B29175" s="26" t="s">
        <v>42097</v>
      </c>
      <c r="C29175" s="3">
        <v>20</v>
      </c>
      <c r="D29175" s="3">
        <v>40.82</v>
      </c>
      <c r="E29175" s="49" t="s">
        <v>19</v>
      </c>
    </row>
    <row r="29176" spans="2:5">
      <c r="B29176" s="26" t="s">
        <v>42098</v>
      </c>
      <c r="C29176" s="3">
        <v>47</v>
      </c>
      <c r="D29176" s="3">
        <v>40.81</v>
      </c>
      <c r="E29176" s="49" t="s">
        <v>19</v>
      </c>
    </row>
    <row r="29177" spans="2:5">
      <c r="B29177" s="26" t="s">
        <v>42098</v>
      </c>
      <c r="C29177" s="3">
        <v>47</v>
      </c>
      <c r="D29177" s="3">
        <v>40.81</v>
      </c>
      <c r="E29177" s="49" t="s">
        <v>19</v>
      </c>
    </row>
    <row r="29178" spans="2:5">
      <c r="B29178" s="26" t="s">
        <v>42099</v>
      </c>
      <c r="C29178" s="3">
        <v>46</v>
      </c>
      <c r="D29178" s="3">
        <v>40.81</v>
      </c>
      <c r="E29178" s="49" t="s">
        <v>19</v>
      </c>
    </row>
    <row r="29179" spans="2:5">
      <c r="B29179" s="26" t="s">
        <v>42099</v>
      </c>
      <c r="C29179" s="3">
        <v>46</v>
      </c>
      <c r="D29179" s="3">
        <v>40.81</v>
      </c>
      <c r="E29179" s="49" t="s">
        <v>19</v>
      </c>
    </row>
    <row r="29180" spans="2:5">
      <c r="B29180" s="26" t="s">
        <v>42100</v>
      </c>
      <c r="C29180" s="3">
        <v>90</v>
      </c>
      <c r="D29180" s="3">
        <v>40.81</v>
      </c>
      <c r="E29180" s="49" t="s">
        <v>19</v>
      </c>
    </row>
    <row r="29181" spans="2:5">
      <c r="B29181" s="26" t="s">
        <v>42100</v>
      </c>
      <c r="C29181" s="3">
        <v>90</v>
      </c>
      <c r="D29181" s="3">
        <v>40.81</v>
      </c>
      <c r="E29181" s="49" t="s">
        <v>19</v>
      </c>
    </row>
    <row r="29182" spans="2:5">
      <c r="B29182" s="26" t="s">
        <v>42100</v>
      </c>
      <c r="C29182" s="3">
        <v>41</v>
      </c>
      <c r="D29182" s="3">
        <v>40.81</v>
      </c>
      <c r="E29182" s="49" t="s">
        <v>19</v>
      </c>
    </row>
    <row r="29183" spans="2:5">
      <c r="B29183" s="26" t="s">
        <v>42100</v>
      </c>
      <c r="C29183" s="3">
        <v>54</v>
      </c>
      <c r="D29183" s="3">
        <v>40.81</v>
      </c>
      <c r="E29183" s="49" t="s">
        <v>20</v>
      </c>
    </row>
    <row r="29184" spans="2:5">
      <c r="B29184" s="26" t="s">
        <v>42100</v>
      </c>
      <c r="C29184" s="3">
        <v>12</v>
      </c>
      <c r="D29184" s="3">
        <v>40.81</v>
      </c>
      <c r="E29184" s="49" t="s">
        <v>20</v>
      </c>
    </row>
    <row r="29185" spans="2:5">
      <c r="B29185" s="26" t="s">
        <v>42101</v>
      </c>
      <c r="C29185" s="3">
        <v>12</v>
      </c>
      <c r="D29185" s="3">
        <v>40.81</v>
      </c>
      <c r="E29185" s="49" t="s">
        <v>20</v>
      </c>
    </row>
    <row r="29186" spans="2:5">
      <c r="B29186" s="26" t="s">
        <v>42101</v>
      </c>
      <c r="C29186" s="3">
        <v>6</v>
      </c>
      <c r="D29186" s="3">
        <v>40.81</v>
      </c>
      <c r="E29186" s="49" t="s">
        <v>20</v>
      </c>
    </row>
    <row r="29187" spans="2:5">
      <c r="B29187" s="26" t="s">
        <v>42102</v>
      </c>
      <c r="C29187" s="3">
        <v>49</v>
      </c>
      <c r="D29187" s="3">
        <v>40.81</v>
      </c>
      <c r="E29187" s="49" t="s">
        <v>19</v>
      </c>
    </row>
    <row r="29188" spans="2:5">
      <c r="B29188" s="26" t="s">
        <v>42103</v>
      </c>
      <c r="C29188" s="3">
        <v>2</v>
      </c>
      <c r="D29188" s="3">
        <v>40.81</v>
      </c>
      <c r="E29188" s="49" t="s">
        <v>20</v>
      </c>
    </row>
    <row r="29189" spans="2:5">
      <c r="B29189" s="26" t="s">
        <v>42104</v>
      </c>
      <c r="C29189" s="3">
        <v>12</v>
      </c>
      <c r="D29189" s="3">
        <v>40.81</v>
      </c>
      <c r="E29189" s="49" t="s">
        <v>20</v>
      </c>
    </row>
    <row r="29190" spans="2:5">
      <c r="B29190" s="26" t="s">
        <v>42105</v>
      </c>
      <c r="C29190" s="3">
        <v>12</v>
      </c>
      <c r="D29190" s="3">
        <v>40.81</v>
      </c>
      <c r="E29190" s="49" t="s">
        <v>20</v>
      </c>
    </row>
    <row r="29191" spans="2:5">
      <c r="B29191" s="26" t="s">
        <v>42105</v>
      </c>
      <c r="C29191" s="3">
        <v>12</v>
      </c>
      <c r="D29191" s="3">
        <v>40.81</v>
      </c>
      <c r="E29191" s="49" t="s">
        <v>20</v>
      </c>
    </row>
    <row r="29192" spans="2:5">
      <c r="B29192" s="26" t="s">
        <v>42105</v>
      </c>
      <c r="C29192" s="3">
        <v>7</v>
      </c>
      <c r="D29192" s="3">
        <v>40.81</v>
      </c>
      <c r="E29192" s="49" t="s">
        <v>20</v>
      </c>
    </row>
    <row r="29193" spans="2:5">
      <c r="B29193" s="26" t="s">
        <v>42106</v>
      </c>
      <c r="C29193" s="3">
        <v>142</v>
      </c>
      <c r="D29193" s="3">
        <v>40.83</v>
      </c>
      <c r="E29193" s="49" t="s">
        <v>19</v>
      </c>
    </row>
    <row r="29194" spans="2:5">
      <c r="B29194" s="26" t="s">
        <v>42106</v>
      </c>
      <c r="C29194" s="3">
        <v>170</v>
      </c>
      <c r="D29194" s="3">
        <v>40.83</v>
      </c>
      <c r="E29194" s="49" t="s">
        <v>19</v>
      </c>
    </row>
    <row r="29195" spans="2:5">
      <c r="B29195" s="26" t="s">
        <v>42106</v>
      </c>
      <c r="C29195" s="3">
        <v>138</v>
      </c>
      <c r="D29195" s="3">
        <v>40.83</v>
      </c>
      <c r="E29195" s="49" t="s">
        <v>20</v>
      </c>
    </row>
    <row r="29196" spans="2:5">
      <c r="B29196" s="26" t="s">
        <v>42107</v>
      </c>
      <c r="C29196" s="3">
        <v>48</v>
      </c>
      <c r="D29196" s="3">
        <v>40.82</v>
      </c>
      <c r="E29196" s="49" t="s">
        <v>19</v>
      </c>
    </row>
    <row r="29197" spans="2:5">
      <c r="B29197" s="26" t="s">
        <v>42108</v>
      </c>
      <c r="C29197" s="3">
        <v>24</v>
      </c>
      <c r="D29197" s="3">
        <v>40.82</v>
      </c>
      <c r="E29197" s="49" t="s">
        <v>20</v>
      </c>
    </row>
    <row r="29198" spans="2:5">
      <c r="B29198" s="26" t="s">
        <v>42109</v>
      </c>
      <c r="C29198" s="3">
        <v>12</v>
      </c>
      <c r="D29198" s="3">
        <v>40.83</v>
      </c>
      <c r="E29198" s="49" t="s">
        <v>20</v>
      </c>
    </row>
    <row r="29199" spans="2:5">
      <c r="B29199" s="26" t="s">
        <v>42110</v>
      </c>
      <c r="C29199" s="3">
        <v>118</v>
      </c>
      <c r="D29199" s="3">
        <v>40.840000000000003</v>
      </c>
      <c r="E29199" s="49" t="s">
        <v>20</v>
      </c>
    </row>
    <row r="29200" spans="2:5">
      <c r="B29200" s="26" t="s">
        <v>42111</v>
      </c>
      <c r="C29200" s="3">
        <v>303</v>
      </c>
      <c r="D29200" s="3">
        <v>40.85</v>
      </c>
      <c r="E29200" s="49" t="s">
        <v>28</v>
      </c>
    </row>
    <row r="29201" spans="2:5">
      <c r="B29201" s="26" t="s">
        <v>42111</v>
      </c>
      <c r="C29201" s="3">
        <v>354</v>
      </c>
      <c r="D29201" s="3">
        <v>40.85</v>
      </c>
      <c r="E29201" s="49" t="s">
        <v>28</v>
      </c>
    </row>
    <row r="29202" spans="2:5">
      <c r="B29202" s="26" t="s">
        <v>42111</v>
      </c>
      <c r="C29202" s="3">
        <v>279</v>
      </c>
      <c r="D29202" s="3">
        <v>40.85</v>
      </c>
      <c r="E29202" s="49" t="s">
        <v>28</v>
      </c>
    </row>
    <row r="29203" spans="2:5">
      <c r="B29203" s="26" t="s">
        <v>42111</v>
      </c>
      <c r="C29203" s="3">
        <v>633</v>
      </c>
      <c r="D29203" s="3">
        <v>40.85</v>
      </c>
      <c r="E29203" s="49" t="s">
        <v>28</v>
      </c>
    </row>
    <row r="29204" spans="2:5">
      <c r="B29204" s="26" t="s">
        <v>42111</v>
      </c>
      <c r="C29204" s="3">
        <v>24</v>
      </c>
      <c r="D29204" s="3">
        <v>40.85</v>
      </c>
      <c r="E29204" s="49" t="s">
        <v>28</v>
      </c>
    </row>
    <row r="29205" spans="2:5">
      <c r="B29205" s="26" t="s">
        <v>42111</v>
      </c>
      <c r="C29205" s="3">
        <v>609</v>
      </c>
      <c r="D29205" s="3">
        <v>40.85</v>
      </c>
      <c r="E29205" s="49" t="s">
        <v>28</v>
      </c>
    </row>
    <row r="29206" spans="2:5">
      <c r="B29206" s="26" t="s">
        <v>42111</v>
      </c>
      <c r="C29206" s="3">
        <v>354</v>
      </c>
      <c r="D29206" s="3">
        <v>40.85</v>
      </c>
      <c r="E29206" s="49" t="s">
        <v>28</v>
      </c>
    </row>
    <row r="29207" spans="2:5">
      <c r="B29207" s="26" t="s">
        <v>42112</v>
      </c>
      <c r="C29207" s="3">
        <v>25</v>
      </c>
      <c r="D29207" s="3">
        <v>40.880000000000003</v>
      </c>
      <c r="E29207" s="49" t="s">
        <v>28</v>
      </c>
    </row>
    <row r="29208" spans="2:5">
      <c r="B29208" s="26" t="s">
        <v>42112</v>
      </c>
      <c r="C29208" s="3">
        <v>10</v>
      </c>
      <c r="D29208" s="3">
        <v>40.880000000000003</v>
      </c>
      <c r="E29208" s="49" t="s">
        <v>28</v>
      </c>
    </row>
    <row r="29209" spans="2:5">
      <c r="B29209" s="26" t="s">
        <v>42112</v>
      </c>
      <c r="C29209" s="3">
        <v>25</v>
      </c>
      <c r="D29209" s="3">
        <v>40.880000000000003</v>
      </c>
      <c r="E29209" s="49" t="s">
        <v>28</v>
      </c>
    </row>
    <row r="29210" spans="2:5">
      <c r="B29210" s="26" t="s">
        <v>42113</v>
      </c>
      <c r="C29210" s="3">
        <v>44</v>
      </c>
      <c r="D29210" s="3">
        <v>40.89</v>
      </c>
      <c r="E29210" s="49" t="s">
        <v>19</v>
      </c>
    </row>
    <row r="29211" spans="2:5">
      <c r="B29211" s="26" t="s">
        <v>42113</v>
      </c>
      <c r="C29211" s="3">
        <v>48</v>
      </c>
      <c r="D29211" s="3">
        <v>40.89</v>
      </c>
      <c r="E29211" s="49" t="s">
        <v>18</v>
      </c>
    </row>
    <row r="29212" spans="2:5">
      <c r="B29212" s="26" t="s">
        <v>42113</v>
      </c>
      <c r="C29212" s="3">
        <v>20</v>
      </c>
      <c r="D29212" s="3">
        <v>40.89</v>
      </c>
      <c r="E29212" s="49" t="s">
        <v>28</v>
      </c>
    </row>
    <row r="29213" spans="2:5">
      <c r="B29213" s="26" t="s">
        <v>42113</v>
      </c>
      <c r="C29213" s="3">
        <v>89</v>
      </c>
      <c r="D29213" s="3">
        <v>40.89</v>
      </c>
      <c r="E29213" s="49" t="s">
        <v>28</v>
      </c>
    </row>
    <row r="29214" spans="2:5">
      <c r="B29214" s="26" t="s">
        <v>42114</v>
      </c>
      <c r="C29214" s="3">
        <v>43</v>
      </c>
      <c r="D29214" s="3">
        <v>40.93</v>
      </c>
      <c r="E29214" s="49" t="s">
        <v>19</v>
      </c>
    </row>
    <row r="29215" spans="2:5">
      <c r="B29215" s="26" t="s">
        <v>42114</v>
      </c>
      <c r="C29215" s="3">
        <v>124</v>
      </c>
      <c r="D29215" s="3">
        <v>40.93</v>
      </c>
      <c r="E29215" s="49" t="s">
        <v>28</v>
      </c>
    </row>
    <row r="29216" spans="2:5">
      <c r="B29216" s="26" t="s">
        <v>42114</v>
      </c>
      <c r="C29216" s="3">
        <v>92</v>
      </c>
      <c r="D29216" s="3">
        <v>40.93</v>
      </c>
      <c r="E29216" s="49" t="s">
        <v>28</v>
      </c>
    </row>
    <row r="29217" spans="2:5">
      <c r="B29217" s="26" t="s">
        <v>42114</v>
      </c>
      <c r="C29217" s="3">
        <v>110</v>
      </c>
      <c r="D29217" s="3">
        <v>40.93</v>
      </c>
      <c r="E29217" s="49" t="s">
        <v>18</v>
      </c>
    </row>
    <row r="29218" spans="2:5">
      <c r="B29218" s="26" t="s">
        <v>42114</v>
      </c>
      <c r="C29218" s="3">
        <v>25</v>
      </c>
      <c r="D29218" s="3">
        <v>40.93</v>
      </c>
      <c r="E29218" s="49" t="s">
        <v>28</v>
      </c>
    </row>
    <row r="29219" spans="2:5">
      <c r="B29219" s="26" t="s">
        <v>42114</v>
      </c>
      <c r="C29219" s="3">
        <v>86</v>
      </c>
      <c r="D29219" s="3">
        <v>40.93</v>
      </c>
      <c r="E29219" s="49" t="s">
        <v>28</v>
      </c>
    </row>
    <row r="29220" spans="2:5">
      <c r="B29220" s="26" t="s">
        <v>42115</v>
      </c>
      <c r="C29220" s="3">
        <v>2</v>
      </c>
      <c r="D29220" s="3">
        <v>40.93</v>
      </c>
      <c r="E29220" s="49" t="s">
        <v>18</v>
      </c>
    </row>
    <row r="29221" spans="2:5">
      <c r="B29221" s="26" t="s">
        <v>42116</v>
      </c>
      <c r="C29221" s="3">
        <v>114</v>
      </c>
      <c r="D29221" s="3">
        <v>40.92</v>
      </c>
      <c r="E29221" s="49" t="s">
        <v>19</v>
      </c>
    </row>
    <row r="29222" spans="2:5">
      <c r="B29222" s="26" t="s">
        <v>42116</v>
      </c>
      <c r="C29222" s="3">
        <v>288</v>
      </c>
      <c r="D29222" s="3">
        <v>40.92</v>
      </c>
      <c r="E29222" s="49" t="s">
        <v>18</v>
      </c>
    </row>
    <row r="29223" spans="2:5">
      <c r="B29223" s="26" t="s">
        <v>42116</v>
      </c>
      <c r="C29223" s="3">
        <v>385</v>
      </c>
      <c r="D29223" s="3">
        <v>40.92</v>
      </c>
      <c r="E29223" s="49" t="s">
        <v>28</v>
      </c>
    </row>
    <row r="29224" spans="2:5">
      <c r="B29224" s="26" t="s">
        <v>42116</v>
      </c>
      <c r="C29224" s="3">
        <v>89</v>
      </c>
      <c r="D29224" s="3">
        <v>40.92</v>
      </c>
      <c r="E29224" s="49" t="s">
        <v>18</v>
      </c>
    </row>
    <row r="29225" spans="2:5">
      <c r="B29225" s="26" t="s">
        <v>42116</v>
      </c>
      <c r="C29225" s="3">
        <v>48</v>
      </c>
      <c r="D29225" s="3">
        <v>40.92</v>
      </c>
      <c r="E29225" s="49" t="s">
        <v>20</v>
      </c>
    </row>
    <row r="29226" spans="2:5">
      <c r="B29226" s="26" t="s">
        <v>42116</v>
      </c>
      <c r="C29226" s="3">
        <v>160</v>
      </c>
      <c r="D29226" s="3">
        <v>40.92</v>
      </c>
      <c r="E29226" s="49" t="s">
        <v>28</v>
      </c>
    </row>
    <row r="29227" spans="2:5">
      <c r="B29227" s="26" t="s">
        <v>42116</v>
      </c>
      <c r="C29227" s="3">
        <v>132</v>
      </c>
      <c r="D29227" s="3">
        <v>40.92</v>
      </c>
      <c r="E29227" s="49" t="s">
        <v>28</v>
      </c>
    </row>
    <row r="29228" spans="2:5">
      <c r="B29228" s="26" t="s">
        <v>42116</v>
      </c>
      <c r="C29228" s="3">
        <v>58</v>
      </c>
      <c r="D29228" s="3">
        <v>40.909999999999997</v>
      </c>
      <c r="E29228" s="49" t="s">
        <v>28</v>
      </c>
    </row>
    <row r="29229" spans="2:5">
      <c r="B29229" s="26" t="s">
        <v>42117</v>
      </c>
      <c r="C29229" s="3">
        <v>3</v>
      </c>
      <c r="D29229" s="3">
        <v>40.909999999999997</v>
      </c>
      <c r="E29229" s="49" t="s">
        <v>28</v>
      </c>
    </row>
    <row r="29230" spans="2:5">
      <c r="B29230" s="26" t="s">
        <v>42118</v>
      </c>
      <c r="C29230" s="3">
        <v>20</v>
      </c>
      <c r="D29230" s="3">
        <v>40.909999999999997</v>
      </c>
      <c r="E29230" s="49" t="s">
        <v>28</v>
      </c>
    </row>
    <row r="29231" spans="2:5">
      <c r="B29231" s="26" t="s">
        <v>42119</v>
      </c>
      <c r="C29231" s="3">
        <v>2</v>
      </c>
      <c r="D29231" s="3">
        <v>40.909999999999997</v>
      </c>
      <c r="E29231" s="49" t="s">
        <v>18</v>
      </c>
    </row>
    <row r="29232" spans="2:5">
      <c r="B29232" s="26" t="s">
        <v>42120</v>
      </c>
      <c r="C29232" s="3">
        <v>23</v>
      </c>
      <c r="D29232" s="3">
        <v>40.909999999999997</v>
      </c>
      <c r="E29232" s="49" t="s">
        <v>18</v>
      </c>
    </row>
    <row r="29233" spans="2:5">
      <c r="B29233" s="26" t="s">
        <v>42121</v>
      </c>
      <c r="C29233" s="3">
        <v>73</v>
      </c>
      <c r="D29233" s="3">
        <v>40.9</v>
      </c>
      <c r="E29233" s="49" t="s">
        <v>19</v>
      </c>
    </row>
    <row r="29234" spans="2:5">
      <c r="B29234" s="26" t="s">
        <v>42121</v>
      </c>
      <c r="C29234" s="3">
        <v>158</v>
      </c>
      <c r="D29234" s="3">
        <v>40.9</v>
      </c>
      <c r="E29234" s="49" t="s">
        <v>18</v>
      </c>
    </row>
    <row r="29235" spans="2:5">
      <c r="B29235" s="26" t="s">
        <v>42121</v>
      </c>
      <c r="C29235" s="3">
        <v>3</v>
      </c>
      <c r="D29235" s="3">
        <v>40.9</v>
      </c>
      <c r="E29235" s="49" t="s">
        <v>19</v>
      </c>
    </row>
    <row r="29236" spans="2:5">
      <c r="B29236" s="26" t="s">
        <v>42121</v>
      </c>
      <c r="C29236" s="3">
        <v>521</v>
      </c>
      <c r="D29236" s="3">
        <v>40.9</v>
      </c>
      <c r="E29236" s="49" t="s">
        <v>28</v>
      </c>
    </row>
    <row r="29237" spans="2:5">
      <c r="B29237" s="26" t="s">
        <v>42121</v>
      </c>
      <c r="C29237" s="3">
        <v>7</v>
      </c>
      <c r="D29237" s="3">
        <v>40.9</v>
      </c>
      <c r="E29237" s="49" t="s">
        <v>28</v>
      </c>
    </row>
    <row r="29238" spans="2:5">
      <c r="B29238" s="26" t="s">
        <v>42121</v>
      </c>
      <c r="C29238" s="3">
        <v>52</v>
      </c>
      <c r="D29238" s="3">
        <v>40.9</v>
      </c>
      <c r="E29238" s="49" t="s">
        <v>18</v>
      </c>
    </row>
    <row r="29239" spans="2:5">
      <c r="B29239" s="26" t="s">
        <v>42121</v>
      </c>
      <c r="C29239" s="3">
        <v>38</v>
      </c>
      <c r="D29239" s="3">
        <v>40.9</v>
      </c>
      <c r="E29239" s="49" t="s">
        <v>18</v>
      </c>
    </row>
    <row r="29240" spans="2:5">
      <c r="B29240" s="26" t="s">
        <v>42121</v>
      </c>
      <c r="C29240" s="3">
        <v>235</v>
      </c>
      <c r="D29240" s="3">
        <v>40.9</v>
      </c>
      <c r="E29240" s="49" t="s">
        <v>28</v>
      </c>
    </row>
    <row r="29241" spans="2:5">
      <c r="B29241" s="26" t="s">
        <v>42121</v>
      </c>
      <c r="C29241" s="3">
        <v>48</v>
      </c>
      <c r="D29241" s="3">
        <v>40.9</v>
      </c>
      <c r="E29241" s="49" t="s">
        <v>20</v>
      </c>
    </row>
    <row r="29242" spans="2:5">
      <c r="B29242" s="26" t="s">
        <v>42121</v>
      </c>
      <c r="C29242" s="3">
        <v>90</v>
      </c>
      <c r="D29242" s="3">
        <v>40.9</v>
      </c>
      <c r="E29242" s="49" t="s">
        <v>18</v>
      </c>
    </row>
    <row r="29243" spans="2:5">
      <c r="B29243" s="26" t="s">
        <v>42121</v>
      </c>
      <c r="C29243" s="3">
        <v>6</v>
      </c>
      <c r="D29243" s="3">
        <v>40.9</v>
      </c>
      <c r="E29243" s="49" t="s">
        <v>18</v>
      </c>
    </row>
    <row r="29244" spans="2:5">
      <c r="B29244" s="26" t="s">
        <v>42121</v>
      </c>
      <c r="C29244" s="3">
        <v>54</v>
      </c>
      <c r="D29244" s="3">
        <v>40.9</v>
      </c>
      <c r="E29244" s="49" t="s">
        <v>18</v>
      </c>
    </row>
    <row r="29245" spans="2:5">
      <c r="B29245" s="26" t="s">
        <v>42122</v>
      </c>
      <c r="C29245" s="3">
        <v>101</v>
      </c>
      <c r="D29245" s="3">
        <v>40.909999999999997</v>
      </c>
      <c r="E29245" s="49" t="s">
        <v>18</v>
      </c>
    </row>
    <row r="29246" spans="2:5">
      <c r="B29246" s="26" t="s">
        <v>42122</v>
      </c>
      <c r="C29246" s="3">
        <v>240</v>
      </c>
      <c r="D29246" s="3">
        <v>40.909999999999997</v>
      </c>
      <c r="E29246" s="49" t="s">
        <v>28</v>
      </c>
    </row>
    <row r="29247" spans="2:5">
      <c r="B29247" s="26" t="s">
        <v>42122</v>
      </c>
      <c r="C29247" s="3">
        <v>97</v>
      </c>
      <c r="D29247" s="3">
        <v>40.909999999999997</v>
      </c>
      <c r="E29247" s="49" t="s">
        <v>18</v>
      </c>
    </row>
    <row r="29248" spans="2:5">
      <c r="B29248" s="26" t="s">
        <v>42122</v>
      </c>
      <c r="C29248" s="3">
        <v>28</v>
      </c>
      <c r="D29248" s="3">
        <v>40.909999999999997</v>
      </c>
      <c r="E29248" s="49" t="s">
        <v>18</v>
      </c>
    </row>
    <row r="29249" spans="2:5">
      <c r="B29249" s="26" t="s">
        <v>42122</v>
      </c>
      <c r="C29249" s="3">
        <v>150</v>
      </c>
      <c r="D29249" s="3">
        <v>40.909999999999997</v>
      </c>
      <c r="E29249" s="49" t="s">
        <v>28</v>
      </c>
    </row>
    <row r="29250" spans="2:5">
      <c r="B29250" s="26" t="s">
        <v>42122</v>
      </c>
      <c r="C29250" s="3">
        <v>158</v>
      </c>
      <c r="D29250" s="3">
        <v>40.909999999999997</v>
      </c>
      <c r="E29250" s="49" t="s">
        <v>28</v>
      </c>
    </row>
    <row r="29251" spans="2:5">
      <c r="B29251" s="26" t="s">
        <v>42123</v>
      </c>
      <c r="C29251" s="3">
        <v>4</v>
      </c>
      <c r="D29251" s="3">
        <v>40.909999999999997</v>
      </c>
      <c r="E29251" s="49" t="s">
        <v>18</v>
      </c>
    </row>
    <row r="29252" spans="2:5">
      <c r="B29252" s="26" t="s">
        <v>42123</v>
      </c>
      <c r="C29252" s="3">
        <v>47</v>
      </c>
      <c r="D29252" s="3">
        <v>40.909999999999997</v>
      </c>
      <c r="E29252" s="49" t="s">
        <v>18</v>
      </c>
    </row>
    <row r="29253" spans="2:5">
      <c r="B29253" s="26" t="s">
        <v>42124</v>
      </c>
      <c r="C29253" s="3">
        <v>39</v>
      </c>
      <c r="D29253" s="3">
        <v>40.909999999999997</v>
      </c>
      <c r="E29253" s="49" t="s">
        <v>20</v>
      </c>
    </row>
    <row r="29254" spans="2:5">
      <c r="B29254" s="26" t="s">
        <v>42125</v>
      </c>
      <c r="C29254" s="3">
        <v>45</v>
      </c>
      <c r="D29254" s="3">
        <v>40.92</v>
      </c>
      <c r="E29254" s="49" t="s">
        <v>18</v>
      </c>
    </row>
    <row r="29255" spans="2:5">
      <c r="B29255" s="26" t="s">
        <v>42125</v>
      </c>
      <c r="C29255" s="3">
        <v>64</v>
      </c>
      <c r="D29255" s="3">
        <v>40.92</v>
      </c>
      <c r="E29255" s="49" t="s">
        <v>18</v>
      </c>
    </row>
    <row r="29256" spans="2:5">
      <c r="B29256" s="26" t="s">
        <v>42126</v>
      </c>
      <c r="C29256" s="3">
        <v>47</v>
      </c>
      <c r="D29256" s="3">
        <v>40.92</v>
      </c>
      <c r="E29256" s="49" t="s">
        <v>19</v>
      </c>
    </row>
    <row r="29257" spans="2:5">
      <c r="B29257" s="26" t="s">
        <v>42126</v>
      </c>
      <c r="C29257" s="3">
        <v>106</v>
      </c>
      <c r="D29257" s="3">
        <v>40.92</v>
      </c>
      <c r="E29257" s="49" t="s">
        <v>18</v>
      </c>
    </row>
    <row r="29258" spans="2:5">
      <c r="B29258" s="26" t="s">
        <v>42126</v>
      </c>
      <c r="C29258" s="3">
        <v>322</v>
      </c>
      <c r="D29258" s="3">
        <v>40.92</v>
      </c>
      <c r="E29258" s="49" t="s">
        <v>28</v>
      </c>
    </row>
    <row r="29259" spans="2:5">
      <c r="B29259" s="26" t="s">
        <v>42126</v>
      </c>
      <c r="C29259" s="3">
        <v>25</v>
      </c>
      <c r="D29259" s="3">
        <v>40.92</v>
      </c>
      <c r="E29259" s="49" t="s">
        <v>28</v>
      </c>
    </row>
    <row r="29260" spans="2:5">
      <c r="B29260" s="26" t="s">
        <v>42127</v>
      </c>
      <c r="C29260" s="3">
        <v>39</v>
      </c>
      <c r="D29260" s="3">
        <v>40.94</v>
      </c>
      <c r="E29260" s="49" t="s">
        <v>28</v>
      </c>
    </row>
    <row r="29261" spans="2:5">
      <c r="B29261" s="26" t="s">
        <v>42128</v>
      </c>
      <c r="C29261" s="3">
        <v>3</v>
      </c>
      <c r="D29261" s="3">
        <v>40.94</v>
      </c>
      <c r="E29261" s="49" t="s">
        <v>28</v>
      </c>
    </row>
    <row r="29262" spans="2:5">
      <c r="B29262" s="26" t="s">
        <v>42128</v>
      </c>
      <c r="C29262" s="3">
        <v>22</v>
      </c>
      <c r="D29262" s="3">
        <v>40.94</v>
      </c>
      <c r="E29262" s="49" t="s">
        <v>28</v>
      </c>
    </row>
    <row r="29263" spans="2:5">
      <c r="B29263" s="26" t="s">
        <v>42129</v>
      </c>
      <c r="C29263" s="3">
        <v>25</v>
      </c>
      <c r="D29263" s="3">
        <v>40.94</v>
      </c>
      <c r="E29263" s="49" t="s">
        <v>28</v>
      </c>
    </row>
    <row r="29264" spans="2:5">
      <c r="B29264" s="26" t="s">
        <v>42130</v>
      </c>
      <c r="C29264" s="3">
        <v>33</v>
      </c>
      <c r="D29264" s="3">
        <v>40.94</v>
      </c>
      <c r="E29264" s="49" t="s">
        <v>18</v>
      </c>
    </row>
    <row r="29265" spans="2:5">
      <c r="B29265" s="26" t="s">
        <v>42130</v>
      </c>
      <c r="C29265" s="3">
        <v>15</v>
      </c>
      <c r="D29265" s="3">
        <v>40.94</v>
      </c>
      <c r="E29265" s="49" t="s">
        <v>18</v>
      </c>
    </row>
    <row r="29266" spans="2:5">
      <c r="B29266" s="26" t="s">
        <v>42130</v>
      </c>
      <c r="C29266" s="3">
        <v>125</v>
      </c>
      <c r="D29266" s="3">
        <v>40.94</v>
      </c>
      <c r="E29266" s="49" t="s">
        <v>28</v>
      </c>
    </row>
    <row r="29267" spans="2:5">
      <c r="B29267" s="26" t="s">
        <v>42130</v>
      </c>
      <c r="C29267" s="3">
        <v>190</v>
      </c>
      <c r="D29267" s="3">
        <v>40.94</v>
      </c>
      <c r="E29267" s="49" t="s">
        <v>28</v>
      </c>
    </row>
    <row r="29268" spans="2:5">
      <c r="B29268" s="26" t="s">
        <v>42130</v>
      </c>
      <c r="C29268" s="3">
        <v>33</v>
      </c>
      <c r="D29268" s="3">
        <v>40.94</v>
      </c>
      <c r="E29268" s="49" t="s">
        <v>19</v>
      </c>
    </row>
    <row r="29269" spans="2:5">
      <c r="B29269" s="26" t="s">
        <v>42130</v>
      </c>
      <c r="C29269" s="3">
        <v>92</v>
      </c>
      <c r="D29269" s="3">
        <v>40.94</v>
      </c>
      <c r="E29269" s="49" t="s">
        <v>18</v>
      </c>
    </row>
    <row r="29270" spans="2:5">
      <c r="B29270" s="26" t="s">
        <v>42130</v>
      </c>
      <c r="C29270" s="3">
        <v>160</v>
      </c>
      <c r="D29270" s="3">
        <v>40.94</v>
      </c>
      <c r="E29270" s="49" t="s">
        <v>28</v>
      </c>
    </row>
    <row r="29271" spans="2:5">
      <c r="B29271" s="26" t="s">
        <v>42130</v>
      </c>
      <c r="C29271" s="3">
        <v>144</v>
      </c>
      <c r="D29271" s="3">
        <v>40.94</v>
      </c>
      <c r="E29271" s="49" t="s">
        <v>28</v>
      </c>
    </row>
    <row r="29272" spans="2:5">
      <c r="B29272" s="26" t="s">
        <v>42130</v>
      </c>
      <c r="C29272" s="3">
        <v>92</v>
      </c>
      <c r="D29272" s="3">
        <v>40.94</v>
      </c>
      <c r="E29272" s="49" t="s">
        <v>18</v>
      </c>
    </row>
    <row r="29273" spans="2:5">
      <c r="B29273" s="26" t="s">
        <v>42130</v>
      </c>
      <c r="C29273" s="3">
        <v>88</v>
      </c>
      <c r="D29273" s="3">
        <v>40.94</v>
      </c>
      <c r="E29273" s="49" t="s">
        <v>28</v>
      </c>
    </row>
    <row r="29274" spans="2:5">
      <c r="B29274" s="26" t="s">
        <v>42131</v>
      </c>
      <c r="C29274" s="3">
        <v>19</v>
      </c>
      <c r="D29274" s="3">
        <v>40.94</v>
      </c>
      <c r="E29274" s="49" t="s">
        <v>18</v>
      </c>
    </row>
    <row r="29275" spans="2:5">
      <c r="B29275" s="26" t="s">
        <v>42131</v>
      </c>
      <c r="C29275" s="3">
        <v>4</v>
      </c>
      <c r="D29275" s="3">
        <v>40.94</v>
      </c>
      <c r="E29275" s="49" t="s">
        <v>28</v>
      </c>
    </row>
    <row r="29276" spans="2:5">
      <c r="B29276" s="26" t="s">
        <v>42132</v>
      </c>
      <c r="C29276" s="3">
        <v>82</v>
      </c>
      <c r="D29276" s="3">
        <v>40.950000000000003</v>
      </c>
      <c r="E29276" s="49" t="s">
        <v>18</v>
      </c>
    </row>
    <row r="29277" spans="2:5">
      <c r="B29277" s="26" t="s">
        <v>42133</v>
      </c>
      <c r="C29277" s="3">
        <v>3</v>
      </c>
      <c r="D29277" s="3">
        <v>40.96</v>
      </c>
      <c r="E29277" s="49" t="s">
        <v>18</v>
      </c>
    </row>
    <row r="29278" spans="2:5">
      <c r="B29278" s="26" t="s">
        <v>42134</v>
      </c>
      <c r="C29278" s="3">
        <v>1</v>
      </c>
      <c r="D29278" s="3">
        <v>40.97</v>
      </c>
      <c r="E29278" s="49" t="s">
        <v>28</v>
      </c>
    </row>
    <row r="29279" spans="2:5">
      <c r="B29279" s="26" t="s">
        <v>42135</v>
      </c>
      <c r="C29279" s="3">
        <v>72</v>
      </c>
      <c r="D29279" s="3">
        <v>40.96</v>
      </c>
      <c r="E29279" s="49" t="s">
        <v>19</v>
      </c>
    </row>
    <row r="29280" spans="2:5">
      <c r="B29280" s="26" t="s">
        <v>42135</v>
      </c>
      <c r="C29280" s="3">
        <v>101</v>
      </c>
      <c r="D29280" s="3">
        <v>40.96</v>
      </c>
      <c r="E29280" s="49" t="s">
        <v>18</v>
      </c>
    </row>
    <row r="29281" spans="2:5">
      <c r="B29281" s="26" t="s">
        <v>42135</v>
      </c>
      <c r="C29281" s="3">
        <v>626</v>
      </c>
      <c r="D29281" s="3">
        <v>40.96</v>
      </c>
      <c r="E29281" s="49" t="s">
        <v>28</v>
      </c>
    </row>
    <row r="29282" spans="2:5">
      <c r="B29282" s="26" t="s">
        <v>42136</v>
      </c>
      <c r="C29282" s="3">
        <v>130</v>
      </c>
      <c r="D29282" s="3">
        <v>40.96</v>
      </c>
      <c r="E29282" s="49" t="s">
        <v>18</v>
      </c>
    </row>
    <row r="29283" spans="2:5">
      <c r="B29283" s="26" t="s">
        <v>42136</v>
      </c>
      <c r="C29283" s="3">
        <v>100</v>
      </c>
      <c r="D29283" s="3">
        <v>40.96</v>
      </c>
      <c r="E29283" s="49" t="s">
        <v>18</v>
      </c>
    </row>
    <row r="29284" spans="2:5">
      <c r="B29284" s="26" t="s">
        <v>42136</v>
      </c>
      <c r="C29284" s="3">
        <v>83</v>
      </c>
      <c r="D29284" s="3">
        <v>40.96</v>
      </c>
      <c r="E29284" s="49" t="s">
        <v>18</v>
      </c>
    </row>
    <row r="29285" spans="2:5">
      <c r="B29285" s="26" t="s">
        <v>42136</v>
      </c>
      <c r="C29285" s="3">
        <v>134</v>
      </c>
      <c r="D29285" s="3">
        <v>40.96</v>
      </c>
      <c r="E29285" s="49" t="s">
        <v>19</v>
      </c>
    </row>
    <row r="29286" spans="2:5">
      <c r="B29286" s="26" t="s">
        <v>42136</v>
      </c>
      <c r="C29286" s="3">
        <v>287</v>
      </c>
      <c r="D29286" s="3">
        <v>40.96</v>
      </c>
      <c r="E29286" s="49" t="s">
        <v>28</v>
      </c>
    </row>
    <row r="29287" spans="2:5">
      <c r="B29287" s="26" t="s">
        <v>42136</v>
      </c>
      <c r="C29287" s="3">
        <v>25</v>
      </c>
      <c r="D29287" s="3">
        <v>40.96</v>
      </c>
      <c r="E29287" s="49" t="s">
        <v>28</v>
      </c>
    </row>
    <row r="29288" spans="2:5">
      <c r="B29288" s="26" t="s">
        <v>42136</v>
      </c>
      <c r="C29288" s="3">
        <v>624</v>
      </c>
      <c r="D29288" s="3">
        <v>40.96</v>
      </c>
      <c r="E29288" s="49" t="s">
        <v>28</v>
      </c>
    </row>
    <row r="29289" spans="2:5">
      <c r="B29289" s="26" t="s">
        <v>42137</v>
      </c>
      <c r="C29289" s="3">
        <v>28</v>
      </c>
      <c r="D29289" s="3">
        <v>40.950000000000003</v>
      </c>
      <c r="E29289" s="49" t="s">
        <v>18</v>
      </c>
    </row>
    <row r="29290" spans="2:5">
      <c r="B29290" s="26" t="s">
        <v>42138</v>
      </c>
      <c r="C29290" s="3">
        <v>122</v>
      </c>
      <c r="D29290" s="3">
        <v>40.950000000000003</v>
      </c>
      <c r="E29290" s="49" t="s">
        <v>18</v>
      </c>
    </row>
    <row r="29291" spans="2:5">
      <c r="B29291" s="26" t="s">
        <v>42138</v>
      </c>
      <c r="C29291" s="3">
        <v>73</v>
      </c>
      <c r="D29291" s="3">
        <v>40.950000000000003</v>
      </c>
      <c r="E29291" s="49" t="s">
        <v>19</v>
      </c>
    </row>
    <row r="29292" spans="2:5">
      <c r="B29292" s="26" t="s">
        <v>42138</v>
      </c>
      <c r="C29292" s="3">
        <v>77</v>
      </c>
      <c r="D29292" s="3">
        <v>40.950000000000003</v>
      </c>
      <c r="E29292" s="49" t="s">
        <v>18</v>
      </c>
    </row>
    <row r="29293" spans="2:5">
      <c r="B29293" s="26" t="s">
        <v>42138</v>
      </c>
      <c r="C29293" s="3">
        <v>57</v>
      </c>
      <c r="D29293" s="3">
        <v>40.950000000000003</v>
      </c>
      <c r="E29293" s="49" t="s">
        <v>19</v>
      </c>
    </row>
    <row r="29294" spans="2:5">
      <c r="B29294" s="26" t="s">
        <v>42138</v>
      </c>
      <c r="C29294" s="3">
        <v>39</v>
      </c>
      <c r="D29294" s="3">
        <v>40.950000000000003</v>
      </c>
      <c r="E29294" s="49" t="s">
        <v>19</v>
      </c>
    </row>
    <row r="29295" spans="2:5">
      <c r="B29295" s="26" t="s">
        <v>42138</v>
      </c>
      <c r="C29295" s="3">
        <v>64</v>
      </c>
      <c r="D29295" s="3">
        <v>40.950000000000003</v>
      </c>
      <c r="E29295" s="49" t="s">
        <v>18</v>
      </c>
    </row>
    <row r="29296" spans="2:5">
      <c r="B29296" s="26" t="s">
        <v>42138</v>
      </c>
      <c r="C29296" s="3">
        <v>81</v>
      </c>
      <c r="D29296" s="3">
        <v>40.950000000000003</v>
      </c>
      <c r="E29296" s="49" t="s">
        <v>18</v>
      </c>
    </row>
    <row r="29297" spans="2:5">
      <c r="B29297" s="26" t="s">
        <v>42138</v>
      </c>
      <c r="C29297" s="3">
        <v>81</v>
      </c>
      <c r="D29297" s="3">
        <v>40.950000000000003</v>
      </c>
      <c r="E29297" s="49" t="s">
        <v>18</v>
      </c>
    </row>
    <row r="29298" spans="2:5">
      <c r="B29298" s="26" t="s">
        <v>42139</v>
      </c>
      <c r="C29298" s="3">
        <v>82</v>
      </c>
      <c r="D29298" s="3">
        <v>40.94</v>
      </c>
      <c r="E29298" s="49" t="s">
        <v>18</v>
      </c>
    </row>
    <row r="29299" spans="2:5">
      <c r="B29299" s="26" t="s">
        <v>42139</v>
      </c>
      <c r="C29299" s="3">
        <v>464</v>
      </c>
      <c r="D29299" s="3">
        <v>40.94</v>
      </c>
      <c r="E29299" s="49" t="s">
        <v>28</v>
      </c>
    </row>
    <row r="29300" spans="2:5">
      <c r="B29300" s="26" t="s">
        <v>42139</v>
      </c>
      <c r="C29300" s="3">
        <v>100</v>
      </c>
      <c r="D29300" s="3">
        <v>40.94</v>
      </c>
      <c r="E29300" s="49" t="s">
        <v>18</v>
      </c>
    </row>
    <row r="29301" spans="2:5">
      <c r="B29301" s="26" t="s">
        <v>42139</v>
      </c>
      <c r="C29301" s="3">
        <v>34</v>
      </c>
      <c r="D29301" s="3">
        <v>40.94</v>
      </c>
      <c r="E29301" s="49" t="s">
        <v>18</v>
      </c>
    </row>
    <row r="29302" spans="2:5">
      <c r="B29302" s="26" t="s">
        <v>42139</v>
      </c>
      <c r="C29302" s="3">
        <v>87</v>
      </c>
      <c r="D29302" s="3">
        <v>40.94</v>
      </c>
      <c r="E29302" s="49" t="s">
        <v>28</v>
      </c>
    </row>
    <row r="29303" spans="2:5">
      <c r="B29303" s="26" t="s">
        <v>42139</v>
      </c>
      <c r="C29303" s="3">
        <v>136</v>
      </c>
      <c r="D29303" s="3">
        <v>40.94</v>
      </c>
      <c r="E29303" s="49" t="s">
        <v>28</v>
      </c>
    </row>
    <row r="29304" spans="2:5">
      <c r="B29304" s="26" t="s">
        <v>42139</v>
      </c>
      <c r="C29304" s="3">
        <v>136</v>
      </c>
      <c r="D29304" s="3">
        <v>40.94</v>
      </c>
      <c r="E29304" s="49" t="s">
        <v>28</v>
      </c>
    </row>
    <row r="29305" spans="2:5">
      <c r="B29305" s="26" t="s">
        <v>42139</v>
      </c>
      <c r="C29305" s="3">
        <v>41</v>
      </c>
      <c r="D29305" s="3">
        <v>40.94</v>
      </c>
      <c r="E29305" s="49" t="s">
        <v>28</v>
      </c>
    </row>
    <row r="29306" spans="2:5">
      <c r="B29306" s="26" t="s">
        <v>42139</v>
      </c>
      <c r="C29306" s="3">
        <v>51</v>
      </c>
      <c r="D29306" s="3">
        <v>40.94</v>
      </c>
      <c r="E29306" s="49" t="s">
        <v>20</v>
      </c>
    </row>
    <row r="29307" spans="2:5">
      <c r="B29307" s="26" t="s">
        <v>42139</v>
      </c>
      <c r="C29307" s="3">
        <v>53</v>
      </c>
      <c r="D29307" s="3">
        <v>40.94</v>
      </c>
      <c r="E29307" s="49" t="s">
        <v>18</v>
      </c>
    </row>
    <row r="29308" spans="2:5">
      <c r="B29308" s="26" t="s">
        <v>42139</v>
      </c>
      <c r="C29308" s="3">
        <v>19</v>
      </c>
      <c r="D29308" s="3">
        <v>40.94</v>
      </c>
      <c r="E29308" s="49" t="s">
        <v>18</v>
      </c>
    </row>
    <row r="29309" spans="2:5">
      <c r="B29309" s="26" t="s">
        <v>42139</v>
      </c>
      <c r="C29309" s="3">
        <v>104</v>
      </c>
      <c r="D29309" s="3">
        <v>40.94</v>
      </c>
      <c r="E29309" s="49" t="s">
        <v>20</v>
      </c>
    </row>
    <row r="29310" spans="2:5">
      <c r="B29310" s="26" t="s">
        <v>42140</v>
      </c>
      <c r="C29310" s="3">
        <v>50</v>
      </c>
      <c r="D29310" s="3">
        <v>40.92</v>
      </c>
      <c r="E29310" s="49" t="s">
        <v>18</v>
      </c>
    </row>
    <row r="29311" spans="2:5">
      <c r="B29311" s="26" t="s">
        <v>42140</v>
      </c>
      <c r="C29311" s="3">
        <v>36</v>
      </c>
      <c r="D29311" s="3">
        <v>40.92</v>
      </c>
      <c r="E29311" s="49" t="s">
        <v>19</v>
      </c>
    </row>
    <row r="29312" spans="2:5">
      <c r="B29312" s="26" t="s">
        <v>42140</v>
      </c>
      <c r="C29312" s="3">
        <v>281</v>
      </c>
      <c r="D29312" s="3">
        <v>40.92</v>
      </c>
      <c r="E29312" s="49" t="s">
        <v>28</v>
      </c>
    </row>
    <row r="29313" spans="2:5">
      <c r="B29313" s="26" t="s">
        <v>42140</v>
      </c>
      <c r="C29313" s="3">
        <v>92</v>
      </c>
      <c r="D29313" s="3">
        <v>40.92</v>
      </c>
      <c r="E29313" s="49" t="s">
        <v>18</v>
      </c>
    </row>
    <row r="29314" spans="2:5">
      <c r="B29314" s="26" t="s">
        <v>42140</v>
      </c>
      <c r="C29314" s="3">
        <v>9</v>
      </c>
      <c r="D29314" s="3">
        <v>40.92</v>
      </c>
      <c r="E29314" s="49" t="s">
        <v>18</v>
      </c>
    </row>
    <row r="29315" spans="2:5">
      <c r="B29315" s="26" t="s">
        <v>42141</v>
      </c>
      <c r="C29315" s="3">
        <v>33</v>
      </c>
      <c r="D29315" s="3">
        <v>40.9</v>
      </c>
      <c r="E29315" s="49" t="s">
        <v>28</v>
      </c>
    </row>
    <row r="29316" spans="2:5">
      <c r="B29316" s="26" t="s">
        <v>42142</v>
      </c>
      <c r="C29316" s="3">
        <v>57</v>
      </c>
      <c r="D29316" s="3">
        <v>40.94</v>
      </c>
      <c r="E29316" s="49" t="s">
        <v>18</v>
      </c>
    </row>
    <row r="29317" spans="2:5">
      <c r="B29317" s="26" t="s">
        <v>42142</v>
      </c>
      <c r="C29317" s="3">
        <v>54</v>
      </c>
      <c r="D29317" s="3">
        <v>40.94</v>
      </c>
      <c r="E29317" s="49" t="s">
        <v>18</v>
      </c>
    </row>
    <row r="29318" spans="2:5">
      <c r="B29318" s="26" t="s">
        <v>42142</v>
      </c>
      <c r="C29318" s="3">
        <v>48</v>
      </c>
      <c r="D29318" s="3">
        <v>40.94</v>
      </c>
      <c r="E29318" s="49" t="s">
        <v>18</v>
      </c>
    </row>
    <row r="29319" spans="2:5">
      <c r="B29319" s="26" t="s">
        <v>42143</v>
      </c>
      <c r="C29319" s="3">
        <v>407</v>
      </c>
      <c r="D29319" s="3">
        <v>40.94</v>
      </c>
      <c r="E29319" s="49" t="s">
        <v>28</v>
      </c>
    </row>
    <row r="29320" spans="2:5">
      <c r="B29320" s="26" t="s">
        <v>42143</v>
      </c>
      <c r="C29320" s="3">
        <v>24</v>
      </c>
      <c r="D29320" s="3">
        <v>40.94</v>
      </c>
      <c r="E29320" s="49" t="s">
        <v>28</v>
      </c>
    </row>
    <row r="29321" spans="2:5">
      <c r="B29321" s="26" t="s">
        <v>42144</v>
      </c>
      <c r="C29321" s="3">
        <v>79</v>
      </c>
      <c r="D29321" s="3">
        <v>40.93</v>
      </c>
      <c r="E29321" s="49" t="s">
        <v>28</v>
      </c>
    </row>
    <row r="29322" spans="2:5">
      <c r="B29322" s="26" t="s">
        <v>42145</v>
      </c>
      <c r="C29322" s="3">
        <v>90</v>
      </c>
      <c r="D29322" s="3">
        <v>40.93</v>
      </c>
      <c r="E29322" s="49" t="s">
        <v>19</v>
      </c>
    </row>
    <row r="29323" spans="2:5">
      <c r="B29323" s="26" t="s">
        <v>42145</v>
      </c>
      <c r="C29323" s="3">
        <v>169</v>
      </c>
      <c r="D29323" s="3">
        <v>40.93</v>
      </c>
      <c r="E29323" s="49" t="s">
        <v>18</v>
      </c>
    </row>
    <row r="29324" spans="2:5">
      <c r="B29324" s="26" t="s">
        <v>42145</v>
      </c>
      <c r="C29324" s="3">
        <v>54</v>
      </c>
      <c r="D29324" s="3">
        <v>40.93</v>
      </c>
      <c r="E29324" s="49" t="s">
        <v>19</v>
      </c>
    </row>
    <row r="29325" spans="2:5">
      <c r="B29325" s="26" t="s">
        <v>42145</v>
      </c>
      <c r="C29325" s="3">
        <v>144</v>
      </c>
      <c r="D29325" s="3">
        <v>40.93</v>
      </c>
      <c r="E29325" s="49" t="s">
        <v>18</v>
      </c>
    </row>
    <row r="29326" spans="2:5">
      <c r="B29326" s="26" t="s">
        <v>42145</v>
      </c>
      <c r="C29326" s="3">
        <v>98</v>
      </c>
      <c r="D29326" s="3">
        <v>40.93</v>
      </c>
      <c r="E29326" s="49" t="s">
        <v>20</v>
      </c>
    </row>
    <row r="29327" spans="2:5">
      <c r="B29327" s="26" t="s">
        <v>42146</v>
      </c>
      <c r="C29327" s="3">
        <v>31</v>
      </c>
      <c r="D29327" s="3">
        <v>40.9</v>
      </c>
      <c r="E29327" s="49" t="s">
        <v>18</v>
      </c>
    </row>
    <row r="29328" spans="2:5">
      <c r="B29328" s="26" t="s">
        <v>42146</v>
      </c>
      <c r="C29328" s="3">
        <v>27</v>
      </c>
      <c r="D29328" s="3">
        <v>40.9</v>
      </c>
      <c r="E29328" s="49" t="s">
        <v>18</v>
      </c>
    </row>
    <row r="29329" spans="2:5">
      <c r="B29329" s="26" t="s">
        <v>42146</v>
      </c>
      <c r="C29329" s="3">
        <v>491</v>
      </c>
      <c r="D29329" s="3">
        <v>40.9</v>
      </c>
      <c r="E29329" s="49" t="s">
        <v>28</v>
      </c>
    </row>
    <row r="29330" spans="2:5">
      <c r="B29330" s="26" t="s">
        <v>42146</v>
      </c>
      <c r="C29330" s="3">
        <v>150</v>
      </c>
      <c r="D29330" s="3">
        <v>40.9</v>
      </c>
      <c r="E29330" s="49" t="s">
        <v>28</v>
      </c>
    </row>
    <row r="29331" spans="2:5">
      <c r="B29331" s="26" t="s">
        <v>42147</v>
      </c>
      <c r="C29331" s="3">
        <v>136</v>
      </c>
      <c r="D29331" s="3">
        <v>40.909999999999997</v>
      </c>
      <c r="E29331" s="49" t="s">
        <v>18</v>
      </c>
    </row>
    <row r="29332" spans="2:5">
      <c r="B29332" s="26" t="s">
        <v>42147</v>
      </c>
      <c r="C29332" s="3">
        <v>51</v>
      </c>
      <c r="D29332" s="3">
        <v>40.909999999999997</v>
      </c>
      <c r="E29332" s="49" t="s">
        <v>19</v>
      </c>
    </row>
    <row r="29333" spans="2:5">
      <c r="B29333" s="26" t="s">
        <v>42147</v>
      </c>
      <c r="C29333" s="3">
        <v>223</v>
      </c>
      <c r="D29333" s="3">
        <v>40.909999999999997</v>
      </c>
      <c r="E29333" s="49" t="s">
        <v>28</v>
      </c>
    </row>
    <row r="29334" spans="2:5">
      <c r="B29334" s="26" t="s">
        <v>42147</v>
      </c>
      <c r="C29334" s="3">
        <v>104</v>
      </c>
      <c r="D29334" s="3">
        <v>40.909999999999997</v>
      </c>
      <c r="E29334" s="49" t="s">
        <v>18</v>
      </c>
    </row>
    <row r="29335" spans="2:5">
      <c r="B29335" s="26" t="s">
        <v>42147</v>
      </c>
      <c r="C29335" s="3">
        <v>55</v>
      </c>
      <c r="D29335" s="3">
        <v>40.909999999999997</v>
      </c>
      <c r="E29335" s="49" t="s">
        <v>19</v>
      </c>
    </row>
    <row r="29336" spans="2:5">
      <c r="B29336" s="26" t="s">
        <v>42147</v>
      </c>
      <c r="C29336" s="3">
        <v>160</v>
      </c>
      <c r="D29336" s="3">
        <v>40.909999999999997</v>
      </c>
      <c r="E29336" s="49" t="s">
        <v>28</v>
      </c>
    </row>
    <row r="29337" spans="2:5">
      <c r="B29337" s="26" t="s">
        <v>42147</v>
      </c>
      <c r="C29337" s="3">
        <v>86</v>
      </c>
      <c r="D29337" s="3">
        <v>40.909999999999997</v>
      </c>
      <c r="E29337" s="49" t="s">
        <v>28</v>
      </c>
    </row>
    <row r="29338" spans="2:5">
      <c r="B29338" s="26" t="s">
        <v>42148</v>
      </c>
      <c r="C29338" s="3">
        <v>50</v>
      </c>
      <c r="D29338" s="3">
        <v>40.9</v>
      </c>
      <c r="E29338" s="49" t="s">
        <v>18</v>
      </c>
    </row>
    <row r="29339" spans="2:5">
      <c r="B29339" s="26" t="s">
        <v>42148</v>
      </c>
      <c r="C29339" s="3">
        <v>98</v>
      </c>
      <c r="D29339" s="3">
        <v>40.9</v>
      </c>
      <c r="E29339" s="49" t="s">
        <v>28</v>
      </c>
    </row>
    <row r="29340" spans="2:5">
      <c r="B29340" s="26" t="s">
        <v>42148</v>
      </c>
      <c r="C29340" s="3">
        <v>48</v>
      </c>
      <c r="D29340" s="3">
        <v>40.9</v>
      </c>
      <c r="E29340" s="49" t="s">
        <v>20</v>
      </c>
    </row>
    <row r="29341" spans="2:5">
      <c r="B29341" s="26" t="s">
        <v>42149</v>
      </c>
      <c r="C29341" s="3">
        <v>60</v>
      </c>
      <c r="D29341" s="3">
        <v>40.880000000000003</v>
      </c>
      <c r="E29341" s="49" t="s">
        <v>28</v>
      </c>
    </row>
    <row r="29342" spans="2:5">
      <c r="B29342" s="26" t="s">
        <v>42150</v>
      </c>
      <c r="C29342" s="3">
        <v>51</v>
      </c>
      <c r="D29342" s="3">
        <v>40.880000000000003</v>
      </c>
      <c r="E29342" s="49" t="s">
        <v>18</v>
      </c>
    </row>
    <row r="29343" spans="2:5">
      <c r="B29343" s="26" t="s">
        <v>42151</v>
      </c>
      <c r="C29343" s="3">
        <v>48</v>
      </c>
      <c r="D29343" s="3">
        <v>40.9</v>
      </c>
      <c r="E29343" s="49" t="s">
        <v>19</v>
      </c>
    </row>
    <row r="29344" spans="2:5">
      <c r="B29344" s="26" t="s">
        <v>42152</v>
      </c>
      <c r="C29344" s="3">
        <v>56</v>
      </c>
      <c r="D29344" s="3">
        <v>40.9</v>
      </c>
      <c r="E29344" s="49" t="s">
        <v>18</v>
      </c>
    </row>
    <row r="29345" spans="2:5">
      <c r="B29345" s="26" t="s">
        <v>42153</v>
      </c>
      <c r="C29345" s="3">
        <v>125</v>
      </c>
      <c r="D29345" s="3">
        <v>40.89</v>
      </c>
      <c r="E29345" s="49" t="s">
        <v>18</v>
      </c>
    </row>
    <row r="29346" spans="2:5">
      <c r="B29346" s="26" t="s">
        <v>42154</v>
      </c>
      <c r="C29346" s="3">
        <v>26</v>
      </c>
      <c r="D29346" s="3">
        <v>40.909999999999997</v>
      </c>
      <c r="E29346" s="49" t="s">
        <v>18</v>
      </c>
    </row>
    <row r="29347" spans="2:5">
      <c r="B29347" s="26" t="s">
        <v>42154</v>
      </c>
      <c r="C29347" s="3">
        <v>19</v>
      </c>
      <c r="D29347" s="3">
        <v>40.909999999999997</v>
      </c>
      <c r="E29347" s="49" t="s">
        <v>18</v>
      </c>
    </row>
    <row r="29348" spans="2:5">
      <c r="B29348" s="26" t="s">
        <v>42154</v>
      </c>
      <c r="C29348" s="3">
        <v>276</v>
      </c>
      <c r="D29348" s="3">
        <v>40.909999999999997</v>
      </c>
      <c r="E29348" s="49" t="s">
        <v>28</v>
      </c>
    </row>
    <row r="29349" spans="2:5">
      <c r="B29349" s="26" t="s">
        <v>42154</v>
      </c>
      <c r="C29349" s="3">
        <v>10</v>
      </c>
      <c r="D29349" s="3">
        <v>40.909999999999997</v>
      </c>
      <c r="E29349" s="49" t="s">
        <v>18</v>
      </c>
    </row>
    <row r="29350" spans="2:5">
      <c r="B29350" s="26" t="s">
        <v>42155</v>
      </c>
      <c r="C29350" s="3">
        <v>82</v>
      </c>
      <c r="D29350" s="3">
        <v>40.92</v>
      </c>
      <c r="E29350" s="49" t="s">
        <v>18</v>
      </c>
    </row>
    <row r="29351" spans="2:5">
      <c r="B29351" s="26" t="s">
        <v>42156</v>
      </c>
      <c r="C29351" s="3">
        <v>99</v>
      </c>
      <c r="D29351" s="3">
        <v>40.94</v>
      </c>
      <c r="E29351" s="49" t="s">
        <v>18</v>
      </c>
    </row>
    <row r="29352" spans="2:5">
      <c r="B29352" s="26" t="s">
        <v>42156</v>
      </c>
      <c r="C29352" s="3">
        <v>31</v>
      </c>
      <c r="D29352" s="3">
        <v>40.94</v>
      </c>
      <c r="E29352" s="49" t="s">
        <v>19</v>
      </c>
    </row>
    <row r="29353" spans="2:5">
      <c r="B29353" s="26" t="s">
        <v>42156</v>
      </c>
      <c r="C29353" s="3">
        <v>44</v>
      </c>
      <c r="D29353" s="3">
        <v>40.94</v>
      </c>
      <c r="E29353" s="49" t="s">
        <v>18</v>
      </c>
    </row>
    <row r="29354" spans="2:5">
      <c r="B29354" s="26" t="s">
        <v>42156</v>
      </c>
      <c r="C29354" s="3">
        <v>31</v>
      </c>
      <c r="D29354" s="3">
        <v>40.94</v>
      </c>
      <c r="E29354" s="49" t="s">
        <v>19</v>
      </c>
    </row>
    <row r="29355" spans="2:5">
      <c r="B29355" s="26" t="s">
        <v>42157</v>
      </c>
      <c r="C29355" s="3">
        <v>51</v>
      </c>
      <c r="D29355" s="3">
        <v>40.94</v>
      </c>
      <c r="E29355" s="49" t="s">
        <v>18</v>
      </c>
    </row>
    <row r="29356" spans="2:5">
      <c r="B29356" s="26" t="s">
        <v>42158</v>
      </c>
      <c r="C29356" s="3">
        <v>150</v>
      </c>
      <c r="D29356" s="3">
        <v>40.94</v>
      </c>
      <c r="E29356" s="49" t="s">
        <v>28</v>
      </c>
    </row>
    <row r="29357" spans="2:5">
      <c r="B29357" s="26" t="s">
        <v>42158</v>
      </c>
      <c r="C29357" s="3">
        <v>190</v>
      </c>
      <c r="D29357" s="3">
        <v>40.94</v>
      </c>
      <c r="E29357" s="49" t="s">
        <v>28</v>
      </c>
    </row>
    <row r="29358" spans="2:5">
      <c r="B29358" s="26" t="s">
        <v>42158</v>
      </c>
      <c r="C29358" s="3">
        <v>621</v>
      </c>
      <c r="D29358" s="3">
        <v>40.94</v>
      </c>
      <c r="E29358" s="49" t="s">
        <v>28</v>
      </c>
    </row>
    <row r="29359" spans="2:5">
      <c r="B29359" s="26" t="s">
        <v>42158</v>
      </c>
      <c r="C29359" s="3">
        <v>37</v>
      </c>
      <c r="D29359" s="3">
        <v>40.94</v>
      </c>
      <c r="E29359" s="49" t="s">
        <v>28</v>
      </c>
    </row>
    <row r="29360" spans="2:5">
      <c r="B29360" s="26" t="s">
        <v>42159</v>
      </c>
      <c r="C29360" s="3">
        <v>81</v>
      </c>
      <c r="D29360" s="3">
        <v>40.93</v>
      </c>
      <c r="E29360" s="49" t="s">
        <v>19</v>
      </c>
    </row>
    <row r="29361" spans="2:5">
      <c r="B29361" s="26" t="s">
        <v>42159</v>
      </c>
      <c r="C29361" s="3">
        <v>322</v>
      </c>
      <c r="D29361" s="3">
        <v>40.93</v>
      </c>
      <c r="E29361" s="49" t="s">
        <v>28</v>
      </c>
    </row>
    <row r="29362" spans="2:5">
      <c r="B29362" s="26" t="s">
        <v>42160</v>
      </c>
      <c r="C29362" s="3">
        <v>42</v>
      </c>
      <c r="D29362" s="3">
        <v>40.93</v>
      </c>
      <c r="E29362" s="49" t="s">
        <v>19</v>
      </c>
    </row>
    <row r="29363" spans="2:5">
      <c r="B29363" s="26" t="s">
        <v>42160</v>
      </c>
      <c r="C29363" s="3">
        <v>129</v>
      </c>
      <c r="D29363" s="3">
        <v>40.93</v>
      </c>
      <c r="E29363" s="49" t="s">
        <v>18</v>
      </c>
    </row>
    <row r="29364" spans="2:5">
      <c r="B29364" s="26" t="s">
        <v>42160</v>
      </c>
      <c r="C29364" s="3">
        <v>205</v>
      </c>
      <c r="D29364" s="3">
        <v>40.93</v>
      </c>
      <c r="E29364" s="49" t="s">
        <v>28</v>
      </c>
    </row>
    <row r="29365" spans="2:5">
      <c r="B29365" s="26" t="s">
        <v>42160</v>
      </c>
      <c r="C29365" s="3">
        <v>58</v>
      </c>
      <c r="D29365" s="3">
        <v>40.93</v>
      </c>
      <c r="E29365" s="49" t="s">
        <v>18</v>
      </c>
    </row>
    <row r="29366" spans="2:5">
      <c r="B29366" s="26" t="s">
        <v>42160</v>
      </c>
      <c r="C29366" s="3">
        <v>58</v>
      </c>
      <c r="D29366" s="3">
        <v>40.93</v>
      </c>
      <c r="E29366" s="49" t="s">
        <v>20</v>
      </c>
    </row>
    <row r="29367" spans="2:5">
      <c r="B29367" s="26" t="s">
        <v>42160</v>
      </c>
      <c r="C29367" s="3">
        <v>28</v>
      </c>
      <c r="D29367" s="3">
        <v>40.93</v>
      </c>
      <c r="E29367" s="49" t="s">
        <v>20</v>
      </c>
    </row>
    <row r="29368" spans="2:5">
      <c r="B29368" s="26" t="s">
        <v>42160</v>
      </c>
      <c r="C29368" s="3">
        <v>41</v>
      </c>
      <c r="D29368" s="3">
        <v>40.93</v>
      </c>
      <c r="E29368" s="49" t="s">
        <v>18</v>
      </c>
    </row>
    <row r="29369" spans="2:5">
      <c r="B29369" s="26" t="s">
        <v>42160</v>
      </c>
      <c r="C29369" s="3">
        <v>37</v>
      </c>
      <c r="D29369" s="3">
        <v>40.93</v>
      </c>
      <c r="E29369" s="49" t="s">
        <v>18</v>
      </c>
    </row>
    <row r="29370" spans="2:5">
      <c r="B29370" s="26" t="s">
        <v>42161</v>
      </c>
      <c r="C29370" s="3">
        <v>434</v>
      </c>
      <c r="D29370" s="3">
        <v>40.92</v>
      </c>
      <c r="E29370" s="49" t="s">
        <v>28</v>
      </c>
    </row>
    <row r="29371" spans="2:5">
      <c r="B29371" s="26" t="s">
        <v>42162</v>
      </c>
      <c r="C29371" s="3">
        <v>41</v>
      </c>
      <c r="D29371" s="3">
        <v>40.92</v>
      </c>
      <c r="E29371" s="49" t="s">
        <v>18</v>
      </c>
    </row>
    <row r="29372" spans="2:5">
      <c r="B29372" s="26" t="s">
        <v>42162</v>
      </c>
      <c r="C29372" s="3">
        <v>50</v>
      </c>
      <c r="D29372" s="3">
        <v>40.92</v>
      </c>
      <c r="E29372" s="49" t="s">
        <v>18</v>
      </c>
    </row>
    <row r="29373" spans="2:5">
      <c r="B29373" s="26" t="s">
        <v>42162</v>
      </c>
      <c r="C29373" s="3">
        <v>86</v>
      </c>
      <c r="D29373" s="3">
        <v>40.92</v>
      </c>
      <c r="E29373" s="49" t="s">
        <v>18</v>
      </c>
    </row>
    <row r="29374" spans="2:5">
      <c r="B29374" s="26" t="s">
        <v>42163</v>
      </c>
      <c r="C29374" s="3">
        <v>74</v>
      </c>
      <c r="D29374" s="3">
        <v>40.909999999999997</v>
      </c>
      <c r="E29374" s="49" t="s">
        <v>18</v>
      </c>
    </row>
    <row r="29375" spans="2:5">
      <c r="B29375" s="26" t="s">
        <v>42163</v>
      </c>
      <c r="C29375" s="3">
        <v>255</v>
      </c>
      <c r="D29375" s="3">
        <v>40.909999999999997</v>
      </c>
      <c r="E29375" s="49" t="s">
        <v>28</v>
      </c>
    </row>
    <row r="29376" spans="2:5">
      <c r="B29376" s="26" t="s">
        <v>42164</v>
      </c>
      <c r="C29376" s="3">
        <v>105</v>
      </c>
      <c r="D29376" s="3">
        <v>40.94</v>
      </c>
      <c r="E29376" s="49" t="s">
        <v>28</v>
      </c>
    </row>
    <row r="29377" spans="2:5">
      <c r="B29377" s="26" t="s">
        <v>42164</v>
      </c>
      <c r="C29377" s="3">
        <v>143</v>
      </c>
      <c r="D29377" s="3">
        <v>40.94</v>
      </c>
      <c r="E29377" s="49" t="s">
        <v>28</v>
      </c>
    </row>
    <row r="29378" spans="2:5">
      <c r="B29378" s="26" t="s">
        <v>42165</v>
      </c>
      <c r="C29378" s="3">
        <v>79</v>
      </c>
      <c r="D29378" s="3">
        <v>40.94</v>
      </c>
      <c r="E29378" s="49" t="s">
        <v>18</v>
      </c>
    </row>
    <row r="29379" spans="2:5">
      <c r="B29379" s="26" t="s">
        <v>42165</v>
      </c>
      <c r="C29379" s="3">
        <v>80</v>
      </c>
      <c r="D29379" s="3">
        <v>40.94</v>
      </c>
      <c r="E29379" s="49" t="s">
        <v>18</v>
      </c>
    </row>
    <row r="29380" spans="2:5">
      <c r="B29380" s="26" t="s">
        <v>42166</v>
      </c>
      <c r="C29380" s="3">
        <v>93</v>
      </c>
      <c r="D29380" s="3">
        <v>40.94</v>
      </c>
      <c r="E29380" s="49" t="s">
        <v>18</v>
      </c>
    </row>
    <row r="29381" spans="2:5">
      <c r="B29381" s="26" t="s">
        <v>42167</v>
      </c>
      <c r="C29381" s="3">
        <v>154</v>
      </c>
      <c r="D29381" s="3">
        <v>40.94</v>
      </c>
      <c r="E29381" s="49" t="s">
        <v>18</v>
      </c>
    </row>
    <row r="29382" spans="2:5">
      <c r="B29382" s="26" t="s">
        <v>42167</v>
      </c>
      <c r="C29382" s="3">
        <v>36</v>
      </c>
      <c r="D29382" s="3">
        <v>40.94</v>
      </c>
      <c r="E29382" s="49" t="s">
        <v>19</v>
      </c>
    </row>
    <row r="29383" spans="2:5">
      <c r="B29383" s="26" t="s">
        <v>42167</v>
      </c>
      <c r="C29383" s="3">
        <v>5</v>
      </c>
      <c r="D29383" s="3">
        <v>40.94</v>
      </c>
      <c r="E29383" s="49" t="s">
        <v>19</v>
      </c>
    </row>
    <row r="29384" spans="2:5">
      <c r="B29384" s="26" t="s">
        <v>42167</v>
      </c>
      <c r="C29384" s="3">
        <v>148</v>
      </c>
      <c r="D29384" s="3">
        <v>40.94</v>
      </c>
      <c r="E29384" s="49" t="s">
        <v>18</v>
      </c>
    </row>
    <row r="29385" spans="2:5">
      <c r="B29385" s="26" t="s">
        <v>42168</v>
      </c>
      <c r="C29385" s="3">
        <v>24</v>
      </c>
      <c r="D29385" s="3">
        <v>41.02</v>
      </c>
      <c r="E29385" s="49" t="s">
        <v>20</v>
      </c>
    </row>
    <row r="29386" spans="2:5">
      <c r="B29386" s="26" t="s">
        <v>42169</v>
      </c>
      <c r="C29386" s="3">
        <v>65</v>
      </c>
      <c r="D29386" s="3">
        <v>41.01</v>
      </c>
      <c r="E29386" s="49" t="s">
        <v>19</v>
      </c>
    </row>
    <row r="29387" spans="2:5">
      <c r="B29387" s="26" t="s">
        <v>42169</v>
      </c>
      <c r="C29387" s="3">
        <v>53</v>
      </c>
      <c r="D29387" s="3">
        <v>41.01</v>
      </c>
      <c r="E29387" s="49" t="s">
        <v>19</v>
      </c>
    </row>
    <row r="29388" spans="2:5">
      <c r="B29388" s="26" t="s">
        <v>42169</v>
      </c>
      <c r="C29388" s="3">
        <v>53</v>
      </c>
      <c r="D29388" s="3">
        <v>41.01</v>
      </c>
      <c r="E29388" s="49" t="s">
        <v>19</v>
      </c>
    </row>
    <row r="29389" spans="2:5">
      <c r="B29389" s="26" t="s">
        <v>42170</v>
      </c>
      <c r="C29389" s="3">
        <v>18</v>
      </c>
      <c r="D29389" s="3">
        <v>41</v>
      </c>
      <c r="E29389" s="49" t="s">
        <v>28</v>
      </c>
    </row>
    <row r="29390" spans="2:5">
      <c r="B29390" s="26" t="s">
        <v>42171</v>
      </c>
      <c r="C29390" s="3">
        <v>38</v>
      </c>
      <c r="D29390" s="3">
        <v>41</v>
      </c>
      <c r="E29390" s="49" t="s">
        <v>19</v>
      </c>
    </row>
    <row r="29391" spans="2:5">
      <c r="B29391" s="26" t="s">
        <v>42171</v>
      </c>
      <c r="C29391" s="3">
        <v>49</v>
      </c>
      <c r="D29391" s="3">
        <v>41</v>
      </c>
      <c r="E29391" s="49" t="s">
        <v>18</v>
      </c>
    </row>
    <row r="29392" spans="2:5">
      <c r="B29392" s="26" t="s">
        <v>42171</v>
      </c>
      <c r="C29392" s="3">
        <v>49</v>
      </c>
      <c r="D29392" s="3">
        <v>41</v>
      </c>
      <c r="E29392" s="49" t="s">
        <v>19</v>
      </c>
    </row>
    <row r="29393" spans="2:5">
      <c r="B29393" s="26" t="s">
        <v>42171</v>
      </c>
      <c r="C29393" s="3">
        <v>88</v>
      </c>
      <c r="D29393" s="3">
        <v>41</v>
      </c>
      <c r="E29393" s="49" t="s">
        <v>18</v>
      </c>
    </row>
    <row r="29394" spans="2:5">
      <c r="B29394" s="26" t="s">
        <v>42172</v>
      </c>
      <c r="C29394" s="3">
        <v>97</v>
      </c>
      <c r="D29394" s="3">
        <v>41</v>
      </c>
      <c r="E29394" s="49" t="s">
        <v>18</v>
      </c>
    </row>
    <row r="29395" spans="2:5">
      <c r="B29395" s="26" t="s">
        <v>42172</v>
      </c>
      <c r="C29395" s="3">
        <v>39</v>
      </c>
      <c r="D29395" s="3">
        <v>41</v>
      </c>
      <c r="E29395" s="49" t="s">
        <v>19</v>
      </c>
    </row>
    <row r="29396" spans="2:5">
      <c r="B29396" s="26" t="s">
        <v>42172</v>
      </c>
      <c r="C29396" s="3">
        <v>146</v>
      </c>
      <c r="D29396" s="3">
        <v>41</v>
      </c>
      <c r="E29396" s="49" t="s">
        <v>28</v>
      </c>
    </row>
    <row r="29397" spans="2:5">
      <c r="B29397" s="26" t="s">
        <v>42172</v>
      </c>
      <c r="C29397" s="3">
        <v>85</v>
      </c>
      <c r="D29397" s="3">
        <v>41</v>
      </c>
      <c r="E29397" s="49" t="s">
        <v>28</v>
      </c>
    </row>
    <row r="29398" spans="2:5">
      <c r="B29398" s="26" t="s">
        <v>42172</v>
      </c>
      <c r="C29398" s="3">
        <v>308</v>
      </c>
      <c r="D29398" s="3">
        <v>41</v>
      </c>
      <c r="E29398" s="49" t="s">
        <v>28</v>
      </c>
    </row>
    <row r="29399" spans="2:5">
      <c r="B29399" s="26" t="s">
        <v>42172</v>
      </c>
      <c r="C29399" s="3">
        <v>64</v>
      </c>
      <c r="D29399" s="3">
        <v>41</v>
      </c>
      <c r="E29399" s="49" t="s">
        <v>18</v>
      </c>
    </row>
    <row r="29400" spans="2:5">
      <c r="B29400" s="26" t="s">
        <v>42172</v>
      </c>
      <c r="C29400" s="3">
        <v>25</v>
      </c>
      <c r="D29400" s="3">
        <v>41</v>
      </c>
      <c r="E29400" s="49" t="s">
        <v>28</v>
      </c>
    </row>
    <row r="29401" spans="2:5">
      <c r="B29401" s="26" t="s">
        <v>42173</v>
      </c>
      <c r="C29401" s="3">
        <v>23</v>
      </c>
      <c r="D29401" s="3">
        <v>41</v>
      </c>
      <c r="E29401" s="49" t="s">
        <v>28</v>
      </c>
    </row>
    <row r="29402" spans="2:5">
      <c r="B29402" s="26" t="s">
        <v>42173</v>
      </c>
      <c r="C29402" s="3">
        <v>308</v>
      </c>
      <c r="D29402" s="3">
        <v>41</v>
      </c>
      <c r="E29402" s="49" t="s">
        <v>28</v>
      </c>
    </row>
    <row r="29403" spans="2:5">
      <c r="B29403" s="26" t="s">
        <v>42174</v>
      </c>
      <c r="C29403" s="3">
        <v>12</v>
      </c>
      <c r="D29403" s="3">
        <v>41.01</v>
      </c>
      <c r="E29403" s="49" t="s">
        <v>20</v>
      </c>
    </row>
    <row r="29404" spans="2:5">
      <c r="B29404" s="26" t="s">
        <v>42174</v>
      </c>
      <c r="C29404" s="3">
        <v>12</v>
      </c>
      <c r="D29404" s="3">
        <v>41.01</v>
      </c>
      <c r="E29404" s="49" t="s">
        <v>20</v>
      </c>
    </row>
    <row r="29405" spans="2:5">
      <c r="B29405" s="26" t="s">
        <v>42175</v>
      </c>
      <c r="C29405" s="3">
        <v>67</v>
      </c>
      <c r="D29405" s="3">
        <v>41.03</v>
      </c>
      <c r="E29405" s="49" t="s">
        <v>19</v>
      </c>
    </row>
    <row r="29406" spans="2:5">
      <c r="B29406" s="26" t="s">
        <v>42175</v>
      </c>
      <c r="C29406" s="3">
        <v>40</v>
      </c>
      <c r="D29406" s="3">
        <v>41.03</v>
      </c>
      <c r="E29406" s="49" t="s">
        <v>19</v>
      </c>
    </row>
    <row r="29407" spans="2:5">
      <c r="B29407" s="26" t="s">
        <v>42175</v>
      </c>
      <c r="C29407" s="3">
        <v>49</v>
      </c>
      <c r="D29407" s="3">
        <v>41.03</v>
      </c>
      <c r="E29407" s="49" t="s">
        <v>19</v>
      </c>
    </row>
    <row r="29408" spans="2:5">
      <c r="B29408" s="26" t="s">
        <v>42175</v>
      </c>
      <c r="C29408" s="3">
        <v>101</v>
      </c>
      <c r="D29408" s="3">
        <v>41.03</v>
      </c>
      <c r="E29408" s="49" t="s">
        <v>20</v>
      </c>
    </row>
    <row r="29409" spans="2:5">
      <c r="B29409" s="26" t="s">
        <v>42176</v>
      </c>
      <c r="C29409" s="3">
        <v>43</v>
      </c>
      <c r="D29409" s="3">
        <v>41.05</v>
      </c>
      <c r="E29409" s="49" t="s">
        <v>19</v>
      </c>
    </row>
    <row r="29410" spans="2:5">
      <c r="B29410" s="26" t="s">
        <v>42176</v>
      </c>
      <c r="C29410" s="3">
        <v>44</v>
      </c>
      <c r="D29410" s="3">
        <v>41.05</v>
      </c>
      <c r="E29410" s="49" t="s">
        <v>19</v>
      </c>
    </row>
    <row r="29411" spans="2:5">
      <c r="B29411" s="26" t="s">
        <v>42176</v>
      </c>
      <c r="C29411" s="3">
        <v>24</v>
      </c>
      <c r="D29411" s="3">
        <v>41.05</v>
      </c>
      <c r="E29411" s="49" t="s">
        <v>19</v>
      </c>
    </row>
    <row r="29412" spans="2:5">
      <c r="B29412" s="26" t="s">
        <v>42177</v>
      </c>
      <c r="C29412" s="3">
        <v>115</v>
      </c>
      <c r="D29412" s="3">
        <v>41.02</v>
      </c>
      <c r="E29412" s="49" t="s">
        <v>20</v>
      </c>
    </row>
    <row r="29413" spans="2:5">
      <c r="B29413" s="26" t="s">
        <v>42178</v>
      </c>
      <c r="C29413" s="3">
        <v>51</v>
      </c>
      <c r="D29413" s="3">
        <v>41.01</v>
      </c>
      <c r="E29413" s="49" t="s">
        <v>20</v>
      </c>
    </row>
    <row r="29414" spans="2:5">
      <c r="B29414" s="26" t="s">
        <v>42179</v>
      </c>
      <c r="C29414" s="3">
        <v>13</v>
      </c>
      <c r="D29414" s="3">
        <v>41</v>
      </c>
      <c r="E29414" s="49" t="s">
        <v>19</v>
      </c>
    </row>
    <row r="29415" spans="2:5">
      <c r="B29415" s="26" t="s">
        <v>42179</v>
      </c>
      <c r="C29415" s="3">
        <v>39</v>
      </c>
      <c r="D29415" s="3">
        <v>41</v>
      </c>
      <c r="E29415" s="49" t="s">
        <v>19</v>
      </c>
    </row>
    <row r="29416" spans="2:5">
      <c r="B29416" s="26" t="s">
        <v>42180</v>
      </c>
      <c r="C29416" s="3">
        <v>60</v>
      </c>
      <c r="D29416" s="3">
        <v>41</v>
      </c>
      <c r="E29416" s="49" t="s">
        <v>28</v>
      </c>
    </row>
    <row r="29417" spans="2:5">
      <c r="B29417" s="26" t="s">
        <v>42181</v>
      </c>
      <c r="C29417" s="3">
        <v>75</v>
      </c>
      <c r="D29417" s="3">
        <v>41</v>
      </c>
      <c r="E29417" s="49" t="s">
        <v>18</v>
      </c>
    </row>
    <row r="29418" spans="2:5">
      <c r="B29418" s="26" t="s">
        <v>42182</v>
      </c>
      <c r="C29418" s="3">
        <v>89</v>
      </c>
      <c r="D29418" s="3">
        <v>41.02</v>
      </c>
      <c r="E29418" s="49" t="s">
        <v>19</v>
      </c>
    </row>
    <row r="29419" spans="2:5">
      <c r="B29419" s="26" t="s">
        <v>42182</v>
      </c>
      <c r="C29419" s="3">
        <v>66</v>
      </c>
      <c r="D29419" s="3">
        <v>41.02</v>
      </c>
      <c r="E29419" s="49" t="s">
        <v>19</v>
      </c>
    </row>
    <row r="29420" spans="2:5">
      <c r="B29420" s="26" t="s">
        <v>42182</v>
      </c>
      <c r="C29420" s="3">
        <v>36</v>
      </c>
      <c r="D29420" s="3">
        <v>41.02</v>
      </c>
      <c r="E29420" s="49" t="s">
        <v>19</v>
      </c>
    </row>
    <row r="29421" spans="2:5">
      <c r="B29421" s="26" t="s">
        <v>42183</v>
      </c>
      <c r="C29421" s="3">
        <v>60</v>
      </c>
      <c r="D29421" s="3">
        <v>41</v>
      </c>
      <c r="E29421" s="49" t="s">
        <v>20</v>
      </c>
    </row>
    <row r="29422" spans="2:5">
      <c r="B29422" s="26" t="s">
        <v>42183</v>
      </c>
      <c r="C29422" s="3">
        <v>87</v>
      </c>
      <c r="D29422" s="3">
        <v>41</v>
      </c>
      <c r="E29422" s="49" t="s">
        <v>28</v>
      </c>
    </row>
    <row r="29423" spans="2:5">
      <c r="B29423" s="26" t="s">
        <v>42183</v>
      </c>
      <c r="C29423" s="3">
        <v>150</v>
      </c>
      <c r="D29423" s="3">
        <v>41</v>
      </c>
      <c r="E29423" s="49" t="s">
        <v>28</v>
      </c>
    </row>
    <row r="29424" spans="2:5">
      <c r="B29424" s="26" t="s">
        <v>42184</v>
      </c>
      <c r="C29424" s="3">
        <v>25</v>
      </c>
      <c r="D29424" s="3">
        <v>41</v>
      </c>
      <c r="E29424" s="49" t="s">
        <v>28</v>
      </c>
    </row>
    <row r="29425" spans="2:5">
      <c r="B29425" s="26" t="s">
        <v>42185</v>
      </c>
      <c r="C29425" s="3">
        <v>5</v>
      </c>
      <c r="D29425" s="3">
        <v>41</v>
      </c>
      <c r="E29425" s="49" t="s">
        <v>18</v>
      </c>
    </row>
    <row r="29426" spans="2:5">
      <c r="B29426" s="26" t="s">
        <v>42186</v>
      </c>
      <c r="C29426" s="3">
        <v>8</v>
      </c>
      <c r="D29426" s="3">
        <v>41</v>
      </c>
      <c r="E29426" s="49" t="s">
        <v>18</v>
      </c>
    </row>
    <row r="29427" spans="2:5">
      <c r="B29427" s="26" t="s">
        <v>42186</v>
      </c>
      <c r="C29427" s="3">
        <v>163</v>
      </c>
      <c r="D29427" s="3">
        <v>41</v>
      </c>
      <c r="E29427" s="49" t="s">
        <v>18</v>
      </c>
    </row>
    <row r="29428" spans="2:5">
      <c r="B29428" s="26" t="s">
        <v>42187</v>
      </c>
      <c r="C29428" s="3">
        <v>47</v>
      </c>
      <c r="D29428" s="3">
        <v>41</v>
      </c>
      <c r="E29428" s="49" t="s">
        <v>28</v>
      </c>
    </row>
    <row r="29429" spans="2:5">
      <c r="B29429" s="26" t="s">
        <v>42187</v>
      </c>
      <c r="C29429" s="3">
        <v>36</v>
      </c>
      <c r="D29429" s="3">
        <v>41</v>
      </c>
      <c r="E29429" s="49" t="s">
        <v>28</v>
      </c>
    </row>
    <row r="29430" spans="2:5">
      <c r="B29430" s="26" t="s">
        <v>42188</v>
      </c>
      <c r="C29430" s="3">
        <v>52</v>
      </c>
      <c r="D29430" s="3">
        <v>41.01</v>
      </c>
      <c r="E29430" s="49" t="s">
        <v>20</v>
      </c>
    </row>
    <row r="29431" spans="2:5">
      <c r="B29431" s="26" t="s">
        <v>42189</v>
      </c>
      <c r="C29431" s="3">
        <v>76</v>
      </c>
      <c r="D29431" s="3">
        <v>41</v>
      </c>
      <c r="E29431" s="49" t="s">
        <v>19</v>
      </c>
    </row>
    <row r="29432" spans="2:5">
      <c r="B29432" s="26" t="s">
        <v>42189</v>
      </c>
      <c r="C29432" s="3">
        <v>137</v>
      </c>
      <c r="D29432" s="3">
        <v>41</v>
      </c>
      <c r="E29432" s="49" t="s">
        <v>18</v>
      </c>
    </row>
    <row r="29433" spans="2:5">
      <c r="B29433" s="26" t="s">
        <v>42189</v>
      </c>
      <c r="C29433" s="3">
        <v>334</v>
      </c>
      <c r="D29433" s="3">
        <v>41</v>
      </c>
      <c r="E29433" s="49" t="s">
        <v>18</v>
      </c>
    </row>
    <row r="29434" spans="2:5">
      <c r="B29434" s="26" t="s">
        <v>42189</v>
      </c>
      <c r="C29434" s="3">
        <v>422</v>
      </c>
      <c r="D29434" s="3">
        <v>41</v>
      </c>
      <c r="E29434" s="49" t="s">
        <v>28</v>
      </c>
    </row>
    <row r="29435" spans="2:5">
      <c r="B29435" s="26" t="s">
        <v>42189</v>
      </c>
      <c r="C29435" s="3">
        <v>135</v>
      </c>
      <c r="D29435" s="3">
        <v>41</v>
      </c>
      <c r="E29435" s="49" t="s">
        <v>28</v>
      </c>
    </row>
    <row r="29436" spans="2:5">
      <c r="B29436" s="26" t="s">
        <v>42189</v>
      </c>
      <c r="C29436" s="3">
        <v>10</v>
      </c>
      <c r="D29436" s="3">
        <v>41</v>
      </c>
      <c r="E29436" s="49" t="s">
        <v>19</v>
      </c>
    </row>
    <row r="29437" spans="2:5">
      <c r="B29437" s="26" t="s">
        <v>42189</v>
      </c>
      <c r="C29437" s="3">
        <v>114</v>
      </c>
      <c r="D29437" s="3">
        <v>41</v>
      </c>
      <c r="E29437" s="49" t="s">
        <v>19</v>
      </c>
    </row>
    <row r="29438" spans="2:5">
      <c r="B29438" s="26" t="s">
        <v>42189</v>
      </c>
      <c r="C29438" s="3">
        <v>150</v>
      </c>
      <c r="D29438" s="3">
        <v>41</v>
      </c>
      <c r="E29438" s="49" t="s">
        <v>28</v>
      </c>
    </row>
    <row r="29439" spans="2:5">
      <c r="B29439" s="26" t="s">
        <v>42189</v>
      </c>
      <c r="C29439" s="3">
        <v>144</v>
      </c>
      <c r="D29439" s="3">
        <v>41</v>
      </c>
      <c r="E29439" s="49" t="s">
        <v>28</v>
      </c>
    </row>
    <row r="29440" spans="2:5">
      <c r="B29440" s="26" t="s">
        <v>42189</v>
      </c>
      <c r="C29440" s="3">
        <v>163</v>
      </c>
      <c r="D29440" s="3">
        <v>41</v>
      </c>
      <c r="E29440" s="49" t="s">
        <v>28</v>
      </c>
    </row>
    <row r="29441" spans="2:5">
      <c r="B29441" s="26" t="s">
        <v>42190</v>
      </c>
      <c r="C29441" s="3">
        <v>1</v>
      </c>
      <c r="D29441" s="3">
        <v>41</v>
      </c>
      <c r="E29441" s="49" t="s">
        <v>28</v>
      </c>
    </row>
    <row r="29442" spans="2:5">
      <c r="B29442" s="26" t="s">
        <v>42190</v>
      </c>
      <c r="C29442" s="3">
        <v>61</v>
      </c>
      <c r="D29442" s="3">
        <v>41</v>
      </c>
      <c r="E29442" s="49" t="s">
        <v>19</v>
      </c>
    </row>
    <row r="29443" spans="2:5">
      <c r="B29443" s="26" t="s">
        <v>42190</v>
      </c>
      <c r="C29443" s="3">
        <v>48</v>
      </c>
      <c r="D29443" s="3">
        <v>41</v>
      </c>
      <c r="E29443" s="49" t="s">
        <v>20</v>
      </c>
    </row>
    <row r="29444" spans="2:5">
      <c r="B29444" s="26" t="s">
        <v>42191</v>
      </c>
      <c r="C29444" s="3">
        <v>174</v>
      </c>
      <c r="D29444" s="3">
        <v>40.99</v>
      </c>
      <c r="E29444" s="49" t="s">
        <v>18</v>
      </c>
    </row>
    <row r="29445" spans="2:5">
      <c r="B29445" s="26" t="s">
        <v>42191</v>
      </c>
      <c r="C29445" s="3">
        <v>103</v>
      </c>
      <c r="D29445" s="3">
        <v>40.99</v>
      </c>
      <c r="E29445" s="49" t="s">
        <v>28</v>
      </c>
    </row>
    <row r="29446" spans="2:5">
      <c r="B29446" s="26" t="s">
        <v>42191</v>
      </c>
      <c r="C29446" s="3">
        <v>173</v>
      </c>
      <c r="D29446" s="3">
        <v>40.99</v>
      </c>
      <c r="E29446" s="49" t="s">
        <v>28</v>
      </c>
    </row>
    <row r="29447" spans="2:5">
      <c r="B29447" s="26" t="s">
        <v>42191</v>
      </c>
      <c r="C29447" s="3">
        <v>100</v>
      </c>
      <c r="D29447" s="3">
        <v>40.99</v>
      </c>
      <c r="E29447" s="49" t="s">
        <v>18</v>
      </c>
    </row>
    <row r="29448" spans="2:5">
      <c r="B29448" s="26" t="s">
        <v>42191</v>
      </c>
      <c r="C29448" s="3">
        <v>70</v>
      </c>
      <c r="D29448" s="3">
        <v>40.99</v>
      </c>
      <c r="E29448" s="49" t="s">
        <v>18</v>
      </c>
    </row>
    <row r="29449" spans="2:5">
      <c r="B29449" s="26" t="s">
        <v>42191</v>
      </c>
      <c r="C29449" s="3">
        <v>25</v>
      </c>
      <c r="D29449" s="3">
        <v>40.99</v>
      </c>
      <c r="E29449" s="49" t="s">
        <v>28</v>
      </c>
    </row>
    <row r="29450" spans="2:5">
      <c r="B29450" s="26" t="s">
        <v>42192</v>
      </c>
      <c r="C29450" s="3">
        <v>167</v>
      </c>
      <c r="D29450" s="3">
        <v>40.99</v>
      </c>
      <c r="E29450" s="49" t="s">
        <v>28</v>
      </c>
    </row>
    <row r="29451" spans="2:5">
      <c r="B29451" s="26" t="s">
        <v>42192</v>
      </c>
      <c r="C29451" s="3">
        <v>250</v>
      </c>
      <c r="D29451" s="3">
        <v>40.99</v>
      </c>
      <c r="E29451" s="49" t="s">
        <v>28</v>
      </c>
    </row>
    <row r="29452" spans="2:5">
      <c r="B29452" s="26" t="s">
        <v>42193</v>
      </c>
      <c r="C29452" s="3">
        <v>81</v>
      </c>
      <c r="D29452" s="3">
        <v>40.99</v>
      </c>
      <c r="E29452" s="49" t="s">
        <v>28</v>
      </c>
    </row>
    <row r="29453" spans="2:5">
      <c r="B29453" s="26" t="s">
        <v>42194</v>
      </c>
      <c r="C29453" s="3">
        <v>61</v>
      </c>
      <c r="D29453" s="3">
        <v>41.02</v>
      </c>
      <c r="E29453" s="49" t="s">
        <v>19</v>
      </c>
    </row>
    <row r="29454" spans="2:5">
      <c r="B29454" s="26" t="s">
        <v>42194</v>
      </c>
      <c r="C29454" s="3">
        <v>80</v>
      </c>
      <c r="D29454" s="3">
        <v>41.02</v>
      </c>
      <c r="E29454" s="49" t="s">
        <v>20</v>
      </c>
    </row>
    <row r="29455" spans="2:5">
      <c r="B29455" s="26" t="s">
        <v>42195</v>
      </c>
      <c r="C29455" s="3">
        <v>25</v>
      </c>
      <c r="D29455" s="3">
        <v>41.04</v>
      </c>
      <c r="E29455" s="49" t="s">
        <v>28</v>
      </c>
    </row>
    <row r="29456" spans="2:5">
      <c r="B29456" s="26" t="s">
        <v>42196</v>
      </c>
      <c r="C29456" s="3">
        <v>13</v>
      </c>
      <c r="D29456" s="3">
        <v>41.05</v>
      </c>
      <c r="E29456" s="49" t="s">
        <v>18</v>
      </c>
    </row>
    <row r="29457" spans="2:5">
      <c r="B29457" s="26" t="s">
        <v>42196</v>
      </c>
      <c r="C29457" s="3">
        <v>15</v>
      </c>
      <c r="D29457" s="3">
        <v>41.05</v>
      </c>
      <c r="E29457" s="49" t="s">
        <v>18</v>
      </c>
    </row>
    <row r="29458" spans="2:5">
      <c r="B29458" s="26" t="s">
        <v>42197</v>
      </c>
      <c r="C29458" s="3">
        <v>30</v>
      </c>
      <c r="D29458" s="3">
        <v>41.04</v>
      </c>
      <c r="E29458" s="49" t="s">
        <v>19</v>
      </c>
    </row>
    <row r="29459" spans="2:5">
      <c r="B29459" s="26" t="s">
        <v>42197</v>
      </c>
      <c r="C29459" s="3">
        <v>105</v>
      </c>
      <c r="D29459" s="3">
        <v>41.04</v>
      </c>
      <c r="E29459" s="49" t="s">
        <v>18</v>
      </c>
    </row>
    <row r="29460" spans="2:5">
      <c r="B29460" s="26" t="s">
        <v>42197</v>
      </c>
      <c r="C29460" s="3">
        <v>56</v>
      </c>
      <c r="D29460" s="3">
        <v>41.04</v>
      </c>
      <c r="E29460" s="49" t="s">
        <v>18</v>
      </c>
    </row>
    <row r="29461" spans="2:5">
      <c r="B29461" s="26" t="s">
        <v>42197</v>
      </c>
      <c r="C29461" s="3">
        <v>15</v>
      </c>
      <c r="D29461" s="3">
        <v>41.04</v>
      </c>
      <c r="E29461" s="49" t="s">
        <v>19</v>
      </c>
    </row>
    <row r="29462" spans="2:5">
      <c r="B29462" s="26" t="s">
        <v>42197</v>
      </c>
      <c r="C29462" s="3">
        <v>54</v>
      </c>
      <c r="D29462" s="3">
        <v>41.04</v>
      </c>
      <c r="E29462" s="49" t="s">
        <v>18</v>
      </c>
    </row>
    <row r="29463" spans="2:5">
      <c r="B29463" s="26" t="s">
        <v>42198</v>
      </c>
      <c r="C29463" s="3">
        <v>150</v>
      </c>
      <c r="D29463" s="3">
        <v>41.04</v>
      </c>
      <c r="E29463" s="49" t="s">
        <v>28</v>
      </c>
    </row>
    <row r="29464" spans="2:5">
      <c r="B29464" s="26" t="s">
        <v>42199</v>
      </c>
      <c r="C29464" s="3">
        <v>82</v>
      </c>
      <c r="D29464" s="3">
        <v>41.04</v>
      </c>
      <c r="E29464" s="49" t="s">
        <v>28</v>
      </c>
    </row>
    <row r="29465" spans="2:5">
      <c r="B29465" s="26" t="s">
        <v>42199</v>
      </c>
      <c r="C29465" s="3">
        <v>2</v>
      </c>
      <c r="D29465" s="3">
        <v>41.04</v>
      </c>
      <c r="E29465" s="49" t="s">
        <v>18</v>
      </c>
    </row>
    <row r="29466" spans="2:5">
      <c r="B29466" s="26" t="s">
        <v>42200</v>
      </c>
      <c r="C29466" s="3">
        <v>4</v>
      </c>
      <c r="D29466" s="3">
        <v>41.04</v>
      </c>
      <c r="E29466" s="49" t="s">
        <v>28</v>
      </c>
    </row>
    <row r="29467" spans="2:5">
      <c r="B29467" s="26" t="s">
        <v>42201</v>
      </c>
      <c r="C29467" s="3">
        <v>25</v>
      </c>
      <c r="D29467" s="3">
        <v>41.04</v>
      </c>
      <c r="E29467" s="49" t="s">
        <v>28</v>
      </c>
    </row>
    <row r="29468" spans="2:5">
      <c r="B29468" s="26" t="s">
        <v>42202</v>
      </c>
      <c r="C29468" s="3">
        <v>73</v>
      </c>
      <c r="D29468" s="3">
        <v>41.04</v>
      </c>
      <c r="E29468" s="49" t="s">
        <v>18</v>
      </c>
    </row>
    <row r="29469" spans="2:5">
      <c r="B29469" s="26" t="s">
        <v>42202</v>
      </c>
      <c r="C29469" s="3">
        <v>34</v>
      </c>
      <c r="D29469" s="3">
        <v>41.04</v>
      </c>
      <c r="E29469" s="49" t="s">
        <v>19</v>
      </c>
    </row>
    <row r="29470" spans="2:5">
      <c r="B29470" s="26" t="s">
        <v>42202</v>
      </c>
      <c r="C29470" s="3">
        <v>187</v>
      </c>
      <c r="D29470" s="3">
        <v>41.04</v>
      </c>
      <c r="E29470" s="49" t="s">
        <v>28</v>
      </c>
    </row>
    <row r="29471" spans="2:5">
      <c r="B29471" s="26" t="s">
        <v>42202</v>
      </c>
      <c r="C29471" s="3">
        <v>27</v>
      </c>
      <c r="D29471" s="3">
        <v>41.04</v>
      </c>
      <c r="E29471" s="49" t="s">
        <v>28</v>
      </c>
    </row>
    <row r="29472" spans="2:5">
      <c r="B29472" s="26" t="s">
        <v>42202</v>
      </c>
      <c r="C29472" s="3">
        <v>250</v>
      </c>
      <c r="D29472" s="3">
        <v>41.04</v>
      </c>
      <c r="E29472" s="49" t="s">
        <v>28</v>
      </c>
    </row>
    <row r="29473" spans="2:5">
      <c r="B29473" s="26" t="s">
        <v>42203</v>
      </c>
      <c r="C29473" s="3">
        <v>14</v>
      </c>
      <c r="D29473" s="3">
        <v>41.04</v>
      </c>
      <c r="E29473" s="49" t="s">
        <v>18</v>
      </c>
    </row>
    <row r="29474" spans="2:5">
      <c r="B29474" s="26" t="s">
        <v>42204</v>
      </c>
      <c r="C29474" s="3">
        <v>76</v>
      </c>
      <c r="D29474" s="3">
        <v>41.07</v>
      </c>
      <c r="E29474" s="49" t="s">
        <v>18</v>
      </c>
    </row>
    <row r="29475" spans="2:5">
      <c r="B29475" s="26" t="s">
        <v>42205</v>
      </c>
      <c r="C29475" s="3">
        <v>72</v>
      </c>
      <c r="D29475" s="3">
        <v>41.07</v>
      </c>
      <c r="E29475" s="49" t="s">
        <v>18</v>
      </c>
    </row>
    <row r="29476" spans="2:5">
      <c r="B29476" s="26" t="s">
        <v>42205</v>
      </c>
      <c r="C29476" s="3">
        <v>455</v>
      </c>
      <c r="D29476" s="3">
        <v>41.07</v>
      </c>
      <c r="E29476" s="49" t="s">
        <v>28</v>
      </c>
    </row>
    <row r="29477" spans="2:5">
      <c r="B29477" s="26" t="s">
        <v>42205</v>
      </c>
      <c r="C29477" s="3">
        <v>29</v>
      </c>
      <c r="D29477" s="3">
        <v>41.07</v>
      </c>
      <c r="E29477" s="49" t="s">
        <v>28</v>
      </c>
    </row>
    <row r="29478" spans="2:5">
      <c r="B29478" s="26" t="s">
        <v>42206</v>
      </c>
      <c r="C29478" s="3">
        <v>74</v>
      </c>
      <c r="D29478" s="3">
        <v>41.09</v>
      </c>
      <c r="E29478" s="49" t="s">
        <v>19</v>
      </c>
    </row>
    <row r="29479" spans="2:5">
      <c r="B29479" s="26" t="s">
        <v>42206</v>
      </c>
      <c r="C29479" s="3">
        <v>64</v>
      </c>
      <c r="D29479" s="3">
        <v>41.09</v>
      </c>
      <c r="E29479" s="49" t="s">
        <v>18</v>
      </c>
    </row>
    <row r="29480" spans="2:5">
      <c r="B29480" s="26" t="s">
        <v>42207</v>
      </c>
      <c r="C29480" s="3">
        <v>26</v>
      </c>
      <c r="D29480" s="3">
        <v>41.09</v>
      </c>
      <c r="E29480" s="49" t="s">
        <v>18</v>
      </c>
    </row>
    <row r="29481" spans="2:5">
      <c r="B29481" s="26" t="s">
        <v>42207</v>
      </c>
      <c r="C29481" s="3">
        <v>41</v>
      </c>
      <c r="D29481" s="3">
        <v>41.09</v>
      </c>
      <c r="E29481" s="49" t="s">
        <v>19</v>
      </c>
    </row>
    <row r="29482" spans="2:5">
      <c r="B29482" s="26" t="s">
        <v>42207</v>
      </c>
      <c r="C29482" s="3">
        <v>26</v>
      </c>
      <c r="D29482" s="3">
        <v>41.09</v>
      </c>
      <c r="E29482" s="49" t="s">
        <v>18</v>
      </c>
    </row>
    <row r="29483" spans="2:5">
      <c r="B29483" s="26" t="s">
        <v>42208</v>
      </c>
      <c r="C29483" s="3">
        <v>132</v>
      </c>
      <c r="D29483" s="3">
        <v>41.08</v>
      </c>
      <c r="E29483" s="49" t="s">
        <v>18</v>
      </c>
    </row>
    <row r="29484" spans="2:5">
      <c r="B29484" s="26" t="s">
        <v>42209</v>
      </c>
      <c r="C29484" s="3">
        <v>133</v>
      </c>
      <c r="D29484" s="3">
        <v>41.08</v>
      </c>
      <c r="E29484" s="49" t="s">
        <v>28</v>
      </c>
    </row>
    <row r="29485" spans="2:5">
      <c r="B29485" s="26" t="s">
        <v>42209</v>
      </c>
      <c r="C29485" s="3">
        <v>55</v>
      </c>
      <c r="D29485" s="3">
        <v>41.08</v>
      </c>
      <c r="E29485" s="49" t="s">
        <v>19</v>
      </c>
    </row>
    <row r="29486" spans="2:5">
      <c r="B29486" s="26" t="s">
        <v>42209</v>
      </c>
      <c r="C29486" s="3">
        <v>27</v>
      </c>
      <c r="D29486" s="3">
        <v>41.08</v>
      </c>
      <c r="E29486" s="49" t="s">
        <v>18</v>
      </c>
    </row>
    <row r="29487" spans="2:5">
      <c r="B29487" s="26" t="s">
        <v>42209</v>
      </c>
      <c r="C29487" s="3">
        <v>15</v>
      </c>
      <c r="D29487" s="3">
        <v>41.08</v>
      </c>
      <c r="E29487" s="49" t="s">
        <v>18</v>
      </c>
    </row>
    <row r="29488" spans="2:5">
      <c r="B29488" s="26" t="s">
        <v>42210</v>
      </c>
      <c r="C29488" s="3">
        <v>145</v>
      </c>
      <c r="D29488" s="3">
        <v>41.08</v>
      </c>
      <c r="E29488" s="49" t="s">
        <v>18</v>
      </c>
    </row>
    <row r="29489" spans="2:5">
      <c r="B29489" s="26" t="s">
        <v>42211</v>
      </c>
      <c r="C29489" s="3">
        <v>64</v>
      </c>
      <c r="D29489" s="3">
        <v>41.08</v>
      </c>
      <c r="E29489" s="49" t="s">
        <v>20</v>
      </c>
    </row>
    <row r="29490" spans="2:5">
      <c r="B29490" s="26" t="s">
        <v>42211</v>
      </c>
      <c r="C29490" s="3">
        <v>58</v>
      </c>
      <c r="D29490" s="3">
        <v>41.08</v>
      </c>
      <c r="E29490" s="49" t="s">
        <v>18</v>
      </c>
    </row>
    <row r="29491" spans="2:5">
      <c r="B29491" s="26" t="s">
        <v>42211</v>
      </c>
      <c r="C29491" s="3">
        <v>76</v>
      </c>
      <c r="D29491" s="3">
        <v>41.08</v>
      </c>
      <c r="E29491" s="49" t="s">
        <v>18</v>
      </c>
    </row>
    <row r="29492" spans="2:5">
      <c r="B29492" s="26" t="s">
        <v>42212</v>
      </c>
      <c r="C29492" s="3">
        <v>491</v>
      </c>
      <c r="D29492" s="3">
        <v>41.07</v>
      </c>
      <c r="E29492" s="49" t="s">
        <v>28</v>
      </c>
    </row>
    <row r="29493" spans="2:5">
      <c r="B29493" s="26" t="s">
        <v>42213</v>
      </c>
      <c r="C29493" s="3">
        <v>12</v>
      </c>
      <c r="D29493" s="3">
        <v>41.06</v>
      </c>
      <c r="E29493" s="49" t="s">
        <v>28</v>
      </c>
    </row>
    <row r="29494" spans="2:5">
      <c r="B29494" s="26" t="s">
        <v>42214</v>
      </c>
      <c r="C29494" s="3">
        <v>52</v>
      </c>
      <c r="D29494" s="3">
        <v>41.07</v>
      </c>
      <c r="E29494" s="49" t="s">
        <v>18</v>
      </c>
    </row>
    <row r="29495" spans="2:5">
      <c r="B29495" s="26" t="s">
        <v>42215</v>
      </c>
      <c r="C29495" s="3">
        <v>109</v>
      </c>
      <c r="D29495" s="3">
        <v>41.06</v>
      </c>
      <c r="E29495" s="49" t="s">
        <v>28</v>
      </c>
    </row>
    <row r="29496" spans="2:5">
      <c r="B29496" s="26" t="s">
        <v>42215</v>
      </c>
      <c r="C29496" s="3">
        <v>332</v>
      </c>
      <c r="D29496" s="3">
        <v>41.06</v>
      </c>
      <c r="E29496" s="49" t="s">
        <v>28</v>
      </c>
    </row>
    <row r="29497" spans="2:5">
      <c r="B29497" s="26" t="s">
        <v>42216</v>
      </c>
      <c r="C29497" s="3">
        <v>9</v>
      </c>
      <c r="D29497" s="3">
        <v>41.06</v>
      </c>
      <c r="E29497" s="49" t="s">
        <v>28</v>
      </c>
    </row>
    <row r="29498" spans="2:5">
      <c r="B29498" s="26" t="s">
        <v>42217</v>
      </c>
      <c r="C29498" s="3">
        <v>54</v>
      </c>
      <c r="D29498" s="3">
        <v>41.07</v>
      </c>
      <c r="E29498" s="49" t="s">
        <v>18</v>
      </c>
    </row>
    <row r="29499" spans="2:5">
      <c r="B29499" s="26" t="s">
        <v>42217</v>
      </c>
      <c r="C29499" s="3">
        <v>98</v>
      </c>
      <c r="D29499" s="3">
        <v>41.07</v>
      </c>
      <c r="E29499" s="49" t="s">
        <v>18</v>
      </c>
    </row>
    <row r="29500" spans="2:5">
      <c r="B29500" s="26" t="s">
        <v>42218</v>
      </c>
      <c r="C29500" s="3">
        <v>260</v>
      </c>
      <c r="D29500" s="3">
        <v>41.06</v>
      </c>
      <c r="E29500" s="49" t="s">
        <v>18</v>
      </c>
    </row>
    <row r="29501" spans="2:5">
      <c r="B29501" s="26" t="s">
        <v>42218</v>
      </c>
      <c r="C29501" s="3">
        <v>67</v>
      </c>
      <c r="D29501" s="3">
        <v>41.06</v>
      </c>
      <c r="E29501" s="49" t="s">
        <v>19</v>
      </c>
    </row>
    <row r="29502" spans="2:5">
      <c r="B29502" s="26" t="s">
        <v>42218</v>
      </c>
      <c r="C29502" s="3">
        <v>530</v>
      </c>
      <c r="D29502" s="3">
        <v>41.06</v>
      </c>
      <c r="E29502" s="49" t="s">
        <v>28</v>
      </c>
    </row>
    <row r="29503" spans="2:5">
      <c r="B29503" s="26" t="s">
        <v>42218</v>
      </c>
      <c r="C29503" s="3">
        <v>184</v>
      </c>
      <c r="D29503" s="3">
        <v>41.06</v>
      </c>
      <c r="E29503" s="49" t="s">
        <v>18</v>
      </c>
    </row>
    <row r="29504" spans="2:5">
      <c r="B29504" s="26" t="s">
        <v>42218</v>
      </c>
      <c r="C29504" s="3">
        <v>78</v>
      </c>
      <c r="D29504" s="3">
        <v>41.06</v>
      </c>
      <c r="E29504" s="49" t="s">
        <v>19</v>
      </c>
    </row>
    <row r="29505" spans="2:5">
      <c r="B29505" s="26" t="s">
        <v>42218</v>
      </c>
      <c r="C29505" s="3">
        <v>150</v>
      </c>
      <c r="D29505" s="3">
        <v>41.06</v>
      </c>
      <c r="E29505" s="49" t="s">
        <v>28</v>
      </c>
    </row>
    <row r="29506" spans="2:5">
      <c r="B29506" s="26" t="s">
        <v>42218</v>
      </c>
      <c r="C29506" s="3">
        <v>132</v>
      </c>
      <c r="D29506" s="3">
        <v>41.06</v>
      </c>
      <c r="E29506" s="49" t="s">
        <v>28</v>
      </c>
    </row>
    <row r="29507" spans="2:5">
      <c r="B29507" s="26" t="s">
        <v>42218</v>
      </c>
      <c r="C29507" s="3">
        <v>115</v>
      </c>
      <c r="D29507" s="3">
        <v>41.06</v>
      </c>
      <c r="E29507" s="49" t="s">
        <v>28</v>
      </c>
    </row>
    <row r="29508" spans="2:5">
      <c r="B29508" s="26" t="s">
        <v>42218</v>
      </c>
      <c r="C29508" s="3">
        <v>53</v>
      </c>
      <c r="D29508" s="3">
        <v>41.06</v>
      </c>
      <c r="E29508" s="49" t="s">
        <v>18</v>
      </c>
    </row>
    <row r="29509" spans="2:5">
      <c r="B29509" s="26" t="s">
        <v>42218</v>
      </c>
      <c r="C29509" s="3">
        <v>25</v>
      </c>
      <c r="D29509" s="3">
        <v>41.06</v>
      </c>
      <c r="E29509" s="49" t="s">
        <v>28</v>
      </c>
    </row>
    <row r="29510" spans="2:5">
      <c r="B29510" s="26" t="s">
        <v>42218</v>
      </c>
      <c r="C29510" s="3">
        <v>144</v>
      </c>
      <c r="D29510" s="3">
        <v>41.06</v>
      </c>
      <c r="E29510" s="49" t="s">
        <v>28</v>
      </c>
    </row>
    <row r="29511" spans="2:5">
      <c r="B29511" s="26" t="s">
        <v>42218</v>
      </c>
      <c r="C29511" s="3">
        <v>144</v>
      </c>
      <c r="D29511" s="3">
        <v>41.06</v>
      </c>
      <c r="E29511" s="49" t="s">
        <v>28</v>
      </c>
    </row>
    <row r="29512" spans="2:5">
      <c r="B29512" s="26" t="s">
        <v>42218</v>
      </c>
      <c r="C29512" s="3">
        <v>26</v>
      </c>
      <c r="D29512" s="3">
        <v>41.06</v>
      </c>
      <c r="E29512" s="49" t="s">
        <v>28</v>
      </c>
    </row>
    <row r="29513" spans="2:5">
      <c r="B29513" s="26" t="s">
        <v>42219</v>
      </c>
      <c r="C29513" s="3">
        <v>13</v>
      </c>
      <c r="D29513" s="3">
        <v>41.06</v>
      </c>
      <c r="E29513" s="49" t="s">
        <v>18</v>
      </c>
    </row>
    <row r="29514" spans="2:5">
      <c r="B29514" s="26" t="s">
        <v>42220</v>
      </c>
      <c r="C29514" s="3">
        <v>11</v>
      </c>
      <c r="D29514" s="3">
        <v>41.07</v>
      </c>
      <c r="E29514" s="49" t="s">
        <v>18</v>
      </c>
    </row>
    <row r="29515" spans="2:5">
      <c r="B29515" s="26" t="s">
        <v>42220</v>
      </c>
      <c r="C29515" s="3">
        <v>28</v>
      </c>
      <c r="D29515" s="3">
        <v>41.07</v>
      </c>
      <c r="E29515" s="49" t="s">
        <v>18</v>
      </c>
    </row>
    <row r="29516" spans="2:5">
      <c r="B29516" s="26" t="s">
        <v>42220</v>
      </c>
      <c r="C29516" s="3">
        <v>9</v>
      </c>
      <c r="D29516" s="3">
        <v>41.07</v>
      </c>
      <c r="E29516" s="49" t="s">
        <v>28</v>
      </c>
    </row>
    <row r="29517" spans="2:5">
      <c r="B29517" s="26" t="s">
        <v>42220</v>
      </c>
      <c r="C29517" s="3">
        <v>514</v>
      </c>
      <c r="D29517" s="3">
        <v>41.07</v>
      </c>
      <c r="E29517" s="49" t="s">
        <v>28</v>
      </c>
    </row>
    <row r="29518" spans="2:5">
      <c r="B29518" s="26" t="s">
        <v>42220</v>
      </c>
      <c r="C29518" s="3">
        <v>251</v>
      </c>
      <c r="D29518" s="3">
        <v>41.07</v>
      </c>
      <c r="E29518" s="49" t="s">
        <v>28</v>
      </c>
    </row>
    <row r="29519" spans="2:5">
      <c r="B29519" s="26" t="s">
        <v>42220</v>
      </c>
      <c r="C29519" s="3">
        <v>1</v>
      </c>
      <c r="D29519" s="3">
        <v>41.07</v>
      </c>
      <c r="E29519" s="49" t="s">
        <v>28</v>
      </c>
    </row>
    <row r="29520" spans="2:5">
      <c r="B29520" s="26" t="s">
        <v>42220</v>
      </c>
      <c r="C29520" s="3">
        <v>34</v>
      </c>
      <c r="D29520" s="3">
        <v>41.07</v>
      </c>
      <c r="E29520" s="49" t="s">
        <v>18</v>
      </c>
    </row>
    <row r="29521" spans="2:5">
      <c r="B29521" s="26" t="s">
        <v>42220</v>
      </c>
      <c r="C29521" s="3">
        <v>65</v>
      </c>
      <c r="D29521" s="3">
        <v>41.07</v>
      </c>
      <c r="E29521" s="49" t="s">
        <v>28</v>
      </c>
    </row>
    <row r="29522" spans="2:5">
      <c r="B29522" s="26" t="s">
        <v>42221</v>
      </c>
      <c r="C29522" s="3">
        <v>54</v>
      </c>
      <c r="D29522" s="3">
        <v>41.07</v>
      </c>
      <c r="E29522" s="49" t="s">
        <v>19</v>
      </c>
    </row>
    <row r="29523" spans="2:5">
      <c r="B29523" s="26" t="s">
        <v>42221</v>
      </c>
      <c r="C29523" s="3">
        <v>131</v>
      </c>
      <c r="D29523" s="3">
        <v>41.07</v>
      </c>
      <c r="E29523" s="49" t="s">
        <v>18</v>
      </c>
    </row>
    <row r="29524" spans="2:5">
      <c r="B29524" s="26" t="s">
        <v>42221</v>
      </c>
      <c r="C29524" s="3">
        <v>100</v>
      </c>
      <c r="D29524" s="3">
        <v>41.07</v>
      </c>
      <c r="E29524" s="49" t="s">
        <v>28</v>
      </c>
    </row>
    <row r="29525" spans="2:5">
      <c r="B29525" s="26" t="s">
        <v>42221</v>
      </c>
      <c r="C29525" s="3">
        <v>150</v>
      </c>
      <c r="D29525" s="3">
        <v>41.07</v>
      </c>
      <c r="E29525" s="49" t="s">
        <v>28</v>
      </c>
    </row>
    <row r="29526" spans="2:5">
      <c r="B29526" s="26" t="s">
        <v>42221</v>
      </c>
      <c r="C29526" s="3">
        <v>35</v>
      </c>
      <c r="D29526" s="3">
        <v>41.07</v>
      </c>
      <c r="E29526" s="49" t="s">
        <v>28</v>
      </c>
    </row>
    <row r="29527" spans="2:5">
      <c r="B29527" s="26" t="s">
        <v>42222</v>
      </c>
      <c r="C29527" s="3">
        <v>176</v>
      </c>
      <c r="D29527" s="3">
        <v>41.06</v>
      </c>
      <c r="E29527" s="49" t="s">
        <v>18</v>
      </c>
    </row>
    <row r="29528" spans="2:5">
      <c r="B29528" s="26" t="s">
        <v>42222</v>
      </c>
      <c r="C29528" s="3">
        <v>149</v>
      </c>
      <c r="D29528" s="3">
        <v>41.06</v>
      </c>
      <c r="E29528" s="49" t="s">
        <v>28</v>
      </c>
    </row>
    <row r="29529" spans="2:5">
      <c r="B29529" s="26" t="s">
        <v>42222</v>
      </c>
      <c r="C29529" s="3">
        <v>15</v>
      </c>
      <c r="D29529" s="3">
        <v>41.06</v>
      </c>
      <c r="E29529" s="49" t="s">
        <v>28</v>
      </c>
    </row>
    <row r="29530" spans="2:5">
      <c r="B29530" s="26" t="s">
        <v>42223</v>
      </c>
      <c r="C29530" s="3">
        <v>32</v>
      </c>
      <c r="D29530" s="3">
        <v>41.05</v>
      </c>
      <c r="E29530" s="49" t="s">
        <v>18</v>
      </c>
    </row>
    <row r="29531" spans="2:5">
      <c r="B29531" s="26" t="s">
        <v>42224</v>
      </c>
      <c r="C29531" s="3">
        <v>134</v>
      </c>
      <c r="D29531" s="3">
        <v>41.05</v>
      </c>
      <c r="E29531" s="49" t="s">
        <v>18</v>
      </c>
    </row>
    <row r="29532" spans="2:5">
      <c r="B29532" s="26" t="s">
        <v>42224</v>
      </c>
      <c r="C29532" s="3">
        <v>98</v>
      </c>
      <c r="D29532" s="3">
        <v>41.05</v>
      </c>
      <c r="E29532" s="49" t="s">
        <v>19</v>
      </c>
    </row>
    <row r="29533" spans="2:5">
      <c r="B29533" s="26" t="s">
        <v>42224</v>
      </c>
      <c r="C29533" s="3">
        <v>186</v>
      </c>
      <c r="D29533" s="3">
        <v>41.05</v>
      </c>
      <c r="E29533" s="49" t="s">
        <v>28</v>
      </c>
    </row>
    <row r="29534" spans="2:5">
      <c r="B29534" s="26" t="s">
        <v>42224</v>
      </c>
      <c r="C29534" s="3">
        <v>213</v>
      </c>
      <c r="D29534" s="3">
        <v>41.05</v>
      </c>
      <c r="E29534" s="49" t="s">
        <v>18</v>
      </c>
    </row>
    <row r="29535" spans="2:5">
      <c r="B29535" s="26" t="s">
        <v>42224</v>
      </c>
      <c r="C29535" s="3">
        <v>128</v>
      </c>
      <c r="D29535" s="3">
        <v>41.05</v>
      </c>
      <c r="E29535" s="49" t="s">
        <v>28</v>
      </c>
    </row>
    <row r="29536" spans="2:5">
      <c r="B29536" s="26" t="s">
        <v>42225</v>
      </c>
      <c r="C29536" s="3">
        <v>4</v>
      </c>
      <c r="D29536" s="3">
        <v>41.04</v>
      </c>
      <c r="E29536" s="49" t="s">
        <v>28</v>
      </c>
    </row>
    <row r="29537" spans="2:5">
      <c r="B29537" s="26" t="s">
        <v>42225</v>
      </c>
      <c r="C29537" s="3">
        <v>9</v>
      </c>
      <c r="D29537" s="3">
        <v>41.04</v>
      </c>
      <c r="E29537" s="49" t="s">
        <v>28</v>
      </c>
    </row>
    <row r="29538" spans="2:5">
      <c r="B29538" s="26" t="s">
        <v>42225</v>
      </c>
      <c r="C29538" s="3">
        <v>89</v>
      </c>
      <c r="D29538" s="3">
        <v>41.04</v>
      </c>
      <c r="E29538" s="49" t="s">
        <v>28</v>
      </c>
    </row>
    <row r="29539" spans="2:5">
      <c r="B29539" s="26" t="s">
        <v>42225</v>
      </c>
      <c r="C29539" s="3">
        <v>50</v>
      </c>
      <c r="D29539" s="3">
        <v>41.04</v>
      </c>
      <c r="E29539" s="49" t="s">
        <v>18</v>
      </c>
    </row>
    <row r="29540" spans="2:5">
      <c r="B29540" s="26" t="s">
        <v>42226</v>
      </c>
      <c r="C29540" s="3">
        <v>64</v>
      </c>
      <c r="D29540" s="3">
        <v>41.06</v>
      </c>
      <c r="E29540" s="49" t="s">
        <v>18</v>
      </c>
    </row>
    <row r="29541" spans="2:5">
      <c r="B29541" s="26" t="s">
        <v>42226</v>
      </c>
      <c r="C29541" s="3">
        <v>3</v>
      </c>
      <c r="D29541" s="3">
        <v>41.06</v>
      </c>
      <c r="E29541" s="49" t="s">
        <v>18</v>
      </c>
    </row>
    <row r="29542" spans="2:5">
      <c r="B29542" s="26" t="s">
        <v>42226</v>
      </c>
      <c r="C29542" s="3">
        <v>71</v>
      </c>
      <c r="D29542" s="3">
        <v>41.06</v>
      </c>
      <c r="E29542" s="49" t="s">
        <v>18</v>
      </c>
    </row>
    <row r="29543" spans="2:5">
      <c r="B29543" s="26" t="s">
        <v>42226</v>
      </c>
      <c r="C29543" s="3">
        <v>71</v>
      </c>
      <c r="D29543" s="3">
        <v>41.06</v>
      </c>
      <c r="E29543" s="49" t="s">
        <v>18</v>
      </c>
    </row>
    <row r="29544" spans="2:5">
      <c r="B29544" s="26" t="s">
        <v>42226</v>
      </c>
      <c r="C29544" s="3">
        <v>75</v>
      </c>
      <c r="D29544" s="3">
        <v>41.06</v>
      </c>
      <c r="E29544" s="49" t="s">
        <v>20</v>
      </c>
    </row>
    <row r="29545" spans="2:5">
      <c r="B29545" s="26" t="s">
        <v>42227</v>
      </c>
      <c r="C29545" s="3">
        <v>56</v>
      </c>
      <c r="D29545" s="3">
        <v>41.05</v>
      </c>
      <c r="E29545" s="49" t="s">
        <v>18</v>
      </c>
    </row>
    <row r="29546" spans="2:5">
      <c r="B29546" s="26" t="s">
        <v>42228</v>
      </c>
      <c r="C29546" s="3">
        <v>23</v>
      </c>
      <c r="D29546" s="3">
        <v>41.07</v>
      </c>
      <c r="E29546" s="49" t="s">
        <v>20</v>
      </c>
    </row>
    <row r="29547" spans="2:5">
      <c r="B29547" s="26" t="s">
        <v>42228</v>
      </c>
      <c r="C29547" s="3">
        <v>7</v>
      </c>
      <c r="D29547" s="3">
        <v>41.07</v>
      </c>
      <c r="E29547" s="49" t="s">
        <v>18</v>
      </c>
    </row>
    <row r="29548" spans="2:5">
      <c r="B29548" s="26" t="s">
        <v>42228</v>
      </c>
      <c r="C29548" s="3">
        <v>132</v>
      </c>
      <c r="D29548" s="3">
        <v>41.07</v>
      </c>
      <c r="E29548" s="49" t="s">
        <v>18</v>
      </c>
    </row>
    <row r="29549" spans="2:5">
      <c r="B29549" s="26" t="s">
        <v>42228</v>
      </c>
      <c r="C29549" s="3">
        <v>95</v>
      </c>
      <c r="D29549" s="3">
        <v>41.07</v>
      </c>
      <c r="E29549" s="49" t="s">
        <v>20</v>
      </c>
    </row>
    <row r="29550" spans="2:5">
      <c r="B29550" s="26" t="s">
        <v>42228</v>
      </c>
      <c r="C29550" s="3">
        <v>150</v>
      </c>
      <c r="D29550" s="3">
        <v>41.07</v>
      </c>
      <c r="E29550" s="49" t="s">
        <v>28</v>
      </c>
    </row>
    <row r="29551" spans="2:5">
      <c r="B29551" s="26" t="s">
        <v>42228</v>
      </c>
      <c r="C29551" s="3">
        <v>150</v>
      </c>
      <c r="D29551" s="3">
        <v>41.07</v>
      </c>
      <c r="E29551" s="49" t="s">
        <v>28</v>
      </c>
    </row>
    <row r="29552" spans="2:5">
      <c r="B29552" s="26" t="s">
        <v>42228</v>
      </c>
      <c r="C29552" s="3">
        <v>60</v>
      </c>
      <c r="D29552" s="3">
        <v>41.07</v>
      </c>
      <c r="E29552" s="49" t="s">
        <v>28</v>
      </c>
    </row>
    <row r="29553" spans="2:5">
      <c r="B29553" s="26" t="s">
        <v>42229</v>
      </c>
      <c r="C29553" s="3">
        <v>133</v>
      </c>
      <c r="D29553" s="3">
        <v>41.08</v>
      </c>
      <c r="E29553" s="49" t="s">
        <v>18</v>
      </c>
    </row>
    <row r="29554" spans="2:5">
      <c r="B29554" s="26" t="s">
        <v>42229</v>
      </c>
      <c r="C29554" s="3">
        <v>150</v>
      </c>
      <c r="D29554" s="3">
        <v>41.08</v>
      </c>
      <c r="E29554" s="49" t="s">
        <v>28</v>
      </c>
    </row>
    <row r="29555" spans="2:5">
      <c r="B29555" s="26" t="s">
        <v>42229</v>
      </c>
      <c r="C29555" s="3">
        <v>144</v>
      </c>
      <c r="D29555" s="3">
        <v>41.08</v>
      </c>
      <c r="E29555" s="49" t="s">
        <v>28</v>
      </c>
    </row>
    <row r="29556" spans="2:5">
      <c r="B29556" s="26" t="s">
        <v>42229</v>
      </c>
      <c r="C29556" s="3">
        <v>30</v>
      </c>
      <c r="D29556" s="3">
        <v>41.08</v>
      </c>
      <c r="E29556" s="49" t="s">
        <v>28</v>
      </c>
    </row>
    <row r="29557" spans="2:5">
      <c r="B29557" s="26" t="s">
        <v>42229</v>
      </c>
      <c r="C29557" s="3">
        <v>75</v>
      </c>
      <c r="D29557" s="3">
        <v>41.08</v>
      </c>
      <c r="E29557" s="49" t="s">
        <v>18</v>
      </c>
    </row>
    <row r="29558" spans="2:5">
      <c r="B29558" s="26" t="s">
        <v>42229</v>
      </c>
      <c r="C29558" s="3">
        <v>160</v>
      </c>
      <c r="D29558" s="3">
        <v>41.08</v>
      </c>
      <c r="E29558" s="49" t="s">
        <v>28</v>
      </c>
    </row>
    <row r="29559" spans="2:5">
      <c r="B29559" s="26" t="s">
        <v>42229</v>
      </c>
      <c r="C29559" s="3">
        <v>28</v>
      </c>
      <c r="D29559" s="3">
        <v>41.08</v>
      </c>
      <c r="E29559" s="49" t="s">
        <v>18</v>
      </c>
    </row>
    <row r="29560" spans="2:5">
      <c r="B29560" s="26" t="s">
        <v>42230</v>
      </c>
      <c r="C29560" s="3">
        <v>19</v>
      </c>
      <c r="D29560" s="3">
        <v>41.09</v>
      </c>
      <c r="E29560" s="49" t="s">
        <v>20</v>
      </c>
    </row>
    <row r="29561" spans="2:5">
      <c r="B29561" s="26" t="s">
        <v>42231</v>
      </c>
      <c r="C29561" s="3">
        <v>115</v>
      </c>
      <c r="D29561" s="3">
        <v>41.09</v>
      </c>
      <c r="E29561" s="49" t="s">
        <v>18</v>
      </c>
    </row>
    <row r="29562" spans="2:5">
      <c r="B29562" s="26" t="s">
        <v>42232</v>
      </c>
      <c r="C29562" s="3">
        <v>112</v>
      </c>
      <c r="D29562" s="3">
        <v>41.13</v>
      </c>
      <c r="E29562" s="49" t="s">
        <v>19</v>
      </c>
    </row>
    <row r="29563" spans="2:5">
      <c r="B29563" s="26" t="s">
        <v>42232</v>
      </c>
      <c r="C29563" s="3">
        <v>104</v>
      </c>
      <c r="D29563" s="3">
        <v>41.13</v>
      </c>
      <c r="E29563" s="49" t="s">
        <v>18</v>
      </c>
    </row>
    <row r="29564" spans="2:5">
      <c r="B29564" s="26" t="s">
        <v>42232</v>
      </c>
      <c r="C29564" s="3">
        <v>320</v>
      </c>
      <c r="D29564" s="3">
        <v>41.13</v>
      </c>
      <c r="E29564" s="49" t="s">
        <v>28</v>
      </c>
    </row>
    <row r="29565" spans="2:5">
      <c r="B29565" s="26" t="s">
        <v>42232</v>
      </c>
      <c r="C29565" s="3">
        <v>224</v>
      </c>
      <c r="D29565" s="3">
        <v>41.13</v>
      </c>
      <c r="E29565" s="49" t="s">
        <v>18</v>
      </c>
    </row>
    <row r="29566" spans="2:5">
      <c r="B29566" s="26" t="s">
        <v>42232</v>
      </c>
      <c r="C29566" s="3">
        <v>51</v>
      </c>
      <c r="D29566" s="3">
        <v>41.13</v>
      </c>
      <c r="E29566" s="49" t="s">
        <v>19</v>
      </c>
    </row>
    <row r="29567" spans="2:5">
      <c r="B29567" s="26" t="s">
        <v>42232</v>
      </c>
      <c r="C29567" s="3">
        <v>32</v>
      </c>
      <c r="D29567" s="3">
        <v>41.13</v>
      </c>
      <c r="E29567" s="49" t="s">
        <v>19</v>
      </c>
    </row>
    <row r="29568" spans="2:5">
      <c r="B29568" s="26" t="s">
        <v>42233</v>
      </c>
      <c r="C29568" s="3">
        <v>92</v>
      </c>
      <c r="D29568" s="3">
        <v>41.13</v>
      </c>
      <c r="E29568" s="49" t="s">
        <v>18</v>
      </c>
    </row>
    <row r="29569" spans="2:5">
      <c r="B29569" s="26" t="s">
        <v>42234</v>
      </c>
      <c r="C29569" s="3">
        <v>38</v>
      </c>
      <c r="D29569" s="3">
        <v>41.13</v>
      </c>
      <c r="E29569" s="49" t="s">
        <v>18</v>
      </c>
    </row>
    <row r="29570" spans="2:5">
      <c r="B29570" s="26" t="s">
        <v>42234</v>
      </c>
      <c r="C29570" s="3">
        <v>15</v>
      </c>
      <c r="D29570" s="3">
        <v>41.13</v>
      </c>
      <c r="E29570" s="49" t="s">
        <v>18</v>
      </c>
    </row>
    <row r="29571" spans="2:5">
      <c r="B29571" s="26" t="s">
        <v>42235</v>
      </c>
      <c r="C29571" s="3">
        <v>766</v>
      </c>
      <c r="D29571" s="3">
        <v>41.12</v>
      </c>
      <c r="E29571" s="49" t="s">
        <v>28</v>
      </c>
    </row>
    <row r="29572" spans="2:5">
      <c r="B29572" s="26" t="s">
        <v>42235</v>
      </c>
      <c r="C29572" s="3">
        <v>50</v>
      </c>
      <c r="D29572" s="3">
        <v>41.12</v>
      </c>
      <c r="E29572" s="49" t="s">
        <v>18</v>
      </c>
    </row>
    <row r="29573" spans="2:5">
      <c r="B29573" s="26" t="s">
        <v>42235</v>
      </c>
      <c r="C29573" s="3">
        <v>40</v>
      </c>
      <c r="D29573" s="3">
        <v>41.12</v>
      </c>
      <c r="E29573" s="49" t="s">
        <v>28</v>
      </c>
    </row>
    <row r="29574" spans="2:5">
      <c r="B29574" s="26" t="s">
        <v>42236</v>
      </c>
      <c r="C29574" s="3">
        <v>135</v>
      </c>
      <c r="D29574" s="3">
        <v>41.12</v>
      </c>
      <c r="E29574" s="49" t="s">
        <v>19</v>
      </c>
    </row>
    <row r="29575" spans="2:5">
      <c r="B29575" s="26" t="s">
        <v>42237</v>
      </c>
      <c r="C29575" s="3">
        <v>6</v>
      </c>
      <c r="D29575" s="3">
        <v>41.12</v>
      </c>
      <c r="E29575" s="49" t="s">
        <v>19</v>
      </c>
    </row>
    <row r="29576" spans="2:5">
      <c r="B29576" s="26" t="s">
        <v>42238</v>
      </c>
      <c r="C29576" s="3">
        <v>33</v>
      </c>
      <c r="D29576" s="3">
        <v>41.12</v>
      </c>
      <c r="E29576" s="49" t="s">
        <v>28</v>
      </c>
    </row>
    <row r="29577" spans="2:5">
      <c r="B29577" s="26" t="s">
        <v>42239</v>
      </c>
      <c r="C29577" s="3">
        <v>30</v>
      </c>
      <c r="D29577" s="3">
        <v>41.13</v>
      </c>
      <c r="E29577" s="49" t="s">
        <v>18</v>
      </c>
    </row>
    <row r="29578" spans="2:5">
      <c r="B29578" s="26" t="s">
        <v>42240</v>
      </c>
      <c r="C29578" s="3">
        <v>411</v>
      </c>
      <c r="D29578" s="3">
        <v>41.14</v>
      </c>
      <c r="E29578" s="49" t="s">
        <v>28</v>
      </c>
    </row>
    <row r="29579" spans="2:5">
      <c r="B29579" s="26" t="s">
        <v>42241</v>
      </c>
      <c r="C29579" s="3">
        <v>89</v>
      </c>
      <c r="D29579" s="3">
        <v>41.15</v>
      </c>
      <c r="E29579" s="49" t="s">
        <v>18</v>
      </c>
    </row>
    <row r="29580" spans="2:5">
      <c r="B29580" s="26" t="s">
        <v>42241</v>
      </c>
      <c r="C29580" s="3">
        <v>696</v>
      </c>
      <c r="D29580" s="3">
        <v>41.14</v>
      </c>
      <c r="E29580" s="49" t="s">
        <v>28</v>
      </c>
    </row>
    <row r="29581" spans="2:5">
      <c r="B29581" s="26" t="s">
        <v>42241</v>
      </c>
      <c r="C29581" s="3">
        <v>111</v>
      </c>
      <c r="D29581" s="3">
        <v>41.15</v>
      </c>
      <c r="E29581" s="49" t="s">
        <v>28</v>
      </c>
    </row>
    <row r="29582" spans="2:5">
      <c r="B29582" s="26" t="s">
        <v>42242</v>
      </c>
      <c r="C29582" s="3">
        <v>34</v>
      </c>
      <c r="D29582" s="3">
        <v>41.15</v>
      </c>
      <c r="E29582" s="49" t="s">
        <v>18</v>
      </c>
    </row>
    <row r="29583" spans="2:5">
      <c r="B29583" s="26" t="s">
        <v>42242</v>
      </c>
      <c r="C29583" s="3">
        <v>184</v>
      </c>
      <c r="D29583" s="3">
        <v>41.15</v>
      </c>
      <c r="E29583" s="49" t="s">
        <v>28</v>
      </c>
    </row>
    <row r="29584" spans="2:5">
      <c r="B29584" s="26" t="s">
        <v>42242</v>
      </c>
      <c r="C29584" s="3">
        <v>15</v>
      </c>
      <c r="D29584" s="3">
        <v>41.15</v>
      </c>
      <c r="E29584" s="49" t="s">
        <v>18</v>
      </c>
    </row>
    <row r="29585" spans="2:5">
      <c r="B29585" s="26" t="s">
        <v>42242</v>
      </c>
      <c r="C29585" s="3">
        <v>24</v>
      </c>
      <c r="D29585" s="3">
        <v>41.14</v>
      </c>
      <c r="E29585" s="49" t="s">
        <v>20</v>
      </c>
    </row>
    <row r="29586" spans="2:5">
      <c r="B29586" s="26" t="s">
        <v>42242</v>
      </c>
      <c r="C29586" s="3">
        <v>24</v>
      </c>
      <c r="D29586" s="3">
        <v>41.15</v>
      </c>
      <c r="E29586" s="49" t="s">
        <v>20</v>
      </c>
    </row>
    <row r="29587" spans="2:5">
      <c r="B29587" s="26" t="s">
        <v>42243</v>
      </c>
      <c r="C29587" s="3">
        <v>63</v>
      </c>
      <c r="D29587" s="3">
        <v>41.14</v>
      </c>
      <c r="E29587" s="49" t="s">
        <v>19</v>
      </c>
    </row>
    <row r="29588" spans="2:5">
      <c r="B29588" s="26" t="s">
        <v>42243</v>
      </c>
      <c r="C29588" s="3">
        <v>24</v>
      </c>
      <c r="D29588" s="3">
        <v>41.14</v>
      </c>
      <c r="E29588" s="49" t="s">
        <v>19</v>
      </c>
    </row>
    <row r="29589" spans="2:5">
      <c r="B29589" s="26" t="s">
        <v>42244</v>
      </c>
      <c r="C29589" s="3">
        <v>29</v>
      </c>
      <c r="D29589" s="3">
        <v>41.13</v>
      </c>
      <c r="E29589" s="49" t="s">
        <v>28</v>
      </c>
    </row>
    <row r="29590" spans="2:5">
      <c r="B29590" s="26" t="s">
        <v>42245</v>
      </c>
      <c r="C29590" s="3">
        <v>58</v>
      </c>
      <c r="D29590" s="3">
        <v>41.13</v>
      </c>
      <c r="E29590" s="49" t="s">
        <v>19</v>
      </c>
    </row>
    <row r="29591" spans="2:5">
      <c r="B29591" s="26" t="s">
        <v>42245</v>
      </c>
      <c r="C29591" s="3">
        <v>104</v>
      </c>
      <c r="D29591" s="3">
        <v>41.13</v>
      </c>
      <c r="E29591" s="49" t="s">
        <v>18</v>
      </c>
    </row>
    <row r="29592" spans="2:5">
      <c r="B29592" s="26" t="s">
        <v>42245</v>
      </c>
      <c r="C29592" s="3">
        <v>100</v>
      </c>
      <c r="D29592" s="3">
        <v>41.13</v>
      </c>
      <c r="E29592" s="49" t="s">
        <v>20</v>
      </c>
    </row>
    <row r="29593" spans="2:5">
      <c r="B29593" s="26" t="s">
        <v>42245</v>
      </c>
      <c r="C29593" s="3">
        <v>133</v>
      </c>
      <c r="D29593" s="3">
        <v>41.13</v>
      </c>
      <c r="E29593" s="49" t="s">
        <v>28</v>
      </c>
    </row>
    <row r="29594" spans="2:5">
      <c r="B29594" s="26" t="s">
        <v>42245</v>
      </c>
      <c r="C29594" s="3">
        <v>187</v>
      </c>
      <c r="D29594" s="3">
        <v>41.13</v>
      </c>
      <c r="E29594" s="49" t="s">
        <v>18</v>
      </c>
    </row>
    <row r="29595" spans="2:5">
      <c r="B29595" s="26" t="s">
        <v>42245</v>
      </c>
      <c r="C29595" s="3">
        <v>96</v>
      </c>
      <c r="D29595" s="3">
        <v>41.12</v>
      </c>
      <c r="E29595" s="49" t="s">
        <v>28</v>
      </c>
    </row>
    <row r="29596" spans="2:5">
      <c r="B29596" s="26" t="s">
        <v>42246</v>
      </c>
      <c r="C29596" s="3">
        <v>54</v>
      </c>
      <c r="D29596" s="3">
        <v>41.08</v>
      </c>
      <c r="E29596" s="49" t="s">
        <v>18</v>
      </c>
    </row>
    <row r="29597" spans="2:5">
      <c r="B29597" s="26" t="s">
        <v>42246</v>
      </c>
      <c r="C29597" s="3">
        <v>97</v>
      </c>
      <c r="D29597" s="3">
        <v>41.08</v>
      </c>
      <c r="E29597" s="49" t="s">
        <v>28</v>
      </c>
    </row>
    <row r="29598" spans="2:5">
      <c r="B29598" s="26" t="s">
        <v>42246</v>
      </c>
      <c r="C29598" s="3">
        <v>57</v>
      </c>
      <c r="D29598" s="3">
        <v>41.08</v>
      </c>
      <c r="E29598" s="49" t="s">
        <v>28</v>
      </c>
    </row>
    <row r="29599" spans="2:5">
      <c r="B29599" s="26" t="s">
        <v>42247</v>
      </c>
      <c r="C29599" s="3">
        <v>43</v>
      </c>
      <c r="D29599" s="3">
        <v>41.1</v>
      </c>
      <c r="E29599" s="49" t="s">
        <v>18</v>
      </c>
    </row>
    <row r="29600" spans="2:5">
      <c r="B29600" s="26" t="s">
        <v>42247</v>
      </c>
      <c r="C29600" s="3">
        <v>56</v>
      </c>
      <c r="D29600" s="3">
        <v>41.1</v>
      </c>
      <c r="E29600" s="49" t="s">
        <v>18</v>
      </c>
    </row>
    <row r="29601" spans="2:5">
      <c r="B29601" s="26" t="s">
        <v>42247</v>
      </c>
      <c r="C29601" s="3">
        <v>56</v>
      </c>
      <c r="D29601" s="3">
        <v>41.1</v>
      </c>
      <c r="E29601" s="49" t="s">
        <v>18</v>
      </c>
    </row>
    <row r="29602" spans="2:5">
      <c r="B29602" s="26" t="s">
        <v>42248</v>
      </c>
      <c r="C29602" s="3">
        <v>44</v>
      </c>
      <c r="D29602" s="3">
        <v>41.09</v>
      </c>
      <c r="E29602" s="49" t="s">
        <v>19</v>
      </c>
    </row>
    <row r="29603" spans="2:5">
      <c r="B29603" s="26" t="s">
        <v>42248</v>
      </c>
      <c r="C29603" s="3">
        <v>23</v>
      </c>
      <c r="D29603" s="3">
        <v>41.09</v>
      </c>
      <c r="E29603" s="49" t="s">
        <v>18</v>
      </c>
    </row>
    <row r="29604" spans="2:5">
      <c r="B29604" s="26" t="s">
        <v>42249</v>
      </c>
      <c r="C29604" s="3">
        <v>65</v>
      </c>
      <c r="D29604" s="3">
        <v>41.09</v>
      </c>
      <c r="E29604" s="49" t="s">
        <v>19</v>
      </c>
    </row>
    <row r="29605" spans="2:5">
      <c r="B29605" s="26" t="s">
        <v>42249</v>
      </c>
      <c r="C29605" s="3">
        <v>13</v>
      </c>
      <c r="D29605" s="3">
        <v>41.09</v>
      </c>
      <c r="E29605" s="49" t="s">
        <v>18</v>
      </c>
    </row>
    <row r="29606" spans="2:5">
      <c r="B29606" s="26" t="s">
        <v>42249</v>
      </c>
      <c r="C29606" s="3">
        <v>297</v>
      </c>
      <c r="D29606" s="3">
        <v>41.09</v>
      </c>
      <c r="E29606" s="49" t="s">
        <v>28</v>
      </c>
    </row>
    <row r="29607" spans="2:5">
      <c r="B29607" s="26" t="s">
        <v>42250</v>
      </c>
      <c r="C29607" s="3">
        <v>45</v>
      </c>
      <c r="D29607" s="3">
        <v>41.09</v>
      </c>
      <c r="E29607" s="49" t="s">
        <v>18</v>
      </c>
    </row>
    <row r="29608" spans="2:5">
      <c r="B29608" s="26" t="s">
        <v>42251</v>
      </c>
      <c r="C29608" s="3">
        <v>134</v>
      </c>
      <c r="D29608" s="3">
        <v>41.1</v>
      </c>
      <c r="E29608" s="49" t="s">
        <v>18</v>
      </c>
    </row>
    <row r="29609" spans="2:5">
      <c r="B29609" s="26" t="s">
        <v>42251</v>
      </c>
      <c r="C29609" s="3">
        <v>159</v>
      </c>
      <c r="D29609" s="3">
        <v>41.1</v>
      </c>
      <c r="E29609" s="49" t="s">
        <v>18</v>
      </c>
    </row>
    <row r="29610" spans="2:5">
      <c r="B29610" s="26" t="s">
        <v>42251</v>
      </c>
      <c r="C29610" s="3">
        <v>174</v>
      </c>
      <c r="D29610" s="3">
        <v>41.1</v>
      </c>
      <c r="E29610" s="49" t="s">
        <v>18</v>
      </c>
    </row>
    <row r="29611" spans="2:5">
      <c r="B29611" s="26" t="s">
        <v>42252</v>
      </c>
      <c r="C29611" s="3">
        <v>150</v>
      </c>
      <c r="D29611" s="3">
        <v>41.1</v>
      </c>
      <c r="E29611" s="49" t="s">
        <v>28</v>
      </c>
    </row>
    <row r="29612" spans="2:5">
      <c r="B29612" s="26" t="s">
        <v>42252</v>
      </c>
      <c r="C29612" s="3">
        <v>63</v>
      </c>
      <c r="D29612" s="3">
        <v>41.1</v>
      </c>
      <c r="E29612" s="49" t="s">
        <v>28</v>
      </c>
    </row>
    <row r="29613" spans="2:5">
      <c r="B29613" s="26" t="s">
        <v>42252</v>
      </c>
      <c r="C29613" s="3">
        <v>150</v>
      </c>
      <c r="D29613" s="3">
        <v>41.1</v>
      </c>
      <c r="E29613" s="49" t="s">
        <v>28</v>
      </c>
    </row>
    <row r="29614" spans="2:5">
      <c r="B29614" s="26" t="s">
        <v>42252</v>
      </c>
      <c r="C29614" s="3">
        <v>63</v>
      </c>
      <c r="D29614" s="3">
        <v>41.1</v>
      </c>
      <c r="E29614" s="49" t="s">
        <v>28</v>
      </c>
    </row>
    <row r="29615" spans="2:5">
      <c r="B29615" s="26" t="s">
        <v>42253</v>
      </c>
      <c r="C29615" s="3">
        <v>38</v>
      </c>
      <c r="D29615" s="3">
        <v>41.09</v>
      </c>
      <c r="E29615" s="49" t="s">
        <v>19</v>
      </c>
    </row>
    <row r="29616" spans="2:5">
      <c r="B29616" s="26" t="s">
        <v>42253</v>
      </c>
      <c r="C29616" s="3">
        <v>89</v>
      </c>
      <c r="D29616" s="3">
        <v>41.09</v>
      </c>
      <c r="E29616" s="49" t="s">
        <v>18</v>
      </c>
    </row>
    <row r="29617" spans="2:5">
      <c r="B29617" s="26" t="s">
        <v>42253</v>
      </c>
      <c r="C29617" s="3">
        <v>156</v>
      </c>
      <c r="D29617" s="3">
        <v>41.09</v>
      </c>
      <c r="E29617" s="49" t="s">
        <v>28</v>
      </c>
    </row>
    <row r="29618" spans="2:5">
      <c r="B29618" s="26" t="s">
        <v>42253</v>
      </c>
      <c r="C29618" s="3">
        <v>43</v>
      </c>
      <c r="D29618" s="3">
        <v>41.09</v>
      </c>
      <c r="E29618" s="49" t="s">
        <v>28</v>
      </c>
    </row>
    <row r="29619" spans="2:5">
      <c r="B29619" s="26" t="s">
        <v>42253</v>
      </c>
      <c r="C29619" s="3">
        <v>53</v>
      </c>
      <c r="D29619" s="3">
        <v>41.09</v>
      </c>
      <c r="E29619" s="49" t="s">
        <v>18</v>
      </c>
    </row>
    <row r="29620" spans="2:5">
      <c r="B29620" s="26" t="s">
        <v>42253</v>
      </c>
      <c r="C29620" s="3">
        <v>40</v>
      </c>
      <c r="D29620" s="3">
        <v>41.09</v>
      </c>
      <c r="E29620" s="49" t="s">
        <v>19</v>
      </c>
    </row>
    <row r="29621" spans="2:5">
      <c r="B29621" s="26" t="s">
        <v>42253</v>
      </c>
      <c r="C29621" s="3">
        <v>132</v>
      </c>
      <c r="D29621" s="3">
        <v>41.09</v>
      </c>
      <c r="E29621" s="49" t="s">
        <v>28</v>
      </c>
    </row>
    <row r="29622" spans="2:5">
      <c r="B29622" s="26" t="s">
        <v>42253</v>
      </c>
      <c r="C29622" s="3">
        <v>97</v>
      </c>
      <c r="D29622" s="3">
        <v>41.09</v>
      </c>
      <c r="E29622" s="49" t="s">
        <v>28</v>
      </c>
    </row>
    <row r="29623" spans="2:5">
      <c r="B29623" s="26" t="s">
        <v>42253</v>
      </c>
      <c r="C29623" s="3">
        <v>40</v>
      </c>
      <c r="D29623" s="3">
        <v>41.09</v>
      </c>
      <c r="E29623" s="49" t="s">
        <v>19</v>
      </c>
    </row>
    <row r="29624" spans="2:5">
      <c r="B29624" s="26" t="s">
        <v>42253</v>
      </c>
      <c r="C29624" s="3">
        <v>53</v>
      </c>
      <c r="D29624" s="3">
        <v>41.09</v>
      </c>
      <c r="E29624" s="49" t="s">
        <v>28</v>
      </c>
    </row>
    <row r="29625" spans="2:5">
      <c r="B29625" s="26" t="s">
        <v>42253</v>
      </c>
      <c r="C29625" s="3">
        <v>25</v>
      </c>
      <c r="D29625" s="3">
        <v>41.09</v>
      </c>
      <c r="E29625" s="49" t="s">
        <v>28</v>
      </c>
    </row>
    <row r="29626" spans="2:5">
      <c r="B29626" s="26" t="s">
        <v>42253</v>
      </c>
      <c r="C29626" s="3">
        <v>25</v>
      </c>
      <c r="D29626" s="3">
        <v>41.09</v>
      </c>
      <c r="E29626" s="49" t="s">
        <v>28</v>
      </c>
    </row>
    <row r="29627" spans="2:5">
      <c r="B29627" s="26" t="s">
        <v>42253</v>
      </c>
      <c r="C29627" s="3">
        <v>126</v>
      </c>
      <c r="D29627" s="3">
        <v>41.09</v>
      </c>
      <c r="E29627" s="49" t="s">
        <v>28</v>
      </c>
    </row>
    <row r="29628" spans="2:5">
      <c r="B29628" s="26" t="s">
        <v>42254</v>
      </c>
      <c r="C29628" s="3">
        <v>64</v>
      </c>
      <c r="D29628" s="3">
        <v>41.07</v>
      </c>
      <c r="E29628" s="49" t="s">
        <v>28</v>
      </c>
    </row>
    <row r="29629" spans="2:5">
      <c r="B29629" s="26" t="s">
        <v>42255</v>
      </c>
      <c r="C29629" s="3">
        <v>12</v>
      </c>
      <c r="D29629" s="3">
        <v>41.1</v>
      </c>
      <c r="E29629" s="49" t="s">
        <v>20</v>
      </c>
    </row>
    <row r="29630" spans="2:5">
      <c r="B29630" s="26" t="s">
        <v>42255</v>
      </c>
      <c r="C29630" s="3">
        <v>12</v>
      </c>
      <c r="D29630" s="3">
        <v>41.1</v>
      </c>
      <c r="E29630" s="49" t="s">
        <v>20</v>
      </c>
    </row>
    <row r="29631" spans="2:5">
      <c r="B29631" s="26" t="s">
        <v>42255</v>
      </c>
      <c r="C29631" s="3">
        <v>12</v>
      </c>
      <c r="D29631" s="3">
        <v>41.1</v>
      </c>
      <c r="E29631" s="49" t="s">
        <v>20</v>
      </c>
    </row>
    <row r="29632" spans="2:5">
      <c r="B29632" s="26" t="s">
        <v>42256</v>
      </c>
      <c r="C29632" s="3">
        <v>6</v>
      </c>
      <c r="D29632" s="3">
        <v>41.1</v>
      </c>
      <c r="E29632" s="49" t="s">
        <v>20</v>
      </c>
    </row>
    <row r="29633" spans="2:5">
      <c r="B29633" s="26" t="s">
        <v>42256</v>
      </c>
      <c r="C29633" s="3">
        <v>6</v>
      </c>
      <c r="D29633" s="3">
        <v>41.1</v>
      </c>
      <c r="E29633" s="49" t="s">
        <v>20</v>
      </c>
    </row>
    <row r="29634" spans="2:5">
      <c r="B29634" s="26" t="s">
        <v>42257</v>
      </c>
      <c r="C29634" s="3">
        <v>12</v>
      </c>
      <c r="D29634" s="3">
        <v>41.1</v>
      </c>
      <c r="E29634" s="49" t="s">
        <v>20</v>
      </c>
    </row>
    <row r="29635" spans="2:5">
      <c r="B29635" s="26" t="s">
        <v>42258</v>
      </c>
      <c r="C29635" s="3">
        <v>91</v>
      </c>
      <c r="D29635" s="3">
        <v>41.1</v>
      </c>
      <c r="E29635" s="49" t="s">
        <v>18</v>
      </c>
    </row>
    <row r="29636" spans="2:5">
      <c r="B29636" s="26" t="s">
        <v>42258</v>
      </c>
      <c r="C29636" s="3">
        <v>103</v>
      </c>
      <c r="D29636" s="3">
        <v>41.1</v>
      </c>
      <c r="E29636" s="49" t="s">
        <v>28</v>
      </c>
    </row>
    <row r="29637" spans="2:5">
      <c r="B29637" s="26" t="s">
        <v>42258</v>
      </c>
      <c r="C29637" s="3">
        <v>33</v>
      </c>
      <c r="D29637" s="3">
        <v>41.1</v>
      </c>
      <c r="E29637" s="49" t="s">
        <v>28</v>
      </c>
    </row>
    <row r="29638" spans="2:5">
      <c r="B29638" s="26" t="s">
        <v>42258</v>
      </c>
      <c r="C29638" s="3">
        <v>212</v>
      </c>
      <c r="D29638" s="3">
        <v>41.1</v>
      </c>
      <c r="E29638" s="49" t="s">
        <v>28</v>
      </c>
    </row>
    <row r="29639" spans="2:5">
      <c r="B29639" s="26" t="s">
        <v>42259</v>
      </c>
      <c r="C29639" s="3">
        <v>87</v>
      </c>
      <c r="D29639" s="3">
        <v>41.1</v>
      </c>
      <c r="E29639" s="49" t="s">
        <v>18</v>
      </c>
    </row>
    <row r="29640" spans="2:5">
      <c r="B29640" s="26" t="s">
        <v>42259</v>
      </c>
      <c r="C29640" s="3">
        <v>212</v>
      </c>
      <c r="D29640" s="3">
        <v>41.1</v>
      </c>
      <c r="E29640" s="49" t="s">
        <v>28</v>
      </c>
    </row>
    <row r="29641" spans="2:5">
      <c r="B29641" s="26" t="s">
        <v>42259</v>
      </c>
      <c r="C29641" s="3">
        <v>27</v>
      </c>
      <c r="D29641" s="3">
        <v>41.1</v>
      </c>
      <c r="E29641" s="49" t="s">
        <v>28</v>
      </c>
    </row>
    <row r="29642" spans="2:5">
      <c r="B29642" s="26" t="s">
        <v>42259</v>
      </c>
      <c r="C29642" s="3">
        <v>63</v>
      </c>
      <c r="D29642" s="3">
        <v>41.1</v>
      </c>
      <c r="E29642" s="49" t="s">
        <v>18</v>
      </c>
    </row>
    <row r="29643" spans="2:5">
      <c r="B29643" s="26" t="s">
        <v>42259</v>
      </c>
      <c r="C29643" s="3">
        <v>150</v>
      </c>
      <c r="D29643" s="3">
        <v>41.1</v>
      </c>
      <c r="E29643" s="49" t="s">
        <v>28</v>
      </c>
    </row>
    <row r="29644" spans="2:5">
      <c r="B29644" s="26" t="s">
        <v>42259</v>
      </c>
      <c r="C29644" s="3">
        <v>163</v>
      </c>
      <c r="D29644" s="3">
        <v>41.1</v>
      </c>
      <c r="E29644" s="49" t="s">
        <v>28</v>
      </c>
    </row>
    <row r="29645" spans="2:5">
      <c r="B29645" s="26" t="s">
        <v>42259</v>
      </c>
      <c r="C29645" s="3">
        <v>28</v>
      </c>
      <c r="D29645" s="3">
        <v>41.1</v>
      </c>
      <c r="E29645" s="49" t="s">
        <v>28</v>
      </c>
    </row>
    <row r="29646" spans="2:5">
      <c r="B29646" s="26" t="s">
        <v>42259</v>
      </c>
      <c r="C29646" s="3">
        <v>25</v>
      </c>
      <c r="D29646" s="3">
        <v>41.1</v>
      </c>
      <c r="E29646" s="49" t="s">
        <v>28</v>
      </c>
    </row>
    <row r="29647" spans="2:5">
      <c r="B29647" s="26" t="s">
        <v>42260</v>
      </c>
      <c r="C29647" s="3">
        <v>50</v>
      </c>
      <c r="D29647" s="3">
        <v>41.09</v>
      </c>
      <c r="E29647" s="49" t="s">
        <v>28</v>
      </c>
    </row>
    <row r="29648" spans="2:5">
      <c r="B29648" s="26" t="s">
        <v>42261</v>
      </c>
      <c r="C29648" s="3">
        <v>71</v>
      </c>
      <c r="D29648" s="3">
        <v>41.09</v>
      </c>
      <c r="E29648" s="49" t="s">
        <v>19</v>
      </c>
    </row>
    <row r="29649" spans="2:5">
      <c r="B29649" s="26" t="s">
        <v>42261</v>
      </c>
      <c r="C29649" s="3">
        <v>11</v>
      </c>
      <c r="D29649" s="3">
        <v>41.09</v>
      </c>
      <c r="E29649" s="49" t="s">
        <v>19</v>
      </c>
    </row>
    <row r="29650" spans="2:5">
      <c r="B29650" s="26" t="s">
        <v>42261</v>
      </c>
      <c r="C29650" s="3">
        <v>6</v>
      </c>
      <c r="D29650" s="3">
        <v>41.09</v>
      </c>
      <c r="E29650" s="49" t="s">
        <v>19</v>
      </c>
    </row>
    <row r="29651" spans="2:5">
      <c r="B29651" s="26" t="s">
        <v>42261</v>
      </c>
      <c r="C29651" s="3">
        <v>31</v>
      </c>
      <c r="D29651" s="3">
        <v>41.09</v>
      </c>
      <c r="E29651" s="49" t="s">
        <v>19</v>
      </c>
    </row>
    <row r="29652" spans="2:5">
      <c r="B29652" s="26" t="s">
        <v>42262</v>
      </c>
      <c r="C29652" s="3">
        <v>85</v>
      </c>
      <c r="D29652" s="3">
        <v>41.1</v>
      </c>
      <c r="E29652" s="49" t="s">
        <v>18</v>
      </c>
    </row>
    <row r="29653" spans="2:5">
      <c r="B29653" s="26" t="s">
        <v>42262</v>
      </c>
      <c r="C29653" s="3">
        <v>72</v>
      </c>
      <c r="D29653" s="3">
        <v>41.1</v>
      </c>
      <c r="E29653" s="49" t="s">
        <v>20</v>
      </c>
    </row>
    <row r="29654" spans="2:5">
      <c r="B29654" s="26" t="s">
        <v>42263</v>
      </c>
      <c r="C29654" s="3">
        <v>74</v>
      </c>
      <c r="D29654" s="3">
        <v>41.14</v>
      </c>
      <c r="E29654" s="49" t="s">
        <v>18</v>
      </c>
    </row>
    <row r="29655" spans="2:5">
      <c r="B29655" s="26" t="s">
        <v>42264</v>
      </c>
      <c r="C29655" s="3">
        <v>205</v>
      </c>
      <c r="D29655" s="3">
        <v>41.13</v>
      </c>
      <c r="E29655" s="49" t="s">
        <v>18</v>
      </c>
    </row>
    <row r="29656" spans="2:5">
      <c r="B29656" s="26" t="s">
        <v>42264</v>
      </c>
      <c r="C29656" s="3">
        <v>66</v>
      </c>
      <c r="D29656" s="3">
        <v>41.13</v>
      </c>
      <c r="E29656" s="49" t="s">
        <v>19</v>
      </c>
    </row>
    <row r="29657" spans="2:5">
      <c r="B29657" s="26" t="s">
        <v>42264</v>
      </c>
      <c r="C29657" s="3">
        <v>98</v>
      </c>
      <c r="D29657" s="3">
        <v>41.13</v>
      </c>
      <c r="E29657" s="49" t="s">
        <v>18</v>
      </c>
    </row>
    <row r="29658" spans="2:5">
      <c r="B29658" s="26" t="s">
        <v>42264</v>
      </c>
      <c r="C29658" s="3">
        <v>53</v>
      </c>
      <c r="D29658" s="3">
        <v>41.13</v>
      </c>
      <c r="E29658" s="49" t="s">
        <v>19</v>
      </c>
    </row>
    <row r="29659" spans="2:5">
      <c r="B29659" s="26" t="s">
        <v>42264</v>
      </c>
      <c r="C29659" s="3">
        <v>52</v>
      </c>
      <c r="D29659" s="3">
        <v>41.13</v>
      </c>
      <c r="E29659" s="49" t="s">
        <v>20</v>
      </c>
    </row>
    <row r="29660" spans="2:5">
      <c r="B29660" s="26" t="s">
        <v>42264</v>
      </c>
      <c r="C29660" s="3">
        <v>12</v>
      </c>
      <c r="D29660" s="3">
        <v>41.13</v>
      </c>
      <c r="E29660" s="49" t="s">
        <v>20</v>
      </c>
    </row>
    <row r="29661" spans="2:5">
      <c r="B29661" s="26" t="s">
        <v>42265</v>
      </c>
      <c r="C29661" s="3">
        <v>35</v>
      </c>
      <c r="D29661" s="3">
        <v>41.14</v>
      </c>
      <c r="E29661" s="49" t="s">
        <v>28</v>
      </c>
    </row>
    <row r="29662" spans="2:5">
      <c r="B29662" s="26" t="s">
        <v>42266</v>
      </c>
      <c r="C29662" s="3">
        <v>104</v>
      </c>
      <c r="D29662" s="3">
        <v>41.14</v>
      </c>
      <c r="E29662" s="49" t="s">
        <v>18</v>
      </c>
    </row>
    <row r="29663" spans="2:5">
      <c r="B29663" s="26" t="s">
        <v>42266</v>
      </c>
      <c r="C29663" s="3">
        <v>68</v>
      </c>
      <c r="D29663" s="3">
        <v>41.14</v>
      </c>
      <c r="E29663" s="49" t="s">
        <v>19</v>
      </c>
    </row>
    <row r="29664" spans="2:5">
      <c r="B29664" s="26" t="s">
        <v>42266</v>
      </c>
      <c r="C29664" s="3">
        <v>572</v>
      </c>
      <c r="D29664" s="3">
        <v>41.14</v>
      </c>
      <c r="E29664" s="49" t="s">
        <v>28</v>
      </c>
    </row>
    <row r="29665" spans="2:5">
      <c r="B29665" s="26" t="s">
        <v>42266</v>
      </c>
      <c r="C29665" s="3">
        <v>228</v>
      </c>
      <c r="D29665" s="3">
        <v>41.14</v>
      </c>
      <c r="E29665" s="49" t="s">
        <v>18</v>
      </c>
    </row>
    <row r="29666" spans="2:5">
      <c r="B29666" s="26" t="s">
        <v>42266</v>
      </c>
      <c r="C29666" s="3">
        <v>70</v>
      </c>
      <c r="D29666" s="3">
        <v>41.14</v>
      </c>
      <c r="E29666" s="49" t="s">
        <v>19</v>
      </c>
    </row>
    <row r="29667" spans="2:5">
      <c r="B29667" s="26" t="s">
        <v>42266</v>
      </c>
      <c r="C29667" s="3">
        <v>194</v>
      </c>
      <c r="D29667" s="3">
        <v>41.14</v>
      </c>
      <c r="E29667" s="49" t="s">
        <v>28</v>
      </c>
    </row>
    <row r="29668" spans="2:5">
      <c r="B29668" s="26" t="s">
        <v>42266</v>
      </c>
      <c r="C29668" s="3">
        <v>144</v>
      </c>
      <c r="D29668" s="3">
        <v>41.14</v>
      </c>
      <c r="E29668" s="49" t="s">
        <v>28</v>
      </c>
    </row>
    <row r="29669" spans="2:5">
      <c r="B29669" s="26" t="s">
        <v>42266</v>
      </c>
      <c r="C29669" s="3">
        <v>88</v>
      </c>
      <c r="D29669" s="3">
        <v>41.14</v>
      </c>
      <c r="E29669" s="49" t="s">
        <v>28</v>
      </c>
    </row>
    <row r="29670" spans="2:5">
      <c r="B29670" s="26" t="s">
        <v>42266</v>
      </c>
      <c r="C29670" s="3">
        <v>397</v>
      </c>
      <c r="D29670" s="3">
        <v>41.14</v>
      </c>
      <c r="E29670" s="49" t="s">
        <v>28</v>
      </c>
    </row>
    <row r="29671" spans="2:5">
      <c r="B29671" s="26" t="s">
        <v>42267</v>
      </c>
      <c r="C29671" s="3">
        <v>299</v>
      </c>
      <c r="D29671" s="3">
        <v>41.13</v>
      </c>
      <c r="E29671" s="49" t="s">
        <v>18</v>
      </c>
    </row>
    <row r="29672" spans="2:5">
      <c r="B29672" s="26" t="s">
        <v>42267</v>
      </c>
      <c r="C29672" s="3">
        <v>68</v>
      </c>
      <c r="D29672" s="3">
        <v>41.13</v>
      </c>
      <c r="E29672" s="49" t="s">
        <v>20</v>
      </c>
    </row>
    <row r="29673" spans="2:5">
      <c r="B29673" s="26" t="s">
        <v>42268</v>
      </c>
      <c r="C29673" s="3">
        <v>45</v>
      </c>
      <c r="D29673" s="3">
        <v>41.13</v>
      </c>
      <c r="E29673" s="49" t="s">
        <v>19</v>
      </c>
    </row>
    <row r="29674" spans="2:5">
      <c r="B29674" s="26" t="s">
        <v>42268</v>
      </c>
      <c r="C29674" s="3">
        <v>80</v>
      </c>
      <c r="D29674" s="3">
        <v>41.13</v>
      </c>
      <c r="E29674" s="49" t="s">
        <v>18</v>
      </c>
    </row>
    <row r="29675" spans="2:5">
      <c r="B29675" s="26" t="s">
        <v>42268</v>
      </c>
      <c r="C29675" s="3">
        <v>249</v>
      </c>
      <c r="D29675" s="3">
        <v>41.13</v>
      </c>
      <c r="E29675" s="49" t="s">
        <v>28</v>
      </c>
    </row>
    <row r="29676" spans="2:5">
      <c r="B29676" s="26" t="s">
        <v>42268</v>
      </c>
      <c r="C29676" s="3">
        <v>54</v>
      </c>
      <c r="D29676" s="3">
        <v>41.13</v>
      </c>
      <c r="E29676" s="49" t="s">
        <v>28</v>
      </c>
    </row>
    <row r="29677" spans="2:5">
      <c r="B29677" s="26" t="s">
        <v>42268</v>
      </c>
      <c r="C29677" s="3">
        <v>93</v>
      </c>
      <c r="D29677" s="3">
        <v>41.13</v>
      </c>
      <c r="E29677" s="49" t="s">
        <v>28</v>
      </c>
    </row>
    <row r="29678" spans="2:5">
      <c r="B29678" s="26" t="s">
        <v>42268</v>
      </c>
      <c r="C29678" s="3">
        <v>26</v>
      </c>
      <c r="D29678" s="3">
        <v>41.13</v>
      </c>
      <c r="E29678" s="49" t="s">
        <v>28</v>
      </c>
    </row>
    <row r="29679" spans="2:5">
      <c r="B29679" s="26" t="s">
        <v>42268</v>
      </c>
      <c r="C29679" s="3">
        <v>25</v>
      </c>
      <c r="D29679" s="3">
        <v>41.13</v>
      </c>
      <c r="E29679" s="49" t="s">
        <v>28</v>
      </c>
    </row>
    <row r="29680" spans="2:5">
      <c r="B29680" s="26" t="s">
        <v>42269</v>
      </c>
      <c r="C29680" s="3">
        <v>305</v>
      </c>
      <c r="D29680" s="3">
        <v>41.12</v>
      </c>
      <c r="E29680" s="49" t="s">
        <v>28</v>
      </c>
    </row>
    <row r="29681" spans="2:5">
      <c r="B29681" s="26" t="s">
        <v>42269</v>
      </c>
      <c r="C29681" s="3">
        <v>106</v>
      </c>
      <c r="D29681" s="3">
        <v>41.12</v>
      </c>
      <c r="E29681" s="49" t="s">
        <v>28</v>
      </c>
    </row>
    <row r="29682" spans="2:5">
      <c r="B29682" s="26" t="s">
        <v>42270</v>
      </c>
      <c r="C29682" s="3">
        <v>9</v>
      </c>
      <c r="D29682" s="3">
        <v>41.13</v>
      </c>
      <c r="E29682" s="49" t="s">
        <v>18</v>
      </c>
    </row>
    <row r="29683" spans="2:5">
      <c r="B29683" s="26" t="s">
        <v>42271</v>
      </c>
      <c r="C29683" s="3">
        <v>428</v>
      </c>
      <c r="D29683" s="3">
        <v>41.14</v>
      </c>
      <c r="E29683" s="49" t="s">
        <v>28</v>
      </c>
    </row>
    <row r="29684" spans="2:5">
      <c r="B29684" s="26" t="s">
        <v>42271</v>
      </c>
      <c r="C29684" s="3">
        <v>73</v>
      </c>
      <c r="D29684" s="3">
        <v>41.14</v>
      </c>
      <c r="E29684" s="49" t="s">
        <v>19</v>
      </c>
    </row>
    <row r="29685" spans="2:5">
      <c r="B29685" s="26" t="s">
        <v>42271</v>
      </c>
      <c r="C29685" s="3">
        <v>91</v>
      </c>
      <c r="D29685" s="3">
        <v>41.14</v>
      </c>
      <c r="E29685" s="49" t="s">
        <v>18</v>
      </c>
    </row>
    <row r="29686" spans="2:5">
      <c r="B29686" s="26" t="s">
        <v>42271</v>
      </c>
      <c r="C29686" s="3">
        <v>240</v>
      </c>
      <c r="D29686" s="3">
        <v>41.14</v>
      </c>
      <c r="E29686" s="49" t="s">
        <v>28</v>
      </c>
    </row>
    <row r="29687" spans="2:5">
      <c r="B29687" s="26" t="s">
        <v>42271</v>
      </c>
      <c r="C29687" s="3">
        <v>150</v>
      </c>
      <c r="D29687" s="3">
        <v>41.14</v>
      </c>
      <c r="E29687" s="49" t="s">
        <v>28</v>
      </c>
    </row>
    <row r="29688" spans="2:5">
      <c r="B29688" s="26" t="s">
        <v>42271</v>
      </c>
      <c r="C29688" s="3">
        <v>27</v>
      </c>
      <c r="D29688" s="3">
        <v>41.14</v>
      </c>
      <c r="E29688" s="49" t="s">
        <v>28</v>
      </c>
    </row>
    <row r="29689" spans="2:5">
      <c r="B29689" s="26" t="s">
        <v>42272</v>
      </c>
      <c r="C29689" s="3">
        <v>48</v>
      </c>
      <c r="D29689" s="3">
        <v>41.14</v>
      </c>
      <c r="E29689" s="49" t="s">
        <v>28</v>
      </c>
    </row>
    <row r="29690" spans="2:5">
      <c r="B29690" s="26" t="s">
        <v>42272</v>
      </c>
      <c r="C29690" s="3">
        <v>114</v>
      </c>
      <c r="D29690" s="3">
        <v>41.14</v>
      </c>
      <c r="E29690" s="49" t="s">
        <v>18</v>
      </c>
    </row>
    <row r="29691" spans="2:5">
      <c r="B29691" s="26" t="s">
        <v>42273</v>
      </c>
      <c r="C29691" s="3">
        <v>44</v>
      </c>
      <c r="D29691" s="3">
        <v>41.14</v>
      </c>
      <c r="E29691" s="49" t="s">
        <v>28</v>
      </c>
    </row>
    <row r="29692" spans="2:5">
      <c r="B29692" s="26" t="s">
        <v>42273</v>
      </c>
      <c r="C29692" s="3">
        <v>5</v>
      </c>
      <c r="D29692" s="3">
        <v>41.14</v>
      </c>
      <c r="E29692" s="49" t="s">
        <v>28</v>
      </c>
    </row>
    <row r="29693" spans="2:5">
      <c r="B29693" s="26" t="s">
        <v>42274</v>
      </c>
      <c r="C29693" s="3">
        <v>30</v>
      </c>
      <c r="D29693" s="3">
        <v>41.15</v>
      </c>
      <c r="E29693" s="49" t="s">
        <v>18</v>
      </c>
    </row>
    <row r="29694" spans="2:5">
      <c r="B29694" s="26" t="s">
        <v>42274</v>
      </c>
      <c r="C29694" s="3">
        <v>147</v>
      </c>
      <c r="D29694" s="3">
        <v>41.15</v>
      </c>
      <c r="E29694" s="49" t="s">
        <v>18</v>
      </c>
    </row>
    <row r="29695" spans="2:5">
      <c r="B29695" s="26" t="s">
        <v>42274</v>
      </c>
      <c r="C29695" s="3">
        <v>164</v>
      </c>
      <c r="D29695" s="3">
        <v>41.15</v>
      </c>
      <c r="E29695" s="49" t="s">
        <v>28</v>
      </c>
    </row>
    <row r="29696" spans="2:5">
      <c r="B29696" s="26" t="s">
        <v>42274</v>
      </c>
      <c r="C29696" s="3">
        <v>130</v>
      </c>
      <c r="D29696" s="3">
        <v>41.15</v>
      </c>
      <c r="E29696" s="49" t="s">
        <v>18</v>
      </c>
    </row>
    <row r="29697" spans="2:5">
      <c r="B29697" s="26" t="s">
        <v>42274</v>
      </c>
      <c r="C29697" s="3">
        <v>10</v>
      </c>
      <c r="D29697" s="3">
        <v>41.15</v>
      </c>
      <c r="E29697" s="49" t="s">
        <v>18</v>
      </c>
    </row>
    <row r="29698" spans="2:5">
      <c r="B29698" s="26" t="s">
        <v>42274</v>
      </c>
      <c r="C29698" s="3">
        <v>140</v>
      </c>
      <c r="D29698" s="3">
        <v>41.15</v>
      </c>
      <c r="E29698" s="49" t="s">
        <v>18</v>
      </c>
    </row>
    <row r="29699" spans="2:5">
      <c r="B29699" s="26" t="s">
        <v>42275</v>
      </c>
      <c r="C29699" s="3">
        <v>59</v>
      </c>
      <c r="D29699" s="3">
        <v>41.14</v>
      </c>
      <c r="E29699" s="49" t="s">
        <v>18</v>
      </c>
    </row>
    <row r="29700" spans="2:5">
      <c r="B29700" s="26" t="s">
        <v>42275</v>
      </c>
      <c r="C29700" s="3">
        <v>95</v>
      </c>
      <c r="D29700" s="3">
        <v>41.14</v>
      </c>
      <c r="E29700" s="49" t="s">
        <v>18</v>
      </c>
    </row>
    <row r="29701" spans="2:5">
      <c r="B29701" s="26" t="s">
        <v>42276</v>
      </c>
      <c r="C29701" s="3">
        <v>94</v>
      </c>
      <c r="D29701" s="3">
        <v>41.14</v>
      </c>
      <c r="E29701" s="49" t="s">
        <v>28</v>
      </c>
    </row>
    <row r="29702" spans="2:5">
      <c r="B29702" s="26" t="s">
        <v>42277</v>
      </c>
      <c r="C29702" s="3">
        <v>139</v>
      </c>
      <c r="D29702" s="3">
        <v>41.14</v>
      </c>
      <c r="E29702" s="49" t="s">
        <v>28</v>
      </c>
    </row>
    <row r="29703" spans="2:5">
      <c r="B29703" s="26" t="s">
        <v>42278</v>
      </c>
      <c r="C29703" s="3">
        <v>99</v>
      </c>
      <c r="D29703" s="3">
        <v>41.15</v>
      </c>
      <c r="E29703" s="49" t="s">
        <v>28</v>
      </c>
    </row>
    <row r="29704" spans="2:5">
      <c r="B29704" s="26" t="s">
        <v>42279</v>
      </c>
      <c r="C29704" s="3">
        <v>125</v>
      </c>
      <c r="D29704" s="3">
        <v>41.17</v>
      </c>
      <c r="E29704" s="49" t="s">
        <v>28</v>
      </c>
    </row>
    <row r="29705" spans="2:5">
      <c r="B29705" s="26" t="s">
        <v>42279</v>
      </c>
      <c r="C29705" s="3">
        <v>30</v>
      </c>
      <c r="D29705" s="3">
        <v>41.17</v>
      </c>
      <c r="E29705" s="49" t="s">
        <v>18</v>
      </c>
    </row>
    <row r="29706" spans="2:5">
      <c r="B29706" s="26" t="s">
        <v>42279</v>
      </c>
      <c r="C29706" s="3">
        <v>65</v>
      </c>
      <c r="D29706" s="3">
        <v>41.17</v>
      </c>
      <c r="E29706" s="49" t="s">
        <v>28</v>
      </c>
    </row>
    <row r="29707" spans="2:5">
      <c r="B29707" s="26" t="s">
        <v>42279</v>
      </c>
      <c r="C29707" s="3">
        <v>11</v>
      </c>
      <c r="D29707" s="3">
        <v>41.17</v>
      </c>
      <c r="E29707" s="49" t="s">
        <v>28</v>
      </c>
    </row>
    <row r="29708" spans="2:5">
      <c r="B29708" s="26" t="s">
        <v>42280</v>
      </c>
      <c r="C29708" s="3">
        <v>68</v>
      </c>
      <c r="D29708" s="3">
        <v>41.19</v>
      </c>
      <c r="E29708" s="49" t="s">
        <v>20</v>
      </c>
    </row>
    <row r="29709" spans="2:5">
      <c r="B29709" s="26" t="s">
        <v>42280</v>
      </c>
      <c r="C29709" s="3">
        <v>50</v>
      </c>
      <c r="D29709" s="3">
        <v>41.19</v>
      </c>
      <c r="E29709" s="49" t="s">
        <v>19</v>
      </c>
    </row>
    <row r="29710" spans="2:5">
      <c r="B29710" s="26" t="s">
        <v>42280</v>
      </c>
      <c r="C29710" s="3">
        <v>75</v>
      </c>
      <c r="D29710" s="3">
        <v>41.19</v>
      </c>
      <c r="E29710" s="49" t="s">
        <v>18</v>
      </c>
    </row>
    <row r="29711" spans="2:5">
      <c r="B29711" s="26" t="s">
        <v>42280</v>
      </c>
      <c r="C29711" s="3">
        <v>334</v>
      </c>
      <c r="D29711" s="3">
        <v>41.19</v>
      </c>
      <c r="E29711" s="49" t="s">
        <v>28</v>
      </c>
    </row>
    <row r="29712" spans="2:5">
      <c r="B29712" s="26" t="s">
        <v>42280</v>
      </c>
      <c r="C29712" s="3">
        <v>96</v>
      </c>
      <c r="D29712" s="3">
        <v>41.19</v>
      </c>
      <c r="E29712" s="49" t="s">
        <v>20</v>
      </c>
    </row>
    <row r="29713" spans="2:5">
      <c r="B29713" s="26" t="s">
        <v>42280</v>
      </c>
      <c r="C29713" s="3">
        <v>60</v>
      </c>
      <c r="D29713" s="3">
        <v>41.19</v>
      </c>
      <c r="E29713" s="49" t="s">
        <v>19</v>
      </c>
    </row>
    <row r="29714" spans="2:5">
      <c r="B29714" s="26" t="s">
        <v>42280</v>
      </c>
      <c r="C29714" s="3">
        <v>198</v>
      </c>
      <c r="D29714" s="3">
        <v>41.19</v>
      </c>
      <c r="E29714" s="49" t="s">
        <v>18</v>
      </c>
    </row>
    <row r="29715" spans="2:5">
      <c r="B29715" s="26" t="s">
        <v>42280</v>
      </c>
      <c r="C29715" s="3">
        <v>78</v>
      </c>
      <c r="D29715" s="3">
        <v>41.19</v>
      </c>
      <c r="E29715" s="49" t="s">
        <v>28</v>
      </c>
    </row>
    <row r="29716" spans="2:5">
      <c r="B29716" s="26" t="s">
        <v>42280</v>
      </c>
      <c r="C29716" s="3">
        <v>163</v>
      </c>
      <c r="D29716" s="3">
        <v>41.19</v>
      </c>
      <c r="E29716" s="49" t="s">
        <v>28</v>
      </c>
    </row>
    <row r="29717" spans="2:5">
      <c r="B29717" s="26" t="s">
        <v>42280</v>
      </c>
      <c r="C29717" s="3">
        <v>12</v>
      </c>
      <c r="D29717" s="3">
        <v>41.19</v>
      </c>
      <c r="E29717" s="49" t="s">
        <v>28</v>
      </c>
    </row>
    <row r="29718" spans="2:5">
      <c r="B29718" s="26" t="s">
        <v>42281</v>
      </c>
      <c r="C29718" s="3">
        <v>81</v>
      </c>
      <c r="D29718" s="3">
        <v>41.18</v>
      </c>
      <c r="E29718" s="49" t="s">
        <v>19</v>
      </c>
    </row>
    <row r="29719" spans="2:5">
      <c r="B29719" s="26" t="s">
        <v>42281</v>
      </c>
      <c r="C29719" s="3">
        <v>159</v>
      </c>
      <c r="D29719" s="3">
        <v>41.18</v>
      </c>
      <c r="E29719" s="49" t="s">
        <v>18</v>
      </c>
    </row>
    <row r="29720" spans="2:5">
      <c r="B29720" s="26" t="s">
        <v>42281</v>
      </c>
      <c r="C29720" s="3">
        <v>90</v>
      </c>
      <c r="D29720" s="3">
        <v>41.18</v>
      </c>
      <c r="E29720" s="49" t="s">
        <v>28</v>
      </c>
    </row>
    <row r="29721" spans="2:5">
      <c r="B29721" s="26" t="s">
        <v>42281</v>
      </c>
      <c r="C29721" s="3">
        <v>75</v>
      </c>
      <c r="D29721" s="3">
        <v>41.18</v>
      </c>
      <c r="E29721" s="49" t="s">
        <v>19</v>
      </c>
    </row>
    <row r="29722" spans="2:5">
      <c r="B29722" s="26" t="s">
        <v>42281</v>
      </c>
      <c r="C29722" s="3">
        <v>160</v>
      </c>
      <c r="D29722" s="3">
        <v>41.18</v>
      </c>
      <c r="E29722" s="49" t="s">
        <v>18</v>
      </c>
    </row>
    <row r="29723" spans="2:5">
      <c r="B29723" s="26" t="s">
        <v>42281</v>
      </c>
      <c r="C29723" s="3">
        <v>1</v>
      </c>
      <c r="D29723" s="3">
        <v>41.18</v>
      </c>
      <c r="E29723" s="49" t="s">
        <v>18</v>
      </c>
    </row>
    <row r="29724" spans="2:5">
      <c r="B29724" s="26" t="s">
        <v>42281</v>
      </c>
      <c r="C29724" s="3">
        <v>68</v>
      </c>
      <c r="D29724" s="3">
        <v>41.18</v>
      </c>
      <c r="E29724" s="49" t="s">
        <v>28</v>
      </c>
    </row>
    <row r="29725" spans="2:5">
      <c r="B29725" s="26" t="s">
        <v>42281</v>
      </c>
      <c r="C29725" s="3">
        <v>47</v>
      </c>
      <c r="D29725" s="3">
        <v>41.18</v>
      </c>
      <c r="E29725" s="49" t="s">
        <v>18</v>
      </c>
    </row>
    <row r="29726" spans="2:5">
      <c r="B29726" s="26" t="s">
        <v>42281</v>
      </c>
      <c r="C29726" s="3">
        <v>41</v>
      </c>
      <c r="D29726" s="3">
        <v>41.18</v>
      </c>
      <c r="E29726" s="49" t="s">
        <v>18</v>
      </c>
    </row>
    <row r="29727" spans="2:5">
      <c r="B29727" s="26" t="s">
        <v>42282</v>
      </c>
      <c r="C29727" s="3">
        <v>52</v>
      </c>
      <c r="D29727" s="3">
        <v>41.22</v>
      </c>
      <c r="E29727" s="49" t="s">
        <v>20</v>
      </c>
    </row>
    <row r="29728" spans="2:5">
      <c r="B29728" s="26" t="s">
        <v>42283</v>
      </c>
      <c r="C29728" s="3">
        <v>183</v>
      </c>
      <c r="D29728" s="3">
        <v>41.2</v>
      </c>
      <c r="E29728" s="49" t="s">
        <v>28</v>
      </c>
    </row>
    <row r="29729" spans="2:5">
      <c r="B29729" s="26" t="s">
        <v>42284</v>
      </c>
      <c r="C29729" s="3">
        <v>65</v>
      </c>
      <c r="D29729" s="3">
        <v>41.2</v>
      </c>
      <c r="E29729" s="49" t="s">
        <v>19</v>
      </c>
    </row>
    <row r="29730" spans="2:5">
      <c r="B29730" s="26" t="s">
        <v>42284</v>
      </c>
      <c r="C29730" s="3">
        <v>88</v>
      </c>
      <c r="D29730" s="3">
        <v>41.2</v>
      </c>
      <c r="E29730" s="49" t="s">
        <v>18</v>
      </c>
    </row>
    <row r="29731" spans="2:5">
      <c r="B29731" s="26" t="s">
        <v>42284</v>
      </c>
      <c r="C29731" s="3">
        <v>62</v>
      </c>
      <c r="D29731" s="3">
        <v>41.2</v>
      </c>
      <c r="E29731" s="49" t="s">
        <v>18</v>
      </c>
    </row>
    <row r="29732" spans="2:5">
      <c r="B29732" s="26" t="s">
        <v>42285</v>
      </c>
      <c r="C29732" s="3">
        <v>13</v>
      </c>
      <c r="D29732" s="3">
        <v>41.21</v>
      </c>
      <c r="E29732" s="49" t="s">
        <v>20</v>
      </c>
    </row>
    <row r="29733" spans="2:5">
      <c r="B29733" s="26" t="s">
        <v>42285</v>
      </c>
      <c r="C29733" s="3">
        <v>24</v>
      </c>
      <c r="D29733" s="3">
        <v>41.21</v>
      </c>
      <c r="E29733" s="49" t="s">
        <v>20</v>
      </c>
    </row>
    <row r="29734" spans="2:5">
      <c r="B29734" s="26" t="s">
        <v>42286</v>
      </c>
      <c r="C29734" s="3">
        <v>47</v>
      </c>
      <c r="D29734" s="3">
        <v>41.21</v>
      </c>
      <c r="E29734" s="49" t="s">
        <v>19</v>
      </c>
    </row>
    <row r="29735" spans="2:5">
      <c r="B29735" s="26" t="s">
        <v>42286</v>
      </c>
      <c r="C29735" s="3">
        <v>48</v>
      </c>
      <c r="D29735" s="3">
        <v>41.21</v>
      </c>
      <c r="E29735" s="49" t="s">
        <v>20</v>
      </c>
    </row>
    <row r="29736" spans="2:5">
      <c r="B29736" s="26" t="s">
        <v>42287</v>
      </c>
      <c r="C29736" s="3">
        <v>80</v>
      </c>
      <c r="D29736" s="3">
        <v>41.21</v>
      </c>
      <c r="E29736" s="49" t="s">
        <v>19</v>
      </c>
    </row>
    <row r="29737" spans="2:5">
      <c r="B29737" s="26" t="s">
        <v>42287</v>
      </c>
      <c r="C29737" s="3">
        <v>77</v>
      </c>
      <c r="D29737" s="3">
        <v>41.21</v>
      </c>
      <c r="E29737" s="49" t="s">
        <v>19</v>
      </c>
    </row>
    <row r="29738" spans="2:5">
      <c r="B29738" s="26" t="s">
        <v>42287</v>
      </c>
      <c r="C29738" s="3">
        <v>65</v>
      </c>
      <c r="D29738" s="3">
        <v>41.21</v>
      </c>
      <c r="E29738" s="49" t="s">
        <v>20</v>
      </c>
    </row>
    <row r="29739" spans="2:5">
      <c r="B29739" s="26" t="s">
        <v>42288</v>
      </c>
      <c r="C29739" s="3">
        <v>63</v>
      </c>
      <c r="D29739" s="3">
        <v>41.21</v>
      </c>
      <c r="E29739" s="49" t="s">
        <v>19</v>
      </c>
    </row>
    <row r="29740" spans="2:5">
      <c r="B29740" s="26" t="s">
        <v>42289</v>
      </c>
      <c r="C29740" s="3">
        <v>63</v>
      </c>
      <c r="D29740" s="3">
        <v>41.2</v>
      </c>
      <c r="E29740" s="49" t="s">
        <v>19</v>
      </c>
    </row>
    <row r="29741" spans="2:5">
      <c r="B29741" s="26" t="s">
        <v>42289</v>
      </c>
      <c r="C29741" s="3">
        <v>263</v>
      </c>
      <c r="D29741" s="3">
        <v>41.2</v>
      </c>
      <c r="E29741" s="49" t="s">
        <v>18</v>
      </c>
    </row>
    <row r="29742" spans="2:5">
      <c r="B29742" s="26" t="s">
        <v>42289</v>
      </c>
      <c r="C29742" s="3">
        <v>583</v>
      </c>
      <c r="D29742" s="3">
        <v>41.2</v>
      </c>
      <c r="E29742" s="49" t="s">
        <v>28</v>
      </c>
    </row>
    <row r="29743" spans="2:5">
      <c r="B29743" s="26" t="s">
        <v>42289</v>
      </c>
      <c r="C29743" s="3">
        <v>59</v>
      </c>
      <c r="D29743" s="3">
        <v>41.2</v>
      </c>
      <c r="E29743" s="49" t="s">
        <v>18</v>
      </c>
    </row>
    <row r="29744" spans="2:5">
      <c r="B29744" s="26" t="s">
        <v>42289</v>
      </c>
      <c r="C29744" s="3">
        <v>190</v>
      </c>
      <c r="D29744" s="3">
        <v>41.2</v>
      </c>
      <c r="E29744" s="49" t="s">
        <v>28</v>
      </c>
    </row>
    <row r="29745" spans="2:5">
      <c r="B29745" s="26" t="s">
        <v>42289</v>
      </c>
      <c r="C29745" s="3">
        <v>132</v>
      </c>
      <c r="D29745" s="3">
        <v>41.2</v>
      </c>
      <c r="E29745" s="49" t="s">
        <v>28</v>
      </c>
    </row>
    <row r="29746" spans="2:5">
      <c r="B29746" s="26" t="s">
        <v>42289</v>
      </c>
      <c r="C29746" s="3">
        <v>61</v>
      </c>
      <c r="D29746" s="3">
        <v>41.2</v>
      </c>
      <c r="E29746" s="49" t="s">
        <v>28</v>
      </c>
    </row>
    <row r="29747" spans="2:5">
      <c r="B29747" s="26" t="s">
        <v>42290</v>
      </c>
      <c r="C29747" s="3">
        <v>67</v>
      </c>
      <c r="D29747" s="3">
        <v>41.21</v>
      </c>
      <c r="E29747" s="49" t="s">
        <v>19</v>
      </c>
    </row>
    <row r="29748" spans="2:5">
      <c r="B29748" s="26" t="s">
        <v>42290</v>
      </c>
      <c r="C29748" s="3">
        <v>59</v>
      </c>
      <c r="D29748" s="3">
        <v>41.21</v>
      </c>
      <c r="E29748" s="49" t="s">
        <v>20</v>
      </c>
    </row>
    <row r="29749" spans="2:5">
      <c r="B29749" s="26" t="s">
        <v>42291</v>
      </c>
      <c r="C29749" s="3">
        <v>71</v>
      </c>
      <c r="D29749" s="3">
        <v>41.2</v>
      </c>
      <c r="E29749" s="49" t="s">
        <v>18</v>
      </c>
    </row>
    <row r="29750" spans="2:5">
      <c r="B29750" s="26" t="s">
        <v>42291</v>
      </c>
      <c r="C29750" s="3">
        <v>227</v>
      </c>
      <c r="D29750" s="3">
        <v>41.2</v>
      </c>
      <c r="E29750" s="49" t="s">
        <v>28</v>
      </c>
    </row>
    <row r="29751" spans="2:5">
      <c r="B29751" s="26" t="s">
        <v>42291</v>
      </c>
      <c r="C29751" s="3">
        <v>273</v>
      </c>
      <c r="D29751" s="3">
        <v>41.2</v>
      </c>
      <c r="E29751" s="49" t="s">
        <v>28</v>
      </c>
    </row>
    <row r="29752" spans="2:5">
      <c r="B29752" s="26" t="s">
        <v>42291</v>
      </c>
      <c r="C29752" s="3">
        <v>25</v>
      </c>
      <c r="D29752" s="3">
        <v>41.2</v>
      </c>
      <c r="E29752" s="49" t="s">
        <v>28</v>
      </c>
    </row>
    <row r="29753" spans="2:5">
      <c r="B29753" s="26" t="s">
        <v>42291</v>
      </c>
      <c r="C29753" s="3">
        <v>68</v>
      </c>
      <c r="D29753" s="3">
        <v>41.2</v>
      </c>
      <c r="E29753" s="49" t="s">
        <v>28</v>
      </c>
    </row>
    <row r="29754" spans="2:5">
      <c r="B29754" s="26" t="s">
        <v>42292</v>
      </c>
      <c r="C29754" s="3">
        <v>92</v>
      </c>
      <c r="D29754" s="3">
        <v>41.19</v>
      </c>
      <c r="E29754" s="49" t="s">
        <v>18</v>
      </c>
    </row>
    <row r="29755" spans="2:5">
      <c r="B29755" s="26" t="s">
        <v>42293</v>
      </c>
      <c r="C29755" s="3">
        <v>50</v>
      </c>
      <c r="D29755" s="3">
        <v>41.17</v>
      </c>
      <c r="E29755" s="49" t="s">
        <v>28</v>
      </c>
    </row>
    <row r="29756" spans="2:5">
      <c r="B29756" s="26" t="s">
        <v>42294</v>
      </c>
      <c r="C29756" s="3">
        <v>77</v>
      </c>
      <c r="D29756" s="3">
        <v>41.2</v>
      </c>
      <c r="E29756" s="49" t="s">
        <v>18</v>
      </c>
    </row>
    <row r="29757" spans="2:5">
      <c r="B29757" s="26" t="s">
        <v>42295</v>
      </c>
      <c r="C29757" s="3">
        <v>56</v>
      </c>
      <c r="D29757" s="3">
        <v>41.19</v>
      </c>
      <c r="E29757" s="49" t="s">
        <v>19</v>
      </c>
    </row>
    <row r="29758" spans="2:5">
      <c r="B29758" s="26" t="s">
        <v>42295</v>
      </c>
      <c r="C29758" s="3">
        <v>66</v>
      </c>
      <c r="D29758" s="3">
        <v>41.19</v>
      </c>
      <c r="E29758" s="49" t="s">
        <v>18</v>
      </c>
    </row>
    <row r="29759" spans="2:5">
      <c r="B29759" s="26" t="s">
        <v>42295</v>
      </c>
      <c r="C29759" s="3">
        <v>188</v>
      </c>
      <c r="D29759" s="3">
        <v>41.19</v>
      </c>
      <c r="E29759" s="49" t="s">
        <v>28</v>
      </c>
    </row>
    <row r="29760" spans="2:5">
      <c r="B29760" s="26" t="s">
        <v>42296</v>
      </c>
      <c r="C29760" s="3">
        <v>78</v>
      </c>
      <c r="D29760" s="3">
        <v>41.18</v>
      </c>
      <c r="E29760" s="49" t="s">
        <v>18</v>
      </c>
    </row>
    <row r="29761" spans="2:5">
      <c r="B29761" s="26" t="s">
        <v>42296</v>
      </c>
      <c r="C29761" s="3">
        <v>279</v>
      </c>
      <c r="D29761" s="3">
        <v>41.18</v>
      </c>
      <c r="E29761" s="49" t="s">
        <v>28</v>
      </c>
    </row>
    <row r="29762" spans="2:5">
      <c r="B29762" s="26" t="s">
        <v>42296</v>
      </c>
      <c r="C29762" s="3">
        <v>78</v>
      </c>
      <c r="D29762" s="3">
        <v>41.18</v>
      </c>
      <c r="E29762" s="49" t="s">
        <v>18</v>
      </c>
    </row>
    <row r="29763" spans="2:5">
      <c r="B29763" s="26" t="s">
        <v>42297</v>
      </c>
      <c r="C29763" s="3">
        <v>17</v>
      </c>
      <c r="D29763" s="3">
        <v>41.18</v>
      </c>
      <c r="E29763" s="49" t="s">
        <v>28</v>
      </c>
    </row>
    <row r="29764" spans="2:5">
      <c r="B29764" s="26" t="s">
        <v>42298</v>
      </c>
      <c r="C29764" s="3">
        <v>19</v>
      </c>
      <c r="D29764" s="3">
        <v>41.18</v>
      </c>
      <c r="E29764" s="49" t="s">
        <v>20</v>
      </c>
    </row>
    <row r="29765" spans="2:5">
      <c r="B29765" s="26" t="s">
        <v>42298</v>
      </c>
      <c r="C29765" s="3">
        <v>52</v>
      </c>
      <c r="D29765" s="3">
        <v>41.18</v>
      </c>
      <c r="E29765" s="49" t="s">
        <v>18</v>
      </c>
    </row>
    <row r="29766" spans="2:5">
      <c r="B29766" s="26" t="s">
        <v>42299</v>
      </c>
      <c r="C29766" s="3">
        <v>50</v>
      </c>
      <c r="D29766" s="3">
        <v>41.17</v>
      </c>
      <c r="E29766" s="49" t="s">
        <v>18</v>
      </c>
    </row>
    <row r="29767" spans="2:5">
      <c r="B29767" s="26" t="s">
        <v>42300</v>
      </c>
      <c r="C29767" s="3">
        <v>260</v>
      </c>
      <c r="D29767" s="3">
        <v>41.17</v>
      </c>
      <c r="E29767" s="49" t="s">
        <v>28</v>
      </c>
    </row>
    <row r="29768" spans="2:5">
      <c r="B29768" s="26" t="s">
        <v>42301</v>
      </c>
      <c r="C29768" s="3">
        <v>20</v>
      </c>
      <c r="D29768" s="3">
        <v>41.17</v>
      </c>
      <c r="E29768" s="49" t="s">
        <v>28</v>
      </c>
    </row>
    <row r="29769" spans="2:5">
      <c r="B29769" s="26" t="s">
        <v>42302</v>
      </c>
      <c r="C29769" s="3">
        <v>128</v>
      </c>
      <c r="D29769" s="3">
        <v>41.16</v>
      </c>
      <c r="E29769" s="49" t="s">
        <v>18</v>
      </c>
    </row>
    <row r="29770" spans="2:5">
      <c r="B29770" s="26" t="s">
        <v>42302</v>
      </c>
      <c r="C29770" s="3">
        <v>129</v>
      </c>
      <c r="D29770" s="3">
        <v>41.16</v>
      </c>
      <c r="E29770" s="49" t="s">
        <v>28</v>
      </c>
    </row>
    <row r="29771" spans="2:5">
      <c r="B29771" s="26" t="s">
        <v>42302</v>
      </c>
      <c r="C29771" s="3">
        <v>28</v>
      </c>
      <c r="D29771" s="3">
        <v>41.16</v>
      </c>
      <c r="E29771" s="49" t="s">
        <v>28</v>
      </c>
    </row>
    <row r="29772" spans="2:5">
      <c r="B29772" s="26" t="s">
        <v>42302</v>
      </c>
      <c r="C29772" s="3">
        <v>54</v>
      </c>
      <c r="D29772" s="3">
        <v>41.16</v>
      </c>
      <c r="E29772" s="49" t="s">
        <v>28</v>
      </c>
    </row>
    <row r="29773" spans="2:5">
      <c r="B29773" s="26" t="s">
        <v>42302</v>
      </c>
      <c r="C29773" s="3">
        <v>76</v>
      </c>
      <c r="D29773" s="3">
        <v>41.16</v>
      </c>
      <c r="E29773" s="49" t="s">
        <v>18</v>
      </c>
    </row>
    <row r="29774" spans="2:5">
      <c r="B29774" s="26" t="s">
        <v>42302</v>
      </c>
      <c r="C29774" s="3">
        <v>146</v>
      </c>
      <c r="D29774" s="3">
        <v>41.16</v>
      </c>
      <c r="E29774" s="49" t="s">
        <v>28</v>
      </c>
    </row>
    <row r="29775" spans="2:5">
      <c r="B29775" s="26" t="s">
        <v>42302</v>
      </c>
      <c r="C29775" s="3">
        <v>49</v>
      </c>
      <c r="D29775" s="3">
        <v>41.16</v>
      </c>
      <c r="E29775" s="49" t="s">
        <v>20</v>
      </c>
    </row>
    <row r="29776" spans="2:5">
      <c r="B29776" s="26" t="s">
        <v>42303</v>
      </c>
      <c r="C29776" s="3">
        <v>180</v>
      </c>
      <c r="D29776" s="3">
        <v>41.17</v>
      </c>
      <c r="E29776" s="49" t="s">
        <v>28</v>
      </c>
    </row>
    <row r="29777" spans="2:5">
      <c r="B29777" s="26" t="s">
        <v>42303</v>
      </c>
      <c r="C29777" s="3">
        <v>103</v>
      </c>
      <c r="D29777" s="3">
        <v>41.17</v>
      </c>
      <c r="E29777" s="49" t="s">
        <v>28</v>
      </c>
    </row>
    <row r="29778" spans="2:5">
      <c r="B29778" s="26" t="s">
        <v>42304</v>
      </c>
      <c r="C29778" s="3">
        <v>95</v>
      </c>
      <c r="D29778" s="3">
        <v>41.17</v>
      </c>
      <c r="E29778" s="49" t="s">
        <v>18</v>
      </c>
    </row>
    <row r="29779" spans="2:5">
      <c r="B29779" s="26" t="s">
        <v>42304</v>
      </c>
      <c r="C29779" s="3">
        <v>52</v>
      </c>
      <c r="D29779" s="3">
        <v>41.17</v>
      </c>
      <c r="E29779" s="49" t="s">
        <v>18</v>
      </c>
    </row>
    <row r="29780" spans="2:5">
      <c r="B29780" s="26" t="s">
        <v>42305</v>
      </c>
      <c r="C29780" s="3">
        <v>80</v>
      </c>
      <c r="D29780" s="3">
        <v>41.17</v>
      </c>
      <c r="E29780" s="49" t="s">
        <v>28</v>
      </c>
    </row>
    <row r="29781" spans="2:5">
      <c r="B29781" s="26" t="s">
        <v>42305</v>
      </c>
      <c r="C29781" s="3">
        <v>90</v>
      </c>
      <c r="D29781" s="3">
        <v>41.17</v>
      </c>
      <c r="E29781" s="49" t="s">
        <v>28</v>
      </c>
    </row>
    <row r="29782" spans="2:5">
      <c r="B29782" s="26" t="s">
        <v>42306</v>
      </c>
      <c r="C29782" s="3">
        <v>16</v>
      </c>
      <c r="D29782" s="3">
        <v>41.23</v>
      </c>
      <c r="E29782" s="49" t="s">
        <v>19</v>
      </c>
    </row>
    <row r="29783" spans="2:5">
      <c r="B29783" s="26" t="s">
        <v>42306</v>
      </c>
      <c r="C29783" s="3">
        <v>13</v>
      </c>
      <c r="D29783" s="3">
        <v>41.23</v>
      </c>
      <c r="E29783" s="49" t="s">
        <v>20</v>
      </c>
    </row>
    <row r="29784" spans="2:5">
      <c r="B29784" s="26" t="s">
        <v>42307</v>
      </c>
      <c r="C29784" s="3">
        <v>81</v>
      </c>
      <c r="D29784" s="3">
        <v>41.22</v>
      </c>
      <c r="E29784" s="49" t="s">
        <v>19</v>
      </c>
    </row>
    <row r="29785" spans="2:5">
      <c r="B29785" s="26" t="s">
        <v>42307</v>
      </c>
      <c r="C29785" s="3">
        <v>43</v>
      </c>
      <c r="D29785" s="3">
        <v>41.22</v>
      </c>
      <c r="E29785" s="49" t="s">
        <v>20</v>
      </c>
    </row>
    <row r="29786" spans="2:5">
      <c r="B29786" s="26" t="s">
        <v>42307</v>
      </c>
      <c r="C29786" s="3">
        <v>76</v>
      </c>
      <c r="D29786" s="3">
        <v>41.22</v>
      </c>
      <c r="E29786" s="49" t="s">
        <v>19</v>
      </c>
    </row>
    <row r="29787" spans="2:5">
      <c r="B29787" s="26" t="s">
        <v>42308</v>
      </c>
      <c r="C29787" s="3">
        <v>4</v>
      </c>
      <c r="D29787" s="3">
        <v>41.22</v>
      </c>
      <c r="E29787" s="49" t="s">
        <v>19</v>
      </c>
    </row>
    <row r="29788" spans="2:5">
      <c r="B29788" s="26" t="s">
        <v>42309</v>
      </c>
      <c r="C29788" s="3">
        <v>98</v>
      </c>
      <c r="D29788" s="3">
        <v>41.21</v>
      </c>
      <c r="E29788" s="49" t="s">
        <v>19</v>
      </c>
    </row>
    <row r="29789" spans="2:5">
      <c r="B29789" s="26" t="s">
        <v>42309</v>
      </c>
      <c r="C29789" s="3">
        <v>102</v>
      </c>
      <c r="D29789" s="3">
        <v>41.21</v>
      </c>
      <c r="E29789" s="49" t="s">
        <v>19</v>
      </c>
    </row>
    <row r="29790" spans="2:5">
      <c r="B29790" s="26" t="s">
        <v>42310</v>
      </c>
      <c r="C29790" s="3">
        <v>22</v>
      </c>
      <c r="D29790" s="3">
        <v>41.21</v>
      </c>
      <c r="E29790" s="49" t="s">
        <v>20</v>
      </c>
    </row>
    <row r="29791" spans="2:5">
      <c r="B29791" s="26" t="s">
        <v>42310</v>
      </c>
      <c r="C29791" s="3">
        <v>44</v>
      </c>
      <c r="D29791" s="3">
        <v>41.21</v>
      </c>
      <c r="E29791" s="49" t="s">
        <v>19</v>
      </c>
    </row>
    <row r="29792" spans="2:5">
      <c r="B29792" s="26" t="s">
        <v>42311</v>
      </c>
      <c r="C29792" s="3">
        <v>9</v>
      </c>
      <c r="D29792" s="3">
        <v>41.2</v>
      </c>
      <c r="E29792" s="49" t="s">
        <v>28</v>
      </c>
    </row>
    <row r="29793" spans="2:5">
      <c r="B29793" s="26" t="s">
        <v>42312</v>
      </c>
      <c r="C29793" s="3">
        <v>123</v>
      </c>
      <c r="D29793" s="3">
        <v>41.2</v>
      </c>
      <c r="E29793" s="49" t="s">
        <v>18</v>
      </c>
    </row>
    <row r="29794" spans="2:5">
      <c r="B29794" s="26" t="s">
        <v>42312</v>
      </c>
      <c r="C29794" s="3">
        <v>101</v>
      </c>
      <c r="D29794" s="3">
        <v>41.2</v>
      </c>
      <c r="E29794" s="49" t="s">
        <v>19</v>
      </c>
    </row>
    <row r="29795" spans="2:5">
      <c r="B29795" s="26" t="s">
        <v>42312</v>
      </c>
      <c r="C29795" s="3">
        <v>300</v>
      </c>
      <c r="D29795" s="3">
        <v>41.2</v>
      </c>
      <c r="E29795" s="49" t="s">
        <v>28</v>
      </c>
    </row>
    <row r="29796" spans="2:5">
      <c r="B29796" s="26" t="s">
        <v>42312</v>
      </c>
      <c r="C29796" s="3">
        <v>160</v>
      </c>
      <c r="D29796" s="3">
        <v>41.2</v>
      </c>
      <c r="E29796" s="49" t="s">
        <v>28</v>
      </c>
    </row>
    <row r="29797" spans="2:5">
      <c r="B29797" s="26" t="s">
        <v>42312</v>
      </c>
      <c r="C29797" s="3">
        <v>8</v>
      </c>
      <c r="D29797" s="3">
        <v>41.2</v>
      </c>
      <c r="E29797" s="49" t="s">
        <v>20</v>
      </c>
    </row>
    <row r="29798" spans="2:5">
      <c r="B29798" s="26" t="s">
        <v>42312</v>
      </c>
      <c r="C29798" s="3">
        <v>78</v>
      </c>
      <c r="D29798" s="3">
        <v>41.2</v>
      </c>
      <c r="E29798" s="49" t="s">
        <v>18</v>
      </c>
    </row>
    <row r="29799" spans="2:5">
      <c r="B29799" s="26" t="s">
        <v>42312</v>
      </c>
      <c r="C29799" s="3">
        <v>163</v>
      </c>
      <c r="D29799" s="3">
        <v>41.2</v>
      </c>
      <c r="E29799" s="49" t="s">
        <v>28</v>
      </c>
    </row>
    <row r="29800" spans="2:5">
      <c r="B29800" s="26" t="s">
        <v>42313</v>
      </c>
      <c r="C29800" s="3">
        <v>161</v>
      </c>
      <c r="D29800" s="3">
        <v>41.19</v>
      </c>
      <c r="E29800" s="49" t="s">
        <v>18</v>
      </c>
    </row>
    <row r="29801" spans="2:5">
      <c r="B29801" s="26" t="s">
        <v>42313</v>
      </c>
      <c r="C29801" s="3">
        <v>209</v>
      </c>
      <c r="D29801" s="3">
        <v>41.19</v>
      </c>
      <c r="E29801" s="49" t="s">
        <v>18</v>
      </c>
    </row>
    <row r="29802" spans="2:5">
      <c r="B29802" s="26" t="s">
        <v>42314</v>
      </c>
      <c r="C29802" s="3">
        <v>75</v>
      </c>
      <c r="D29802" s="3">
        <v>41.18</v>
      </c>
      <c r="E29802" s="49" t="s">
        <v>18</v>
      </c>
    </row>
    <row r="29803" spans="2:5">
      <c r="B29803" s="26" t="s">
        <v>42314</v>
      </c>
      <c r="C29803" s="3">
        <v>11</v>
      </c>
      <c r="D29803" s="3">
        <v>41.18</v>
      </c>
      <c r="E29803" s="49" t="s">
        <v>19</v>
      </c>
    </row>
    <row r="29804" spans="2:5">
      <c r="B29804" s="26" t="s">
        <v>42314</v>
      </c>
      <c r="C29804" s="3">
        <v>51</v>
      </c>
      <c r="D29804" s="3">
        <v>41.18</v>
      </c>
      <c r="E29804" s="49" t="s">
        <v>18</v>
      </c>
    </row>
    <row r="29805" spans="2:5">
      <c r="B29805" s="26" t="s">
        <v>42314</v>
      </c>
      <c r="C29805" s="3">
        <v>43</v>
      </c>
      <c r="D29805" s="3">
        <v>41.18</v>
      </c>
      <c r="E29805" s="49" t="s">
        <v>19</v>
      </c>
    </row>
    <row r="29806" spans="2:5">
      <c r="B29806" s="26" t="s">
        <v>42314</v>
      </c>
      <c r="C29806" s="3">
        <v>645</v>
      </c>
      <c r="D29806" s="3">
        <v>41.17</v>
      </c>
      <c r="E29806" s="49" t="s">
        <v>28</v>
      </c>
    </row>
    <row r="29807" spans="2:5">
      <c r="B29807" s="26" t="s">
        <v>42314</v>
      </c>
      <c r="C29807" s="3">
        <v>150</v>
      </c>
      <c r="D29807" s="3">
        <v>41.18</v>
      </c>
      <c r="E29807" s="49" t="s">
        <v>28</v>
      </c>
    </row>
    <row r="29808" spans="2:5">
      <c r="B29808" s="26" t="s">
        <v>42314</v>
      </c>
      <c r="C29808" s="3">
        <v>115</v>
      </c>
      <c r="D29808" s="3">
        <v>41.18</v>
      </c>
      <c r="E29808" s="49" t="s">
        <v>28</v>
      </c>
    </row>
    <row r="29809" spans="2:5">
      <c r="B29809" s="26" t="s">
        <v>42315</v>
      </c>
      <c r="C29809" s="3">
        <v>148</v>
      </c>
      <c r="D29809" s="3">
        <v>41.17</v>
      </c>
      <c r="E29809" s="49" t="s">
        <v>28</v>
      </c>
    </row>
    <row r="29810" spans="2:5">
      <c r="B29810" s="26" t="s">
        <v>42316</v>
      </c>
      <c r="C29810" s="3">
        <v>164</v>
      </c>
      <c r="D29810" s="3">
        <v>41.18</v>
      </c>
      <c r="E29810" s="49" t="s">
        <v>18</v>
      </c>
    </row>
    <row r="29811" spans="2:5">
      <c r="B29811" s="26" t="s">
        <v>42316</v>
      </c>
      <c r="C29811" s="3">
        <v>125</v>
      </c>
      <c r="D29811" s="3">
        <v>41.18</v>
      </c>
      <c r="E29811" s="49" t="s">
        <v>28</v>
      </c>
    </row>
    <row r="29812" spans="2:5">
      <c r="B29812" s="26" t="s">
        <v>42316</v>
      </c>
      <c r="C29812" s="3">
        <v>246</v>
      </c>
      <c r="D29812" s="3">
        <v>41.18</v>
      </c>
      <c r="E29812" s="49" t="s">
        <v>28</v>
      </c>
    </row>
    <row r="29813" spans="2:5">
      <c r="B29813" s="26" t="s">
        <v>42316</v>
      </c>
      <c r="C29813" s="3">
        <v>116</v>
      </c>
      <c r="D29813" s="3">
        <v>41.18</v>
      </c>
      <c r="E29813" s="49" t="s">
        <v>18</v>
      </c>
    </row>
    <row r="29814" spans="2:5">
      <c r="B29814" s="26" t="s">
        <v>42317</v>
      </c>
      <c r="C29814" s="3">
        <v>88</v>
      </c>
      <c r="D29814" s="3">
        <v>41.17</v>
      </c>
      <c r="E29814" s="49" t="s">
        <v>19</v>
      </c>
    </row>
    <row r="29815" spans="2:5">
      <c r="B29815" s="26" t="s">
        <v>42317</v>
      </c>
      <c r="C29815" s="3">
        <v>81</v>
      </c>
      <c r="D29815" s="3">
        <v>41.17</v>
      </c>
      <c r="E29815" s="49" t="s">
        <v>18</v>
      </c>
    </row>
    <row r="29816" spans="2:5">
      <c r="B29816" s="26" t="s">
        <v>42317</v>
      </c>
      <c r="C29816" s="3">
        <v>512</v>
      </c>
      <c r="D29816" s="3">
        <v>41.17</v>
      </c>
      <c r="E29816" s="49" t="s">
        <v>28</v>
      </c>
    </row>
    <row r="29817" spans="2:5">
      <c r="B29817" s="26" t="s">
        <v>42317</v>
      </c>
      <c r="C29817" s="3">
        <v>28</v>
      </c>
      <c r="D29817" s="3">
        <v>41.17</v>
      </c>
      <c r="E29817" s="49" t="s">
        <v>19</v>
      </c>
    </row>
    <row r="29818" spans="2:5">
      <c r="B29818" s="26" t="s">
        <v>42317</v>
      </c>
      <c r="C29818" s="3">
        <v>61</v>
      </c>
      <c r="D29818" s="3">
        <v>41.17</v>
      </c>
      <c r="E29818" s="49" t="s">
        <v>19</v>
      </c>
    </row>
    <row r="29819" spans="2:5">
      <c r="B29819" s="26" t="s">
        <v>42317</v>
      </c>
      <c r="C29819" s="3">
        <v>54</v>
      </c>
      <c r="D29819" s="3">
        <v>41.17</v>
      </c>
      <c r="E29819" s="49" t="s">
        <v>18</v>
      </c>
    </row>
    <row r="29820" spans="2:5">
      <c r="B29820" s="26" t="s">
        <v>42317</v>
      </c>
      <c r="C29820" s="3">
        <v>150</v>
      </c>
      <c r="D29820" s="3">
        <v>41.17</v>
      </c>
      <c r="E29820" s="49" t="s">
        <v>28</v>
      </c>
    </row>
    <row r="29821" spans="2:5">
      <c r="B29821" s="26" t="s">
        <v>42317</v>
      </c>
      <c r="C29821" s="3">
        <v>82</v>
      </c>
      <c r="D29821" s="3">
        <v>41.17</v>
      </c>
      <c r="E29821" s="49" t="s">
        <v>28</v>
      </c>
    </row>
    <row r="29822" spans="2:5">
      <c r="B29822" s="26" t="s">
        <v>42317</v>
      </c>
      <c r="C29822" s="3">
        <v>76</v>
      </c>
      <c r="D29822" s="3">
        <v>41.17</v>
      </c>
      <c r="E29822" s="49" t="s">
        <v>28</v>
      </c>
    </row>
    <row r="29823" spans="2:5">
      <c r="B29823" s="26" t="s">
        <v>42317</v>
      </c>
      <c r="C29823" s="3">
        <v>68</v>
      </c>
      <c r="D29823" s="3">
        <v>41.17</v>
      </c>
      <c r="E29823" s="49" t="s">
        <v>28</v>
      </c>
    </row>
    <row r="29824" spans="2:5">
      <c r="B29824" s="26" t="s">
        <v>42318</v>
      </c>
      <c r="C29824" s="3">
        <v>93</v>
      </c>
      <c r="D29824" s="3">
        <v>41.17</v>
      </c>
      <c r="E29824" s="49" t="s">
        <v>18</v>
      </c>
    </row>
    <row r="29825" spans="2:5">
      <c r="B29825" s="26" t="s">
        <v>42318</v>
      </c>
      <c r="C29825" s="3">
        <v>225</v>
      </c>
      <c r="D29825" s="3">
        <v>41.17</v>
      </c>
      <c r="E29825" s="49" t="s">
        <v>28</v>
      </c>
    </row>
    <row r="29826" spans="2:5">
      <c r="B29826" s="26" t="s">
        <v>42318</v>
      </c>
      <c r="C29826" s="3">
        <v>39</v>
      </c>
      <c r="D29826" s="3">
        <v>41.17</v>
      </c>
      <c r="E29826" s="49" t="s">
        <v>28</v>
      </c>
    </row>
    <row r="29827" spans="2:5">
      <c r="B29827" s="26" t="s">
        <v>42318</v>
      </c>
      <c r="C29827" s="3">
        <v>60</v>
      </c>
      <c r="D29827" s="3">
        <v>41.17</v>
      </c>
      <c r="E29827" s="49" t="s">
        <v>28</v>
      </c>
    </row>
    <row r="29828" spans="2:5">
      <c r="B29828" s="26" t="s">
        <v>42318</v>
      </c>
      <c r="C29828" s="3">
        <v>25</v>
      </c>
      <c r="D29828" s="3">
        <v>41.17</v>
      </c>
      <c r="E29828" s="49" t="s">
        <v>28</v>
      </c>
    </row>
    <row r="29829" spans="2:5">
      <c r="B29829" s="26" t="s">
        <v>42319</v>
      </c>
      <c r="C29829" s="3">
        <v>91</v>
      </c>
      <c r="D29829" s="3">
        <v>41.17</v>
      </c>
      <c r="E29829" s="49" t="s">
        <v>18</v>
      </c>
    </row>
    <row r="29830" spans="2:5">
      <c r="B29830" s="26" t="s">
        <v>42319</v>
      </c>
      <c r="C29830" s="3">
        <v>193</v>
      </c>
      <c r="D29830" s="3">
        <v>41.17</v>
      </c>
      <c r="E29830" s="49" t="s">
        <v>28</v>
      </c>
    </row>
    <row r="29831" spans="2:5">
      <c r="B29831" s="26" t="s">
        <v>42320</v>
      </c>
      <c r="C29831" s="3">
        <v>33</v>
      </c>
      <c r="D29831" s="3">
        <v>41.17</v>
      </c>
      <c r="E29831" s="49" t="s">
        <v>18</v>
      </c>
    </row>
    <row r="29832" spans="2:5">
      <c r="B29832" s="26" t="s">
        <v>42321</v>
      </c>
      <c r="C29832" s="3">
        <v>30</v>
      </c>
      <c r="D29832" s="3">
        <v>41.17</v>
      </c>
      <c r="E29832" s="49" t="s">
        <v>28</v>
      </c>
    </row>
    <row r="29833" spans="2:5">
      <c r="B29833" s="26" t="s">
        <v>42322</v>
      </c>
      <c r="C29833" s="3">
        <v>50</v>
      </c>
      <c r="D29833" s="3">
        <v>41.17</v>
      </c>
      <c r="E29833" s="49" t="s">
        <v>18</v>
      </c>
    </row>
    <row r="29834" spans="2:5">
      <c r="B29834" s="26" t="s">
        <v>42322</v>
      </c>
      <c r="C29834" s="3">
        <v>299</v>
      </c>
      <c r="D29834" s="3">
        <v>41.17</v>
      </c>
      <c r="E29834" s="49" t="s">
        <v>28</v>
      </c>
    </row>
    <row r="29835" spans="2:5">
      <c r="B29835" s="26" t="s">
        <v>42322</v>
      </c>
      <c r="C29835" s="3">
        <v>44</v>
      </c>
      <c r="D29835" s="3">
        <v>41.17</v>
      </c>
      <c r="E29835" s="49" t="s">
        <v>28</v>
      </c>
    </row>
    <row r="29836" spans="2:5">
      <c r="B29836" s="26" t="s">
        <v>42322</v>
      </c>
      <c r="C29836" s="3">
        <v>93</v>
      </c>
      <c r="D29836" s="3">
        <v>41.17</v>
      </c>
      <c r="E29836" s="49" t="s">
        <v>18</v>
      </c>
    </row>
    <row r="29837" spans="2:5">
      <c r="B29837" s="26" t="s">
        <v>42323</v>
      </c>
      <c r="C29837" s="3">
        <v>2</v>
      </c>
      <c r="D29837" s="3">
        <v>41.18</v>
      </c>
      <c r="E29837" s="49" t="s">
        <v>18</v>
      </c>
    </row>
    <row r="29838" spans="2:5">
      <c r="B29838" s="26" t="s">
        <v>42324</v>
      </c>
      <c r="C29838" s="3">
        <v>154</v>
      </c>
      <c r="D29838" s="3">
        <v>41.18</v>
      </c>
      <c r="E29838" s="49" t="s">
        <v>18</v>
      </c>
    </row>
    <row r="29839" spans="2:5">
      <c r="B29839" s="26" t="s">
        <v>42324</v>
      </c>
      <c r="C29839" s="3">
        <v>125</v>
      </c>
      <c r="D29839" s="3">
        <v>41.18</v>
      </c>
      <c r="E29839" s="49" t="s">
        <v>28</v>
      </c>
    </row>
    <row r="29840" spans="2:5">
      <c r="B29840" s="26" t="s">
        <v>42324</v>
      </c>
      <c r="C29840" s="3">
        <v>216</v>
      </c>
      <c r="D29840" s="3">
        <v>41.18</v>
      </c>
      <c r="E29840" s="49" t="s">
        <v>28</v>
      </c>
    </row>
    <row r="29841" spans="2:5">
      <c r="B29841" s="26" t="s">
        <v>42325</v>
      </c>
      <c r="C29841" s="3">
        <v>84</v>
      </c>
      <c r="D29841" s="3">
        <v>41.18</v>
      </c>
      <c r="E29841" s="49" t="s">
        <v>19</v>
      </c>
    </row>
    <row r="29842" spans="2:5">
      <c r="B29842" s="26" t="s">
        <v>42325</v>
      </c>
      <c r="C29842" s="3">
        <v>83</v>
      </c>
      <c r="D29842" s="3">
        <v>41.18</v>
      </c>
      <c r="E29842" s="49" t="s">
        <v>28</v>
      </c>
    </row>
    <row r="29843" spans="2:5">
      <c r="B29843" s="26" t="s">
        <v>42325</v>
      </c>
      <c r="C29843" s="3">
        <v>25</v>
      </c>
      <c r="D29843" s="3">
        <v>41.18</v>
      </c>
      <c r="E29843" s="49" t="s">
        <v>28</v>
      </c>
    </row>
    <row r="29844" spans="2:5">
      <c r="B29844" s="26" t="s">
        <v>42325</v>
      </c>
      <c r="C29844" s="3">
        <v>147</v>
      </c>
      <c r="D29844" s="3">
        <v>41.18</v>
      </c>
      <c r="E29844" s="49" t="s">
        <v>28</v>
      </c>
    </row>
    <row r="29845" spans="2:5">
      <c r="B29845" s="26" t="s">
        <v>42325</v>
      </c>
      <c r="C29845" s="3">
        <v>25</v>
      </c>
      <c r="D29845" s="3">
        <v>41.18</v>
      </c>
      <c r="E29845" s="49" t="s">
        <v>19</v>
      </c>
    </row>
    <row r="29846" spans="2:5">
      <c r="B29846" s="26" t="s">
        <v>42326</v>
      </c>
      <c r="C29846" s="3">
        <v>54</v>
      </c>
      <c r="D29846" s="3">
        <v>41.18</v>
      </c>
      <c r="E29846" s="49" t="s">
        <v>20</v>
      </c>
    </row>
    <row r="29847" spans="2:5">
      <c r="B29847" s="26" t="s">
        <v>42327</v>
      </c>
      <c r="C29847" s="3">
        <v>141</v>
      </c>
      <c r="D29847" s="3">
        <v>41.18</v>
      </c>
      <c r="E29847" s="49" t="s">
        <v>28</v>
      </c>
    </row>
    <row r="29848" spans="2:5">
      <c r="B29848" s="26" t="s">
        <v>42327</v>
      </c>
      <c r="C29848" s="3">
        <v>154</v>
      </c>
      <c r="D29848" s="3">
        <v>41.18</v>
      </c>
      <c r="E29848" s="49" t="s">
        <v>28</v>
      </c>
    </row>
    <row r="29849" spans="2:5">
      <c r="B29849" s="26" t="s">
        <v>42327</v>
      </c>
      <c r="C29849" s="3">
        <v>76</v>
      </c>
      <c r="D29849" s="3">
        <v>41.18</v>
      </c>
      <c r="E29849" s="49" t="s">
        <v>19</v>
      </c>
    </row>
    <row r="29850" spans="2:5">
      <c r="B29850" s="26" t="s">
        <v>42328</v>
      </c>
      <c r="C29850" s="3">
        <v>80</v>
      </c>
      <c r="D29850" s="3">
        <v>41.17</v>
      </c>
      <c r="E29850" s="49" t="s">
        <v>28</v>
      </c>
    </row>
    <row r="29851" spans="2:5">
      <c r="B29851" s="26" t="s">
        <v>42329</v>
      </c>
      <c r="C29851" s="3">
        <v>196</v>
      </c>
      <c r="D29851" s="3">
        <v>41.17</v>
      </c>
      <c r="E29851" s="49" t="s">
        <v>18</v>
      </c>
    </row>
    <row r="29852" spans="2:5">
      <c r="B29852" s="26" t="s">
        <v>42329</v>
      </c>
      <c r="C29852" s="3">
        <v>130</v>
      </c>
      <c r="D29852" s="3">
        <v>41.17</v>
      </c>
      <c r="E29852" s="49" t="s">
        <v>19</v>
      </c>
    </row>
    <row r="29853" spans="2:5">
      <c r="B29853" s="26" t="s">
        <v>42330</v>
      </c>
      <c r="C29853" s="3">
        <v>149</v>
      </c>
      <c r="D29853" s="3">
        <v>41.17</v>
      </c>
      <c r="E29853" s="49" t="s">
        <v>28</v>
      </c>
    </row>
    <row r="29854" spans="2:5">
      <c r="B29854" s="26" t="s">
        <v>42331</v>
      </c>
      <c r="C29854" s="3">
        <v>74</v>
      </c>
      <c r="D29854" s="3">
        <v>41.17</v>
      </c>
      <c r="E29854" s="49" t="s">
        <v>18</v>
      </c>
    </row>
    <row r="29855" spans="2:5">
      <c r="B29855" s="26" t="s">
        <v>42331</v>
      </c>
      <c r="C29855" s="3">
        <v>53</v>
      </c>
      <c r="D29855" s="3">
        <v>41.17</v>
      </c>
      <c r="E29855" s="49" t="s">
        <v>18</v>
      </c>
    </row>
    <row r="29856" spans="2:5">
      <c r="B29856" s="26" t="s">
        <v>42332</v>
      </c>
      <c r="C29856" s="3">
        <v>44</v>
      </c>
      <c r="D29856" s="3">
        <v>41.16</v>
      </c>
      <c r="E29856" s="49" t="s">
        <v>18</v>
      </c>
    </row>
    <row r="29857" spans="2:5">
      <c r="B29857" s="26" t="s">
        <v>42332</v>
      </c>
      <c r="C29857" s="3">
        <v>70</v>
      </c>
      <c r="D29857" s="3">
        <v>41.16</v>
      </c>
      <c r="E29857" s="49" t="s">
        <v>19</v>
      </c>
    </row>
    <row r="29858" spans="2:5">
      <c r="B29858" s="26" t="s">
        <v>42332</v>
      </c>
      <c r="C29858" s="3">
        <v>77</v>
      </c>
      <c r="D29858" s="3">
        <v>41.16</v>
      </c>
      <c r="E29858" s="49" t="s">
        <v>18</v>
      </c>
    </row>
    <row r="29859" spans="2:5">
      <c r="B29859" s="26" t="s">
        <v>42332</v>
      </c>
      <c r="C29859" s="3">
        <v>456</v>
      </c>
      <c r="D29859" s="3">
        <v>41.16</v>
      </c>
      <c r="E29859" s="49" t="s">
        <v>28</v>
      </c>
    </row>
    <row r="29860" spans="2:5">
      <c r="B29860" s="26" t="s">
        <v>42332</v>
      </c>
      <c r="C29860" s="3">
        <v>82</v>
      </c>
      <c r="D29860" s="3">
        <v>41.16</v>
      </c>
      <c r="E29860" s="49" t="s">
        <v>18</v>
      </c>
    </row>
    <row r="29861" spans="2:5">
      <c r="B29861" s="26" t="s">
        <v>42332</v>
      </c>
      <c r="C29861" s="3">
        <v>86</v>
      </c>
      <c r="D29861" s="3">
        <v>41.16</v>
      </c>
      <c r="E29861" s="49" t="s">
        <v>28</v>
      </c>
    </row>
    <row r="29862" spans="2:5">
      <c r="B29862" s="26" t="s">
        <v>42332</v>
      </c>
      <c r="C29862" s="3">
        <v>150</v>
      </c>
      <c r="D29862" s="3">
        <v>41.16</v>
      </c>
      <c r="E29862" s="49" t="s">
        <v>28</v>
      </c>
    </row>
    <row r="29863" spans="2:5">
      <c r="B29863" s="26" t="s">
        <v>42332</v>
      </c>
      <c r="C29863" s="3">
        <v>133</v>
      </c>
      <c r="D29863" s="3">
        <v>41.16</v>
      </c>
      <c r="E29863" s="49" t="s">
        <v>28</v>
      </c>
    </row>
    <row r="29864" spans="2:5">
      <c r="B29864" s="26" t="s">
        <v>42332</v>
      </c>
      <c r="C29864" s="3">
        <v>14</v>
      </c>
      <c r="D29864" s="3">
        <v>41.16</v>
      </c>
      <c r="E29864" s="49" t="s">
        <v>28</v>
      </c>
    </row>
    <row r="29865" spans="2:5">
      <c r="B29865" s="26" t="s">
        <v>42332</v>
      </c>
      <c r="C29865" s="3">
        <v>150</v>
      </c>
      <c r="D29865" s="3">
        <v>41.16</v>
      </c>
      <c r="E29865" s="49" t="s">
        <v>28</v>
      </c>
    </row>
    <row r="29866" spans="2:5">
      <c r="B29866" s="26" t="s">
        <v>42332</v>
      </c>
      <c r="C29866" s="3">
        <v>14</v>
      </c>
      <c r="D29866" s="3">
        <v>41.16</v>
      </c>
      <c r="E29866" s="49" t="s">
        <v>28</v>
      </c>
    </row>
    <row r="29867" spans="2:5">
      <c r="B29867" s="26" t="s">
        <v>42332</v>
      </c>
      <c r="C29867" s="3">
        <v>8</v>
      </c>
      <c r="D29867" s="3">
        <v>41.16</v>
      </c>
      <c r="E29867" s="49" t="s">
        <v>28</v>
      </c>
    </row>
    <row r="29868" spans="2:5">
      <c r="B29868" s="26" t="s">
        <v>42332</v>
      </c>
      <c r="C29868" s="3">
        <v>97</v>
      </c>
      <c r="D29868" s="3">
        <v>41.16</v>
      </c>
      <c r="E29868" s="49" t="s">
        <v>20</v>
      </c>
    </row>
    <row r="29869" spans="2:5">
      <c r="B29869" s="26" t="s">
        <v>42333</v>
      </c>
      <c r="C29869" s="3">
        <v>188</v>
      </c>
      <c r="D29869" s="3">
        <v>41.15</v>
      </c>
      <c r="E29869" s="49" t="s">
        <v>28</v>
      </c>
    </row>
    <row r="29870" spans="2:5">
      <c r="B29870" s="26" t="s">
        <v>42334</v>
      </c>
      <c r="C29870" s="3">
        <v>31</v>
      </c>
      <c r="D29870" s="3">
        <v>41.17</v>
      </c>
      <c r="E29870" s="49" t="s">
        <v>19</v>
      </c>
    </row>
    <row r="29871" spans="2:5">
      <c r="B29871" s="26" t="s">
        <v>42334</v>
      </c>
      <c r="C29871" s="3">
        <v>148</v>
      </c>
      <c r="D29871" s="3">
        <v>41.17</v>
      </c>
      <c r="E29871" s="49" t="s">
        <v>18</v>
      </c>
    </row>
    <row r="29872" spans="2:5">
      <c r="B29872" s="26" t="s">
        <v>42334</v>
      </c>
      <c r="C29872" s="3">
        <v>10</v>
      </c>
      <c r="D29872" s="3">
        <v>41.17</v>
      </c>
      <c r="E29872" s="49" t="s">
        <v>28</v>
      </c>
    </row>
    <row r="29873" spans="2:5">
      <c r="B29873" s="26" t="s">
        <v>42334</v>
      </c>
      <c r="C29873" s="3">
        <v>256</v>
      </c>
      <c r="D29873" s="3">
        <v>41.17</v>
      </c>
      <c r="E29873" s="49" t="s">
        <v>28</v>
      </c>
    </row>
    <row r="29874" spans="2:5">
      <c r="B29874" s="26" t="s">
        <v>42335</v>
      </c>
      <c r="C29874" s="3">
        <v>283</v>
      </c>
      <c r="D29874" s="3">
        <v>41.17</v>
      </c>
      <c r="E29874" s="49" t="s">
        <v>28</v>
      </c>
    </row>
    <row r="29875" spans="2:5">
      <c r="B29875" s="26" t="s">
        <v>42335</v>
      </c>
      <c r="C29875" s="3">
        <v>1</v>
      </c>
      <c r="D29875" s="3">
        <v>41.17</v>
      </c>
      <c r="E29875" s="49" t="s">
        <v>28</v>
      </c>
    </row>
    <row r="29876" spans="2:5">
      <c r="B29876" s="26" t="s">
        <v>42335</v>
      </c>
      <c r="C29876" s="3">
        <v>46</v>
      </c>
      <c r="D29876" s="3">
        <v>41.17</v>
      </c>
      <c r="E29876" s="49" t="s">
        <v>19</v>
      </c>
    </row>
    <row r="29877" spans="2:5">
      <c r="B29877" s="26" t="s">
        <v>42335</v>
      </c>
      <c r="C29877" s="3">
        <v>123</v>
      </c>
      <c r="D29877" s="3">
        <v>41.17</v>
      </c>
      <c r="E29877" s="49" t="s">
        <v>18</v>
      </c>
    </row>
    <row r="29878" spans="2:5">
      <c r="B29878" s="26" t="s">
        <v>42335</v>
      </c>
      <c r="C29878" s="3">
        <v>152</v>
      </c>
      <c r="D29878" s="3">
        <v>41.17</v>
      </c>
      <c r="E29878" s="49" t="s">
        <v>18</v>
      </c>
    </row>
    <row r="29879" spans="2:5">
      <c r="B29879" s="26" t="s">
        <v>42335</v>
      </c>
      <c r="C29879" s="3">
        <v>25</v>
      </c>
      <c r="D29879" s="3">
        <v>41.17</v>
      </c>
      <c r="E29879" s="49" t="s">
        <v>28</v>
      </c>
    </row>
    <row r="29880" spans="2:5">
      <c r="B29880" s="26" t="s">
        <v>42335</v>
      </c>
      <c r="C29880" s="3">
        <v>48</v>
      </c>
      <c r="D29880" s="3">
        <v>41.17</v>
      </c>
      <c r="E29880" s="49" t="s">
        <v>19</v>
      </c>
    </row>
    <row r="29881" spans="2:5">
      <c r="B29881" s="26" t="s">
        <v>42335</v>
      </c>
      <c r="C29881" s="3">
        <v>150</v>
      </c>
      <c r="D29881" s="3">
        <v>41.17</v>
      </c>
      <c r="E29881" s="49" t="s">
        <v>28</v>
      </c>
    </row>
    <row r="29882" spans="2:5">
      <c r="B29882" s="26" t="s">
        <v>42336</v>
      </c>
      <c r="C29882" s="3">
        <v>41</v>
      </c>
      <c r="D29882" s="3">
        <v>41.16</v>
      </c>
      <c r="E29882" s="49" t="s">
        <v>18</v>
      </c>
    </row>
    <row r="29883" spans="2:5">
      <c r="B29883" s="26" t="s">
        <v>42336</v>
      </c>
      <c r="C29883" s="3">
        <v>4</v>
      </c>
      <c r="D29883" s="3">
        <v>41.16</v>
      </c>
      <c r="E29883" s="49" t="s">
        <v>18</v>
      </c>
    </row>
    <row r="29884" spans="2:5">
      <c r="B29884" s="26" t="s">
        <v>42336</v>
      </c>
      <c r="C29884" s="3">
        <v>174</v>
      </c>
      <c r="D29884" s="3">
        <v>41.16</v>
      </c>
      <c r="E29884" s="49" t="s">
        <v>18</v>
      </c>
    </row>
    <row r="29885" spans="2:5">
      <c r="B29885" s="26" t="s">
        <v>42336</v>
      </c>
      <c r="C29885" s="3">
        <v>61</v>
      </c>
      <c r="D29885" s="3">
        <v>41.16</v>
      </c>
      <c r="E29885" s="49" t="s">
        <v>19</v>
      </c>
    </row>
    <row r="29886" spans="2:5">
      <c r="B29886" s="26" t="s">
        <v>42336</v>
      </c>
      <c r="C29886" s="3">
        <v>342</v>
      </c>
      <c r="D29886" s="3">
        <v>41.16</v>
      </c>
      <c r="E29886" s="49" t="s">
        <v>28</v>
      </c>
    </row>
    <row r="29887" spans="2:5">
      <c r="B29887" s="26" t="s">
        <v>42336</v>
      </c>
      <c r="C29887" s="3">
        <v>65</v>
      </c>
      <c r="D29887" s="3">
        <v>41.16</v>
      </c>
      <c r="E29887" s="49" t="s">
        <v>18</v>
      </c>
    </row>
    <row r="29888" spans="2:5">
      <c r="B29888" s="26" t="s">
        <v>42336</v>
      </c>
      <c r="C29888" s="3">
        <v>60</v>
      </c>
      <c r="D29888" s="3">
        <v>41.16</v>
      </c>
      <c r="E29888" s="49" t="s">
        <v>28</v>
      </c>
    </row>
    <row r="29889" spans="2:5">
      <c r="B29889" s="26" t="s">
        <v>42336</v>
      </c>
      <c r="C29889" s="3">
        <v>51</v>
      </c>
      <c r="D29889" s="3">
        <v>41.16</v>
      </c>
      <c r="E29889" s="49" t="s">
        <v>20</v>
      </c>
    </row>
    <row r="29890" spans="2:5">
      <c r="B29890" s="26" t="s">
        <v>42336</v>
      </c>
      <c r="C29890" s="3">
        <v>24</v>
      </c>
      <c r="D29890" s="3">
        <v>41.16</v>
      </c>
      <c r="E29890" s="49" t="s">
        <v>20</v>
      </c>
    </row>
    <row r="29891" spans="2:5">
      <c r="B29891" s="26" t="s">
        <v>42336</v>
      </c>
      <c r="C29891" s="3">
        <v>111</v>
      </c>
      <c r="D29891" s="3">
        <v>41.16</v>
      </c>
      <c r="E29891" s="49" t="s">
        <v>20</v>
      </c>
    </row>
    <row r="29892" spans="2:5">
      <c r="B29892" s="26" t="s">
        <v>42337</v>
      </c>
      <c r="C29892" s="3">
        <v>107</v>
      </c>
      <c r="D29892" s="3">
        <v>41.18</v>
      </c>
      <c r="E29892" s="49" t="s">
        <v>18</v>
      </c>
    </row>
    <row r="29893" spans="2:5">
      <c r="B29893" s="26" t="s">
        <v>42337</v>
      </c>
      <c r="C29893" s="3">
        <v>53</v>
      </c>
      <c r="D29893" s="3">
        <v>41.18</v>
      </c>
      <c r="E29893" s="49" t="s">
        <v>18</v>
      </c>
    </row>
    <row r="29894" spans="2:5">
      <c r="B29894" s="26" t="s">
        <v>42338</v>
      </c>
      <c r="C29894" s="3">
        <v>5</v>
      </c>
      <c r="D29894" s="3">
        <v>41.21</v>
      </c>
      <c r="E29894" s="49" t="s">
        <v>19</v>
      </c>
    </row>
    <row r="29895" spans="2:5">
      <c r="B29895" s="26" t="s">
        <v>42338</v>
      </c>
      <c r="C29895" s="3">
        <v>65</v>
      </c>
      <c r="D29895" s="3">
        <v>41.21</v>
      </c>
      <c r="E29895" s="49" t="s">
        <v>19</v>
      </c>
    </row>
    <row r="29896" spans="2:5">
      <c r="B29896" s="26" t="s">
        <v>42338</v>
      </c>
      <c r="C29896" s="3">
        <v>101</v>
      </c>
      <c r="D29896" s="3">
        <v>41.21</v>
      </c>
      <c r="E29896" s="49" t="s">
        <v>19</v>
      </c>
    </row>
    <row r="29897" spans="2:5">
      <c r="B29897" s="26" t="s">
        <v>42338</v>
      </c>
      <c r="C29897" s="3">
        <v>66</v>
      </c>
      <c r="D29897" s="3">
        <v>41.21</v>
      </c>
      <c r="E29897" s="49" t="s">
        <v>19</v>
      </c>
    </row>
    <row r="29898" spans="2:5">
      <c r="B29898" s="26" t="s">
        <v>42339</v>
      </c>
      <c r="C29898" s="3">
        <v>84</v>
      </c>
      <c r="D29898" s="3">
        <v>41.2</v>
      </c>
      <c r="E29898" s="49" t="s">
        <v>18</v>
      </c>
    </row>
    <row r="29899" spans="2:5">
      <c r="B29899" s="26" t="s">
        <v>42339</v>
      </c>
      <c r="C29899" s="3">
        <v>141</v>
      </c>
      <c r="D29899" s="3">
        <v>41.2</v>
      </c>
      <c r="E29899" s="49" t="s">
        <v>28</v>
      </c>
    </row>
    <row r="29900" spans="2:5">
      <c r="B29900" s="26" t="s">
        <v>42339</v>
      </c>
      <c r="C29900" s="3">
        <v>88</v>
      </c>
      <c r="D29900" s="3">
        <v>41.2</v>
      </c>
      <c r="E29900" s="49" t="s">
        <v>28</v>
      </c>
    </row>
    <row r="29901" spans="2:5">
      <c r="B29901" s="26" t="s">
        <v>42339</v>
      </c>
      <c r="C29901" s="3">
        <v>87</v>
      </c>
      <c r="D29901" s="3">
        <v>41.2</v>
      </c>
      <c r="E29901" s="49" t="s">
        <v>18</v>
      </c>
    </row>
    <row r="29902" spans="2:5">
      <c r="B29902" s="26" t="s">
        <v>42339</v>
      </c>
      <c r="C29902" s="3">
        <v>87</v>
      </c>
      <c r="D29902" s="3">
        <v>41.2</v>
      </c>
      <c r="E29902" s="49" t="s">
        <v>18</v>
      </c>
    </row>
    <row r="29903" spans="2:5">
      <c r="B29903" s="26" t="s">
        <v>42339</v>
      </c>
      <c r="C29903" s="3">
        <v>25</v>
      </c>
      <c r="D29903" s="3">
        <v>41.2</v>
      </c>
      <c r="E29903" s="49" t="s">
        <v>28</v>
      </c>
    </row>
    <row r="29904" spans="2:5">
      <c r="B29904" s="26" t="s">
        <v>42339</v>
      </c>
      <c r="C29904" s="3">
        <v>144</v>
      </c>
      <c r="D29904" s="3">
        <v>41.2</v>
      </c>
      <c r="E29904" s="49" t="s">
        <v>28</v>
      </c>
    </row>
    <row r="29905" spans="2:5">
      <c r="B29905" s="26" t="s">
        <v>42339</v>
      </c>
      <c r="C29905" s="3">
        <v>101</v>
      </c>
      <c r="D29905" s="3">
        <v>41.2</v>
      </c>
      <c r="E29905" s="49" t="s">
        <v>20</v>
      </c>
    </row>
    <row r="29906" spans="2:5">
      <c r="B29906" s="26" t="s">
        <v>42339</v>
      </c>
      <c r="C29906" s="3">
        <v>31</v>
      </c>
      <c r="D29906" s="3">
        <v>41.2</v>
      </c>
      <c r="E29906" s="49" t="s">
        <v>20</v>
      </c>
    </row>
    <row r="29907" spans="2:5">
      <c r="B29907" s="26" t="s">
        <v>42339</v>
      </c>
      <c r="C29907" s="3">
        <v>93</v>
      </c>
      <c r="D29907" s="3">
        <v>41.2</v>
      </c>
      <c r="E29907" s="49" t="s">
        <v>28</v>
      </c>
    </row>
    <row r="29908" spans="2:5">
      <c r="B29908" s="26" t="s">
        <v>42339</v>
      </c>
      <c r="C29908" s="3">
        <v>4</v>
      </c>
      <c r="D29908" s="3">
        <v>41.2</v>
      </c>
      <c r="E29908" s="49" t="s">
        <v>28</v>
      </c>
    </row>
    <row r="29909" spans="2:5">
      <c r="B29909" s="26" t="s">
        <v>42339</v>
      </c>
      <c r="C29909" s="3">
        <v>48</v>
      </c>
      <c r="D29909" s="3">
        <v>41.2</v>
      </c>
      <c r="E29909" s="49" t="s">
        <v>20</v>
      </c>
    </row>
    <row r="29910" spans="2:5">
      <c r="B29910" s="26" t="s">
        <v>42339</v>
      </c>
      <c r="C29910" s="3">
        <v>86</v>
      </c>
      <c r="D29910" s="3">
        <v>41.2</v>
      </c>
      <c r="E29910" s="49" t="s">
        <v>28</v>
      </c>
    </row>
    <row r="29911" spans="2:5">
      <c r="B29911" s="26" t="s">
        <v>42339</v>
      </c>
      <c r="C29911" s="3">
        <v>163</v>
      </c>
      <c r="D29911" s="3">
        <v>41.2</v>
      </c>
      <c r="E29911" s="49" t="s">
        <v>28</v>
      </c>
    </row>
    <row r="29912" spans="2:5">
      <c r="B29912" s="26" t="s">
        <v>42339</v>
      </c>
      <c r="C29912" s="3">
        <v>25</v>
      </c>
      <c r="D29912" s="3">
        <v>41.2</v>
      </c>
      <c r="E29912" s="49" t="s">
        <v>28</v>
      </c>
    </row>
    <row r="29913" spans="2:5">
      <c r="B29913" s="26" t="s">
        <v>42339</v>
      </c>
      <c r="C29913" s="3">
        <v>25</v>
      </c>
      <c r="D29913" s="3">
        <v>41.2</v>
      </c>
      <c r="E29913" s="49" t="s">
        <v>28</v>
      </c>
    </row>
    <row r="29914" spans="2:5">
      <c r="B29914" s="26" t="s">
        <v>42340</v>
      </c>
      <c r="C29914" s="3">
        <v>39</v>
      </c>
      <c r="D29914" s="3">
        <v>41.19</v>
      </c>
      <c r="E29914" s="49" t="s">
        <v>19</v>
      </c>
    </row>
    <row r="29915" spans="2:5">
      <c r="B29915" s="26" t="s">
        <v>42340</v>
      </c>
      <c r="C29915" s="3">
        <v>34</v>
      </c>
      <c r="D29915" s="3">
        <v>41.19</v>
      </c>
      <c r="E29915" s="49" t="s">
        <v>18</v>
      </c>
    </row>
    <row r="29916" spans="2:5">
      <c r="B29916" s="26" t="s">
        <v>42340</v>
      </c>
      <c r="C29916" s="3">
        <v>21</v>
      </c>
      <c r="D29916" s="3">
        <v>41.19</v>
      </c>
      <c r="E29916" s="49" t="s">
        <v>18</v>
      </c>
    </row>
    <row r="29917" spans="2:5">
      <c r="B29917" s="26" t="s">
        <v>42340</v>
      </c>
      <c r="C29917" s="3">
        <v>39</v>
      </c>
      <c r="D29917" s="3">
        <v>41.19</v>
      </c>
      <c r="E29917" s="49" t="s">
        <v>18</v>
      </c>
    </row>
    <row r="29918" spans="2:5">
      <c r="B29918" s="26" t="s">
        <v>42340</v>
      </c>
      <c r="C29918" s="3">
        <v>20</v>
      </c>
      <c r="D29918" s="3">
        <v>41.19</v>
      </c>
      <c r="E29918" s="49" t="s">
        <v>28</v>
      </c>
    </row>
    <row r="29919" spans="2:5">
      <c r="B29919" s="26" t="s">
        <v>42340</v>
      </c>
      <c r="C29919" s="3">
        <v>180</v>
      </c>
      <c r="D29919" s="3">
        <v>41.19</v>
      </c>
      <c r="E29919" s="49" t="s">
        <v>28</v>
      </c>
    </row>
    <row r="29920" spans="2:5">
      <c r="B29920" s="26" t="s">
        <v>42340</v>
      </c>
      <c r="C29920" s="3">
        <v>39</v>
      </c>
      <c r="D29920" s="3">
        <v>41.19</v>
      </c>
      <c r="E29920" s="49" t="s">
        <v>28</v>
      </c>
    </row>
    <row r="29921" spans="2:5">
      <c r="B29921" s="26" t="s">
        <v>42340</v>
      </c>
      <c r="C29921" s="3">
        <v>86</v>
      </c>
      <c r="D29921" s="3">
        <v>41.19</v>
      </c>
      <c r="E29921" s="49" t="s">
        <v>28</v>
      </c>
    </row>
    <row r="29922" spans="2:5">
      <c r="B29922" s="26" t="s">
        <v>42340</v>
      </c>
      <c r="C29922" s="3">
        <v>92</v>
      </c>
      <c r="D29922" s="3">
        <v>41.19</v>
      </c>
      <c r="E29922" s="49" t="s">
        <v>28</v>
      </c>
    </row>
    <row r="29923" spans="2:5">
      <c r="B29923" s="26" t="s">
        <v>42340</v>
      </c>
      <c r="C29923" s="3">
        <v>50</v>
      </c>
      <c r="D29923" s="3">
        <v>41.18</v>
      </c>
      <c r="E29923" s="49" t="s">
        <v>20</v>
      </c>
    </row>
    <row r="29924" spans="2:5">
      <c r="B29924" s="26" t="s">
        <v>42340</v>
      </c>
      <c r="C29924" s="3">
        <v>9</v>
      </c>
      <c r="D29924" s="3">
        <v>41.19</v>
      </c>
      <c r="E29924" s="49" t="s">
        <v>20</v>
      </c>
    </row>
    <row r="29925" spans="2:5">
      <c r="B29925" s="26" t="s">
        <v>42341</v>
      </c>
      <c r="C29925" s="3">
        <v>114</v>
      </c>
      <c r="D29925" s="3">
        <v>41.18</v>
      </c>
      <c r="E29925" s="49" t="s">
        <v>28</v>
      </c>
    </row>
    <row r="29926" spans="2:5">
      <c r="B29926" s="26" t="s">
        <v>42341</v>
      </c>
      <c r="C29926" s="3">
        <v>68</v>
      </c>
      <c r="D29926" s="3">
        <v>41.18</v>
      </c>
      <c r="E29926" s="49" t="s">
        <v>28</v>
      </c>
    </row>
    <row r="29927" spans="2:5">
      <c r="B29927" s="26" t="s">
        <v>42342</v>
      </c>
      <c r="C29927" s="3">
        <v>125</v>
      </c>
      <c r="D29927" s="3">
        <v>41.18</v>
      </c>
      <c r="E29927" s="49" t="s">
        <v>28</v>
      </c>
    </row>
    <row r="29928" spans="2:5">
      <c r="B29928" s="26" t="s">
        <v>42342</v>
      </c>
      <c r="C29928" s="3">
        <v>26</v>
      </c>
      <c r="D29928" s="3">
        <v>41.18</v>
      </c>
      <c r="E29928" s="49" t="s">
        <v>28</v>
      </c>
    </row>
    <row r="29929" spans="2:5">
      <c r="B29929" s="26" t="s">
        <v>42343</v>
      </c>
      <c r="C29929" s="3">
        <v>20</v>
      </c>
      <c r="D29929" s="3">
        <v>41.2</v>
      </c>
      <c r="E29929" s="49" t="s">
        <v>19</v>
      </c>
    </row>
    <row r="29930" spans="2:5">
      <c r="B29930" s="26" t="s">
        <v>42344</v>
      </c>
      <c r="C29930" s="3">
        <v>54</v>
      </c>
      <c r="D29930" s="3">
        <v>41.2</v>
      </c>
      <c r="E29930" s="49" t="s">
        <v>18</v>
      </c>
    </row>
    <row r="29931" spans="2:5">
      <c r="B29931" s="26" t="s">
        <v>42344</v>
      </c>
      <c r="C29931" s="3">
        <v>64</v>
      </c>
      <c r="D29931" s="3">
        <v>41.2</v>
      </c>
      <c r="E29931" s="49" t="s">
        <v>18</v>
      </c>
    </row>
    <row r="29932" spans="2:5">
      <c r="B29932" s="26" t="s">
        <v>42344</v>
      </c>
      <c r="C29932" s="3">
        <v>15</v>
      </c>
      <c r="D29932" s="3">
        <v>41.2</v>
      </c>
      <c r="E29932" s="49" t="s">
        <v>18</v>
      </c>
    </row>
    <row r="29933" spans="2:5">
      <c r="B29933" s="26" t="s">
        <v>42345</v>
      </c>
      <c r="C29933" s="3">
        <v>56</v>
      </c>
      <c r="D29933" s="3">
        <v>41.2</v>
      </c>
      <c r="E29933" s="49" t="s">
        <v>18</v>
      </c>
    </row>
    <row r="29934" spans="2:5">
      <c r="B29934" s="26" t="s">
        <v>42345</v>
      </c>
      <c r="C29934" s="3">
        <v>138</v>
      </c>
      <c r="D29934" s="3">
        <v>41.2</v>
      </c>
      <c r="E29934" s="49" t="s">
        <v>18</v>
      </c>
    </row>
    <row r="29935" spans="2:5">
      <c r="B29935" s="26" t="s">
        <v>42345</v>
      </c>
      <c r="C29935" s="3">
        <v>24</v>
      </c>
      <c r="D29935" s="3">
        <v>41.2</v>
      </c>
      <c r="E29935" s="49" t="s">
        <v>20</v>
      </c>
    </row>
    <row r="29936" spans="2:5">
      <c r="B29936" s="26" t="s">
        <v>42346</v>
      </c>
      <c r="C29936" s="3">
        <v>59</v>
      </c>
      <c r="D29936" s="3">
        <v>41.21</v>
      </c>
      <c r="E29936" s="49" t="s">
        <v>19</v>
      </c>
    </row>
    <row r="29937" spans="2:5">
      <c r="B29937" s="26" t="s">
        <v>42346</v>
      </c>
      <c r="C29937" s="3">
        <v>58</v>
      </c>
      <c r="D29937" s="3">
        <v>41.21</v>
      </c>
      <c r="E29937" s="49" t="s">
        <v>19</v>
      </c>
    </row>
    <row r="29938" spans="2:5">
      <c r="B29938" s="26" t="s">
        <v>42346</v>
      </c>
      <c r="C29938" s="3">
        <v>48</v>
      </c>
      <c r="D29938" s="3">
        <v>41.21</v>
      </c>
      <c r="E29938" s="49" t="s">
        <v>20</v>
      </c>
    </row>
    <row r="29939" spans="2:5">
      <c r="B29939" s="26" t="s">
        <v>42347</v>
      </c>
      <c r="C29939" s="3">
        <v>43</v>
      </c>
      <c r="D29939" s="3">
        <v>41.2</v>
      </c>
      <c r="E29939" s="49" t="s">
        <v>28</v>
      </c>
    </row>
    <row r="29940" spans="2:5">
      <c r="B29940" s="26" t="s">
        <v>42347</v>
      </c>
      <c r="C29940" s="3">
        <v>192</v>
      </c>
      <c r="D29940" s="3">
        <v>41.2</v>
      </c>
      <c r="E29940" s="49" t="s">
        <v>28</v>
      </c>
    </row>
    <row r="29941" spans="2:5">
      <c r="B29941" s="26" t="s">
        <v>42348</v>
      </c>
      <c r="C29941" s="3">
        <v>59</v>
      </c>
      <c r="D29941" s="3">
        <v>41.21</v>
      </c>
      <c r="E29941" s="49" t="s">
        <v>19</v>
      </c>
    </row>
    <row r="29942" spans="2:5">
      <c r="B29942" s="26" t="s">
        <v>42349</v>
      </c>
      <c r="C29942" s="3">
        <v>164</v>
      </c>
      <c r="D29942" s="3">
        <v>41.2</v>
      </c>
      <c r="E29942" s="49" t="s">
        <v>18</v>
      </c>
    </row>
    <row r="29943" spans="2:5">
      <c r="B29943" s="26" t="s">
        <v>42349</v>
      </c>
      <c r="C29943" s="3">
        <v>48</v>
      </c>
      <c r="D29943" s="3">
        <v>41.2</v>
      </c>
      <c r="E29943" s="49" t="s">
        <v>19</v>
      </c>
    </row>
    <row r="29944" spans="2:5">
      <c r="B29944" s="26" t="s">
        <v>42349</v>
      </c>
      <c r="C29944" s="3">
        <v>605</v>
      </c>
      <c r="D29944" s="3">
        <v>41.2</v>
      </c>
      <c r="E29944" s="49" t="s">
        <v>28</v>
      </c>
    </row>
    <row r="29945" spans="2:5">
      <c r="B29945" s="26" t="s">
        <v>42349</v>
      </c>
      <c r="C29945" s="3">
        <v>84</v>
      </c>
      <c r="D29945" s="3">
        <v>41.2</v>
      </c>
      <c r="E29945" s="49" t="s">
        <v>28</v>
      </c>
    </row>
    <row r="29946" spans="2:5">
      <c r="B29946" s="26" t="s">
        <v>42349</v>
      </c>
      <c r="C29946" s="3">
        <v>25</v>
      </c>
      <c r="D29946" s="3">
        <v>41.2</v>
      </c>
      <c r="E29946" s="49" t="s">
        <v>28</v>
      </c>
    </row>
    <row r="29947" spans="2:5">
      <c r="B29947" s="26" t="s">
        <v>42349</v>
      </c>
      <c r="C29947" s="3">
        <v>228</v>
      </c>
      <c r="D29947" s="3">
        <v>41.2</v>
      </c>
      <c r="E29947" s="49" t="s">
        <v>28</v>
      </c>
    </row>
    <row r="29948" spans="2:5">
      <c r="B29948" s="26" t="s">
        <v>42350</v>
      </c>
      <c r="C29948" s="3">
        <v>18</v>
      </c>
      <c r="D29948" s="3">
        <v>41.2</v>
      </c>
      <c r="E29948" s="49" t="s">
        <v>19</v>
      </c>
    </row>
    <row r="29949" spans="2:5">
      <c r="B29949" s="26" t="s">
        <v>42350</v>
      </c>
      <c r="C29949" s="3">
        <v>27</v>
      </c>
      <c r="D29949" s="3">
        <v>41.2</v>
      </c>
      <c r="E29949" s="49" t="s">
        <v>19</v>
      </c>
    </row>
    <row r="29950" spans="2:5">
      <c r="B29950" s="26" t="s">
        <v>42351</v>
      </c>
      <c r="C29950" s="3">
        <v>217</v>
      </c>
      <c r="D29950" s="3">
        <v>41.19</v>
      </c>
      <c r="E29950" s="49" t="s">
        <v>28</v>
      </c>
    </row>
    <row r="29951" spans="2:5">
      <c r="B29951" s="26" t="s">
        <v>42352</v>
      </c>
      <c r="C29951" s="3">
        <v>51</v>
      </c>
      <c r="D29951" s="3">
        <v>41.19</v>
      </c>
      <c r="E29951" s="49" t="s">
        <v>18</v>
      </c>
    </row>
    <row r="29952" spans="2:5">
      <c r="B29952" s="26" t="s">
        <v>42352</v>
      </c>
      <c r="C29952" s="3">
        <v>48</v>
      </c>
      <c r="D29952" s="3">
        <v>41.19</v>
      </c>
      <c r="E29952" s="49" t="s">
        <v>19</v>
      </c>
    </row>
    <row r="29953" spans="2:5">
      <c r="B29953" s="26" t="s">
        <v>42353</v>
      </c>
      <c r="C29953" s="3">
        <v>117</v>
      </c>
      <c r="D29953" s="3">
        <v>41.19</v>
      </c>
      <c r="E29953" s="49" t="s">
        <v>18</v>
      </c>
    </row>
    <row r="29954" spans="2:5">
      <c r="B29954" s="26" t="s">
        <v>42353</v>
      </c>
      <c r="C29954" s="3">
        <v>25</v>
      </c>
      <c r="D29954" s="3">
        <v>41.19</v>
      </c>
      <c r="E29954" s="49" t="s">
        <v>28</v>
      </c>
    </row>
    <row r="29955" spans="2:5">
      <c r="B29955" s="26" t="s">
        <v>42354</v>
      </c>
      <c r="C29955" s="3">
        <v>253</v>
      </c>
      <c r="D29955" s="3">
        <v>41.19</v>
      </c>
      <c r="E29955" s="49" t="s">
        <v>28</v>
      </c>
    </row>
    <row r="29956" spans="2:5">
      <c r="B29956" s="26" t="s">
        <v>42354</v>
      </c>
      <c r="C29956" s="3">
        <v>62</v>
      </c>
      <c r="D29956" s="3">
        <v>41.19</v>
      </c>
      <c r="E29956" s="49" t="s">
        <v>28</v>
      </c>
    </row>
    <row r="29957" spans="2:5">
      <c r="B29957" s="26" t="s">
        <v>42355</v>
      </c>
      <c r="C29957" s="3">
        <v>144</v>
      </c>
      <c r="D29957" s="3">
        <v>41.19</v>
      </c>
      <c r="E29957" s="49" t="s">
        <v>18</v>
      </c>
    </row>
    <row r="29958" spans="2:5">
      <c r="B29958" s="26" t="s">
        <v>42355</v>
      </c>
      <c r="C29958" s="3">
        <v>24</v>
      </c>
      <c r="D29958" s="3">
        <v>41.19</v>
      </c>
      <c r="E29958" s="49" t="s">
        <v>18</v>
      </c>
    </row>
    <row r="29959" spans="2:5">
      <c r="B29959" s="26" t="s">
        <v>42355</v>
      </c>
      <c r="C29959" s="3">
        <v>219</v>
      </c>
      <c r="D29959" s="3">
        <v>41.19</v>
      </c>
      <c r="E29959" s="49" t="s">
        <v>28</v>
      </c>
    </row>
    <row r="29960" spans="2:5">
      <c r="B29960" s="26" t="s">
        <v>42355</v>
      </c>
      <c r="C29960" s="3">
        <v>29</v>
      </c>
      <c r="D29960" s="3">
        <v>41.19</v>
      </c>
      <c r="E29960" s="49" t="s">
        <v>28</v>
      </c>
    </row>
    <row r="29961" spans="2:5">
      <c r="B29961" s="26" t="s">
        <v>42355</v>
      </c>
      <c r="C29961" s="3">
        <v>25</v>
      </c>
      <c r="D29961" s="3">
        <v>41.19</v>
      </c>
      <c r="E29961" s="49" t="s">
        <v>28</v>
      </c>
    </row>
    <row r="29962" spans="2:5">
      <c r="B29962" s="26" t="s">
        <v>42356</v>
      </c>
      <c r="C29962" s="3">
        <v>140</v>
      </c>
      <c r="D29962" s="3">
        <v>41.2</v>
      </c>
      <c r="E29962" s="49" t="s">
        <v>28</v>
      </c>
    </row>
    <row r="29963" spans="2:5">
      <c r="B29963" s="26" t="s">
        <v>42357</v>
      </c>
      <c r="C29963" s="3">
        <v>28</v>
      </c>
      <c r="D29963" s="3">
        <v>41.2</v>
      </c>
      <c r="E29963" s="49" t="s">
        <v>28</v>
      </c>
    </row>
    <row r="29964" spans="2:5">
      <c r="B29964" s="26" t="s">
        <v>42358</v>
      </c>
      <c r="C29964" s="3">
        <v>106</v>
      </c>
      <c r="D29964" s="3">
        <v>41.2</v>
      </c>
      <c r="E29964" s="49" t="s">
        <v>28</v>
      </c>
    </row>
    <row r="29965" spans="2:5">
      <c r="B29965" s="26" t="s">
        <v>42359</v>
      </c>
      <c r="C29965" s="3">
        <v>242</v>
      </c>
      <c r="D29965" s="3">
        <v>41.2</v>
      </c>
      <c r="E29965" s="49" t="s">
        <v>28</v>
      </c>
    </row>
    <row r="29966" spans="2:5">
      <c r="B29966" s="26" t="s">
        <v>42360</v>
      </c>
      <c r="C29966" s="3">
        <v>3</v>
      </c>
      <c r="D29966" s="3">
        <v>41.2</v>
      </c>
      <c r="E29966" s="49" t="s">
        <v>18</v>
      </c>
    </row>
    <row r="29967" spans="2:5">
      <c r="B29967" s="26" t="s">
        <v>42361</v>
      </c>
      <c r="C29967" s="3">
        <v>48</v>
      </c>
      <c r="D29967" s="3">
        <v>41.2</v>
      </c>
      <c r="E29967" s="49" t="s">
        <v>18</v>
      </c>
    </row>
    <row r="29968" spans="2:5">
      <c r="B29968" s="26" t="s">
        <v>42362</v>
      </c>
      <c r="C29968" s="3">
        <v>60</v>
      </c>
      <c r="D29968" s="3">
        <v>41.2</v>
      </c>
      <c r="E29968" s="49" t="s">
        <v>18</v>
      </c>
    </row>
    <row r="29969" spans="2:5">
      <c r="B29969" s="26" t="s">
        <v>42363</v>
      </c>
      <c r="C29969" s="3">
        <v>103</v>
      </c>
      <c r="D29969" s="3">
        <v>41.21</v>
      </c>
      <c r="E29969" s="49" t="s">
        <v>19</v>
      </c>
    </row>
    <row r="29970" spans="2:5">
      <c r="B29970" s="26" t="s">
        <v>42363</v>
      </c>
      <c r="C29970" s="3">
        <v>74</v>
      </c>
      <c r="D29970" s="3">
        <v>41.21</v>
      </c>
      <c r="E29970" s="49" t="s">
        <v>20</v>
      </c>
    </row>
    <row r="29971" spans="2:5">
      <c r="B29971" s="26" t="s">
        <v>42363</v>
      </c>
      <c r="C29971" s="3">
        <v>68</v>
      </c>
      <c r="D29971" s="3">
        <v>41.21</v>
      </c>
      <c r="E29971" s="49" t="s">
        <v>19</v>
      </c>
    </row>
    <row r="29972" spans="2:5">
      <c r="B29972" s="26" t="s">
        <v>42363</v>
      </c>
      <c r="C29972" s="3">
        <v>66</v>
      </c>
      <c r="D29972" s="3">
        <v>41.21</v>
      </c>
      <c r="E29972" s="49" t="s">
        <v>20</v>
      </c>
    </row>
    <row r="29973" spans="2:5">
      <c r="B29973" s="26" t="s">
        <v>42363</v>
      </c>
      <c r="C29973" s="3">
        <v>68</v>
      </c>
      <c r="D29973" s="3">
        <v>41.21</v>
      </c>
      <c r="E29973" s="49" t="s">
        <v>19</v>
      </c>
    </row>
    <row r="29974" spans="2:5">
      <c r="B29974" s="26" t="s">
        <v>42363</v>
      </c>
      <c r="C29974" s="3">
        <v>24</v>
      </c>
      <c r="D29974" s="3">
        <v>41.21</v>
      </c>
      <c r="E29974" s="49" t="s">
        <v>20</v>
      </c>
    </row>
    <row r="29975" spans="2:5">
      <c r="B29975" s="26" t="s">
        <v>42364</v>
      </c>
      <c r="C29975" s="3">
        <v>9</v>
      </c>
      <c r="D29975" s="3">
        <v>41.21</v>
      </c>
      <c r="E29975" s="49" t="s">
        <v>20</v>
      </c>
    </row>
    <row r="29976" spans="2:5">
      <c r="B29976" s="26" t="s">
        <v>42365</v>
      </c>
      <c r="C29976" s="3">
        <v>194</v>
      </c>
      <c r="D29976" s="3">
        <v>41.2</v>
      </c>
      <c r="E29976" s="49" t="s">
        <v>18</v>
      </c>
    </row>
    <row r="29977" spans="2:5">
      <c r="B29977" s="26" t="s">
        <v>42365</v>
      </c>
      <c r="C29977" s="3">
        <v>96</v>
      </c>
      <c r="D29977" s="3">
        <v>41.2</v>
      </c>
      <c r="E29977" s="49" t="s">
        <v>19</v>
      </c>
    </row>
    <row r="29978" spans="2:5">
      <c r="B29978" s="26" t="s">
        <v>42365</v>
      </c>
      <c r="C29978" s="3">
        <v>292</v>
      </c>
      <c r="D29978" s="3">
        <v>41.2</v>
      </c>
      <c r="E29978" s="49" t="s">
        <v>28</v>
      </c>
    </row>
    <row r="29979" spans="2:5">
      <c r="B29979" s="26" t="s">
        <v>42366</v>
      </c>
      <c r="C29979" s="3">
        <v>125</v>
      </c>
      <c r="D29979" s="3">
        <v>41.2</v>
      </c>
      <c r="E29979" s="49" t="s">
        <v>28</v>
      </c>
    </row>
    <row r="29980" spans="2:5">
      <c r="B29980" s="26" t="s">
        <v>42367</v>
      </c>
      <c r="C29980" s="3">
        <v>15</v>
      </c>
      <c r="D29980" s="3">
        <v>41.2</v>
      </c>
      <c r="E29980" s="49" t="s">
        <v>18</v>
      </c>
    </row>
    <row r="29981" spans="2:5">
      <c r="B29981" s="26" t="s">
        <v>42368</v>
      </c>
      <c r="C29981" s="3">
        <v>2</v>
      </c>
      <c r="D29981" s="3">
        <v>41.2</v>
      </c>
      <c r="E29981" s="49" t="s">
        <v>28</v>
      </c>
    </row>
    <row r="29982" spans="2:5">
      <c r="B29982" s="26" t="s">
        <v>42369</v>
      </c>
      <c r="C29982" s="3">
        <v>43</v>
      </c>
      <c r="D29982" s="3">
        <v>41.2</v>
      </c>
      <c r="E29982" s="49" t="s">
        <v>19</v>
      </c>
    </row>
    <row r="29983" spans="2:5">
      <c r="B29983" s="26" t="s">
        <v>42369</v>
      </c>
      <c r="C29983" s="3">
        <v>128</v>
      </c>
      <c r="D29983" s="3">
        <v>41.2</v>
      </c>
      <c r="E29983" s="49" t="s">
        <v>18</v>
      </c>
    </row>
    <row r="29984" spans="2:5">
      <c r="B29984" s="26" t="s">
        <v>42369</v>
      </c>
      <c r="C29984" s="3">
        <v>1</v>
      </c>
      <c r="D29984" s="3">
        <v>41.2</v>
      </c>
      <c r="E29984" s="49" t="s">
        <v>18</v>
      </c>
    </row>
    <row r="29985" spans="2:5">
      <c r="B29985" s="26" t="s">
        <v>42369</v>
      </c>
      <c r="C29985" s="3">
        <v>130</v>
      </c>
      <c r="D29985" s="3">
        <v>41.2</v>
      </c>
      <c r="E29985" s="49" t="s">
        <v>18</v>
      </c>
    </row>
    <row r="29986" spans="2:5">
      <c r="B29986" s="26" t="s">
        <v>42369</v>
      </c>
      <c r="C29986" s="3">
        <v>45</v>
      </c>
      <c r="D29986" s="3">
        <v>41.2</v>
      </c>
      <c r="E29986" s="49" t="s">
        <v>18</v>
      </c>
    </row>
    <row r="29987" spans="2:5">
      <c r="B29987" s="26" t="s">
        <v>42369</v>
      </c>
      <c r="C29987" s="3">
        <v>25</v>
      </c>
      <c r="D29987" s="3">
        <v>41.2</v>
      </c>
      <c r="E29987" s="49" t="s">
        <v>28</v>
      </c>
    </row>
    <row r="29988" spans="2:5">
      <c r="B29988" s="26" t="s">
        <v>42369</v>
      </c>
      <c r="C29988" s="3">
        <v>12</v>
      </c>
      <c r="D29988" s="3">
        <v>41.2</v>
      </c>
      <c r="E29988" s="49" t="s">
        <v>28</v>
      </c>
    </row>
    <row r="29989" spans="2:5">
      <c r="B29989" s="26" t="s">
        <v>42370</v>
      </c>
      <c r="C29989" s="3">
        <v>6</v>
      </c>
      <c r="D29989" s="3">
        <v>41.2</v>
      </c>
      <c r="E29989" s="49" t="s">
        <v>18</v>
      </c>
    </row>
    <row r="29990" spans="2:5">
      <c r="B29990" s="26" t="s">
        <v>42370</v>
      </c>
      <c r="C29990" s="3">
        <v>22</v>
      </c>
      <c r="D29990" s="3">
        <v>41.2</v>
      </c>
      <c r="E29990" s="49" t="s">
        <v>18</v>
      </c>
    </row>
    <row r="29991" spans="2:5">
      <c r="B29991" s="26" t="s">
        <v>42371</v>
      </c>
      <c r="C29991" s="3">
        <v>696</v>
      </c>
      <c r="D29991" s="3">
        <v>41.19</v>
      </c>
      <c r="E29991" s="49" t="s">
        <v>28</v>
      </c>
    </row>
    <row r="29992" spans="2:5">
      <c r="B29992" s="26" t="s">
        <v>42371</v>
      </c>
      <c r="C29992" s="3">
        <v>128</v>
      </c>
      <c r="D29992" s="3">
        <v>41.19</v>
      </c>
      <c r="E29992" s="49" t="s">
        <v>18</v>
      </c>
    </row>
    <row r="29993" spans="2:5">
      <c r="B29993" s="26" t="s">
        <v>42371</v>
      </c>
      <c r="C29993" s="3">
        <v>186</v>
      </c>
      <c r="D29993" s="3">
        <v>41.19</v>
      </c>
      <c r="E29993" s="49" t="s">
        <v>18</v>
      </c>
    </row>
    <row r="29994" spans="2:5">
      <c r="B29994" s="26" t="s">
        <v>42372</v>
      </c>
      <c r="C29994" s="3">
        <v>89</v>
      </c>
      <c r="D29994" s="3">
        <v>41.19</v>
      </c>
      <c r="E29994" s="49" t="s">
        <v>18</v>
      </c>
    </row>
    <row r="29995" spans="2:5">
      <c r="B29995" s="26" t="s">
        <v>42372</v>
      </c>
      <c r="C29995" s="3">
        <v>68</v>
      </c>
      <c r="D29995" s="3">
        <v>41.19</v>
      </c>
      <c r="E29995" s="49" t="s">
        <v>18</v>
      </c>
    </row>
    <row r="29996" spans="2:5">
      <c r="B29996" s="26" t="s">
        <v>42373</v>
      </c>
      <c r="C29996" s="3">
        <v>25</v>
      </c>
      <c r="D29996" s="3">
        <v>41.19</v>
      </c>
      <c r="E29996" s="49" t="s">
        <v>28</v>
      </c>
    </row>
    <row r="29997" spans="2:5">
      <c r="B29997" s="26" t="s">
        <v>42374</v>
      </c>
      <c r="C29997" s="3">
        <v>40</v>
      </c>
      <c r="D29997" s="3">
        <v>41.18</v>
      </c>
      <c r="E29997" s="49" t="s">
        <v>19</v>
      </c>
    </row>
    <row r="29998" spans="2:5">
      <c r="B29998" s="26" t="s">
        <v>42374</v>
      </c>
      <c r="C29998" s="3">
        <v>624</v>
      </c>
      <c r="D29998" s="3">
        <v>41.18</v>
      </c>
      <c r="E29998" s="49" t="s">
        <v>28</v>
      </c>
    </row>
    <row r="29999" spans="2:5">
      <c r="B29999" s="26" t="s">
        <v>42374</v>
      </c>
      <c r="C29999" s="3">
        <v>360</v>
      </c>
      <c r="D29999" s="3">
        <v>41.18</v>
      </c>
      <c r="E29999" s="49" t="s">
        <v>28</v>
      </c>
    </row>
    <row r="30000" spans="2:5">
      <c r="B30000" s="26" t="s">
        <v>42374</v>
      </c>
      <c r="C30000" s="3">
        <v>150</v>
      </c>
      <c r="D30000" s="3">
        <v>41.18</v>
      </c>
      <c r="E30000" s="49" t="s">
        <v>28</v>
      </c>
    </row>
    <row r="30001" spans="2:5">
      <c r="B30001" s="26" t="s">
        <v>42374</v>
      </c>
      <c r="C30001" s="3">
        <v>121</v>
      </c>
      <c r="D30001" s="3">
        <v>41.18</v>
      </c>
      <c r="E30001" s="49" t="s">
        <v>28</v>
      </c>
    </row>
    <row r="30002" spans="2:5">
      <c r="B30002" s="26" t="s">
        <v>42374</v>
      </c>
      <c r="C30002" s="3">
        <v>48</v>
      </c>
      <c r="D30002" s="3">
        <v>41.18</v>
      </c>
      <c r="E30002" s="49" t="s">
        <v>18</v>
      </c>
    </row>
    <row r="30003" spans="2:5">
      <c r="B30003" s="26" t="s">
        <v>42375</v>
      </c>
      <c r="C30003" s="3">
        <v>48</v>
      </c>
      <c r="D30003" s="3">
        <v>41.17</v>
      </c>
      <c r="E30003" s="49" t="s">
        <v>18</v>
      </c>
    </row>
    <row r="30004" spans="2:5">
      <c r="B30004" s="26" t="s">
        <v>42376</v>
      </c>
      <c r="C30004" s="3">
        <v>342</v>
      </c>
      <c r="D30004" s="3">
        <v>41.17</v>
      </c>
      <c r="E30004" s="49" t="s">
        <v>28</v>
      </c>
    </row>
    <row r="30005" spans="2:5">
      <c r="B30005" s="26" t="s">
        <v>42376</v>
      </c>
      <c r="C30005" s="3">
        <v>82</v>
      </c>
      <c r="D30005" s="3">
        <v>41.17</v>
      </c>
      <c r="E30005" s="49" t="s">
        <v>28</v>
      </c>
    </row>
    <row r="30006" spans="2:5">
      <c r="B30006" s="26" t="s">
        <v>42376</v>
      </c>
      <c r="C30006" s="3">
        <v>115</v>
      </c>
      <c r="D30006" s="3">
        <v>41.17</v>
      </c>
      <c r="E30006" s="49" t="s">
        <v>18</v>
      </c>
    </row>
    <row r="30007" spans="2:5">
      <c r="B30007" s="26" t="s">
        <v>42376</v>
      </c>
      <c r="C30007" s="3">
        <v>16</v>
      </c>
      <c r="D30007" s="3">
        <v>41.17</v>
      </c>
      <c r="E30007" s="49" t="s">
        <v>19</v>
      </c>
    </row>
    <row r="30008" spans="2:5">
      <c r="B30008" s="26" t="s">
        <v>42376</v>
      </c>
      <c r="C30008" s="3">
        <v>47</v>
      </c>
      <c r="D30008" s="3">
        <v>41.17</v>
      </c>
      <c r="E30008" s="49" t="s">
        <v>19</v>
      </c>
    </row>
    <row r="30009" spans="2:5">
      <c r="B30009" s="26" t="s">
        <v>42377</v>
      </c>
      <c r="C30009" s="3">
        <v>125</v>
      </c>
      <c r="D30009" s="3">
        <v>41.16</v>
      </c>
      <c r="E30009" s="49" t="s">
        <v>18</v>
      </c>
    </row>
    <row r="30010" spans="2:5">
      <c r="B30010" s="26" t="s">
        <v>42377</v>
      </c>
      <c r="C30010" s="3">
        <v>22</v>
      </c>
      <c r="D30010" s="3">
        <v>41.16</v>
      </c>
      <c r="E30010" s="49" t="s">
        <v>18</v>
      </c>
    </row>
    <row r="30011" spans="2:5">
      <c r="B30011" s="26" t="s">
        <v>42377</v>
      </c>
      <c r="C30011" s="3">
        <v>101</v>
      </c>
      <c r="D30011" s="3">
        <v>41.16</v>
      </c>
      <c r="E30011" s="49" t="s">
        <v>19</v>
      </c>
    </row>
    <row r="30012" spans="2:5">
      <c r="B30012" s="26" t="s">
        <v>42377</v>
      </c>
      <c r="C30012" s="3">
        <v>117</v>
      </c>
      <c r="D30012" s="3">
        <v>41.16</v>
      </c>
      <c r="E30012" s="49" t="s">
        <v>20</v>
      </c>
    </row>
    <row r="30013" spans="2:5">
      <c r="B30013" s="26" t="s">
        <v>42377</v>
      </c>
      <c r="C30013" s="3">
        <v>85</v>
      </c>
      <c r="D30013" s="3">
        <v>41.16</v>
      </c>
      <c r="E30013" s="49" t="s">
        <v>28</v>
      </c>
    </row>
    <row r="30014" spans="2:5">
      <c r="B30014" s="26" t="s">
        <v>42377</v>
      </c>
      <c r="C30014" s="3">
        <v>383</v>
      </c>
      <c r="D30014" s="3">
        <v>41.16</v>
      </c>
      <c r="E30014" s="49" t="s">
        <v>28</v>
      </c>
    </row>
    <row r="30015" spans="2:5">
      <c r="B30015" s="26" t="s">
        <v>42377</v>
      </c>
      <c r="C30015" s="3">
        <v>186</v>
      </c>
      <c r="D30015" s="3">
        <v>41.16</v>
      </c>
      <c r="E30015" s="49" t="s">
        <v>28</v>
      </c>
    </row>
    <row r="30016" spans="2:5">
      <c r="B30016" s="26" t="s">
        <v>42377</v>
      </c>
      <c r="C30016" s="3">
        <v>70</v>
      </c>
      <c r="D30016" s="3">
        <v>41.16</v>
      </c>
      <c r="E30016" s="49" t="s">
        <v>18</v>
      </c>
    </row>
    <row r="30017" spans="2:5">
      <c r="B30017" s="26" t="s">
        <v>42377</v>
      </c>
      <c r="C30017" s="3">
        <v>141</v>
      </c>
      <c r="D30017" s="3">
        <v>41.16</v>
      </c>
      <c r="E30017" s="49" t="s">
        <v>18</v>
      </c>
    </row>
    <row r="30018" spans="2:5">
      <c r="B30018" s="26" t="s">
        <v>42377</v>
      </c>
      <c r="C30018" s="3">
        <v>67</v>
      </c>
      <c r="D30018" s="3">
        <v>41.16</v>
      </c>
      <c r="E30018" s="49" t="s">
        <v>19</v>
      </c>
    </row>
    <row r="30019" spans="2:5">
      <c r="B30019" s="26" t="s">
        <v>42377</v>
      </c>
      <c r="C30019" s="3">
        <v>85</v>
      </c>
      <c r="D30019" s="3">
        <v>41.16</v>
      </c>
      <c r="E30019" s="49" t="s">
        <v>20</v>
      </c>
    </row>
    <row r="30020" spans="2:5">
      <c r="B30020" s="26" t="s">
        <v>42377</v>
      </c>
      <c r="C30020" s="3">
        <v>50</v>
      </c>
      <c r="D30020" s="3">
        <v>41.16</v>
      </c>
      <c r="E30020" s="49" t="s">
        <v>18</v>
      </c>
    </row>
    <row r="30021" spans="2:5">
      <c r="B30021" s="26" t="s">
        <v>42377</v>
      </c>
      <c r="C30021" s="3">
        <v>150</v>
      </c>
      <c r="D30021" s="3">
        <v>41.16</v>
      </c>
      <c r="E30021" s="49" t="s">
        <v>28</v>
      </c>
    </row>
    <row r="30022" spans="2:5">
      <c r="B30022" s="26" t="s">
        <v>42377</v>
      </c>
      <c r="C30022" s="3">
        <v>25</v>
      </c>
      <c r="D30022" s="3">
        <v>41.16</v>
      </c>
      <c r="E30022" s="49" t="s">
        <v>28</v>
      </c>
    </row>
    <row r="30023" spans="2:5">
      <c r="B30023" s="26" t="s">
        <v>42377</v>
      </c>
      <c r="C30023" s="3">
        <v>26</v>
      </c>
      <c r="D30023" s="3">
        <v>41.16</v>
      </c>
      <c r="E30023" s="49" t="s">
        <v>28</v>
      </c>
    </row>
    <row r="30024" spans="2:5">
      <c r="B30024" s="26" t="s">
        <v>42377</v>
      </c>
      <c r="C30024" s="3">
        <v>150</v>
      </c>
      <c r="D30024" s="3">
        <v>41.16</v>
      </c>
      <c r="E30024" s="49" t="s">
        <v>28</v>
      </c>
    </row>
    <row r="30025" spans="2:5">
      <c r="B30025" s="26" t="s">
        <v>42377</v>
      </c>
      <c r="C30025" s="3">
        <v>150</v>
      </c>
      <c r="D30025" s="3">
        <v>41.16</v>
      </c>
      <c r="E30025" s="49" t="s">
        <v>28</v>
      </c>
    </row>
    <row r="30026" spans="2:5">
      <c r="B30026" s="26" t="s">
        <v>42377</v>
      </c>
      <c r="C30026" s="3">
        <v>207</v>
      </c>
      <c r="D30026" s="3">
        <v>41.16</v>
      </c>
      <c r="E30026" s="49" t="s">
        <v>28</v>
      </c>
    </row>
    <row r="30027" spans="2:5">
      <c r="B30027" s="26" t="s">
        <v>42378</v>
      </c>
      <c r="C30027" s="3">
        <v>125</v>
      </c>
      <c r="D30027" s="3">
        <v>41.15</v>
      </c>
      <c r="E30027" s="49" t="s">
        <v>28</v>
      </c>
    </row>
    <row r="30028" spans="2:5">
      <c r="B30028" s="26" t="s">
        <v>42378</v>
      </c>
      <c r="C30028" s="3">
        <v>96</v>
      </c>
      <c r="D30028" s="3">
        <v>41.15</v>
      </c>
      <c r="E30028" s="49" t="s">
        <v>28</v>
      </c>
    </row>
    <row r="30029" spans="2:5">
      <c r="B30029" s="26" t="s">
        <v>42379</v>
      </c>
      <c r="C30029" s="3">
        <v>50</v>
      </c>
      <c r="D30029" s="3">
        <v>41.15</v>
      </c>
      <c r="E30029" s="49" t="s">
        <v>18</v>
      </c>
    </row>
    <row r="30030" spans="2:5">
      <c r="B30030" s="26" t="s">
        <v>42380</v>
      </c>
      <c r="C30030" s="3">
        <v>14</v>
      </c>
      <c r="D30030" s="3">
        <v>41.18</v>
      </c>
      <c r="E30030" s="49" t="s">
        <v>18</v>
      </c>
    </row>
    <row r="30031" spans="2:5">
      <c r="B30031" s="26" t="s">
        <v>42380</v>
      </c>
      <c r="C30031" s="3">
        <v>413</v>
      </c>
      <c r="D30031" s="3">
        <v>41.18</v>
      </c>
      <c r="E30031" s="49" t="s">
        <v>28</v>
      </c>
    </row>
    <row r="30032" spans="2:5">
      <c r="B30032" s="26" t="s">
        <v>42380</v>
      </c>
      <c r="C30032" s="3">
        <v>63</v>
      </c>
      <c r="D30032" s="3">
        <v>41.18</v>
      </c>
      <c r="E30032" s="49" t="s">
        <v>18</v>
      </c>
    </row>
    <row r="30033" spans="2:5">
      <c r="B30033" s="26" t="s">
        <v>42380</v>
      </c>
      <c r="C30033" s="3">
        <v>146</v>
      </c>
      <c r="D30033" s="3">
        <v>41.18</v>
      </c>
      <c r="E30033" s="49" t="s">
        <v>28</v>
      </c>
    </row>
    <row r="30034" spans="2:5">
      <c r="B30034" s="26" t="s">
        <v>42381</v>
      </c>
      <c r="C30034" s="3">
        <v>62</v>
      </c>
      <c r="D30034" s="3">
        <v>41.17</v>
      </c>
      <c r="E30034" s="49" t="s">
        <v>18</v>
      </c>
    </row>
    <row r="30035" spans="2:5">
      <c r="B30035" s="26" t="s">
        <v>42382</v>
      </c>
      <c r="C30035" s="3">
        <v>129</v>
      </c>
      <c r="D30035" s="3">
        <v>41.16</v>
      </c>
      <c r="E30035" s="49" t="s">
        <v>28</v>
      </c>
    </row>
    <row r="30036" spans="2:5">
      <c r="B30036" s="26" t="s">
        <v>42383</v>
      </c>
      <c r="C30036" s="3">
        <v>80</v>
      </c>
      <c r="D30036" s="3">
        <v>41.19</v>
      </c>
      <c r="E30036" s="49" t="s">
        <v>18</v>
      </c>
    </row>
    <row r="30037" spans="2:5">
      <c r="B30037" s="26" t="s">
        <v>42383</v>
      </c>
      <c r="C30037" s="3">
        <v>75</v>
      </c>
      <c r="D30037" s="3">
        <v>41.19</v>
      </c>
      <c r="E30037" s="49" t="s">
        <v>19</v>
      </c>
    </row>
    <row r="30038" spans="2:5">
      <c r="B30038" s="26" t="s">
        <v>42383</v>
      </c>
      <c r="C30038" s="3">
        <v>168</v>
      </c>
      <c r="D30038" s="3">
        <v>41.19</v>
      </c>
      <c r="E30038" s="49" t="s">
        <v>28</v>
      </c>
    </row>
    <row r="30039" spans="2:5">
      <c r="B30039" s="26" t="s">
        <v>42383</v>
      </c>
      <c r="C30039" s="3">
        <v>120</v>
      </c>
      <c r="D30039" s="3">
        <v>41.19</v>
      </c>
      <c r="E30039" s="49" t="s">
        <v>28</v>
      </c>
    </row>
    <row r="30040" spans="2:5">
      <c r="B30040" s="26" t="s">
        <v>42383</v>
      </c>
      <c r="C30040" s="3">
        <v>74</v>
      </c>
      <c r="D30040" s="3">
        <v>41.19</v>
      </c>
      <c r="E30040" s="49" t="s">
        <v>20</v>
      </c>
    </row>
    <row r="30041" spans="2:5">
      <c r="B30041" s="26" t="s">
        <v>42383</v>
      </c>
      <c r="C30041" s="3">
        <v>114</v>
      </c>
      <c r="D30041" s="3">
        <v>41.19</v>
      </c>
      <c r="E30041" s="49" t="s">
        <v>18</v>
      </c>
    </row>
    <row r="30042" spans="2:5">
      <c r="B30042" s="26" t="s">
        <v>42384</v>
      </c>
      <c r="C30042" s="3">
        <v>11</v>
      </c>
      <c r="D30042" s="3">
        <v>41.19</v>
      </c>
      <c r="E30042" s="49" t="s">
        <v>28</v>
      </c>
    </row>
    <row r="30043" spans="2:5">
      <c r="B30043" s="26" t="s">
        <v>42385</v>
      </c>
      <c r="C30043" s="3">
        <v>234</v>
      </c>
      <c r="D30043" s="3">
        <v>41.18</v>
      </c>
      <c r="E30043" s="49" t="s">
        <v>18</v>
      </c>
    </row>
    <row r="30044" spans="2:5">
      <c r="B30044" s="26" t="s">
        <v>42385</v>
      </c>
      <c r="C30044" s="3">
        <v>49</v>
      </c>
      <c r="D30044" s="3">
        <v>41.18</v>
      </c>
      <c r="E30044" s="49" t="s">
        <v>19</v>
      </c>
    </row>
    <row r="30045" spans="2:5">
      <c r="B30045" s="26" t="s">
        <v>42385</v>
      </c>
      <c r="C30045" s="3">
        <v>35</v>
      </c>
      <c r="D30045" s="3">
        <v>41.18</v>
      </c>
      <c r="E30045" s="49" t="s">
        <v>28</v>
      </c>
    </row>
    <row r="30046" spans="2:5">
      <c r="B30046" s="26" t="s">
        <v>42385</v>
      </c>
      <c r="C30046" s="3">
        <v>464</v>
      </c>
      <c r="D30046" s="3">
        <v>41.18</v>
      </c>
      <c r="E30046" s="49" t="s">
        <v>28</v>
      </c>
    </row>
    <row r="30047" spans="2:5">
      <c r="B30047" s="26" t="s">
        <v>42385</v>
      </c>
      <c r="C30047" s="3">
        <v>137</v>
      </c>
      <c r="D30047" s="3">
        <v>41.18</v>
      </c>
      <c r="E30047" s="49" t="s">
        <v>18</v>
      </c>
    </row>
    <row r="30048" spans="2:5">
      <c r="B30048" s="26" t="s">
        <v>42385</v>
      </c>
      <c r="C30048" s="3">
        <v>91</v>
      </c>
      <c r="D30048" s="3">
        <v>41.18</v>
      </c>
      <c r="E30048" s="49" t="s">
        <v>19</v>
      </c>
    </row>
    <row r="30049" spans="2:5">
      <c r="B30049" s="26" t="s">
        <v>42385</v>
      </c>
      <c r="C30049" s="3">
        <v>33</v>
      </c>
      <c r="D30049" s="3">
        <v>41.18</v>
      </c>
      <c r="E30049" s="49" t="s">
        <v>20</v>
      </c>
    </row>
    <row r="30050" spans="2:5">
      <c r="B30050" s="26" t="s">
        <v>42385</v>
      </c>
      <c r="C30050" s="3">
        <v>150</v>
      </c>
      <c r="D30050" s="3">
        <v>41.18</v>
      </c>
      <c r="E30050" s="49" t="s">
        <v>28</v>
      </c>
    </row>
    <row r="30051" spans="2:5">
      <c r="B30051" s="26" t="s">
        <v>42385</v>
      </c>
      <c r="C30051" s="3">
        <v>97</v>
      </c>
      <c r="D30051" s="3">
        <v>41.18</v>
      </c>
      <c r="E30051" s="49" t="s">
        <v>28</v>
      </c>
    </row>
    <row r="30052" spans="2:5">
      <c r="B30052" s="26" t="s">
        <v>42385</v>
      </c>
      <c r="C30052" s="3">
        <v>148</v>
      </c>
      <c r="D30052" s="3">
        <v>41.18</v>
      </c>
      <c r="E30052" s="49" t="s">
        <v>28</v>
      </c>
    </row>
    <row r="30053" spans="2:5">
      <c r="B30053" s="26" t="s">
        <v>42385</v>
      </c>
      <c r="C30053" s="3">
        <v>14</v>
      </c>
      <c r="D30053" s="3">
        <v>41.18</v>
      </c>
      <c r="E30053" s="49" t="s">
        <v>28</v>
      </c>
    </row>
    <row r="30054" spans="2:5">
      <c r="B30054" s="26" t="s">
        <v>42385</v>
      </c>
      <c r="C30054" s="3">
        <v>23</v>
      </c>
      <c r="D30054" s="3">
        <v>41.18</v>
      </c>
      <c r="E30054" s="49" t="s">
        <v>19</v>
      </c>
    </row>
    <row r="30055" spans="2:5">
      <c r="B30055" s="26" t="s">
        <v>42385</v>
      </c>
      <c r="C30055" s="3">
        <v>66</v>
      </c>
      <c r="D30055" s="3">
        <v>41.18</v>
      </c>
      <c r="E30055" s="49" t="s">
        <v>19</v>
      </c>
    </row>
    <row r="30056" spans="2:5">
      <c r="B30056" s="26" t="s">
        <v>42385</v>
      </c>
      <c r="C30056" s="3">
        <v>407</v>
      </c>
      <c r="D30056" s="3">
        <v>41.18</v>
      </c>
      <c r="E30056" s="49" t="s">
        <v>28</v>
      </c>
    </row>
    <row r="30057" spans="2:5">
      <c r="B30057" s="26" t="s">
        <v>42385</v>
      </c>
      <c r="C30057" s="3">
        <v>1</v>
      </c>
      <c r="D30057" s="3">
        <v>41.18</v>
      </c>
      <c r="E30057" s="49" t="s">
        <v>28</v>
      </c>
    </row>
    <row r="30058" spans="2:5">
      <c r="B30058" s="26" t="s">
        <v>42386</v>
      </c>
      <c r="C30058" s="3">
        <v>4</v>
      </c>
      <c r="D30058" s="3">
        <v>41.18</v>
      </c>
      <c r="E30058" s="49" t="s">
        <v>19</v>
      </c>
    </row>
    <row r="30059" spans="2:5">
      <c r="B30059" s="26" t="s">
        <v>42386</v>
      </c>
      <c r="C30059" s="3">
        <v>4</v>
      </c>
      <c r="D30059" s="3">
        <v>41.18</v>
      </c>
      <c r="E30059" s="49" t="s">
        <v>19</v>
      </c>
    </row>
    <row r="30060" spans="2:5">
      <c r="B30060" s="26" t="s">
        <v>42387</v>
      </c>
      <c r="C30060" s="3">
        <v>2</v>
      </c>
      <c r="D30060" s="3">
        <v>41.18</v>
      </c>
      <c r="E30060" s="49" t="s">
        <v>19</v>
      </c>
    </row>
    <row r="30061" spans="2:5">
      <c r="B30061" s="26" t="s">
        <v>42388</v>
      </c>
      <c r="C30061" s="3">
        <v>4</v>
      </c>
      <c r="D30061" s="3">
        <v>41.18</v>
      </c>
      <c r="E30061" s="49" t="s">
        <v>19</v>
      </c>
    </row>
    <row r="30062" spans="2:5">
      <c r="B30062" s="26" t="s">
        <v>42389</v>
      </c>
      <c r="C30062" s="3">
        <v>75</v>
      </c>
      <c r="D30062" s="3">
        <v>41.17</v>
      </c>
      <c r="E30062" s="49" t="s">
        <v>18</v>
      </c>
    </row>
    <row r="30063" spans="2:5">
      <c r="B30063" s="26" t="s">
        <v>42389</v>
      </c>
      <c r="C30063" s="3">
        <v>48</v>
      </c>
      <c r="D30063" s="3">
        <v>41.17</v>
      </c>
      <c r="E30063" s="49" t="s">
        <v>20</v>
      </c>
    </row>
    <row r="30064" spans="2:5">
      <c r="B30064" s="26" t="s">
        <v>42390</v>
      </c>
      <c r="C30064" s="3">
        <v>205</v>
      </c>
      <c r="D30064" s="3">
        <v>41.17</v>
      </c>
      <c r="E30064" s="49" t="s">
        <v>28</v>
      </c>
    </row>
    <row r="30065" spans="2:5">
      <c r="B30065" s="26" t="s">
        <v>42391</v>
      </c>
      <c r="C30065" s="3">
        <v>48</v>
      </c>
      <c r="D30065" s="3">
        <v>41.16</v>
      </c>
      <c r="E30065" s="49" t="s">
        <v>19</v>
      </c>
    </row>
    <row r="30066" spans="2:5">
      <c r="B30066" s="26" t="s">
        <v>42392</v>
      </c>
      <c r="C30066" s="3">
        <v>68</v>
      </c>
      <c r="D30066" s="3">
        <v>41.18</v>
      </c>
      <c r="E30066" s="49" t="s">
        <v>18</v>
      </c>
    </row>
    <row r="30067" spans="2:5">
      <c r="B30067" s="26" t="s">
        <v>42392</v>
      </c>
      <c r="C30067" s="3">
        <v>136</v>
      </c>
      <c r="D30067" s="3">
        <v>41.18</v>
      </c>
      <c r="E30067" s="49" t="s">
        <v>28</v>
      </c>
    </row>
    <row r="30068" spans="2:5">
      <c r="B30068" s="26" t="s">
        <v>42392</v>
      </c>
      <c r="C30068" s="3">
        <v>234</v>
      </c>
      <c r="D30068" s="3">
        <v>41.18</v>
      </c>
      <c r="E30068" s="49" t="s">
        <v>28</v>
      </c>
    </row>
    <row r="30069" spans="2:5">
      <c r="B30069" s="26" t="s">
        <v>42393</v>
      </c>
      <c r="C30069" s="3">
        <v>90</v>
      </c>
      <c r="D30069" s="3">
        <v>41.25</v>
      </c>
      <c r="E30069" s="49" t="s">
        <v>19</v>
      </c>
    </row>
    <row r="30070" spans="2:5">
      <c r="B30070" s="26" t="s">
        <v>42394</v>
      </c>
      <c r="C30070" s="3">
        <v>75</v>
      </c>
      <c r="D30070" s="3">
        <v>41.22</v>
      </c>
      <c r="E30070" s="49" t="s">
        <v>19</v>
      </c>
    </row>
    <row r="30071" spans="2:5">
      <c r="B30071" s="26" t="s">
        <v>42394</v>
      </c>
      <c r="C30071" s="3">
        <v>39</v>
      </c>
      <c r="D30071" s="3">
        <v>41.22</v>
      </c>
      <c r="E30071" s="49" t="s">
        <v>20</v>
      </c>
    </row>
    <row r="30072" spans="2:5">
      <c r="B30072" s="26" t="s">
        <v>42394</v>
      </c>
      <c r="C30072" s="3">
        <v>19</v>
      </c>
      <c r="D30072" s="3">
        <v>41.22</v>
      </c>
      <c r="E30072" s="49" t="s">
        <v>20</v>
      </c>
    </row>
    <row r="30073" spans="2:5">
      <c r="B30073" s="26" t="s">
        <v>42394</v>
      </c>
      <c r="C30073" s="3">
        <v>63</v>
      </c>
      <c r="D30073" s="3">
        <v>41.22</v>
      </c>
      <c r="E30073" s="49" t="s">
        <v>19</v>
      </c>
    </row>
    <row r="30074" spans="2:5">
      <c r="B30074" s="26" t="s">
        <v>42395</v>
      </c>
      <c r="C30074" s="3">
        <v>485</v>
      </c>
      <c r="D30074" s="3">
        <v>41.2</v>
      </c>
      <c r="E30074" s="49" t="s">
        <v>28</v>
      </c>
    </row>
    <row r="30075" spans="2:5">
      <c r="B30075" s="26" t="s">
        <v>42395</v>
      </c>
      <c r="C30075" s="3">
        <v>290</v>
      </c>
      <c r="D30075" s="3">
        <v>41.2</v>
      </c>
      <c r="E30075" s="49" t="s">
        <v>28</v>
      </c>
    </row>
    <row r="30076" spans="2:5">
      <c r="B30076" s="26" t="s">
        <v>42395</v>
      </c>
      <c r="C30076" s="3">
        <v>48</v>
      </c>
      <c r="D30076" s="3">
        <v>41.2</v>
      </c>
      <c r="E30076" s="49" t="s">
        <v>19</v>
      </c>
    </row>
    <row r="30077" spans="2:5">
      <c r="B30077" s="26" t="s">
        <v>42395</v>
      </c>
      <c r="C30077" s="3">
        <v>58</v>
      </c>
      <c r="D30077" s="3">
        <v>41.2</v>
      </c>
      <c r="E30077" s="49" t="s">
        <v>20</v>
      </c>
    </row>
    <row r="30078" spans="2:5">
      <c r="B30078" s="26" t="s">
        <v>42396</v>
      </c>
      <c r="C30078" s="3">
        <v>75</v>
      </c>
      <c r="D30078" s="3">
        <v>41.2</v>
      </c>
      <c r="E30078" s="49" t="s">
        <v>18</v>
      </c>
    </row>
    <row r="30079" spans="2:5">
      <c r="B30079" s="26" t="s">
        <v>42397</v>
      </c>
      <c r="C30079" s="3">
        <v>5</v>
      </c>
      <c r="D30079" s="3">
        <v>41.2</v>
      </c>
      <c r="E30079" s="49" t="s">
        <v>18</v>
      </c>
    </row>
    <row r="30080" spans="2:5">
      <c r="B30080" s="26" t="s">
        <v>42397</v>
      </c>
      <c r="C30080" s="3">
        <v>52</v>
      </c>
      <c r="D30080" s="3">
        <v>41.2</v>
      </c>
      <c r="E30080" s="49" t="s">
        <v>18</v>
      </c>
    </row>
    <row r="30081" spans="2:5">
      <c r="B30081" s="26" t="s">
        <v>42398</v>
      </c>
      <c r="C30081" s="3">
        <v>145</v>
      </c>
      <c r="D30081" s="3">
        <v>41.2</v>
      </c>
      <c r="E30081" s="49" t="s">
        <v>28</v>
      </c>
    </row>
    <row r="30082" spans="2:5">
      <c r="B30082" s="26" t="s">
        <v>42399</v>
      </c>
      <c r="C30082" s="3">
        <v>113</v>
      </c>
      <c r="D30082" s="3">
        <v>41.2</v>
      </c>
      <c r="E30082" s="49" t="s">
        <v>28</v>
      </c>
    </row>
    <row r="30083" spans="2:5">
      <c r="B30083" s="26" t="s">
        <v>42399</v>
      </c>
      <c r="C30083" s="3">
        <v>150</v>
      </c>
      <c r="D30083" s="3">
        <v>41.2</v>
      </c>
      <c r="E30083" s="49" t="s">
        <v>28</v>
      </c>
    </row>
    <row r="30084" spans="2:5">
      <c r="B30084" s="26" t="s">
        <v>42399</v>
      </c>
      <c r="C30084" s="3">
        <v>113</v>
      </c>
      <c r="D30084" s="3">
        <v>41.2</v>
      </c>
      <c r="E30084" s="49" t="s">
        <v>28</v>
      </c>
    </row>
    <row r="30085" spans="2:5">
      <c r="B30085" s="26" t="s">
        <v>42400</v>
      </c>
      <c r="C30085" s="3">
        <v>55</v>
      </c>
      <c r="D30085" s="3">
        <v>41.22</v>
      </c>
      <c r="E30085" s="49" t="s">
        <v>19</v>
      </c>
    </row>
    <row r="30086" spans="2:5">
      <c r="B30086" s="26" t="s">
        <v>42401</v>
      </c>
      <c r="C30086" s="3">
        <v>2</v>
      </c>
      <c r="D30086" s="3">
        <v>41.22</v>
      </c>
      <c r="E30086" s="49" t="s">
        <v>18</v>
      </c>
    </row>
    <row r="30087" spans="2:5">
      <c r="B30087" s="26" t="s">
        <v>42402</v>
      </c>
      <c r="C30087" s="3">
        <v>48</v>
      </c>
      <c r="D30087" s="3">
        <v>41.22</v>
      </c>
      <c r="E30087" s="49" t="s">
        <v>18</v>
      </c>
    </row>
    <row r="30088" spans="2:5">
      <c r="B30088" s="26" t="s">
        <v>42403</v>
      </c>
      <c r="C30088" s="3">
        <v>51</v>
      </c>
      <c r="D30088" s="3">
        <v>41.22</v>
      </c>
      <c r="E30088" s="49" t="s">
        <v>28</v>
      </c>
    </row>
    <row r="30089" spans="2:5">
      <c r="B30089" s="26" t="s">
        <v>42404</v>
      </c>
      <c r="C30089" s="3">
        <v>150</v>
      </c>
      <c r="D30089" s="3">
        <v>41.22</v>
      </c>
      <c r="E30089" s="49" t="s">
        <v>28</v>
      </c>
    </row>
    <row r="30090" spans="2:5">
      <c r="B30090" s="26" t="s">
        <v>42404</v>
      </c>
      <c r="C30090" s="3">
        <v>25</v>
      </c>
      <c r="D30090" s="3">
        <v>41.22</v>
      </c>
      <c r="E30090" s="49" t="s">
        <v>28</v>
      </c>
    </row>
    <row r="30091" spans="2:5">
      <c r="B30091" s="26" t="s">
        <v>42405</v>
      </c>
      <c r="C30091" s="3">
        <v>27</v>
      </c>
      <c r="D30091" s="3">
        <v>41.23</v>
      </c>
      <c r="E30091" s="49" t="s">
        <v>18</v>
      </c>
    </row>
    <row r="30092" spans="2:5">
      <c r="B30092" s="26" t="s">
        <v>42406</v>
      </c>
      <c r="C30092" s="3">
        <v>31</v>
      </c>
      <c r="D30092" s="3">
        <v>41.24</v>
      </c>
      <c r="E30092" s="49" t="s">
        <v>19</v>
      </c>
    </row>
    <row r="30093" spans="2:5">
      <c r="B30093" s="26" t="s">
        <v>42407</v>
      </c>
      <c r="C30093" s="3">
        <v>88</v>
      </c>
      <c r="D30093" s="3">
        <v>41.23</v>
      </c>
      <c r="E30093" s="49" t="s">
        <v>19</v>
      </c>
    </row>
    <row r="30094" spans="2:5">
      <c r="B30094" s="26" t="s">
        <v>42407</v>
      </c>
      <c r="C30094" s="3">
        <v>12</v>
      </c>
      <c r="D30094" s="3">
        <v>41.23</v>
      </c>
      <c r="E30094" s="49" t="s">
        <v>18</v>
      </c>
    </row>
    <row r="30095" spans="2:5">
      <c r="B30095" s="26" t="s">
        <v>42407</v>
      </c>
      <c r="C30095" s="3">
        <v>154</v>
      </c>
      <c r="D30095" s="3">
        <v>41.23</v>
      </c>
      <c r="E30095" s="49" t="s">
        <v>18</v>
      </c>
    </row>
    <row r="30096" spans="2:5">
      <c r="B30096" s="26" t="s">
        <v>42407</v>
      </c>
      <c r="C30096" s="3">
        <v>441</v>
      </c>
      <c r="D30096" s="3">
        <v>41.23</v>
      </c>
      <c r="E30096" s="49" t="s">
        <v>28</v>
      </c>
    </row>
    <row r="30097" spans="2:5">
      <c r="B30097" s="26" t="s">
        <v>42407</v>
      </c>
      <c r="C30097" s="3">
        <v>14</v>
      </c>
      <c r="D30097" s="3">
        <v>41.23</v>
      </c>
      <c r="E30097" s="49" t="s">
        <v>20</v>
      </c>
    </row>
    <row r="30098" spans="2:5">
      <c r="B30098" s="26" t="s">
        <v>42407</v>
      </c>
      <c r="C30098" s="3">
        <v>51</v>
      </c>
      <c r="D30098" s="3">
        <v>41.23</v>
      </c>
      <c r="E30098" s="49" t="s">
        <v>18</v>
      </c>
    </row>
    <row r="30099" spans="2:5">
      <c r="B30099" s="26" t="s">
        <v>42407</v>
      </c>
      <c r="C30099" s="3">
        <v>54</v>
      </c>
      <c r="D30099" s="3">
        <v>41.23</v>
      </c>
      <c r="E30099" s="49" t="s">
        <v>20</v>
      </c>
    </row>
    <row r="30100" spans="2:5">
      <c r="B30100" s="26" t="s">
        <v>42407</v>
      </c>
      <c r="C30100" s="3">
        <v>159</v>
      </c>
      <c r="D30100" s="3">
        <v>41.23</v>
      </c>
      <c r="E30100" s="49" t="s">
        <v>28</v>
      </c>
    </row>
    <row r="30101" spans="2:5">
      <c r="B30101" s="26" t="s">
        <v>42408</v>
      </c>
      <c r="C30101" s="3">
        <v>25</v>
      </c>
      <c r="D30101" s="3">
        <v>41.22</v>
      </c>
      <c r="E30101" s="49" t="s">
        <v>28</v>
      </c>
    </row>
    <row r="30102" spans="2:5">
      <c r="B30102" s="26" t="s">
        <v>42409</v>
      </c>
      <c r="C30102" s="3">
        <v>42</v>
      </c>
      <c r="D30102" s="3">
        <v>41.21</v>
      </c>
      <c r="E30102" s="49" t="s">
        <v>28</v>
      </c>
    </row>
    <row r="30103" spans="2:5">
      <c r="B30103" s="26" t="s">
        <v>42409</v>
      </c>
      <c r="C30103" s="3">
        <v>87</v>
      </c>
      <c r="D30103" s="3">
        <v>41.21</v>
      </c>
      <c r="E30103" s="49" t="s">
        <v>28</v>
      </c>
    </row>
    <row r="30104" spans="2:5">
      <c r="B30104" s="26" t="s">
        <v>42410</v>
      </c>
      <c r="C30104" s="3">
        <v>13</v>
      </c>
      <c r="D30104" s="3">
        <v>41.21</v>
      </c>
      <c r="E30104" s="49" t="s">
        <v>28</v>
      </c>
    </row>
    <row r="30105" spans="2:5">
      <c r="B30105" s="26" t="s">
        <v>42411</v>
      </c>
      <c r="C30105" s="3">
        <v>54</v>
      </c>
      <c r="D30105" s="3">
        <v>41.21</v>
      </c>
      <c r="E30105" s="49" t="s">
        <v>18</v>
      </c>
    </row>
    <row r="30106" spans="2:5">
      <c r="B30106" s="26" t="s">
        <v>42411</v>
      </c>
      <c r="C30106" s="3">
        <v>101</v>
      </c>
      <c r="D30106" s="3">
        <v>41.21</v>
      </c>
      <c r="E30106" s="49" t="s">
        <v>18</v>
      </c>
    </row>
    <row r="30107" spans="2:5">
      <c r="B30107" s="26" t="s">
        <v>42411</v>
      </c>
      <c r="C30107" s="3">
        <v>309</v>
      </c>
      <c r="D30107" s="3">
        <v>41.21</v>
      </c>
      <c r="E30107" s="49" t="s">
        <v>28</v>
      </c>
    </row>
    <row r="30108" spans="2:5">
      <c r="B30108" s="26" t="s">
        <v>42411</v>
      </c>
      <c r="C30108" s="3">
        <v>106</v>
      </c>
      <c r="D30108" s="3">
        <v>41.21</v>
      </c>
      <c r="E30108" s="49" t="s">
        <v>18</v>
      </c>
    </row>
    <row r="30109" spans="2:5">
      <c r="B30109" s="26" t="s">
        <v>42411</v>
      </c>
      <c r="C30109" s="3">
        <v>88</v>
      </c>
      <c r="D30109" s="3">
        <v>41.21</v>
      </c>
      <c r="E30109" s="49" t="s">
        <v>19</v>
      </c>
    </row>
    <row r="30110" spans="2:5">
      <c r="B30110" s="26" t="s">
        <v>42412</v>
      </c>
      <c r="C30110" s="3">
        <v>130</v>
      </c>
      <c r="D30110" s="3">
        <v>41.2</v>
      </c>
      <c r="E30110" s="49" t="s">
        <v>28</v>
      </c>
    </row>
    <row r="30111" spans="2:5">
      <c r="B30111" s="26" t="s">
        <v>42412</v>
      </c>
      <c r="C30111" s="3">
        <v>97</v>
      </c>
      <c r="D30111" s="3">
        <v>41.2</v>
      </c>
      <c r="E30111" s="49" t="s">
        <v>28</v>
      </c>
    </row>
    <row r="30112" spans="2:5">
      <c r="B30112" s="26" t="s">
        <v>42413</v>
      </c>
      <c r="C30112" s="3">
        <v>18</v>
      </c>
      <c r="D30112" s="3">
        <v>41.21</v>
      </c>
      <c r="E30112" s="49" t="s">
        <v>28</v>
      </c>
    </row>
    <row r="30113" spans="2:5">
      <c r="B30113" s="26" t="s">
        <v>42413</v>
      </c>
      <c r="C30113" s="3">
        <v>4</v>
      </c>
      <c r="D30113" s="3">
        <v>41.21</v>
      </c>
      <c r="E30113" s="49" t="s">
        <v>28</v>
      </c>
    </row>
    <row r="30114" spans="2:5">
      <c r="B30114" s="26" t="s">
        <v>42413</v>
      </c>
      <c r="C30114" s="3">
        <v>24</v>
      </c>
      <c r="D30114" s="3">
        <v>41.21</v>
      </c>
      <c r="E30114" s="49" t="s">
        <v>28</v>
      </c>
    </row>
    <row r="30115" spans="2:5">
      <c r="B30115" s="26" t="s">
        <v>42413</v>
      </c>
      <c r="C30115" s="3">
        <v>20</v>
      </c>
      <c r="D30115" s="3">
        <v>41.21</v>
      </c>
      <c r="E30115" s="49" t="s">
        <v>28</v>
      </c>
    </row>
    <row r="30116" spans="2:5">
      <c r="B30116" s="26" t="s">
        <v>42414</v>
      </c>
      <c r="C30116" s="3">
        <v>44</v>
      </c>
      <c r="D30116" s="3">
        <v>41.21</v>
      </c>
      <c r="E30116" s="49" t="s">
        <v>19</v>
      </c>
    </row>
    <row r="30117" spans="2:5">
      <c r="B30117" s="26" t="s">
        <v>42414</v>
      </c>
      <c r="C30117" s="3">
        <v>12</v>
      </c>
      <c r="D30117" s="3">
        <v>41.21</v>
      </c>
      <c r="E30117" s="49" t="s">
        <v>19</v>
      </c>
    </row>
    <row r="30118" spans="2:5">
      <c r="B30118" s="26" t="s">
        <v>42414</v>
      </c>
      <c r="C30118" s="3">
        <v>112</v>
      </c>
      <c r="D30118" s="3">
        <v>41.21</v>
      </c>
      <c r="E30118" s="49" t="s">
        <v>18</v>
      </c>
    </row>
    <row r="30119" spans="2:5">
      <c r="B30119" s="26" t="s">
        <v>42414</v>
      </c>
      <c r="C30119" s="3">
        <v>305</v>
      </c>
      <c r="D30119" s="3">
        <v>41.21</v>
      </c>
      <c r="E30119" s="49" t="s">
        <v>28</v>
      </c>
    </row>
    <row r="30120" spans="2:5">
      <c r="B30120" s="26" t="s">
        <v>42414</v>
      </c>
      <c r="C30120" s="3">
        <v>198</v>
      </c>
      <c r="D30120" s="3">
        <v>41.21</v>
      </c>
      <c r="E30120" s="49" t="s">
        <v>18</v>
      </c>
    </row>
    <row r="30121" spans="2:5">
      <c r="B30121" s="26" t="s">
        <v>42414</v>
      </c>
      <c r="C30121" s="3">
        <v>25</v>
      </c>
      <c r="D30121" s="3">
        <v>41.21</v>
      </c>
      <c r="E30121" s="49" t="s">
        <v>28</v>
      </c>
    </row>
    <row r="30122" spans="2:5">
      <c r="B30122" s="26" t="s">
        <v>42415</v>
      </c>
      <c r="C30122" s="3">
        <v>1</v>
      </c>
      <c r="D30122" s="3">
        <v>41.21</v>
      </c>
      <c r="E30122" s="49" t="s">
        <v>18</v>
      </c>
    </row>
    <row r="30123" spans="2:5">
      <c r="B30123" s="26" t="s">
        <v>42416</v>
      </c>
      <c r="C30123" s="3">
        <v>44</v>
      </c>
      <c r="D30123" s="3">
        <v>41.22</v>
      </c>
      <c r="E30123" s="49" t="s">
        <v>19</v>
      </c>
    </row>
    <row r="30124" spans="2:5">
      <c r="B30124" s="26" t="s">
        <v>42417</v>
      </c>
      <c r="C30124" s="3">
        <v>50</v>
      </c>
      <c r="D30124" s="3">
        <v>41.22</v>
      </c>
      <c r="E30124" s="49" t="s">
        <v>18</v>
      </c>
    </row>
    <row r="30125" spans="2:5">
      <c r="B30125" s="26" t="s">
        <v>42417</v>
      </c>
      <c r="C30125" s="3">
        <v>143</v>
      </c>
      <c r="D30125" s="3">
        <v>41.22</v>
      </c>
      <c r="E30125" s="49" t="s">
        <v>28</v>
      </c>
    </row>
    <row r="30126" spans="2:5">
      <c r="B30126" s="26" t="s">
        <v>42417</v>
      </c>
      <c r="C30126" s="3">
        <v>65</v>
      </c>
      <c r="D30126" s="3">
        <v>41.22</v>
      </c>
      <c r="E30126" s="49" t="s">
        <v>18</v>
      </c>
    </row>
    <row r="30127" spans="2:5">
      <c r="B30127" s="26" t="s">
        <v>42418</v>
      </c>
      <c r="C30127" s="3">
        <v>1</v>
      </c>
      <c r="D30127" s="3">
        <v>41.21</v>
      </c>
      <c r="E30127" s="49" t="s">
        <v>19</v>
      </c>
    </row>
    <row r="30128" spans="2:5">
      <c r="B30128" s="26" t="s">
        <v>42418</v>
      </c>
      <c r="C30128" s="3">
        <v>45</v>
      </c>
      <c r="D30128" s="3">
        <v>41.21</v>
      </c>
      <c r="E30128" s="49" t="s">
        <v>18</v>
      </c>
    </row>
    <row r="30129" spans="2:5">
      <c r="B30129" s="26" t="s">
        <v>42418</v>
      </c>
      <c r="C30129" s="3">
        <v>47</v>
      </c>
      <c r="D30129" s="3">
        <v>41.21</v>
      </c>
      <c r="E30129" s="49" t="s">
        <v>19</v>
      </c>
    </row>
    <row r="30130" spans="2:5">
      <c r="B30130" s="26" t="s">
        <v>42419</v>
      </c>
      <c r="C30130" s="3">
        <v>51</v>
      </c>
      <c r="D30130" s="3">
        <v>41.2</v>
      </c>
      <c r="E30130" s="49" t="s">
        <v>18</v>
      </c>
    </row>
    <row r="30131" spans="2:5">
      <c r="B30131" s="26" t="s">
        <v>42419</v>
      </c>
      <c r="C30131" s="3">
        <v>535</v>
      </c>
      <c r="D30131" s="3">
        <v>41.2</v>
      </c>
      <c r="E30131" s="49" t="s">
        <v>28</v>
      </c>
    </row>
    <row r="30132" spans="2:5">
      <c r="B30132" s="26" t="s">
        <v>42419</v>
      </c>
      <c r="C30132" s="3">
        <v>611</v>
      </c>
      <c r="D30132" s="3">
        <v>41.2</v>
      </c>
      <c r="E30132" s="49" t="s">
        <v>28</v>
      </c>
    </row>
    <row r="30133" spans="2:5">
      <c r="B30133" s="26" t="s">
        <v>42419</v>
      </c>
      <c r="C30133" s="3">
        <v>258</v>
      </c>
      <c r="D30133" s="3">
        <v>41.2</v>
      </c>
      <c r="E30133" s="49" t="s">
        <v>28</v>
      </c>
    </row>
    <row r="30134" spans="2:5">
      <c r="B30134" s="26" t="s">
        <v>42420</v>
      </c>
      <c r="C30134" s="3">
        <v>125</v>
      </c>
      <c r="D30134" s="3">
        <v>41.2</v>
      </c>
      <c r="E30134" s="49" t="s">
        <v>28</v>
      </c>
    </row>
    <row r="30135" spans="2:5">
      <c r="B30135" s="26" t="s">
        <v>42420</v>
      </c>
      <c r="C30135" s="3">
        <v>6</v>
      </c>
      <c r="D30135" s="3">
        <v>41.2</v>
      </c>
      <c r="E30135" s="49" t="s">
        <v>28</v>
      </c>
    </row>
    <row r="30136" spans="2:5">
      <c r="B30136" s="26" t="s">
        <v>42420</v>
      </c>
      <c r="C30136" s="3">
        <v>4</v>
      </c>
      <c r="D30136" s="3">
        <v>41.2</v>
      </c>
      <c r="E30136" s="49" t="s">
        <v>28</v>
      </c>
    </row>
    <row r="30137" spans="2:5">
      <c r="B30137" s="26" t="s">
        <v>42420</v>
      </c>
      <c r="C30137" s="3">
        <v>68</v>
      </c>
      <c r="D30137" s="3">
        <v>41.2</v>
      </c>
      <c r="E30137" s="49" t="s">
        <v>28</v>
      </c>
    </row>
    <row r="30138" spans="2:5">
      <c r="B30138" s="26" t="s">
        <v>42421</v>
      </c>
      <c r="C30138" s="3">
        <v>93</v>
      </c>
      <c r="D30138" s="3">
        <v>41.2</v>
      </c>
      <c r="E30138" s="49" t="s">
        <v>18</v>
      </c>
    </row>
    <row r="30139" spans="2:5">
      <c r="B30139" s="26" t="s">
        <v>42421</v>
      </c>
      <c r="C30139" s="3">
        <v>54</v>
      </c>
      <c r="D30139" s="3">
        <v>41.2</v>
      </c>
      <c r="E30139" s="49" t="s">
        <v>28</v>
      </c>
    </row>
    <row r="30140" spans="2:5">
      <c r="B30140" s="26" t="s">
        <v>42422</v>
      </c>
      <c r="C30140" s="3">
        <v>79</v>
      </c>
      <c r="D30140" s="3">
        <v>41.22</v>
      </c>
      <c r="E30140" s="49" t="s">
        <v>18</v>
      </c>
    </row>
    <row r="30141" spans="2:5">
      <c r="B30141" s="26" t="s">
        <v>42423</v>
      </c>
      <c r="C30141" s="3">
        <v>150</v>
      </c>
      <c r="D30141" s="3">
        <v>41.21</v>
      </c>
      <c r="E30141" s="49" t="s">
        <v>28</v>
      </c>
    </row>
    <row r="30142" spans="2:5">
      <c r="B30142" s="26" t="s">
        <v>42423</v>
      </c>
      <c r="C30142" s="3">
        <v>10</v>
      </c>
      <c r="D30142" s="3">
        <v>41.21</v>
      </c>
      <c r="E30142" s="49" t="s">
        <v>28</v>
      </c>
    </row>
    <row r="30143" spans="2:5">
      <c r="B30143" s="26" t="s">
        <v>42424</v>
      </c>
      <c r="C30143" s="3">
        <v>13</v>
      </c>
      <c r="D30143" s="3">
        <v>41.21</v>
      </c>
      <c r="E30143" s="49" t="s">
        <v>28</v>
      </c>
    </row>
    <row r="30144" spans="2:5">
      <c r="B30144" s="26" t="s">
        <v>42425</v>
      </c>
      <c r="C30144" s="3">
        <v>258</v>
      </c>
      <c r="D30144" s="3">
        <v>41.21</v>
      </c>
      <c r="E30144" s="49" t="s">
        <v>28</v>
      </c>
    </row>
    <row r="30145" spans="2:5">
      <c r="B30145" s="26" t="s">
        <v>42425</v>
      </c>
      <c r="C30145" s="3">
        <v>75</v>
      </c>
      <c r="D30145" s="3">
        <v>41.21</v>
      </c>
      <c r="E30145" s="49" t="s">
        <v>28</v>
      </c>
    </row>
    <row r="30146" spans="2:5">
      <c r="B30146" s="26" t="s">
        <v>42425</v>
      </c>
      <c r="C30146" s="3">
        <v>94</v>
      </c>
      <c r="D30146" s="3">
        <v>41.21</v>
      </c>
      <c r="E30146" s="49" t="s">
        <v>18</v>
      </c>
    </row>
    <row r="30147" spans="2:5">
      <c r="B30147" s="26" t="s">
        <v>42425</v>
      </c>
      <c r="C30147" s="3">
        <v>40</v>
      </c>
      <c r="D30147" s="3">
        <v>41.21</v>
      </c>
      <c r="E30147" s="49" t="s">
        <v>19</v>
      </c>
    </row>
    <row r="30148" spans="2:5">
      <c r="B30148" s="26" t="s">
        <v>42426</v>
      </c>
      <c r="C30148" s="3">
        <v>12</v>
      </c>
      <c r="D30148" s="3">
        <v>41.21</v>
      </c>
      <c r="E30148" s="49" t="s">
        <v>28</v>
      </c>
    </row>
    <row r="30149" spans="2:5">
      <c r="B30149" s="26" t="s">
        <v>42427</v>
      </c>
      <c r="C30149" s="3">
        <v>177</v>
      </c>
      <c r="D30149" s="3">
        <v>41.21</v>
      </c>
      <c r="E30149" s="49" t="s">
        <v>28</v>
      </c>
    </row>
    <row r="30150" spans="2:5">
      <c r="B30150" s="26" t="s">
        <v>42428</v>
      </c>
      <c r="C30150" s="3">
        <v>267</v>
      </c>
      <c r="D30150" s="3">
        <v>41.21</v>
      </c>
      <c r="E30150" s="49" t="s">
        <v>28</v>
      </c>
    </row>
    <row r="30151" spans="2:5">
      <c r="B30151" s="26" t="s">
        <v>42428</v>
      </c>
      <c r="C30151" s="3">
        <v>51</v>
      </c>
      <c r="D30151" s="3">
        <v>41.21</v>
      </c>
      <c r="E30151" s="49" t="s">
        <v>28</v>
      </c>
    </row>
    <row r="30152" spans="2:5">
      <c r="B30152" s="26" t="s">
        <v>42428</v>
      </c>
      <c r="C30152" s="3">
        <v>25</v>
      </c>
      <c r="D30152" s="3">
        <v>41.21</v>
      </c>
      <c r="E30152" s="49" t="s">
        <v>28</v>
      </c>
    </row>
    <row r="30153" spans="2:5">
      <c r="B30153" s="26" t="s">
        <v>42428</v>
      </c>
      <c r="C30153" s="3">
        <v>129</v>
      </c>
      <c r="D30153" s="3">
        <v>41.21</v>
      </c>
      <c r="E30153" s="49" t="s">
        <v>28</v>
      </c>
    </row>
    <row r="30154" spans="2:5">
      <c r="B30154" s="26" t="s">
        <v>42428</v>
      </c>
      <c r="C30154" s="3">
        <v>62</v>
      </c>
      <c r="D30154" s="3">
        <v>41.21</v>
      </c>
      <c r="E30154" s="49" t="s">
        <v>28</v>
      </c>
    </row>
    <row r="30155" spans="2:5">
      <c r="B30155" s="26" t="s">
        <v>42428</v>
      </c>
      <c r="C30155" s="3">
        <v>71</v>
      </c>
      <c r="D30155" s="3">
        <v>41.21</v>
      </c>
      <c r="E30155" s="49" t="s">
        <v>28</v>
      </c>
    </row>
    <row r="30156" spans="2:5">
      <c r="B30156" s="26" t="s">
        <v>42429</v>
      </c>
      <c r="C30156" s="3">
        <v>49</v>
      </c>
      <c r="D30156" s="3">
        <v>41.21</v>
      </c>
      <c r="E30156" s="49" t="s">
        <v>18</v>
      </c>
    </row>
    <row r="30157" spans="2:5">
      <c r="B30157" s="26" t="s">
        <v>42429</v>
      </c>
      <c r="C30157" s="3">
        <v>88</v>
      </c>
      <c r="D30157" s="3">
        <v>41.21</v>
      </c>
      <c r="E30157" s="49" t="s">
        <v>18</v>
      </c>
    </row>
    <row r="30158" spans="2:5">
      <c r="B30158" s="26" t="s">
        <v>42429</v>
      </c>
      <c r="C30158" s="3">
        <v>44</v>
      </c>
      <c r="D30158" s="3">
        <v>41.21</v>
      </c>
      <c r="E30158" s="49" t="s">
        <v>19</v>
      </c>
    </row>
    <row r="30159" spans="2:5">
      <c r="B30159" s="26" t="s">
        <v>42429</v>
      </c>
      <c r="C30159" s="3">
        <v>208</v>
      </c>
      <c r="D30159" s="3">
        <v>41.21</v>
      </c>
      <c r="E30159" s="49" t="s">
        <v>28</v>
      </c>
    </row>
    <row r="30160" spans="2:5">
      <c r="B30160" s="26" t="s">
        <v>42429</v>
      </c>
      <c r="C30160" s="3">
        <v>59</v>
      </c>
      <c r="D30160" s="3">
        <v>41.21</v>
      </c>
      <c r="E30160" s="49" t="s">
        <v>18</v>
      </c>
    </row>
    <row r="30161" spans="2:5">
      <c r="B30161" s="26" t="s">
        <v>42429</v>
      </c>
      <c r="C30161" s="3">
        <v>82</v>
      </c>
      <c r="D30161" s="3">
        <v>41.21</v>
      </c>
      <c r="E30161" s="49" t="s">
        <v>18</v>
      </c>
    </row>
    <row r="30162" spans="2:5">
      <c r="B30162" s="26" t="s">
        <v>42429</v>
      </c>
      <c r="C30162" s="3">
        <v>110</v>
      </c>
      <c r="D30162" s="3">
        <v>41.21</v>
      </c>
      <c r="E30162" s="49" t="s">
        <v>20</v>
      </c>
    </row>
    <row r="30163" spans="2:5">
      <c r="B30163" s="26" t="s">
        <v>42429</v>
      </c>
      <c r="C30163" s="3">
        <v>49</v>
      </c>
      <c r="D30163" s="3">
        <v>41.21</v>
      </c>
      <c r="E30163" s="49" t="s">
        <v>19</v>
      </c>
    </row>
    <row r="30164" spans="2:5">
      <c r="B30164" s="26" t="s">
        <v>42429</v>
      </c>
      <c r="C30164" s="3">
        <v>117</v>
      </c>
      <c r="D30164" s="3">
        <v>41.21</v>
      </c>
      <c r="E30164" s="49" t="s">
        <v>28</v>
      </c>
    </row>
    <row r="30165" spans="2:5">
      <c r="B30165" s="26" t="s">
        <v>42429</v>
      </c>
      <c r="C30165" s="3">
        <v>127</v>
      </c>
      <c r="D30165" s="3">
        <v>41.21</v>
      </c>
      <c r="E30165" s="49" t="s">
        <v>20</v>
      </c>
    </row>
    <row r="30166" spans="2:5">
      <c r="B30166" s="26" t="s">
        <v>42429</v>
      </c>
      <c r="C30166" s="3">
        <v>23</v>
      </c>
      <c r="D30166" s="3">
        <v>41.21</v>
      </c>
      <c r="E30166" s="49" t="s">
        <v>19</v>
      </c>
    </row>
    <row r="30167" spans="2:5">
      <c r="B30167" s="26" t="s">
        <v>42429</v>
      </c>
      <c r="C30167" s="3">
        <v>15</v>
      </c>
      <c r="D30167" s="3">
        <v>41.21</v>
      </c>
      <c r="E30167" s="49" t="s">
        <v>19</v>
      </c>
    </row>
    <row r="30168" spans="2:5">
      <c r="B30168" s="26" t="s">
        <v>42429</v>
      </c>
      <c r="C30168" s="3">
        <v>11</v>
      </c>
      <c r="D30168" s="3">
        <v>41.21</v>
      </c>
      <c r="E30168" s="49" t="s">
        <v>19</v>
      </c>
    </row>
    <row r="30169" spans="2:5">
      <c r="B30169" s="26" t="s">
        <v>42430</v>
      </c>
      <c r="C30169" s="3">
        <v>55</v>
      </c>
      <c r="D30169" s="3">
        <v>41.2</v>
      </c>
      <c r="E30169" s="49" t="s">
        <v>19</v>
      </c>
    </row>
    <row r="30170" spans="2:5">
      <c r="B30170" s="26" t="s">
        <v>42431</v>
      </c>
      <c r="C30170" s="3">
        <v>49</v>
      </c>
      <c r="D30170" s="3">
        <v>41.18</v>
      </c>
      <c r="E30170" s="49" t="s">
        <v>18</v>
      </c>
    </row>
    <row r="30171" spans="2:5">
      <c r="B30171" s="26" t="s">
        <v>42431</v>
      </c>
      <c r="C30171" s="3">
        <v>235</v>
      </c>
      <c r="D30171" s="3">
        <v>41.18</v>
      </c>
      <c r="E30171" s="49" t="s">
        <v>28</v>
      </c>
    </row>
    <row r="30172" spans="2:5">
      <c r="B30172" s="26" t="s">
        <v>42432</v>
      </c>
      <c r="C30172" s="3">
        <v>55</v>
      </c>
      <c r="D30172" s="3">
        <v>41.19</v>
      </c>
      <c r="E30172" s="49" t="s">
        <v>18</v>
      </c>
    </row>
    <row r="30173" spans="2:5">
      <c r="B30173" s="26" t="s">
        <v>42432</v>
      </c>
      <c r="C30173" s="3">
        <v>121</v>
      </c>
      <c r="D30173" s="3">
        <v>41.19</v>
      </c>
      <c r="E30173" s="49" t="s">
        <v>28</v>
      </c>
    </row>
    <row r="30174" spans="2:5">
      <c r="B30174" s="26" t="s">
        <v>42432</v>
      </c>
      <c r="C30174" s="3">
        <v>87</v>
      </c>
      <c r="D30174" s="3">
        <v>41.19</v>
      </c>
      <c r="E30174" s="49" t="s">
        <v>28</v>
      </c>
    </row>
    <row r="30175" spans="2:5">
      <c r="B30175" s="26" t="s">
        <v>42433</v>
      </c>
      <c r="C30175" s="3">
        <v>55</v>
      </c>
      <c r="D30175" s="3">
        <v>41.2</v>
      </c>
      <c r="E30175" s="49" t="s">
        <v>19</v>
      </c>
    </row>
    <row r="30176" spans="2:5">
      <c r="B30176" s="26" t="s">
        <v>42434</v>
      </c>
      <c r="C30176" s="3">
        <v>19</v>
      </c>
      <c r="D30176" s="3">
        <v>41.19</v>
      </c>
      <c r="E30176" s="49" t="s">
        <v>18</v>
      </c>
    </row>
    <row r="30177" spans="2:5">
      <c r="B30177" s="26" t="s">
        <v>42434</v>
      </c>
      <c r="C30177" s="3">
        <v>88</v>
      </c>
      <c r="D30177" s="3">
        <v>41.19</v>
      </c>
      <c r="E30177" s="49" t="s">
        <v>18</v>
      </c>
    </row>
    <row r="30178" spans="2:5">
      <c r="B30178" s="26" t="s">
        <v>42434</v>
      </c>
      <c r="C30178" s="3">
        <v>66</v>
      </c>
      <c r="D30178" s="3">
        <v>41.19</v>
      </c>
      <c r="E30178" s="49" t="s">
        <v>19</v>
      </c>
    </row>
    <row r="30179" spans="2:5">
      <c r="B30179" s="26" t="s">
        <v>42434</v>
      </c>
      <c r="C30179" s="3">
        <v>34</v>
      </c>
      <c r="D30179" s="3">
        <v>41.19</v>
      </c>
      <c r="E30179" s="49" t="s">
        <v>28</v>
      </c>
    </row>
    <row r="30180" spans="2:5">
      <c r="B30180" s="26" t="s">
        <v>42434</v>
      </c>
      <c r="C30180" s="3">
        <v>328</v>
      </c>
      <c r="D30180" s="3">
        <v>41.19</v>
      </c>
      <c r="E30180" s="49" t="s">
        <v>28</v>
      </c>
    </row>
    <row r="30181" spans="2:5">
      <c r="B30181" s="26" t="s">
        <v>42434</v>
      </c>
      <c r="C30181" s="3">
        <v>104</v>
      </c>
      <c r="D30181" s="3">
        <v>41.19</v>
      </c>
      <c r="E30181" s="49" t="s">
        <v>18</v>
      </c>
    </row>
    <row r="30182" spans="2:5">
      <c r="B30182" s="26" t="s">
        <v>42434</v>
      </c>
      <c r="C30182" s="3">
        <v>257</v>
      </c>
      <c r="D30182" s="3">
        <v>41.19</v>
      </c>
      <c r="E30182" s="49" t="s">
        <v>28</v>
      </c>
    </row>
    <row r="30183" spans="2:5">
      <c r="B30183" s="26" t="s">
        <v>42434</v>
      </c>
      <c r="C30183" s="3">
        <v>42</v>
      </c>
      <c r="D30183" s="3">
        <v>41.19</v>
      </c>
      <c r="E30183" s="49" t="s">
        <v>28</v>
      </c>
    </row>
    <row r="30184" spans="2:5">
      <c r="B30184" s="26" t="s">
        <v>42434</v>
      </c>
      <c r="C30184" s="3">
        <v>1</v>
      </c>
      <c r="D30184" s="3">
        <v>41.19</v>
      </c>
      <c r="E30184" s="49" t="s">
        <v>28</v>
      </c>
    </row>
    <row r="30185" spans="2:5">
      <c r="B30185" s="26" t="s">
        <v>42435</v>
      </c>
      <c r="C30185" s="3">
        <v>13</v>
      </c>
      <c r="D30185" s="3">
        <v>41.19</v>
      </c>
      <c r="E30185" s="49" t="s">
        <v>18</v>
      </c>
    </row>
    <row r="30186" spans="2:5">
      <c r="B30186" s="26" t="s">
        <v>42436</v>
      </c>
      <c r="C30186" s="3">
        <v>2</v>
      </c>
      <c r="D30186" s="3">
        <v>41.2</v>
      </c>
      <c r="E30186" s="49" t="s">
        <v>28</v>
      </c>
    </row>
    <row r="30187" spans="2:5">
      <c r="B30187" s="26" t="s">
        <v>42437</v>
      </c>
      <c r="C30187" s="3">
        <v>14</v>
      </c>
      <c r="D30187" s="3">
        <v>41.2</v>
      </c>
      <c r="E30187" s="49" t="s">
        <v>18</v>
      </c>
    </row>
    <row r="30188" spans="2:5">
      <c r="B30188" s="26" t="s">
        <v>42438</v>
      </c>
      <c r="C30188" s="3">
        <v>279</v>
      </c>
      <c r="D30188" s="3">
        <v>41.19</v>
      </c>
      <c r="E30188" s="49" t="s">
        <v>28</v>
      </c>
    </row>
    <row r="30189" spans="2:5">
      <c r="B30189" s="26" t="s">
        <v>42439</v>
      </c>
      <c r="C30189" s="3">
        <v>23</v>
      </c>
      <c r="D30189" s="3">
        <v>41.19</v>
      </c>
      <c r="E30189" s="49" t="s">
        <v>28</v>
      </c>
    </row>
    <row r="30190" spans="2:5">
      <c r="B30190" s="26" t="s">
        <v>42439</v>
      </c>
      <c r="C30190" s="3">
        <v>156</v>
      </c>
      <c r="D30190" s="3">
        <v>41.19</v>
      </c>
      <c r="E30190" s="49" t="s">
        <v>28</v>
      </c>
    </row>
    <row r="30191" spans="2:5">
      <c r="B30191" s="26" t="s">
        <v>42439</v>
      </c>
      <c r="C30191" s="3">
        <v>122</v>
      </c>
      <c r="D30191" s="3">
        <v>41.19</v>
      </c>
      <c r="E30191" s="49" t="s">
        <v>18</v>
      </c>
    </row>
    <row r="30192" spans="2:5">
      <c r="B30192" s="26" t="s">
        <v>42439</v>
      </c>
      <c r="C30192" s="3">
        <v>22</v>
      </c>
      <c r="D30192" s="3">
        <v>41.19</v>
      </c>
      <c r="E30192" s="49" t="s">
        <v>19</v>
      </c>
    </row>
    <row r="30193" spans="2:5">
      <c r="B30193" s="26" t="s">
        <v>42439</v>
      </c>
      <c r="C30193" s="3">
        <v>28</v>
      </c>
      <c r="D30193" s="3">
        <v>41.19</v>
      </c>
      <c r="E30193" s="49" t="s">
        <v>19</v>
      </c>
    </row>
    <row r="30194" spans="2:5">
      <c r="B30194" s="26" t="s">
        <v>42440</v>
      </c>
      <c r="C30194" s="3">
        <v>252</v>
      </c>
      <c r="D30194" s="3">
        <v>41.18</v>
      </c>
      <c r="E30194" s="49" t="s">
        <v>28</v>
      </c>
    </row>
    <row r="30195" spans="2:5">
      <c r="B30195" s="26" t="s">
        <v>42441</v>
      </c>
      <c r="C30195" s="3">
        <v>208</v>
      </c>
      <c r="D30195" s="3">
        <v>41.18</v>
      </c>
      <c r="E30195" s="49" t="s">
        <v>28</v>
      </c>
    </row>
    <row r="30196" spans="2:5">
      <c r="B30196" s="26" t="s">
        <v>42442</v>
      </c>
      <c r="C30196" s="3">
        <v>104</v>
      </c>
      <c r="D30196" s="3">
        <v>41.18</v>
      </c>
      <c r="E30196" s="49" t="s">
        <v>18</v>
      </c>
    </row>
    <row r="30197" spans="2:5">
      <c r="B30197" s="26" t="s">
        <v>42442</v>
      </c>
      <c r="C30197" s="3">
        <v>81</v>
      </c>
      <c r="D30197" s="3">
        <v>41.18</v>
      </c>
      <c r="E30197" s="49" t="s">
        <v>19</v>
      </c>
    </row>
    <row r="30198" spans="2:5">
      <c r="B30198" s="26" t="s">
        <v>42442</v>
      </c>
      <c r="C30198" s="3">
        <v>162</v>
      </c>
      <c r="D30198" s="3">
        <v>41.18</v>
      </c>
      <c r="E30198" s="49" t="s">
        <v>28</v>
      </c>
    </row>
    <row r="30199" spans="2:5">
      <c r="B30199" s="26" t="s">
        <v>42442</v>
      </c>
      <c r="C30199" s="3">
        <v>50</v>
      </c>
      <c r="D30199" s="3">
        <v>41.18</v>
      </c>
      <c r="E30199" s="49" t="s">
        <v>28</v>
      </c>
    </row>
    <row r="30200" spans="2:5">
      <c r="B30200" s="26" t="s">
        <v>42443</v>
      </c>
      <c r="C30200" s="3">
        <v>61</v>
      </c>
      <c r="D30200" s="3">
        <v>41.17</v>
      </c>
      <c r="E30200" s="49" t="s">
        <v>18</v>
      </c>
    </row>
    <row r="30201" spans="2:5">
      <c r="B30201" s="26" t="s">
        <v>42443</v>
      </c>
      <c r="C30201" s="3">
        <v>15</v>
      </c>
      <c r="D30201" s="3">
        <v>41.17</v>
      </c>
      <c r="E30201" s="49" t="s">
        <v>18</v>
      </c>
    </row>
    <row r="30202" spans="2:5">
      <c r="B30202" s="26" t="s">
        <v>42444</v>
      </c>
      <c r="C30202" s="3">
        <v>232</v>
      </c>
      <c r="D30202" s="3">
        <v>41.17</v>
      </c>
      <c r="E30202" s="49" t="s">
        <v>28</v>
      </c>
    </row>
    <row r="30203" spans="2:5">
      <c r="B30203" s="26" t="s">
        <v>42444</v>
      </c>
      <c r="C30203" s="3">
        <v>48</v>
      </c>
      <c r="D30203" s="3">
        <v>41.17</v>
      </c>
      <c r="E30203" s="49" t="s">
        <v>19</v>
      </c>
    </row>
    <row r="30204" spans="2:5">
      <c r="B30204" s="26" t="s">
        <v>42445</v>
      </c>
      <c r="C30204" s="3">
        <v>96</v>
      </c>
      <c r="D30204" s="3">
        <v>41.17</v>
      </c>
      <c r="E30204" s="49" t="s">
        <v>18</v>
      </c>
    </row>
    <row r="30205" spans="2:5">
      <c r="B30205" s="26" t="s">
        <v>42445</v>
      </c>
      <c r="C30205" s="3">
        <v>64</v>
      </c>
      <c r="D30205" s="3">
        <v>41.17</v>
      </c>
      <c r="E30205" s="49" t="s">
        <v>18</v>
      </c>
    </row>
    <row r="30206" spans="2:5">
      <c r="B30206" s="26" t="s">
        <v>42445</v>
      </c>
      <c r="C30206" s="3">
        <v>36</v>
      </c>
      <c r="D30206" s="3">
        <v>41.17</v>
      </c>
      <c r="E30206" s="49" t="s">
        <v>19</v>
      </c>
    </row>
    <row r="30207" spans="2:5">
      <c r="B30207" s="26" t="s">
        <v>42445</v>
      </c>
      <c r="C30207" s="3">
        <v>123</v>
      </c>
      <c r="D30207" s="3">
        <v>41.17</v>
      </c>
      <c r="E30207" s="49" t="s">
        <v>18</v>
      </c>
    </row>
    <row r="30208" spans="2:5">
      <c r="B30208" s="26" t="s">
        <v>42445</v>
      </c>
      <c r="C30208" s="3">
        <v>7</v>
      </c>
      <c r="D30208" s="3">
        <v>41.17</v>
      </c>
      <c r="E30208" s="49" t="s">
        <v>19</v>
      </c>
    </row>
    <row r="30209" spans="2:5">
      <c r="B30209" s="26" t="s">
        <v>42445</v>
      </c>
      <c r="C30209" s="3">
        <v>7</v>
      </c>
      <c r="D30209" s="3">
        <v>41.17</v>
      </c>
      <c r="E30209" s="49" t="s">
        <v>19</v>
      </c>
    </row>
    <row r="30210" spans="2:5">
      <c r="B30210" s="26" t="s">
        <v>42445</v>
      </c>
      <c r="C30210" s="3">
        <v>7</v>
      </c>
      <c r="D30210" s="3">
        <v>41.17</v>
      </c>
      <c r="E30210" s="49" t="s">
        <v>18</v>
      </c>
    </row>
    <row r="30211" spans="2:5">
      <c r="B30211" s="26" t="s">
        <v>42445</v>
      </c>
      <c r="C30211" s="3">
        <v>83</v>
      </c>
      <c r="D30211" s="3">
        <v>41.17</v>
      </c>
      <c r="E30211" s="49" t="s">
        <v>18</v>
      </c>
    </row>
    <row r="30212" spans="2:5">
      <c r="B30212" s="26" t="s">
        <v>42446</v>
      </c>
      <c r="C30212" s="3">
        <v>2</v>
      </c>
      <c r="D30212" s="3">
        <v>41.17</v>
      </c>
      <c r="E30212" s="49" t="s">
        <v>28</v>
      </c>
    </row>
    <row r="30213" spans="2:5">
      <c r="B30213" s="26" t="s">
        <v>42446</v>
      </c>
      <c r="C30213" s="3">
        <v>22</v>
      </c>
      <c r="D30213" s="3">
        <v>41.17</v>
      </c>
      <c r="E30213" s="49" t="s">
        <v>28</v>
      </c>
    </row>
    <row r="30214" spans="2:5">
      <c r="B30214" s="26" t="s">
        <v>42447</v>
      </c>
      <c r="C30214" s="3">
        <v>195</v>
      </c>
      <c r="D30214" s="3">
        <v>41.17</v>
      </c>
      <c r="E30214" s="49" t="s">
        <v>28</v>
      </c>
    </row>
    <row r="30215" spans="2:5">
      <c r="B30215" s="26" t="s">
        <v>42448</v>
      </c>
      <c r="C30215" s="3">
        <v>12</v>
      </c>
      <c r="D30215" s="3">
        <v>41.16</v>
      </c>
      <c r="E30215" s="49" t="s">
        <v>20</v>
      </c>
    </row>
    <row r="30216" spans="2:5">
      <c r="B30216" s="26" t="s">
        <v>42449</v>
      </c>
      <c r="C30216" s="3">
        <v>12</v>
      </c>
      <c r="D30216" s="3">
        <v>41.16</v>
      </c>
      <c r="E30216" s="49" t="s">
        <v>20</v>
      </c>
    </row>
    <row r="30217" spans="2:5">
      <c r="B30217" s="26" t="s">
        <v>42450</v>
      </c>
      <c r="C30217" s="3">
        <v>28</v>
      </c>
      <c r="D30217" s="3">
        <v>41.16</v>
      </c>
      <c r="E30217" s="49" t="s">
        <v>19</v>
      </c>
    </row>
    <row r="30218" spans="2:5">
      <c r="B30218" s="26" t="s">
        <v>42450</v>
      </c>
      <c r="C30218" s="3">
        <v>123</v>
      </c>
      <c r="D30218" s="3">
        <v>41.16</v>
      </c>
      <c r="E30218" s="49" t="s">
        <v>28</v>
      </c>
    </row>
    <row r="30219" spans="2:5">
      <c r="B30219" s="26" t="s">
        <v>42450</v>
      </c>
      <c r="C30219" s="3">
        <v>138</v>
      </c>
      <c r="D30219" s="3">
        <v>41.16</v>
      </c>
      <c r="E30219" s="49" t="s">
        <v>28</v>
      </c>
    </row>
    <row r="30220" spans="2:5">
      <c r="B30220" s="26" t="s">
        <v>42451</v>
      </c>
      <c r="C30220" s="3">
        <v>1</v>
      </c>
      <c r="D30220" s="3">
        <v>41.16</v>
      </c>
      <c r="E30220" s="49" t="s">
        <v>19</v>
      </c>
    </row>
    <row r="30221" spans="2:5">
      <c r="B30221" s="26" t="s">
        <v>42451</v>
      </c>
      <c r="C30221" s="3">
        <v>74</v>
      </c>
      <c r="D30221" s="3">
        <v>41.16</v>
      </c>
      <c r="E30221" s="49" t="s">
        <v>28</v>
      </c>
    </row>
    <row r="30222" spans="2:5">
      <c r="B30222" s="26" t="s">
        <v>42452</v>
      </c>
      <c r="C30222" s="3">
        <v>55</v>
      </c>
      <c r="D30222" s="3">
        <v>41.16</v>
      </c>
      <c r="E30222" s="49" t="s">
        <v>19</v>
      </c>
    </row>
    <row r="30223" spans="2:5">
      <c r="B30223" s="26" t="s">
        <v>42452</v>
      </c>
      <c r="C30223" s="3">
        <v>179</v>
      </c>
      <c r="D30223" s="3">
        <v>41.16</v>
      </c>
      <c r="E30223" s="49" t="s">
        <v>18</v>
      </c>
    </row>
    <row r="30224" spans="2:5">
      <c r="B30224" s="26" t="s">
        <v>42452</v>
      </c>
      <c r="C30224" s="3">
        <v>781</v>
      </c>
      <c r="D30224" s="3">
        <v>41.16</v>
      </c>
      <c r="E30224" s="49" t="s">
        <v>28</v>
      </c>
    </row>
    <row r="30225" spans="2:5">
      <c r="B30225" s="26" t="s">
        <v>42452</v>
      </c>
      <c r="C30225" s="3">
        <v>24</v>
      </c>
      <c r="D30225" s="3">
        <v>41.16</v>
      </c>
      <c r="E30225" s="49" t="s">
        <v>18</v>
      </c>
    </row>
    <row r="30226" spans="2:5">
      <c r="B30226" s="26" t="s">
        <v>42452</v>
      </c>
      <c r="C30226" s="3">
        <v>16</v>
      </c>
      <c r="D30226" s="3">
        <v>41.16</v>
      </c>
      <c r="E30226" s="49" t="s">
        <v>18</v>
      </c>
    </row>
    <row r="30227" spans="2:5">
      <c r="B30227" s="26" t="s">
        <v>42452</v>
      </c>
      <c r="C30227" s="3">
        <v>3</v>
      </c>
      <c r="D30227" s="3">
        <v>41.16</v>
      </c>
      <c r="E30227" s="49" t="s">
        <v>18</v>
      </c>
    </row>
    <row r="30228" spans="2:5">
      <c r="B30228" s="26" t="s">
        <v>42452</v>
      </c>
      <c r="C30228" s="3">
        <v>141</v>
      </c>
      <c r="D30228" s="3">
        <v>41.16</v>
      </c>
      <c r="E30228" s="49" t="s">
        <v>18</v>
      </c>
    </row>
    <row r="30229" spans="2:5">
      <c r="B30229" s="26" t="s">
        <v>42452</v>
      </c>
      <c r="C30229" s="3">
        <v>136</v>
      </c>
      <c r="D30229" s="3">
        <v>41.16</v>
      </c>
      <c r="E30229" s="49" t="s">
        <v>18</v>
      </c>
    </row>
    <row r="30230" spans="2:5">
      <c r="B30230" s="26" t="s">
        <v>42452</v>
      </c>
      <c r="C30230" s="3">
        <v>25</v>
      </c>
      <c r="D30230" s="3">
        <v>41.16</v>
      </c>
      <c r="E30230" s="49" t="s">
        <v>28</v>
      </c>
    </row>
    <row r="30231" spans="2:5">
      <c r="B30231" s="26" t="s">
        <v>42453</v>
      </c>
      <c r="C30231" s="3">
        <v>139</v>
      </c>
      <c r="D30231" s="3">
        <v>41.15</v>
      </c>
      <c r="E30231" s="49" t="s">
        <v>19</v>
      </c>
    </row>
    <row r="30232" spans="2:5">
      <c r="B30232" s="26" t="s">
        <v>42453</v>
      </c>
      <c r="C30232" s="3">
        <v>218</v>
      </c>
      <c r="D30232" s="3">
        <v>41.14</v>
      </c>
      <c r="E30232" s="49" t="s">
        <v>28</v>
      </c>
    </row>
    <row r="30233" spans="2:5">
      <c r="B30233" s="26" t="s">
        <v>42453</v>
      </c>
      <c r="C30233" s="3">
        <v>65</v>
      </c>
      <c r="D30233" s="3">
        <v>41.15</v>
      </c>
      <c r="E30233" s="49" t="s">
        <v>19</v>
      </c>
    </row>
    <row r="30234" spans="2:5">
      <c r="B30234" s="26" t="s">
        <v>42454</v>
      </c>
      <c r="C30234" s="3">
        <v>461</v>
      </c>
      <c r="D30234" s="3">
        <v>41.14</v>
      </c>
      <c r="E30234" s="49" t="s">
        <v>28</v>
      </c>
    </row>
    <row r="30235" spans="2:5">
      <c r="B30235" s="26" t="s">
        <v>42454</v>
      </c>
      <c r="C30235" s="3">
        <v>98</v>
      </c>
      <c r="D30235" s="3">
        <v>41.14</v>
      </c>
      <c r="E30235" s="49" t="s">
        <v>18</v>
      </c>
    </row>
    <row r="30236" spans="2:5">
      <c r="B30236" s="26" t="s">
        <v>42455</v>
      </c>
      <c r="C30236" s="3">
        <v>133</v>
      </c>
      <c r="D30236" s="3">
        <v>41.14</v>
      </c>
      <c r="E30236" s="49" t="s">
        <v>28</v>
      </c>
    </row>
    <row r="30237" spans="2:5">
      <c r="B30237" s="26" t="s">
        <v>42455</v>
      </c>
      <c r="C30237" s="3">
        <v>211</v>
      </c>
      <c r="D30237" s="3">
        <v>41.14</v>
      </c>
      <c r="E30237" s="49" t="s">
        <v>28</v>
      </c>
    </row>
    <row r="30238" spans="2:5">
      <c r="B30238" s="26" t="s">
        <v>42456</v>
      </c>
      <c r="C30238" s="3">
        <v>12</v>
      </c>
      <c r="D30238" s="3">
        <v>41.14</v>
      </c>
      <c r="E30238" s="49" t="s">
        <v>20</v>
      </c>
    </row>
    <row r="30239" spans="2:5">
      <c r="B30239" s="26" t="s">
        <v>42457</v>
      </c>
      <c r="C30239" s="3">
        <v>159</v>
      </c>
      <c r="D30239" s="3">
        <v>41.14</v>
      </c>
      <c r="E30239" s="49" t="s">
        <v>18</v>
      </c>
    </row>
    <row r="30240" spans="2:5">
      <c r="B30240" s="26" t="s">
        <v>42457</v>
      </c>
      <c r="C30240" s="3">
        <v>239</v>
      </c>
      <c r="D30240" s="3">
        <v>41.14</v>
      </c>
      <c r="E30240" s="49" t="s">
        <v>28</v>
      </c>
    </row>
    <row r="30241" spans="2:5">
      <c r="B30241" s="26" t="s">
        <v>42457</v>
      </c>
      <c r="C30241" s="3">
        <v>165</v>
      </c>
      <c r="D30241" s="3">
        <v>41.14</v>
      </c>
      <c r="E30241" s="49" t="s">
        <v>28</v>
      </c>
    </row>
    <row r="30242" spans="2:5">
      <c r="B30242" s="26" t="s">
        <v>42457</v>
      </c>
      <c r="C30242" s="3">
        <v>150</v>
      </c>
      <c r="D30242" s="3">
        <v>41.14</v>
      </c>
      <c r="E30242" s="49" t="s">
        <v>28</v>
      </c>
    </row>
    <row r="30243" spans="2:5">
      <c r="B30243" s="26" t="s">
        <v>42457</v>
      </c>
      <c r="C30243" s="3">
        <v>19</v>
      </c>
      <c r="D30243" s="3">
        <v>41.14</v>
      </c>
      <c r="E30243" s="49" t="s">
        <v>28</v>
      </c>
    </row>
    <row r="30244" spans="2:5">
      <c r="B30244" s="26" t="s">
        <v>42457</v>
      </c>
      <c r="C30244" s="3">
        <v>25</v>
      </c>
      <c r="D30244" s="3">
        <v>41.14</v>
      </c>
      <c r="E30244" s="49" t="s">
        <v>28</v>
      </c>
    </row>
    <row r="30245" spans="2:5">
      <c r="B30245" s="26" t="s">
        <v>42457</v>
      </c>
      <c r="C30245" s="3">
        <v>88</v>
      </c>
      <c r="D30245" s="3">
        <v>41.14</v>
      </c>
      <c r="E30245" s="49" t="s">
        <v>28</v>
      </c>
    </row>
    <row r="30246" spans="2:5">
      <c r="B30246" s="26" t="s">
        <v>42457</v>
      </c>
      <c r="C30246" s="3">
        <v>97</v>
      </c>
      <c r="D30246" s="3">
        <v>41.14</v>
      </c>
      <c r="E30246" s="49" t="s">
        <v>18</v>
      </c>
    </row>
    <row r="30247" spans="2:5">
      <c r="B30247" s="26" t="s">
        <v>42457</v>
      </c>
      <c r="C30247" s="3">
        <v>35</v>
      </c>
      <c r="D30247" s="3">
        <v>41.14</v>
      </c>
      <c r="E30247" s="49" t="s">
        <v>19</v>
      </c>
    </row>
    <row r="30248" spans="2:5">
      <c r="B30248" s="26" t="s">
        <v>42457</v>
      </c>
      <c r="C30248" s="3">
        <v>113</v>
      </c>
      <c r="D30248" s="3">
        <v>41.14</v>
      </c>
      <c r="E30248" s="49" t="s">
        <v>28</v>
      </c>
    </row>
    <row r="30249" spans="2:5">
      <c r="B30249" s="26" t="s">
        <v>42458</v>
      </c>
      <c r="C30249" s="3">
        <v>9</v>
      </c>
      <c r="D30249" s="3">
        <v>41.14</v>
      </c>
      <c r="E30249" s="49" t="s">
        <v>20</v>
      </c>
    </row>
    <row r="30250" spans="2:5">
      <c r="B30250" s="26" t="s">
        <v>42459</v>
      </c>
      <c r="C30250" s="3">
        <v>52</v>
      </c>
      <c r="D30250" s="3">
        <v>41.14</v>
      </c>
      <c r="E30250" s="49" t="s">
        <v>20</v>
      </c>
    </row>
    <row r="30251" spans="2:5">
      <c r="B30251" s="26" t="s">
        <v>42460</v>
      </c>
      <c r="C30251" s="3">
        <v>24</v>
      </c>
      <c r="D30251" s="3">
        <v>41.14</v>
      </c>
      <c r="E30251" s="49" t="s">
        <v>20</v>
      </c>
    </row>
    <row r="30252" spans="2:5">
      <c r="B30252" s="26" t="s">
        <v>42460</v>
      </c>
      <c r="C30252" s="3">
        <v>9</v>
      </c>
      <c r="D30252" s="3">
        <v>41.14</v>
      </c>
      <c r="E30252" s="49" t="s">
        <v>20</v>
      </c>
    </row>
    <row r="30253" spans="2:5">
      <c r="B30253" s="26" t="s">
        <v>42461</v>
      </c>
      <c r="C30253" s="3">
        <v>24</v>
      </c>
      <c r="D30253" s="3">
        <v>41.14</v>
      </c>
      <c r="E30253" s="49" t="s">
        <v>20</v>
      </c>
    </row>
    <row r="30254" spans="2:5">
      <c r="B30254" s="26" t="s">
        <v>42462</v>
      </c>
      <c r="C30254" s="3">
        <v>431</v>
      </c>
      <c r="D30254" s="3">
        <v>41.14</v>
      </c>
      <c r="E30254" s="49" t="s">
        <v>28</v>
      </c>
    </row>
    <row r="30255" spans="2:5">
      <c r="B30255" s="26" t="s">
        <v>42463</v>
      </c>
      <c r="C30255" s="3">
        <v>21</v>
      </c>
      <c r="D30255" s="3">
        <v>41.14</v>
      </c>
      <c r="E30255" s="49" t="s">
        <v>19</v>
      </c>
    </row>
    <row r="30256" spans="2:5">
      <c r="B30256" s="26" t="s">
        <v>42463</v>
      </c>
      <c r="C30256" s="3">
        <v>64</v>
      </c>
      <c r="D30256" s="3">
        <v>41.14</v>
      </c>
      <c r="E30256" s="49" t="s">
        <v>19</v>
      </c>
    </row>
    <row r="30257" spans="2:5">
      <c r="B30257" s="26" t="s">
        <v>42463</v>
      </c>
      <c r="C30257" s="3">
        <v>177</v>
      </c>
      <c r="D30257" s="3">
        <v>41.14</v>
      </c>
      <c r="E30257" s="49" t="s">
        <v>18</v>
      </c>
    </row>
    <row r="30258" spans="2:5">
      <c r="B30258" s="26" t="s">
        <v>42463</v>
      </c>
      <c r="C30258" s="3">
        <v>18</v>
      </c>
      <c r="D30258" s="3">
        <v>41.14</v>
      </c>
      <c r="E30258" s="49" t="s">
        <v>28</v>
      </c>
    </row>
    <row r="30259" spans="2:5">
      <c r="B30259" s="26" t="s">
        <v>42463</v>
      </c>
      <c r="C30259" s="3">
        <v>150</v>
      </c>
      <c r="D30259" s="3">
        <v>41.14</v>
      </c>
      <c r="E30259" s="49" t="s">
        <v>28</v>
      </c>
    </row>
    <row r="30260" spans="2:5">
      <c r="B30260" s="26" t="s">
        <v>42463</v>
      </c>
      <c r="C30260" s="3">
        <v>69</v>
      </c>
      <c r="D30260" s="3">
        <v>41.14</v>
      </c>
      <c r="E30260" s="49" t="s">
        <v>28</v>
      </c>
    </row>
    <row r="30261" spans="2:5">
      <c r="B30261" s="26" t="s">
        <v>42463</v>
      </c>
      <c r="C30261" s="3">
        <v>111</v>
      </c>
      <c r="D30261" s="3">
        <v>41.14</v>
      </c>
      <c r="E30261" s="49" t="s">
        <v>28</v>
      </c>
    </row>
    <row r="30262" spans="2:5">
      <c r="B30262" s="26" t="s">
        <v>42463</v>
      </c>
      <c r="C30262" s="3">
        <v>69</v>
      </c>
      <c r="D30262" s="3">
        <v>41.14</v>
      </c>
      <c r="E30262" s="49" t="s">
        <v>18</v>
      </c>
    </row>
    <row r="30263" spans="2:5">
      <c r="B30263" s="26" t="s">
        <v>42463</v>
      </c>
      <c r="C30263" s="3">
        <v>83</v>
      </c>
      <c r="D30263" s="3">
        <v>41.14</v>
      </c>
      <c r="E30263" s="49" t="s">
        <v>19</v>
      </c>
    </row>
    <row r="30264" spans="2:5">
      <c r="B30264" s="26" t="s">
        <v>42463</v>
      </c>
      <c r="C30264" s="3">
        <v>83</v>
      </c>
      <c r="D30264" s="3">
        <v>41.14</v>
      </c>
      <c r="E30264" s="49" t="s">
        <v>19</v>
      </c>
    </row>
    <row r="30265" spans="2:5">
      <c r="B30265" s="26" t="s">
        <v>42464</v>
      </c>
      <c r="C30265" s="3">
        <v>294</v>
      </c>
      <c r="D30265" s="3">
        <v>41.14</v>
      </c>
      <c r="E30265" s="49" t="s">
        <v>28</v>
      </c>
    </row>
    <row r="30266" spans="2:5">
      <c r="B30266" s="26" t="s">
        <v>42465</v>
      </c>
      <c r="C30266" s="3">
        <v>85</v>
      </c>
      <c r="D30266" s="3">
        <v>41.13</v>
      </c>
      <c r="E30266" s="49" t="s">
        <v>28</v>
      </c>
    </row>
    <row r="30267" spans="2:5">
      <c r="B30267" s="26" t="s">
        <v>42465</v>
      </c>
      <c r="C30267" s="3">
        <v>48</v>
      </c>
      <c r="D30267" s="3">
        <v>41.13</v>
      </c>
      <c r="E30267" s="49" t="s">
        <v>19</v>
      </c>
    </row>
    <row r="30268" spans="2:5">
      <c r="B30268" s="26" t="s">
        <v>42466</v>
      </c>
      <c r="C30268" s="3">
        <v>225</v>
      </c>
      <c r="D30268" s="3">
        <v>41.13</v>
      </c>
      <c r="E30268" s="49" t="s">
        <v>28</v>
      </c>
    </row>
    <row r="30269" spans="2:5">
      <c r="B30269" s="26" t="s">
        <v>42466</v>
      </c>
      <c r="C30269" s="3">
        <v>15</v>
      </c>
      <c r="D30269" s="3">
        <v>41.13</v>
      </c>
      <c r="E30269" s="49" t="s">
        <v>28</v>
      </c>
    </row>
    <row r="30270" spans="2:5">
      <c r="B30270" s="26" t="s">
        <v>42466</v>
      </c>
      <c r="C30270" s="3">
        <v>29</v>
      </c>
      <c r="D30270" s="3">
        <v>41.13</v>
      </c>
      <c r="E30270" s="49" t="s">
        <v>28</v>
      </c>
    </row>
    <row r="30271" spans="2:5">
      <c r="B30271" s="26" t="s">
        <v>42467</v>
      </c>
      <c r="C30271" s="3">
        <v>77</v>
      </c>
      <c r="D30271" s="3">
        <v>41.13</v>
      </c>
      <c r="E30271" s="49" t="s">
        <v>28</v>
      </c>
    </row>
    <row r="30272" spans="2:5">
      <c r="B30272" s="26" t="s">
        <v>42467</v>
      </c>
      <c r="C30272" s="3">
        <v>184</v>
      </c>
      <c r="D30272" s="3">
        <v>41.13</v>
      </c>
      <c r="E30272" s="49" t="s">
        <v>28</v>
      </c>
    </row>
    <row r="30273" spans="2:5">
      <c r="B30273" s="26" t="s">
        <v>42467</v>
      </c>
      <c r="C30273" s="3">
        <v>52</v>
      </c>
      <c r="D30273" s="3">
        <v>41.13</v>
      </c>
      <c r="E30273" s="49" t="s">
        <v>18</v>
      </c>
    </row>
    <row r="30274" spans="2:5">
      <c r="B30274" s="26" t="s">
        <v>42468</v>
      </c>
      <c r="C30274" s="3">
        <v>49</v>
      </c>
      <c r="D30274" s="3">
        <v>41.12</v>
      </c>
      <c r="E30274" s="49" t="s">
        <v>19</v>
      </c>
    </row>
    <row r="30275" spans="2:5">
      <c r="B30275" s="26" t="s">
        <v>42468</v>
      </c>
      <c r="C30275" s="3">
        <v>119</v>
      </c>
      <c r="D30275" s="3">
        <v>41.12</v>
      </c>
      <c r="E30275" s="49" t="s">
        <v>18</v>
      </c>
    </row>
    <row r="30276" spans="2:5">
      <c r="B30276" s="26" t="s">
        <v>42468</v>
      </c>
      <c r="C30276" s="3">
        <v>24</v>
      </c>
      <c r="D30276" s="3">
        <v>41.12</v>
      </c>
      <c r="E30276" s="49" t="s">
        <v>28</v>
      </c>
    </row>
    <row r="30277" spans="2:5">
      <c r="B30277" s="26" t="s">
        <v>42468</v>
      </c>
      <c r="C30277" s="3">
        <v>258</v>
      </c>
      <c r="D30277" s="3">
        <v>41.12</v>
      </c>
      <c r="E30277" s="49" t="s">
        <v>28</v>
      </c>
    </row>
    <row r="30278" spans="2:5">
      <c r="B30278" s="26" t="s">
        <v>42469</v>
      </c>
      <c r="C30278" s="3">
        <v>47</v>
      </c>
      <c r="D30278" s="3">
        <v>41.11</v>
      </c>
      <c r="E30278" s="49" t="s">
        <v>20</v>
      </c>
    </row>
    <row r="30279" spans="2:5">
      <c r="B30279" s="26" t="s">
        <v>42470</v>
      </c>
      <c r="C30279" s="3">
        <v>15</v>
      </c>
      <c r="D30279" s="3">
        <v>41.11</v>
      </c>
      <c r="E30279" s="49" t="s">
        <v>20</v>
      </c>
    </row>
    <row r="30280" spans="2:5">
      <c r="B30280" s="26" t="s">
        <v>42470</v>
      </c>
      <c r="C30280" s="3">
        <v>24</v>
      </c>
      <c r="D30280" s="3">
        <v>41.11</v>
      </c>
      <c r="E30280" s="49" t="s">
        <v>20</v>
      </c>
    </row>
    <row r="30281" spans="2:5">
      <c r="B30281" s="26" t="s">
        <v>42470</v>
      </c>
      <c r="C30281" s="3">
        <v>9</v>
      </c>
      <c r="D30281" s="3">
        <v>41.11</v>
      </c>
      <c r="E30281" s="49" t="s">
        <v>20</v>
      </c>
    </row>
    <row r="30282" spans="2:5">
      <c r="B30282" s="26" t="s">
        <v>42471</v>
      </c>
      <c r="C30282" s="3">
        <v>24</v>
      </c>
      <c r="D30282" s="3">
        <v>41.11</v>
      </c>
      <c r="E30282" s="49" t="s">
        <v>20</v>
      </c>
    </row>
    <row r="30283" spans="2:5">
      <c r="B30283" s="26" t="s">
        <v>42472</v>
      </c>
      <c r="C30283" s="3">
        <v>61</v>
      </c>
      <c r="D30283" s="3">
        <v>41.12</v>
      </c>
      <c r="E30283" s="49" t="s">
        <v>19</v>
      </c>
    </row>
    <row r="30284" spans="2:5">
      <c r="B30284" s="26" t="s">
        <v>42472</v>
      </c>
      <c r="C30284" s="3">
        <v>62</v>
      </c>
      <c r="D30284" s="3">
        <v>41.12</v>
      </c>
      <c r="E30284" s="49" t="s">
        <v>18</v>
      </c>
    </row>
    <row r="30285" spans="2:5">
      <c r="B30285" s="26" t="s">
        <v>42472</v>
      </c>
      <c r="C30285" s="3">
        <v>28</v>
      </c>
      <c r="D30285" s="3">
        <v>41.12</v>
      </c>
      <c r="E30285" s="49" t="s">
        <v>28</v>
      </c>
    </row>
    <row r="30286" spans="2:5">
      <c r="B30286" s="26" t="s">
        <v>42472</v>
      </c>
      <c r="C30286" s="3">
        <v>256</v>
      </c>
      <c r="D30286" s="3">
        <v>41.12</v>
      </c>
      <c r="E30286" s="49" t="s">
        <v>28</v>
      </c>
    </row>
    <row r="30287" spans="2:5">
      <c r="B30287" s="26" t="s">
        <v>42472</v>
      </c>
      <c r="C30287" s="3">
        <v>70</v>
      </c>
      <c r="D30287" s="3">
        <v>41.12</v>
      </c>
      <c r="E30287" s="49" t="s">
        <v>20</v>
      </c>
    </row>
    <row r="30288" spans="2:5">
      <c r="B30288" s="26" t="s">
        <v>42472</v>
      </c>
      <c r="C30288" s="3">
        <v>59</v>
      </c>
      <c r="D30288" s="3">
        <v>41.12</v>
      </c>
      <c r="E30288" s="49" t="s">
        <v>19</v>
      </c>
    </row>
    <row r="30289" spans="2:5">
      <c r="B30289" s="26" t="s">
        <v>42472</v>
      </c>
      <c r="C30289" s="3">
        <v>60</v>
      </c>
      <c r="D30289" s="3">
        <v>41.12</v>
      </c>
      <c r="E30289" s="49" t="s">
        <v>18</v>
      </c>
    </row>
    <row r="30290" spans="2:5">
      <c r="B30290" s="26" t="s">
        <v>42472</v>
      </c>
      <c r="C30290" s="3">
        <v>7</v>
      </c>
      <c r="D30290" s="3">
        <v>41.12</v>
      </c>
      <c r="E30290" s="49" t="s">
        <v>18</v>
      </c>
    </row>
    <row r="30291" spans="2:5">
      <c r="B30291" s="26" t="s">
        <v>42472</v>
      </c>
      <c r="C30291" s="3">
        <v>91</v>
      </c>
      <c r="D30291" s="3">
        <v>41.12</v>
      </c>
      <c r="E30291" s="49" t="s">
        <v>20</v>
      </c>
    </row>
    <row r="30292" spans="2:5">
      <c r="B30292" s="26" t="s">
        <v>42472</v>
      </c>
      <c r="C30292" s="3">
        <v>150</v>
      </c>
      <c r="D30292" s="3">
        <v>41.12</v>
      </c>
      <c r="E30292" s="49" t="s">
        <v>28</v>
      </c>
    </row>
    <row r="30293" spans="2:5">
      <c r="B30293" s="26" t="s">
        <v>42472</v>
      </c>
      <c r="C30293" s="3">
        <v>100</v>
      </c>
      <c r="D30293" s="3">
        <v>41.12</v>
      </c>
      <c r="E30293" s="49" t="s">
        <v>28</v>
      </c>
    </row>
    <row r="30294" spans="2:5">
      <c r="B30294" s="26" t="s">
        <v>42472</v>
      </c>
      <c r="C30294" s="3">
        <v>110</v>
      </c>
      <c r="D30294" s="3">
        <v>41.12</v>
      </c>
      <c r="E30294" s="49" t="s">
        <v>28</v>
      </c>
    </row>
    <row r="30295" spans="2:5">
      <c r="B30295" s="26" t="s">
        <v>42473</v>
      </c>
      <c r="C30295" s="3">
        <v>160</v>
      </c>
      <c r="D30295" s="3">
        <v>41.11</v>
      </c>
      <c r="E30295" s="49" t="s">
        <v>18</v>
      </c>
    </row>
    <row r="30296" spans="2:5">
      <c r="B30296" s="26" t="s">
        <v>42473</v>
      </c>
      <c r="C30296" s="3">
        <v>74</v>
      </c>
      <c r="D30296" s="3">
        <v>41.11</v>
      </c>
      <c r="E30296" s="49" t="s">
        <v>18</v>
      </c>
    </row>
    <row r="30297" spans="2:5">
      <c r="B30297" s="26" t="s">
        <v>42474</v>
      </c>
      <c r="C30297" s="3">
        <v>63</v>
      </c>
      <c r="D30297" s="3">
        <v>41.1</v>
      </c>
      <c r="E30297" s="49" t="s">
        <v>18</v>
      </c>
    </row>
    <row r="30298" spans="2:5">
      <c r="B30298" s="26" t="s">
        <v>42474</v>
      </c>
      <c r="C30298" s="3">
        <v>3</v>
      </c>
      <c r="D30298" s="3">
        <v>41.1</v>
      </c>
      <c r="E30298" s="49" t="s">
        <v>18</v>
      </c>
    </row>
    <row r="30299" spans="2:5">
      <c r="B30299" s="26" t="s">
        <v>42474</v>
      </c>
      <c r="C30299" s="3">
        <v>243</v>
      </c>
      <c r="D30299" s="3">
        <v>41.1</v>
      </c>
      <c r="E30299" s="49" t="s">
        <v>28</v>
      </c>
    </row>
    <row r="30300" spans="2:5">
      <c r="B30300" s="26" t="s">
        <v>42475</v>
      </c>
      <c r="C30300" s="3">
        <v>28</v>
      </c>
      <c r="D30300" s="3">
        <v>41.13</v>
      </c>
      <c r="E30300" s="49" t="s">
        <v>19</v>
      </c>
    </row>
    <row r="30301" spans="2:5">
      <c r="B30301" s="26" t="s">
        <v>42475</v>
      </c>
      <c r="C30301" s="3">
        <v>1</v>
      </c>
      <c r="D30301" s="3">
        <v>41.13</v>
      </c>
      <c r="E30301" s="49" t="s">
        <v>19</v>
      </c>
    </row>
    <row r="30302" spans="2:5">
      <c r="B30302" s="26" t="s">
        <v>42475</v>
      </c>
      <c r="C30302" s="3">
        <v>95</v>
      </c>
      <c r="D30302" s="3">
        <v>41.13</v>
      </c>
      <c r="E30302" s="49" t="s">
        <v>18</v>
      </c>
    </row>
    <row r="30303" spans="2:5">
      <c r="B30303" s="26" t="s">
        <v>42475</v>
      </c>
      <c r="C30303" s="3">
        <v>125</v>
      </c>
      <c r="D30303" s="3">
        <v>41.13</v>
      </c>
      <c r="E30303" s="49" t="s">
        <v>28</v>
      </c>
    </row>
    <row r="30304" spans="2:5">
      <c r="B30304" s="26" t="s">
        <v>42475</v>
      </c>
      <c r="C30304" s="3">
        <v>118</v>
      </c>
      <c r="D30304" s="3">
        <v>41.13</v>
      </c>
      <c r="E30304" s="49" t="s">
        <v>28</v>
      </c>
    </row>
    <row r="30305" spans="2:5">
      <c r="B30305" s="26" t="s">
        <v>42475</v>
      </c>
      <c r="C30305" s="3">
        <v>150</v>
      </c>
      <c r="D30305" s="3">
        <v>41.13</v>
      </c>
      <c r="E30305" s="49" t="s">
        <v>28</v>
      </c>
    </row>
    <row r="30306" spans="2:5">
      <c r="B30306" s="26" t="s">
        <v>42475</v>
      </c>
      <c r="C30306" s="3">
        <v>71</v>
      </c>
      <c r="D30306" s="3">
        <v>41.13</v>
      </c>
      <c r="E30306" s="49" t="s">
        <v>20</v>
      </c>
    </row>
    <row r="30307" spans="2:5">
      <c r="B30307" s="26" t="s">
        <v>42476</v>
      </c>
      <c r="C30307" s="3">
        <v>46</v>
      </c>
      <c r="D30307" s="3">
        <v>41.13</v>
      </c>
      <c r="E30307" s="49" t="s">
        <v>19</v>
      </c>
    </row>
    <row r="30308" spans="2:5">
      <c r="B30308" s="26" t="s">
        <v>42476</v>
      </c>
      <c r="C30308" s="3">
        <v>153</v>
      </c>
      <c r="D30308" s="3">
        <v>41.13</v>
      </c>
      <c r="E30308" s="49" t="s">
        <v>28</v>
      </c>
    </row>
    <row r="30309" spans="2:5">
      <c r="B30309" s="26" t="s">
        <v>42476</v>
      </c>
      <c r="C30309" s="3">
        <v>82</v>
      </c>
      <c r="D30309" s="3">
        <v>41.13</v>
      </c>
      <c r="E30309" s="49" t="s">
        <v>18</v>
      </c>
    </row>
    <row r="30310" spans="2:5">
      <c r="B30310" s="26" t="s">
        <v>42476</v>
      </c>
      <c r="C30310" s="3">
        <v>46</v>
      </c>
      <c r="D30310" s="3">
        <v>41.13</v>
      </c>
      <c r="E30310" s="49" t="s">
        <v>19</v>
      </c>
    </row>
    <row r="30311" spans="2:5">
      <c r="B30311" s="26" t="s">
        <v>42477</v>
      </c>
      <c r="C30311" s="3">
        <v>45</v>
      </c>
      <c r="D30311" s="3">
        <v>41.12</v>
      </c>
      <c r="E30311" s="49" t="s">
        <v>19</v>
      </c>
    </row>
    <row r="30312" spans="2:5">
      <c r="B30312" s="26" t="s">
        <v>42477</v>
      </c>
      <c r="C30312" s="3">
        <v>369</v>
      </c>
      <c r="D30312" s="3">
        <v>41.12</v>
      </c>
      <c r="E30312" s="49" t="s">
        <v>28</v>
      </c>
    </row>
    <row r="30313" spans="2:5">
      <c r="B30313" s="26" t="s">
        <v>42477</v>
      </c>
      <c r="C30313" s="3">
        <v>46</v>
      </c>
      <c r="D30313" s="3">
        <v>41.12</v>
      </c>
      <c r="E30313" s="49" t="s">
        <v>28</v>
      </c>
    </row>
    <row r="30314" spans="2:5">
      <c r="B30314" s="26" t="s">
        <v>42478</v>
      </c>
      <c r="C30314" s="3">
        <v>12</v>
      </c>
      <c r="D30314" s="3">
        <v>41.12</v>
      </c>
      <c r="E30314" s="49" t="s">
        <v>18</v>
      </c>
    </row>
    <row r="30315" spans="2:5">
      <c r="B30315" s="26" t="s">
        <v>42479</v>
      </c>
      <c r="C30315" s="3">
        <v>23</v>
      </c>
      <c r="D30315" s="3">
        <v>41.12</v>
      </c>
      <c r="E30315" s="49" t="s">
        <v>18</v>
      </c>
    </row>
    <row r="30316" spans="2:5">
      <c r="B30316" s="26" t="s">
        <v>42480</v>
      </c>
      <c r="C30316" s="3">
        <v>89</v>
      </c>
      <c r="D30316" s="3">
        <v>41.12</v>
      </c>
      <c r="E30316" s="49" t="s">
        <v>18</v>
      </c>
    </row>
    <row r="30317" spans="2:5">
      <c r="B30317" s="26" t="s">
        <v>42480</v>
      </c>
      <c r="C30317" s="3">
        <v>436</v>
      </c>
      <c r="D30317" s="3">
        <v>41.12</v>
      </c>
      <c r="E30317" s="49" t="s">
        <v>28</v>
      </c>
    </row>
    <row r="30318" spans="2:5">
      <c r="B30318" s="26" t="s">
        <v>42480</v>
      </c>
      <c r="C30318" s="3">
        <v>20</v>
      </c>
      <c r="D30318" s="3">
        <v>41.12</v>
      </c>
      <c r="E30318" s="49" t="s">
        <v>19</v>
      </c>
    </row>
    <row r="30319" spans="2:5">
      <c r="B30319" s="26" t="s">
        <v>42480</v>
      </c>
      <c r="C30319" s="3">
        <v>69</v>
      </c>
      <c r="D30319" s="3">
        <v>41.12</v>
      </c>
      <c r="E30319" s="49" t="s">
        <v>19</v>
      </c>
    </row>
    <row r="30320" spans="2:5">
      <c r="B30320" s="26" t="s">
        <v>42480</v>
      </c>
      <c r="C30320" s="3">
        <v>64</v>
      </c>
      <c r="D30320" s="3">
        <v>41.12</v>
      </c>
      <c r="E30320" s="49" t="s">
        <v>18</v>
      </c>
    </row>
    <row r="30321" spans="2:5">
      <c r="B30321" s="26" t="s">
        <v>42480</v>
      </c>
      <c r="C30321" s="3">
        <v>387</v>
      </c>
      <c r="D30321" s="3">
        <v>41.12</v>
      </c>
      <c r="E30321" s="49" t="s">
        <v>28</v>
      </c>
    </row>
    <row r="30322" spans="2:5">
      <c r="B30322" s="26" t="s">
        <v>42481</v>
      </c>
      <c r="C30322" s="3">
        <v>90</v>
      </c>
      <c r="D30322" s="3">
        <v>41.11</v>
      </c>
      <c r="E30322" s="49" t="s">
        <v>18</v>
      </c>
    </row>
    <row r="30323" spans="2:5">
      <c r="B30323" s="26" t="s">
        <v>42481</v>
      </c>
      <c r="C30323" s="3">
        <v>95</v>
      </c>
      <c r="D30323" s="3">
        <v>41.11</v>
      </c>
      <c r="E30323" s="49" t="s">
        <v>19</v>
      </c>
    </row>
    <row r="30324" spans="2:5">
      <c r="B30324" s="26" t="s">
        <v>42481</v>
      </c>
      <c r="C30324" s="3">
        <v>49</v>
      </c>
      <c r="D30324" s="3">
        <v>41.11</v>
      </c>
      <c r="E30324" s="49" t="s">
        <v>18</v>
      </c>
    </row>
    <row r="30325" spans="2:5">
      <c r="B30325" s="26" t="s">
        <v>42482</v>
      </c>
      <c r="C30325" s="3">
        <v>48</v>
      </c>
      <c r="D30325" s="3">
        <v>41.11</v>
      </c>
      <c r="E30325" s="49" t="s">
        <v>19</v>
      </c>
    </row>
    <row r="30326" spans="2:5">
      <c r="B30326" s="26" t="s">
        <v>42482</v>
      </c>
      <c r="C30326" s="3">
        <v>87</v>
      </c>
      <c r="D30326" s="3">
        <v>41.11</v>
      </c>
      <c r="E30326" s="49" t="s">
        <v>18</v>
      </c>
    </row>
    <row r="30327" spans="2:5">
      <c r="B30327" s="26" t="s">
        <v>42482</v>
      </c>
      <c r="C30327" s="3">
        <v>60</v>
      </c>
      <c r="D30327" s="3">
        <v>41.11</v>
      </c>
      <c r="E30327" s="49" t="s">
        <v>18</v>
      </c>
    </row>
    <row r="30328" spans="2:5">
      <c r="B30328" s="26" t="s">
        <v>42483</v>
      </c>
      <c r="C30328" s="3">
        <v>97</v>
      </c>
      <c r="D30328" s="3">
        <v>41.12</v>
      </c>
      <c r="E30328" s="49" t="s">
        <v>18</v>
      </c>
    </row>
    <row r="30329" spans="2:5">
      <c r="B30329" s="26" t="s">
        <v>42483</v>
      </c>
      <c r="C30329" s="3">
        <v>33</v>
      </c>
      <c r="D30329" s="3">
        <v>41.12</v>
      </c>
      <c r="E30329" s="49" t="s">
        <v>20</v>
      </c>
    </row>
    <row r="30330" spans="2:5">
      <c r="B30330" s="26" t="s">
        <v>42483</v>
      </c>
      <c r="C30330" s="3">
        <v>137</v>
      </c>
      <c r="D30330" s="3">
        <v>41.12</v>
      </c>
      <c r="E30330" s="49" t="s">
        <v>18</v>
      </c>
    </row>
    <row r="30331" spans="2:5">
      <c r="B30331" s="26" t="s">
        <v>42483</v>
      </c>
      <c r="C30331" s="3">
        <v>35</v>
      </c>
      <c r="D30331" s="3">
        <v>41.12</v>
      </c>
      <c r="E30331" s="49" t="s">
        <v>20</v>
      </c>
    </row>
    <row r="30332" spans="2:5">
      <c r="B30332" s="26" t="s">
        <v>42483</v>
      </c>
      <c r="C30332" s="3">
        <v>35</v>
      </c>
      <c r="D30332" s="3">
        <v>41.12</v>
      </c>
      <c r="E30332" s="49" t="s">
        <v>20</v>
      </c>
    </row>
    <row r="30333" spans="2:5">
      <c r="B30333" s="26" t="s">
        <v>42484</v>
      </c>
      <c r="C30333" s="3">
        <v>163</v>
      </c>
      <c r="D30333" s="3">
        <v>41.12</v>
      </c>
      <c r="E30333" s="49" t="s">
        <v>28</v>
      </c>
    </row>
    <row r="30334" spans="2:5">
      <c r="B30334" s="26" t="s">
        <v>42485</v>
      </c>
      <c r="C30334" s="3">
        <v>150</v>
      </c>
      <c r="D30334" s="3">
        <v>41.15</v>
      </c>
      <c r="E30334" s="49" t="s">
        <v>28</v>
      </c>
    </row>
    <row r="30335" spans="2:5">
      <c r="B30335" s="26" t="s">
        <v>42486</v>
      </c>
      <c r="C30335" s="3">
        <v>88</v>
      </c>
      <c r="D30335" s="3">
        <v>41.14</v>
      </c>
      <c r="E30335" s="49" t="s">
        <v>20</v>
      </c>
    </row>
    <row r="30336" spans="2:5">
      <c r="B30336" s="26" t="s">
        <v>42486</v>
      </c>
      <c r="C30336" s="3">
        <v>371</v>
      </c>
      <c r="D30336" s="3">
        <v>41.14</v>
      </c>
      <c r="E30336" s="49" t="s">
        <v>28</v>
      </c>
    </row>
    <row r="30337" spans="2:5">
      <c r="B30337" s="26" t="s">
        <v>42486</v>
      </c>
      <c r="C30337" s="3">
        <v>135</v>
      </c>
      <c r="D30337" s="3">
        <v>41.14</v>
      </c>
      <c r="E30337" s="49" t="s">
        <v>18</v>
      </c>
    </row>
    <row r="30338" spans="2:5">
      <c r="B30338" s="26" t="s">
        <v>42487</v>
      </c>
      <c r="C30338" s="3">
        <v>2</v>
      </c>
      <c r="D30338" s="3">
        <v>41.16</v>
      </c>
      <c r="E30338" s="49" t="s">
        <v>18</v>
      </c>
    </row>
    <row r="30339" spans="2:5">
      <c r="B30339" s="26" t="s">
        <v>42487</v>
      </c>
      <c r="C30339" s="3">
        <v>18</v>
      </c>
      <c r="D30339" s="3">
        <v>41.16</v>
      </c>
      <c r="E30339" s="49" t="s">
        <v>18</v>
      </c>
    </row>
    <row r="30340" spans="2:5">
      <c r="B30340" s="26" t="s">
        <v>42488</v>
      </c>
      <c r="C30340" s="3">
        <v>11</v>
      </c>
      <c r="D30340" s="3">
        <v>41.16</v>
      </c>
      <c r="E30340" s="49" t="s">
        <v>28</v>
      </c>
    </row>
    <row r="30341" spans="2:5">
      <c r="B30341" s="26" t="s">
        <v>42489</v>
      </c>
      <c r="C30341" s="3">
        <v>3</v>
      </c>
      <c r="D30341" s="3">
        <v>41.17</v>
      </c>
      <c r="E30341" s="49" t="s">
        <v>19</v>
      </c>
    </row>
    <row r="30342" spans="2:5">
      <c r="B30342" s="26" t="s">
        <v>42489</v>
      </c>
      <c r="C30342" s="3">
        <v>39</v>
      </c>
      <c r="D30342" s="3">
        <v>41.17</v>
      </c>
      <c r="E30342" s="49" t="s">
        <v>18</v>
      </c>
    </row>
    <row r="30343" spans="2:5">
      <c r="B30343" s="26" t="s">
        <v>42489</v>
      </c>
      <c r="C30343" s="3">
        <v>125</v>
      </c>
      <c r="D30343" s="3">
        <v>41.17</v>
      </c>
      <c r="E30343" s="49" t="s">
        <v>28</v>
      </c>
    </row>
    <row r="30344" spans="2:5">
      <c r="B30344" s="26" t="s">
        <v>42489</v>
      </c>
      <c r="C30344" s="3">
        <v>334</v>
      </c>
      <c r="D30344" s="3">
        <v>41.17</v>
      </c>
      <c r="E30344" s="49" t="s">
        <v>28</v>
      </c>
    </row>
    <row r="30345" spans="2:5">
      <c r="B30345" s="26" t="s">
        <v>42489</v>
      </c>
      <c r="C30345" s="3">
        <v>32</v>
      </c>
      <c r="D30345" s="3">
        <v>41.17</v>
      </c>
      <c r="E30345" s="49" t="s">
        <v>19</v>
      </c>
    </row>
    <row r="30346" spans="2:5">
      <c r="B30346" s="26" t="s">
        <v>42489</v>
      </c>
      <c r="C30346" s="3">
        <v>71</v>
      </c>
      <c r="D30346" s="3">
        <v>41.17</v>
      </c>
      <c r="E30346" s="49" t="s">
        <v>18</v>
      </c>
    </row>
    <row r="30347" spans="2:5">
      <c r="B30347" s="26" t="s">
        <v>42489</v>
      </c>
      <c r="C30347" s="3">
        <v>25</v>
      </c>
      <c r="D30347" s="3">
        <v>41.17</v>
      </c>
      <c r="E30347" s="49" t="s">
        <v>28</v>
      </c>
    </row>
    <row r="30348" spans="2:5">
      <c r="B30348" s="26" t="s">
        <v>42490</v>
      </c>
      <c r="C30348" s="3">
        <v>67</v>
      </c>
      <c r="D30348" s="3">
        <v>41.16</v>
      </c>
      <c r="E30348" s="49" t="s">
        <v>19</v>
      </c>
    </row>
    <row r="30349" spans="2:5">
      <c r="B30349" s="26" t="s">
        <v>42490</v>
      </c>
      <c r="C30349" s="3">
        <v>207</v>
      </c>
      <c r="D30349" s="3">
        <v>41.16</v>
      </c>
      <c r="E30349" s="49" t="s">
        <v>18</v>
      </c>
    </row>
    <row r="30350" spans="2:5">
      <c r="B30350" s="26" t="s">
        <v>42490</v>
      </c>
      <c r="C30350" s="3">
        <v>20</v>
      </c>
      <c r="D30350" s="3">
        <v>41.16</v>
      </c>
      <c r="E30350" s="49" t="s">
        <v>19</v>
      </c>
    </row>
    <row r="30351" spans="2:5">
      <c r="B30351" s="26" t="s">
        <v>42490</v>
      </c>
      <c r="C30351" s="3">
        <v>73</v>
      </c>
      <c r="D30351" s="3">
        <v>41.16</v>
      </c>
      <c r="E30351" s="49" t="s">
        <v>28</v>
      </c>
    </row>
    <row r="30352" spans="2:5">
      <c r="B30352" s="26" t="s">
        <v>42490</v>
      </c>
      <c r="C30352" s="3">
        <v>732</v>
      </c>
      <c r="D30352" s="3">
        <v>41.16</v>
      </c>
      <c r="E30352" s="49" t="s">
        <v>28</v>
      </c>
    </row>
    <row r="30353" spans="2:5">
      <c r="B30353" s="26" t="s">
        <v>42490</v>
      </c>
      <c r="C30353" s="3">
        <v>100</v>
      </c>
      <c r="D30353" s="3">
        <v>41.16</v>
      </c>
      <c r="E30353" s="49" t="s">
        <v>19</v>
      </c>
    </row>
    <row r="30354" spans="2:5">
      <c r="B30354" s="26" t="s">
        <v>42491</v>
      </c>
      <c r="C30354" s="3">
        <v>87</v>
      </c>
      <c r="D30354" s="3">
        <v>41.16</v>
      </c>
      <c r="E30354" s="49" t="s">
        <v>18</v>
      </c>
    </row>
    <row r="30355" spans="2:5">
      <c r="B30355" s="26" t="s">
        <v>42492</v>
      </c>
      <c r="C30355" s="3">
        <v>230</v>
      </c>
      <c r="D30355" s="3">
        <v>41.15</v>
      </c>
      <c r="E30355" s="49" t="s">
        <v>18</v>
      </c>
    </row>
    <row r="30356" spans="2:5">
      <c r="B30356" s="26" t="s">
        <v>42492</v>
      </c>
      <c r="C30356" s="3">
        <v>508</v>
      </c>
      <c r="D30356" s="3">
        <v>41.15</v>
      </c>
      <c r="E30356" s="49" t="s">
        <v>28</v>
      </c>
    </row>
    <row r="30357" spans="2:5">
      <c r="B30357" s="26" t="s">
        <v>42492</v>
      </c>
      <c r="C30357" s="3">
        <v>162</v>
      </c>
      <c r="D30357" s="3">
        <v>41.15</v>
      </c>
      <c r="E30357" s="49" t="s">
        <v>18</v>
      </c>
    </row>
    <row r="30358" spans="2:5">
      <c r="B30358" s="26" t="s">
        <v>42493</v>
      </c>
      <c r="C30358" s="3">
        <v>174</v>
      </c>
      <c r="D30358" s="3">
        <v>41.14</v>
      </c>
      <c r="E30358" s="49" t="s">
        <v>18</v>
      </c>
    </row>
    <row r="30359" spans="2:5">
      <c r="B30359" s="26" t="s">
        <v>42493</v>
      </c>
      <c r="C30359" s="3">
        <v>9</v>
      </c>
      <c r="D30359" s="3">
        <v>41.14</v>
      </c>
      <c r="E30359" s="49" t="s">
        <v>18</v>
      </c>
    </row>
    <row r="30360" spans="2:5">
      <c r="B30360" s="26" t="s">
        <v>42493</v>
      </c>
      <c r="C30360" s="3">
        <v>133</v>
      </c>
      <c r="D30360" s="3">
        <v>41.14</v>
      </c>
      <c r="E30360" s="49" t="s">
        <v>18</v>
      </c>
    </row>
    <row r="30361" spans="2:5">
      <c r="B30361" s="26" t="s">
        <v>42494</v>
      </c>
      <c r="C30361" s="3">
        <v>89</v>
      </c>
      <c r="D30361" s="3">
        <v>41.13</v>
      </c>
      <c r="E30361" s="49" t="s">
        <v>28</v>
      </c>
    </row>
    <row r="30362" spans="2:5">
      <c r="B30362" s="26" t="s">
        <v>42494</v>
      </c>
      <c r="C30362" s="3">
        <v>17</v>
      </c>
      <c r="D30362" s="3">
        <v>41.13</v>
      </c>
      <c r="E30362" s="49" t="s">
        <v>28</v>
      </c>
    </row>
    <row r="30363" spans="2:5">
      <c r="B30363" s="26" t="s">
        <v>42494</v>
      </c>
      <c r="C30363" s="3">
        <v>150</v>
      </c>
      <c r="D30363" s="3">
        <v>41.13</v>
      </c>
      <c r="E30363" s="49" t="s">
        <v>28</v>
      </c>
    </row>
    <row r="30364" spans="2:5">
      <c r="B30364" s="26" t="s">
        <v>42494</v>
      </c>
      <c r="C30364" s="3">
        <v>351</v>
      </c>
      <c r="D30364" s="3">
        <v>41.13</v>
      </c>
      <c r="E30364" s="49" t="s">
        <v>28</v>
      </c>
    </row>
    <row r="30365" spans="2:5">
      <c r="B30365" s="26" t="s">
        <v>42495</v>
      </c>
      <c r="C30365" s="3">
        <v>124</v>
      </c>
      <c r="D30365" s="3">
        <v>41.13</v>
      </c>
      <c r="E30365" s="49" t="s">
        <v>28</v>
      </c>
    </row>
    <row r="30366" spans="2:5">
      <c r="B30366" s="26" t="s">
        <v>42496</v>
      </c>
      <c r="C30366" s="3">
        <v>116</v>
      </c>
      <c r="D30366" s="3">
        <v>41.14</v>
      </c>
      <c r="E30366" s="49" t="s">
        <v>28</v>
      </c>
    </row>
    <row r="30367" spans="2:5">
      <c r="B30367" s="26" t="s">
        <v>42496</v>
      </c>
      <c r="C30367" s="3">
        <v>181</v>
      </c>
      <c r="D30367" s="3">
        <v>41.14</v>
      </c>
      <c r="E30367" s="49" t="s">
        <v>28</v>
      </c>
    </row>
    <row r="30368" spans="2:5">
      <c r="B30368" s="26" t="s">
        <v>42497</v>
      </c>
      <c r="C30368" s="3">
        <v>131</v>
      </c>
      <c r="D30368" s="3">
        <v>41.13</v>
      </c>
      <c r="E30368" s="49" t="s">
        <v>18</v>
      </c>
    </row>
    <row r="30369" spans="2:5">
      <c r="B30369" s="26" t="s">
        <v>42497</v>
      </c>
      <c r="C30369" s="3">
        <v>530</v>
      </c>
      <c r="D30369" s="3">
        <v>41.13</v>
      </c>
      <c r="E30369" s="49" t="s">
        <v>28</v>
      </c>
    </row>
    <row r="30370" spans="2:5">
      <c r="B30370" s="26" t="s">
        <v>42497</v>
      </c>
      <c r="C30370" s="3">
        <v>61</v>
      </c>
      <c r="D30370" s="3">
        <v>41.13</v>
      </c>
      <c r="E30370" s="49" t="s">
        <v>18</v>
      </c>
    </row>
    <row r="30371" spans="2:5">
      <c r="B30371" s="26" t="s">
        <v>42497</v>
      </c>
      <c r="C30371" s="3">
        <v>37</v>
      </c>
      <c r="D30371" s="3">
        <v>41.13</v>
      </c>
      <c r="E30371" s="49" t="s">
        <v>18</v>
      </c>
    </row>
    <row r="30372" spans="2:5">
      <c r="B30372" s="26" t="s">
        <v>42497</v>
      </c>
      <c r="C30372" s="3">
        <v>77</v>
      </c>
      <c r="D30372" s="3">
        <v>41.13</v>
      </c>
      <c r="E30372" s="49" t="s">
        <v>20</v>
      </c>
    </row>
    <row r="30373" spans="2:5">
      <c r="B30373" s="26" t="s">
        <v>42497</v>
      </c>
      <c r="C30373" s="3">
        <v>68</v>
      </c>
      <c r="D30373" s="3">
        <v>41.13</v>
      </c>
      <c r="E30373" s="49" t="s">
        <v>28</v>
      </c>
    </row>
    <row r="30374" spans="2:5">
      <c r="B30374" s="26" t="s">
        <v>42497</v>
      </c>
      <c r="C30374" s="3">
        <v>261</v>
      </c>
      <c r="D30374" s="3">
        <v>41.13</v>
      </c>
      <c r="E30374" s="49" t="s">
        <v>28</v>
      </c>
    </row>
    <row r="30375" spans="2:5">
      <c r="B30375" s="26" t="s">
        <v>42498</v>
      </c>
      <c r="C30375" s="3">
        <v>76</v>
      </c>
      <c r="D30375" s="3">
        <v>41.13</v>
      </c>
      <c r="E30375" s="49" t="s">
        <v>19</v>
      </c>
    </row>
    <row r="30376" spans="2:5">
      <c r="B30376" s="26" t="s">
        <v>42498</v>
      </c>
      <c r="C30376" s="3">
        <v>96</v>
      </c>
      <c r="D30376" s="3">
        <v>41.13</v>
      </c>
      <c r="E30376" s="49" t="s">
        <v>18</v>
      </c>
    </row>
    <row r="30377" spans="2:5">
      <c r="B30377" s="26" t="s">
        <v>42498</v>
      </c>
      <c r="C30377" s="3">
        <v>207</v>
      </c>
      <c r="D30377" s="3">
        <v>41.13</v>
      </c>
      <c r="E30377" s="49" t="s">
        <v>28</v>
      </c>
    </row>
    <row r="30378" spans="2:5">
      <c r="B30378" s="26" t="s">
        <v>42498</v>
      </c>
      <c r="C30378" s="3">
        <v>54</v>
      </c>
      <c r="D30378" s="3">
        <v>41.13</v>
      </c>
      <c r="E30378" s="49" t="s">
        <v>18</v>
      </c>
    </row>
    <row r="30379" spans="2:5">
      <c r="B30379" s="26" t="s">
        <v>42498</v>
      </c>
      <c r="C30379" s="3">
        <v>71</v>
      </c>
      <c r="D30379" s="3">
        <v>41.13</v>
      </c>
      <c r="E30379" s="49" t="s">
        <v>19</v>
      </c>
    </row>
    <row r="30380" spans="2:5">
      <c r="B30380" s="26" t="s">
        <v>42498</v>
      </c>
      <c r="C30380" s="3">
        <v>124</v>
      </c>
      <c r="D30380" s="3">
        <v>41.13</v>
      </c>
      <c r="E30380" s="49" t="s">
        <v>28</v>
      </c>
    </row>
    <row r="30381" spans="2:5">
      <c r="B30381" s="26" t="s">
        <v>42499</v>
      </c>
      <c r="C30381" s="3">
        <v>95</v>
      </c>
      <c r="D30381" s="3">
        <v>41.13</v>
      </c>
      <c r="E30381" s="49" t="s">
        <v>28</v>
      </c>
    </row>
    <row r="30382" spans="2:5">
      <c r="B30382" s="26" t="s">
        <v>42500</v>
      </c>
      <c r="C30382" s="3">
        <v>51</v>
      </c>
      <c r="D30382" s="3">
        <v>41.12</v>
      </c>
      <c r="E30382" s="49" t="s">
        <v>18</v>
      </c>
    </row>
    <row r="30383" spans="2:5">
      <c r="B30383" s="26" t="s">
        <v>42501</v>
      </c>
      <c r="C30383" s="3">
        <v>123</v>
      </c>
      <c r="D30383" s="3">
        <v>41.11</v>
      </c>
      <c r="E30383" s="49" t="s">
        <v>28</v>
      </c>
    </row>
    <row r="30384" spans="2:5">
      <c r="B30384" s="26" t="s">
        <v>42501</v>
      </c>
      <c r="C30384" s="3">
        <v>95</v>
      </c>
      <c r="D30384" s="3">
        <v>41.11</v>
      </c>
      <c r="E30384" s="49" t="s">
        <v>18</v>
      </c>
    </row>
    <row r="30385" spans="2:5">
      <c r="B30385" s="26" t="s">
        <v>42501</v>
      </c>
      <c r="C30385" s="3">
        <v>88</v>
      </c>
      <c r="D30385" s="3">
        <v>41.11</v>
      </c>
      <c r="E30385" s="49" t="s">
        <v>20</v>
      </c>
    </row>
    <row r="30386" spans="2:5">
      <c r="B30386" s="26" t="s">
        <v>42502</v>
      </c>
      <c r="C30386" s="3">
        <v>146</v>
      </c>
      <c r="D30386" s="3">
        <v>41.14</v>
      </c>
      <c r="E30386" s="49" t="s">
        <v>18</v>
      </c>
    </row>
    <row r="30387" spans="2:5">
      <c r="B30387" s="26" t="s">
        <v>42502</v>
      </c>
      <c r="C30387" s="3">
        <v>148</v>
      </c>
      <c r="D30387" s="3">
        <v>41.14</v>
      </c>
      <c r="E30387" s="49" t="s">
        <v>18</v>
      </c>
    </row>
    <row r="30388" spans="2:5">
      <c r="B30388" s="26" t="s">
        <v>42503</v>
      </c>
      <c r="C30388" s="3">
        <v>27</v>
      </c>
      <c r="D30388" s="3">
        <v>41.14</v>
      </c>
      <c r="E30388" s="49" t="s">
        <v>19</v>
      </c>
    </row>
    <row r="30389" spans="2:5">
      <c r="B30389" s="26" t="s">
        <v>42504</v>
      </c>
      <c r="C30389" s="3">
        <v>48</v>
      </c>
      <c r="D30389" s="3">
        <v>41.13</v>
      </c>
      <c r="E30389" s="49" t="s">
        <v>18</v>
      </c>
    </row>
    <row r="30390" spans="2:5">
      <c r="B30390" s="26" t="s">
        <v>42505</v>
      </c>
      <c r="C30390" s="3">
        <v>25</v>
      </c>
      <c r="D30390" s="3">
        <v>41.13</v>
      </c>
      <c r="E30390" s="49" t="s">
        <v>28</v>
      </c>
    </row>
    <row r="30391" spans="2:5">
      <c r="B30391" s="26" t="s">
        <v>42506</v>
      </c>
      <c r="C30391" s="3">
        <v>149</v>
      </c>
      <c r="D30391" s="3">
        <v>41.13</v>
      </c>
      <c r="E30391" s="49" t="s">
        <v>28</v>
      </c>
    </row>
    <row r="30392" spans="2:5">
      <c r="B30392" s="26" t="s">
        <v>42506</v>
      </c>
      <c r="C30392" s="3">
        <v>238</v>
      </c>
      <c r="D30392" s="3">
        <v>41.13</v>
      </c>
      <c r="E30392" s="49" t="s">
        <v>28</v>
      </c>
    </row>
    <row r="30393" spans="2:5">
      <c r="B30393" s="26" t="s">
        <v>42506</v>
      </c>
      <c r="C30393" s="3">
        <v>160</v>
      </c>
      <c r="D30393" s="3">
        <v>41.13</v>
      </c>
      <c r="E30393" s="49" t="s">
        <v>28</v>
      </c>
    </row>
    <row r="30394" spans="2:5">
      <c r="B30394" s="26" t="s">
        <v>42506</v>
      </c>
      <c r="C30394" s="3">
        <v>100</v>
      </c>
      <c r="D30394" s="3">
        <v>41.13</v>
      </c>
      <c r="E30394" s="49" t="s">
        <v>28</v>
      </c>
    </row>
    <row r="30395" spans="2:5">
      <c r="B30395" s="26" t="s">
        <v>42506</v>
      </c>
      <c r="C30395" s="3">
        <v>220</v>
      </c>
      <c r="D30395" s="3">
        <v>41.13</v>
      </c>
      <c r="E30395" s="49" t="s">
        <v>28</v>
      </c>
    </row>
    <row r="30396" spans="2:5">
      <c r="B30396" s="26" t="s">
        <v>42507</v>
      </c>
      <c r="C30396" s="3">
        <v>359</v>
      </c>
      <c r="D30396" s="3">
        <v>41.12</v>
      </c>
      <c r="E30396" s="49" t="s">
        <v>28</v>
      </c>
    </row>
    <row r="30397" spans="2:5">
      <c r="B30397" s="26" t="s">
        <v>42507</v>
      </c>
      <c r="C30397" s="3">
        <v>98</v>
      </c>
      <c r="D30397" s="3">
        <v>41.12</v>
      </c>
      <c r="E30397" s="49" t="s">
        <v>18</v>
      </c>
    </row>
    <row r="30398" spans="2:5">
      <c r="B30398" s="26" t="s">
        <v>42507</v>
      </c>
      <c r="C30398" s="3">
        <v>80</v>
      </c>
      <c r="D30398" s="3">
        <v>41.12</v>
      </c>
      <c r="E30398" s="49" t="s">
        <v>20</v>
      </c>
    </row>
    <row r="30399" spans="2:5">
      <c r="B30399" s="26" t="s">
        <v>42507</v>
      </c>
      <c r="C30399" s="3">
        <v>93</v>
      </c>
      <c r="D30399" s="3">
        <v>41.12</v>
      </c>
      <c r="E30399" s="49" t="s">
        <v>18</v>
      </c>
    </row>
    <row r="30400" spans="2:5">
      <c r="B30400" s="26" t="s">
        <v>42508</v>
      </c>
      <c r="C30400" s="3">
        <v>218</v>
      </c>
      <c r="D30400" s="3">
        <v>41.11</v>
      </c>
      <c r="E30400" s="49" t="s">
        <v>28</v>
      </c>
    </row>
    <row r="30401" spans="2:5">
      <c r="B30401" s="26" t="s">
        <v>42508</v>
      </c>
      <c r="C30401" s="3">
        <v>151</v>
      </c>
      <c r="D30401" s="3">
        <v>41.1</v>
      </c>
      <c r="E30401" s="49" t="s">
        <v>18</v>
      </c>
    </row>
    <row r="30402" spans="2:5">
      <c r="B30402" s="26" t="s">
        <v>42508</v>
      </c>
      <c r="C30402" s="3">
        <v>150</v>
      </c>
      <c r="D30402" s="3">
        <v>41.11</v>
      </c>
      <c r="E30402" s="49" t="s">
        <v>28</v>
      </c>
    </row>
    <row r="30403" spans="2:5">
      <c r="B30403" s="26" t="s">
        <v>42508</v>
      </c>
      <c r="C30403" s="3">
        <v>25</v>
      </c>
      <c r="D30403" s="3">
        <v>41.11</v>
      </c>
      <c r="E30403" s="49" t="s">
        <v>28</v>
      </c>
    </row>
    <row r="30404" spans="2:5">
      <c r="B30404" s="26" t="s">
        <v>42508</v>
      </c>
      <c r="C30404" s="3">
        <v>7</v>
      </c>
      <c r="D30404" s="3">
        <v>41.11</v>
      </c>
      <c r="E30404" s="49" t="s">
        <v>28</v>
      </c>
    </row>
    <row r="30405" spans="2:5">
      <c r="B30405" s="26" t="s">
        <v>42508</v>
      </c>
      <c r="C30405" s="3">
        <v>54</v>
      </c>
      <c r="D30405" s="3">
        <v>41.11</v>
      </c>
      <c r="E30405" s="49" t="s">
        <v>18</v>
      </c>
    </row>
    <row r="30406" spans="2:5">
      <c r="B30406" s="26" t="s">
        <v>42508</v>
      </c>
      <c r="C30406" s="3">
        <v>71</v>
      </c>
      <c r="D30406" s="3">
        <v>41.1</v>
      </c>
      <c r="E30406" s="49" t="s">
        <v>19</v>
      </c>
    </row>
    <row r="30407" spans="2:5">
      <c r="B30407" s="26" t="s">
        <v>42508</v>
      </c>
      <c r="C30407" s="3">
        <v>64</v>
      </c>
      <c r="D30407" s="3">
        <v>41.11</v>
      </c>
      <c r="E30407" s="49" t="s">
        <v>28</v>
      </c>
    </row>
    <row r="30408" spans="2:5">
      <c r="B30408" s="26" t="s">
        <v>42509</v>
      </c>
      <c r="C30408" s="3">
        <v>53</v>
      </c>
      <c r="D30408" s="3">
        <v>41.1</v>
      </c>
      <c r="E30408" s="49" t="s">
        <v>20</v>
      </c>
    </row>
    <row r="30409" spans="2:5">
      <c r="B30409" s="26" t="s">
        <v>42509</v>
      </c>
      <c r="C30409" s="3">
        <v>70</v>
      </c>
      <c r="D30409" s="3">
        <v>41.1</v>
      </c>
      <c r="E30409" s="49" t="s">
        <v>19</v>
      </c>
    </row>
    <row r="30410" spans="2:5">
      <c r="B30410" s="26" t="s">
        <v>42510</v>
      </c>
      <c r="C30410" s="3">
        <v>44</v>
      </c>
      <c r="D30410" s="3">
        <v>41.1</v>
      </c>
      <c r="E30410" s="49" t="s">
        <v>18</v>
      </c>
    </row>
    <row r="30411" spans="2:5">
      <c r="B30411" s="26" t="s">
        <v>42510</v>
      </c>
      <c r="C30411" s="3">
        <v>8</v>
      </c>
      <c r="D30411" s="3">
        <v>41.1</v>
      </c>
      <c r="E30411" s="49" t="s">
        <v>18</v>
      </c>
    </row>
    <row r="30412" spans="2:5">
      <c r="B30412" s="26" t="s">
        <v>42511</v>
      </c>
      <c r="C30412" s="3">
        <v>51</v>
      </c>
      <c r="D30412" s="3">
        <v>41.09</v>
      </c>
      <c r="E30412" s="49" t="s">
        <v>18</v>
      </c>
    </row>
    <row r="30413" spans="2:5">
      <c r="B30413" s="26" t="s">
        <v>42511</v>
      </c>
      <c r="C30413" s="3">
        <v>219</v>
      </c>
      <c r="D30413" s="3">
        <v>41.09</v>
      </c>
      <c r="E30413" s="49" t="s">
        <v>28</v>
      </c>
    </row>
    <row r="30414" spans="2:5">
      <c r="B30414" s="26" t="s">
        <v>42511</v>
      </c>
      <c r="C30414" s="3">
        <v>66</v>
      </c>
      <c r="D30414" s="3">
        <v>41.09</v>
      </c>
      <c r="E30414" s="49" t="s">
        <v>28</v>
      </c>
    </row>
    <row r="30415" spans="2:5">
      <c r="B30415" s="26" t="s">
        <v>42512</v>
      </c>
      <c r="C30415" s="3">
        <v>69</v>
      </c>
      <c r="D30415" s="3">
        <v>41.08</v>
      </c>
      <c r="E30415" s="49" t="s">
        <v>19</v>
      </c>
    </row>
    <row r="30416" spans="2:5">
      <c r="B30416" s="26" t="s">
        <v>42513</v>
      </c>
      <c r="C30416" s="3">
        <v>125</v>
      </c>
      <c r="D30416" s="3">
        <v>41.08</v>
      </c>
      <c r="E30416" s="49" t="s">
        <v>28</v>
      </c>
    </row>
    <row r="30417" spans="2:5">
      <c r="B30417" s="26" t="s">
        <v>42513</v>
      </c>
      <c r="C30417" s="3">
        <v>57</v>
      </c>
      <c r="D30417" s="3">
        <v>41.08</v>
      </c>
      <c r="E30417" s="49" t="s">
        <v>28</v>
      </c>
    </row>
    <row r="30418" spans="2:5">
      <c r="B30418" s="26" t="s">
        <v>42513</v>
      </c>
      <c r="C30418" s="3">
        <v>68</v>
      </c>
      <c r="D30418" s="3">
        <v>41.08</v>
      </c>
      <c r="E30418" s="49" t="s">
        <v>28</v>
      </c>
    </row>
    <row r="30419" spans="2:5">
      <c r="B30419" s="26" t="s">
        <v>42514</v>
      </c>
      <c r="C30419" s="3">
        <v>61</v>
      </c>
      <c r="D30419" s="3">
        <v>41.08</v>
      </c>
      <c r="E30419" s="49" t="s">
        <v>19</v>
      </c>
    </row>
    <row r="30420" spans="2:5">
      <c r="B30420" s="26" t="s">
        <v>42514</v>
      </c>
      <c r="C30420" s="3">
        <v>58</v>
      </c>
      <c r="D30420" s="3">
        <v>41.08</v>
      </c>
      <c r="E30420" s="49" t="s">
        <v>19</v>
      </c>
    </row>
    <row r="30421" spans="2:5">
      <c r="B30421" s="26" t="s">
        <v>42515</v>
      </c>
      <c r="C30421" s="3">
        <v>134</v>
      </c>
      <c r="D30421" s="3">
        <v>41.07</v>
      </c>
      <c r="E30421" s="49" t="s">
        <v>19</v>
      </c>
    </row>
    <row r="30422" spans="2:5">
      <c r="B30422" s="26" t="s">
        <v>42516</v>
      </c>
      <c r="C30422" s="3">
        <v>16</v>
      </c>
      <c r="D30422" s="3">
        <v>41.05</v>
      </c>
      <c r="E30422" s="49" t="s">
        <v>19</v>
      </c>
    </row>
    <row r="30423" spans="2:5">
      <c r="B30423" s="26" t="s">
        <v>42516</v>
      </c>
      <c r="C30423" s="3">
        <v>39</v>
      </c>
      <c r="D30423" s="3">
        <v>41.05</v>
      </c>
      <c r="E30423" s="49" t="s">
        <v>19</v>
      </c>
    </row>
    <row r="30424" spans="2:5">
      <c r="B30424" s="26" t="s">
        <v>42516</v>
      </c>
      <c r="C30424" s="3">
        <v>31</v>
      </c>
      <c r="D30424" s="3">
        <v>41.05</v>
      </c>
      <c r="E30424" s="49" t="s">
        <v>19</v>
      </c>
    </row>
    <row r="30425" spans="2:5">
      <c r="B30425" s="26" t="s">
        <v>42517</v>
      </c>
      <c r="C30425" s="3">
        <v>51</v>
      </c>
      <c r="D30425" s="3">
        <v>41.03</v>
      </c>
      <c r="E30425" s="49" t="s">
        <v>20</v>
      </c>
    </row>
    <row r="30426" spans="2:5">
      <c r="B30426" s="26" t="s">
        <v>42518</v>
      </c>
      <c r="C30426" s="3">
        <v>24</v>
      </c>
      <c r="D30426" s="3">
        <v>41.04</v>
      </c>
      <c r="E30426" s="49" t="s">
        <v>20</v>
      </c>
    </row>
    <row r="30427" spans="2:5">
      <c r="B30427" s="26" t="s">
        <v>42519</v>
      </c>
      <c r="C30427" s="3">
        <v>12</v>
      </c>
      <c r="D30427" s="3">
        <v>41.04</v>
      </c>
      <c r="E30427" s="49" t="s">
        <v>20</v>
      </c>
    </row>
    <row r="30428" spans="2:5">
      <c r="B30428" s="26" t="s">
        <v>42519</v>
      </c>
      <c r="C30428" s="3">
        <v>12</v>
      </c>
      <c r="D30428" s="3">
        <v>41.04</v>
      </c>
      <c r="E30428" s="49" t="s">
        <v>20</v>
      </c>
    </row>
    <row r="30429" spans="2:5">
      <c r="B30429" s="26" t="s">
        <v>42519</v>
      </c>
      <c r="C30429" s="3">
        <v>21</v>
      </c>
      <c r="D30429" s="3">
        <v>41.04</v>
      </c>
      <c r="E30429" s="49" t="s">
        <v>20</v>
      </c>
    </row>
    <row r="30430" spans="2:5">
      <c r="B30430" s="26" t="s">
        <v>42520</v>
      </c>
      <c r="C30430" s="3">
        <v>12</v>
      </c>
      <c r="D30430" s="3">
        <v>41.04</v>
      </c>
      <c r="E30430" s="49" t="s">
        <v>20</v>
      </c>
    </row>
    <row r="30431" spans="2:5">
      <c r="B30431" s="26" t="s">
        <v>42520</v>
      </c>
      <c r="C30431" s="3">
        <v>15</v>
      </c>
      <c r="D30431" s="3">
        <v>41.04</v>
      </c>
      <c r="E30431" s="49" t="s">
        <v>20</v>
      </c>
    </row>
    <row r="30432" spans="2:5">
      <c r="B30432" s="26" t="s">
        <v>42521</v>
      </c>
      <c r="C30432" s="3">
        <v>12</v>
      </c>
      <c r="D30432" s="3">
        <v>41.04</v>
      </c>
      <c r="E30432" s="49" t="s">
        <v>19</v>
      </c>
    </row>
    <row r="30433" spans="2:5">
      <c r="B30433" s="26" t="s">
        <v>42522</v>
      </c>
      <c r="C30433" s="3">
        <v>24</v>
      </c>
      <c r="D30433" s="3">
        <v>41.03</v>
      </c>
      <c r="E30433" s="49" t="s">
        <v>20</v>
      </c>
    </row>
    <row r="30434" spans="2:5">
      <c r="B30434" s="26" t="s">
        <v>42522</v>
      </c>
      <c r="C30434" s="3">
        <v>60</v>
      </c>
      <c r="D30434" s="3">
        <v>41.03</v>
      </c>
      <c r="E30434" s="49" t="s">
        <v>20</v>
      </c>
    </row>
    <row r="30435" spans="2:5">
      <c r="B30435" s="26" t="s">
        <v>42523</v>
      </c>
      <c r="C30435" s="3">
        <v>2</v>
      </c>
      <c r="D30435" s="3">
        <v>41.01</v>
      </c>
      <c r="E30435" s="49" t="s">
        <v>19</v>
      </c>
    </row>
    <row r="30436" spans="2:5">
      <c r="B30436" s="26" t="s">
        <v>42524</v>
      </c>
      <c r="C30436" s="3">
        <v>25</v>
      </c>
      <c r="D30436" s="3">
        <v>41.01</v>
      </c>
      <c r="E30436" s="49" t="s">
        <v>28</v>
      </c>
    </row>
    <row r="30437" spans="2:5">
      <c r="B30437" s="26" t="s">
        <v>42524</v>
      </c>
      <c r="C30437" s="3">
        <v>21</v>
      </c>
      <c r="D30437" s="3">
        <v>41.01</v>
      </c>
      <c r="E30437" s="49" t="s">
        <v>28</v>
      </c>
    </row>
    <row r="30438" spans="2:5">
      <c r="B30438" s="26" t="s">
        <v>42524</v>
      </c>
      <c r="C30438" s="3">
        <v>3</v>
      </c>
      <c r="D30438" s="3">
        <v>41.01</v>
      </c>
      <c r="E30438" s="49" t="s">
        <v>28</v>
      </c>
    </row>
    <row r="30439" spans="2:5">
      <c r="B30439" s="26" t="s">
        <v>42524</v>
      </c>
      <c r="C30439" s="3">
        <v>14</v>
      </c>
      <c r="D30439" s="3">
        <v>41.01</v>
      </c>
      <c r="E30439" s="49" t="s">
        <v>28</v>
      </c>
    </row>
    <row r="30440" spans="2:5">
      <c r="B30440" s="26" t="s">
        <v>42525</v>
      </c>
      <c r="C30440" s="3">
        <v>48</v>
      </c>
      <c r="D30440" s="3">
        <v>41</v>
      </c>
      <c r="E30440" s="49" t="s">
        <v>19</v>
      </c>
    </row>
    <row r="30441" spans="2:5">
      <c r="B30441" s="26" t="s">
        <v>42525</v>
      </c>
      <c r="C30441" s="3">
        <v>3</v>
      </c>
      <c r="D30441" s="3">
        <v>41</v>
      </c>
      <c r="E30441" s="49" t="s">
        <v>19</v>
      </c>
    </row>
    <row r="30442" spans="2:5">
      <c r="B30442" s="26" t="s">
        <v>42525</v>
      </c>
      <c r="C30442" s="3">
        <v>45</v>
      </c>
      <c r="D30442" s="3">
        <v>41</v>
      </c>
      <c r="E30442" s="49" t="s">
        <v>18</v>
      </c>
    </row>
    <row r="30443" spans="2:5">
      <c r="B30443" s="26" t="s">
        <v>42525</v>
      </c>
      <c r="C30443" s="3">
        <v>4</v>
      </c>
      <c r="D30443" s="3">
        <v>41</v>
      </c>
      <c r="E30443" s="49" t="s">
        <v>18</v>
      </c>
    </row>
    <row r="30444" spans="2:5">
      <c r="B30444" s="26" t="s">
        <v>42525</v>
      </c>
      <c r="C30444" s="3">
        <v>102</v>
      </c>
      <c r="D30444" s="3">
        <v>41</v>
      </c>
      <c r="E30444" s="49" t="s">
        <v>28</v>
      </c>
    </row>
    <row r="30445" spans="2:5">
      <c r="B30445" s="26" t="s">
        <v>42526</v>
      </c>
      <c r="C30445" s="3">
        <v>78</v>
      </c>
      <c r="D30445" s="3">
        <v>41</v>
      </c>
      <c r="E30445" s="49" t="s">
        <v>19</v>
      </c>
    </row>
    <row r="30446" spans="2:5">
      <c r="B30446" s="26" t="s">
        <v>42526</v>
      </c>
      <c r="C30446" s="3">
        <v>48</v>
      </c>
      <c r="D30446" s="3">
        <v>41</v>
      </c>
      <c r="E30446" s="49" t="s">
        <v>20</v>
      </c>
    </row>
    <row r="30447" spans="2:5">
      <c r="B30447" s="26" t="s">
        <v>42527</v>
      </c>
      <c r="C30447" s="3">
        <v>50</v>
      </c>
      <c r="D30447" s="3">
        <v>41</v>
      </c>
      <c r="E30447" s="49" t="s">
        <v>18</v>
      </c>
    </row>
    <row r="30448" spans="2:5">
      <c r="B30448" s="26" t="s">
        <v>42528</v>
      </c>
      <c r="C30448" s="3">
        <v>93</v>
      </c>
      <c r="D30448" s="3">
        <v>41</v>
      </c>
      <c r="E30448" s="49" t="s">
        <v>18</v>
      </c>
    </row>
    <row r="30449" spans="2:5">
      <c r="B30449" s="26" t="s">
        <v>42529</v>
      </c>
      <c r="C30449" s="3">
        <v>25</v>
      </c>
      <c r="D30449" s="3">
        <v>41</v>
      </c>
      <c r="E30449" s="49" t="s">
        <v>28</v>
      </c>
    </row>
    <row r="30450" spans="2:5">
      <c r="B30450" s="26" t="s">
        <v>42530</v>
      </c>
      <c r="C30450" s="3">
        <v>27</v>
      </c>
      <c r="D30450" s="3">
        <v>41</v>
      </c>
      <c r="E30450" s="49" t="s">
        <v>28</v>
      </c>
    </row>
    <row r="30451" spans="2:5">
      <c r="B30451" s="26" t="s">
        <v>42530</v>
      </c>
      <c r="C30451" s="3">
        <v>9</v>
      </c>
      <c r="D30451" s="3">
        <v>41</v>
      </c>
      <c r="E30451" s="49" t="s">
        <v>28</v>
      </c>
    </row>
    <row r="30452" spans="2:5">
      <c r="B30452" s="26" t="s">
        <v>42530</v>
      </c>
      <c r="C30452" s="3">
        <v>33</v>
      </c>
      <c r="D30452" s="3">
        <v>41</v>
      </c>
      <c r="E30452" s="49" t="s">
        <v>28</v>
      </c>
    </row>
    <row r="30453" spans="2:5">
      <c r="B30453" s="26" t="s">
        <v>42531</v>
      </c>
      <c r="C30453" s="3">
        <v>174</v>
      </c>
      <c r="D30453" s="3">
        <v>40.99</v>
      </c>
      <c r="E30453" s="49" t="s">
        <v>28</v>
      </c>
    </row>
    <row r="30454" spans="2:5">
      <c r="B30454" s="26" t="s">
        <v>42531</v>
      </c>
      <c r="C30454" s="3">
        <v>87</v>
      </c>
      <c r="D30454" s="3">
        <v>40.99</v>
      </c>
      <c r="E30454" s="49" t="s">
        <v>28</v>
      </c>
    </row>
    <row r="30455" spans="2:5">
      <c r="B30455" s="26" t="s">
        <v>42531</v>
      </c>
      <c r="C30455" s="3">
        <v>87</v>
      </c>
      <c r="D30455" s="3">
        <v>40.99</v>
      </c>
      <c r="E30455" s="49" t="s">
        <v>19</v>
      </c>
    </row>
    <row r="30456" spans="2:5">
      <c r="B30456" s="26" t="s">
        <v>42531</v>
      </c>
      <c r="C30456" s="3">
        <v>49</v>
      </c>
      <c r="D30456" s="3">
        <v>40.99</v>
      </c>
      <c r="E30456" s="49" t="s">
        <v>18</v>
      </c>
    </row>
    <row r="30457" spans="2:5">
      <c r="B30457" s="26" t="s">
        <v>42531</v>
      </c>
      <c r="C30457" s="3">
        <v>108</v>
      </c>
      <c r="D30457" s="3">
        <v>40.99</v>
      </c>
      <c r="E30457" s="49" t="s">
        <v>19</v>
      </c>
    </row>
    <row r="30458" spans="2:5">
      <c r="B30458" s="26" t="s">
        <v>42532</v>
      </c>
      <c r="C30458" s="3">
        <v>26</v>
      </c>
      <c r="D30458" s="3">
        <v>40.99</v>
      </c>
      <c r="E30458" s="49" t="s">
        <v>28</v>
      </c>
    </row>
    <row r="30459" spans="2:5">
      <c r="B30459" s="26" t="s">
        <v>42533</v>
      </c>
      <c r="C30459" s="3">
        <v>15</v>
      </c>
      <c r="D30459" s="3">
        <v>40.99</v>
      </c>
      <c r="E30459" s="49" t="s">
        <v>28</v>
      </c>
    </row>
    <row r="30460" spans="2:5">
      <c r="B30460" s="26" t="s">
        <v>42534</v>
      </c>
      <c r="C30460" s="3">
        <v>50</v>
      </c>
      <c r="D30460" s="3">
        <v>40.98</v>
      </c>
      <c r="E30460" s="49" t="s">
        <v>18</v>
      </c>
    </row>
    <row r="30461" spans="2:5">
      <c r="B30461" s="26" t="s">
        <v>42534</v>
      </c>
      <c r="C30461" s="3">
        <v>150</v>
      </c>
      <c r="D30461" s="3">
        <v>40.98</v>
      </c>
      <c r="E30461" s="49" t="s">
        <v>28</v>
      </c>
    </row>
    <row r="30462" spans="2:5">
      <c r="B30462" s="26" t="s">
        <v>42534</v>
      </c>
      <c r="C30462" s="3">
        <v>9</v>
      </c>
      <c r="D30462" s="3">
        <v>40.98</v>
      </c>
      <c r="E30462" s="49" t="s">
        <v>28</v>
      </c>
    </row>
    <row r="30463" spans="2:5">
      <c r="B30463" s="26" t="s">
        <v>42535</v>
      </c>
      <c r="C30463" s="3">
        <v>130</v>
      </c>
      <c r="D30463" s="3">
        <v>40.97</v>
      </c>
      <c r="E30463" s="49" t="s">
        <v>28</v>
      </c>
    </row>
    <row r="30464" spans="2:5">
      <c r="B30464" s="26" t="s">
        <v>42536</v>
      </c>
      <c r="C30464" s="3">
        <v>144</v>
      </c>
      <c r="D30464" s="3">
        <v>40.97</v>
      </c>
      <c r="E30464" s="49" t="s">
        <v>18</v>
      </c>
    </row>
    <row r="30465" spans="2:5">
      <c r="B30465" s="26" t="s">
        <v>42536</v>
      </c>
      <c r="C30465" s="3">
        <v>24</v>
      </c>
      <c r="D30465" s="3">
        <v>40.97</v>
      </c>
      <c r="E30465" s="49" t="s">
        <v>28</v>
      </c>
    </row>
    <row r="30466" spans="2:5">
      <c r="B30466" s="26" t="s">
        <v>42536</v>
      </c>
      <c r="C30466" s="3">
        <v>83</v>
      </c>
      <c r="D30466" s="3">
        <v>40.97</v>
      </c>
      <c r="E30466" s="49" t="s">
        <v>28</v>
      </c>
    </row>
    <row r="30467" spans="2:5">
      <c r="B30467" s="26" t="s">
        <v>42536</v>
      </c>
      <c r="C30467" s="3">
        <v>49</v>
      </c>
      <c r="D30467" s="3">
        <v>40.97</v>
      </c>
      <c r="E30467" s="49" t="s">
        <v>18</v>
      </c>
    </row>
    <row r="30468" spans="2:5">
      <c r="B30468" s="26" t="s">
        <v>42537</v>
      </c>
      <c r="C30468" s="3">
        <v>58</v>
      </c>
      <c r="D30468" s="3">
        <v>40.96</v>
      </c>
      <c r="E30468" s="49" t="s">
        <v>28</v>
      </c>
    </row>
    <row r="30469" spans="2:5">
      <c r="B30469" s="26" t="s">
        <v>42538</v>
      </c>
      <c r="C30469" s="3">
        <v>51</v>
      </c>
      <c r="D30469" s="3">
        <v>40.950000000000003</v>
      </c>
      <c r="E30469" s="49" t="s">
        <v>18</v>
      </c>
    </row>
    <row r="30470" spans="2:5">
      <c r="B30470" s="26" t="s">
        <v>42538</v>
      </c>
      <c r="C30470" s="3">
        <v>48</v>
      </c>
      <c r="D30470" s="3">
        <v>40.950000000000003</v>
      </c>
      <c r="E30470" s="49" t="s">
        <v>18</v>
      </c>
    </row>
    <row r="30471" spans="2:5">
      <c r="B30471" s="26" t="s">
        <v>42539</v>
      </c>
      <c r="C30471" s="3">
        <v>148</v>
      </c>
      <c r="D30471" s="3">
        <v>40.950000000000003</v>
      </c>
      <c r="E30471" s="49" t="s">
        <v>28</v>
      </c>
    </row>
    <row r="30472" spans="2:5">
      <c r="B30472" s="26" t="s">
        <v>42539</v>
      </c>
      <c r="C30472" s="3">
        <v>25</v>
      </c>
      <c r="D30472" s="3">
        <v>40.950000000000003</v>
      </c>
      <c r="E30472" s="49" t="s">
        <v>28</v>
      </c>
    </row>
    <row r="30473" spans="2:5">
      <c r="B30473" s="26" t="s">
        <v>42539</v>
      </c>
      <c r="C30473" s="3">
        <v>121</v>
      </c>
      <c r="D30473" s="3">
        <v>40.950000000000003</v>
      </c>
      <c r="E30473" s="49" t="s">
        <v>28</v>
      </c>
    </row>
    <row r="30474" spans="2:5">
      <c r="B30474" s="26" t="s">
        <v>42539</v>
      </c>
      <c r="C30474" s="3">
        <v>63</v>
      </c>
      <c r="D30474" s="3">
        <v>40.950000000000003</v>
      </c>
      <c r="E30474" s="49" t="s">
        <v>28</v>
      </c>
    </row>
    <row r="30475" spans="2:5">
      <c r="B30475" s="26" t="s">
        <v>42539</v>
      </c>
      <c r="C30475" s="3">
        <v>181</v>
      </c>
      <c r="D30475" s="3">
        <v>40.950000000000003</v>
      </c>
      <c r="E30475" s="49" t="s">
        <v>28</v>
      </c>
    </row>
    <row r="30476" spans="2:5">
      <c r="B30476" s="26" t="s">
        <v>42539</v>
      </c>
      <c r="C30476" s="3">
        <v>21</v>
      </c>
      <c r="D30476" s="3">
        <v>40.950000000000003</v>
      </c>
      <c r="E30476" s="49" t="s">
        <v>28</v>
      </c>
    </row>
    <row r="30477" spans="2:5">
      <c r="B30477" s="26" t="s">
        <v>42540</v>
      </c>
      <c r="C30477" s="3">
        <v>189</v>
      </c>
      <c r="D30477" s="3">
        <v>40.96</v>
      </c>
      <c r="E30477" s="49" t="s">
        <v>28</v>
      </c>
    </row>
    <row r="30478" spans="2:5">
      <c r="B30478" s="26" t="s">
        <v>42540</v>
      </c>
      <c r="C30478" s="3">
        <v>55</v>
      </c>
      <c r="D30478" s="3">
        <v>40.96</v>
      </c>
      <c r="E30478" s="49" t="s">
        <v>18</v>
      </c>
    </row>
    <row r="30479" spans="2:5">
      <c r="B30479" s="26" t="s">
        <v>42541</v>
      </c>
      <c r="C30479" s="3">
        <v>12</v>
      </c>
      <c r="D30479" s="3">
        <v>40.96</v>
      </c>
      <c r="E30479" s="49" t="s">
        <v>28</v>
      </c>
    </row>
    <row r="30480" spans="2:5">
      <c r="B30480" s="26" t="s">
        <v>42542</v>
      </c>
      <c r="C30480" s="3">
        <v>162</v>
      </c>
      <c r="D30480" s="3">
        <v>40.99</v>
      </c>
      <c r="E30480" s="49" t="s">
        <v>18</v>
      </c>
    </row>
    <row r="30481" spans="2:5">
      <c r="B30481" s="26" t="s">
        <v>42542</v>
      </c>
      <c r="C30481" s="3">
        <v>147</v>
      </c>
      <c r="D30481" s="3">
        <v>40.99</v>
      </c>
      <c r="E30481" s="49" t="s">
        <v>28</v>
      </c>
    </row>
    <row r="30482" spans="2:5">
      <c r="B30482" s="26" t="s">
        <v>42542</v>
      </c>
      <c r="C30482" s="3">
        <v>82</v>
      </c>
      <c r="D30482" s="3">
        <v>40.99</v>
      </c>
      <c r="E30482" s="49" t="s">
        <v>18</v>
      </c>
    </row>
    <row r="30483" spans="2:5">
      <c r="B30483" s="26" t="s">
        <v>42542</v>
      </c>
      <c r="C30483" s="3">
        <v>142</v>
      </c>
      <c r="D30483" s="3">
        <v>40.99</v>
      </c>
      <c r="E30483" s="49" t="s">
        <v>28</v>
      </c>
    </row>
    <row r="30484" spans="2:5">
      <c r="B30484" s="26" t="s">
        <v>42542</v>
      </c>
      <c r="C30484" s="3">
        <v>38</v>
      </c>
      <c r="D30484" s="3">
        <v>40.99</v>
      </c>
      <c r="E30484" s="49" t="s">
        <v>18</v>
      </c>
    </row>
    <row r="30485" spans="2:5">
      <c r="B30485" s="26" t="s">
        <v>42542</v>
      </c>
      <c r="C30485" s="3">
        <v>44</v>
      </c>
      <c r="D30485" s="3">
        <v>40.99</v>
      </c>
      <c r="E30485" s="49" t="s">
        <v>18</v>
      </c>
    </row>
    <row r="30486" spans="2:5">
      <c r="B30486" s="26" t="s">
        <v>42543</v>
      </c>
      <c r="C30486" s="3">
        <v>2</v>
      </c>
      <c r="D30486" s="3">
        <v>40.99</v>
      </c>
      <c r="E30486" s="49" t="s">
        <v>28</v>
      </c>
    </row>
    <row r="30487" spans="2:5">
      <c r="B30487" s="26" t="s">
        <v>42544</v>
      </c>
      <c r="C30487" s="3">
        <v>273</v>
      </c>
      <c r="D30487" s="3">
        <v>40.98</v>
      </c>
      <c r="E30487" s="49" t="s">
        <v>28</v>
      </c>
    </row>
    <row r="30488" spans="2:5">
      <c r="B30488" s="26" t="s">
        <v>42544</v>
      </c>
      <c r="C30488" s="3">
        <v>16</v>
      </c>
      <c r="D30488" s="3">
        <v>40.98</v>
      </c>
      <c r="E30488" s="49" t="s">
        <v>19</v>
      </c>
    </row>
    <row r="30489" spans="2:5">
      <c r="B30489" s="26" t="s">
        <v>42545</v>
      </c>
      <c r="C30489" s="3">
        <v>160</v>
      </c>
      <c r="D30489" s="3">
        <v>40.98</v>
      </c>
      <c r="E30489" s="49" t="s">
        <v>18</v>
      </c>
    </row>
    <row r="30490" spans="2:5">
      <c r="B30490" s="26" t="s">
        <v>42545</v>
      </c>
      <c r="C30490" s="3">
        <v>142</v>
      </c>
      <c r="D30490" s="3">
        <v>40.98</v>
      </c>
      <c r="E30490" s="49" t="s">
        <v>28</v>
      </c>
    </row>
    <row r="30491" spans="2:5">
      <c r="B30491" s="26" t="s">
        <v>42546</v>
      </c>
      <c r="C30491" s="3">
        <v>80</v>
      </c>
      <c r="D30491" s="3">
        <v>40.98</v>
      </c>
      <c r="E30491" s="49" t="s">
        <v>18</v>
      </c>
    </row>
    <row r="30492" spans="2:5">
      <c r="B30492" s="26" t="s">
        <v>42546</v>
      </c>
      <c r="C30492" s="3">
        <v>94</v>
      </c>
      <c r="D30492" s="3">
        <v>40.98</v>
      </c>
      <c r="E30492" s="49" t="s">
        <v>18</v>
      </c>
    </row>
    <row r="30493" spans="2:5">
      <c r="B30493" s="26" t="s">
        <v>42546</v>
      </c>
      <c r="C30493" s="3">
        <v>50</v>
      </c>
      <c r="D30493" s="3">
        <v>40.98</v>
      </c>
      <c r="E30493" s="49" t="s">
        <v>19</v>
      </c>
    </row>
    <row r="30494" spans="2:5">
      <c r="B30494" s="26" t="s">
        <v>42546</v>
      </c>
      <c r="C30494" s="3">
        <v>15</v>
      </c>
      <c r="D30494" s="3">
        <v>40.98</v>
      </c>
      <c r="E30494" s="49" t="s">
        <v>18</v>
      </c>
    </row>
    <row r="30495" spans="2:5">
      <c r="B30495" s="26" t="s">
        <v>42547</v>
      </c>
      <c r="C30495" s="3">
        <v>25</v>
      </c>
      <c r="D30495" s="3">
        <v>40.98</v>
      </c>
      <c r="E30495" s="49" t="s">
        <v>28</v>
      </c>
    </row>
    <row r="30496" spans="2:5">
      <c r="B30496" s="26" t="s">
        <v>42548</v>
      </c>
      <c r="C30496" s="3">
        <v>150</v>
      </c>
      <c r="D30496" s="3">
        <v>40.98</v>
      </c>
      <c r="E30496" s="49" t="s">
        <v>28</v>
      </c>
    </row>
    <row r="30497" spans="2:5">
      <c r="B30497" s="26" t="s">
        <v>42548</v>
      </c>
      <c r="C30497" s="3">
        <v>93</v>
      </c>
      <c r="D30497" s="3">
        <v>40.98</v>
      </c>
      <c r="E30497" s="49" t="s">
        <v>28</v>
      </c>
    </row>
    <row r="30498" spans="2:5">
      <c r="B30498" s="26" t="s">
        <v>42548</v>
      </c>
      <c r="C30498" s="3">
        <v>212</v>
      </c>
      <c r="D30498" s="3">
        <v>40.97</v>
      </c>
      <c r="E30498" s="49" t="s">
        <v>18</v>
      </c>
    </row>
    <row r="30499" spans="2:5">
      <c r="B30499" s="26" t="s">
        <v>42548</v>
      </c>
      <c r="C30499" s="3">
        <v>174</v>
      </c>
      <c r="D30499" s="3">
        <v>40.97</v>
      </c>
      <c r="E30499" s="49" t="s">
        <v>19</v>
      </c>
    </row>
    <row r="30500" spans="2:5">
      <c r="B30500" s="26" t="s">
        <v>42549</v>
      </c>
      <c r="C30500" s="3">
        <v>10</v>
      </c>
      <c r="D30500" s="3">
        <v>40.97</v>
      </c>
      <c r="E30500" s="49" t="s">
        <v>18</v>
      </c>
    </row>
    <row r="30501" spans="2:5">
      <c r="B30501" s="26" t="s">
        <v>42550</v>
      </c>
      <c r="C30501" s="3">
        <v>48</v>
      </c>
      <c r="D30501" s="3">
        <v>40.97</v>
      </c>
      <c r="E30501" s="49" t="s">
        <v>28</v>
      </c>
    </row>
    <row r="30502" spans="2:5">
      <c r="B30502" s="26" t="s">
        <v>42551</v>
      </c>
      <c r="C30502" s="3">
        <v>66</v>
      </c>
      <c r="D30502" s="3">
        <v>41</v>
      </c>
      <c r="E30502" s="49" t="s">
        <v>19</v>
      </c>
    </row>
    <row r="30503" spans="2:5">
      <c r="B30503" s="26" t="s">
        <v>42551</v>
      </c>
      <c r="C30503" s="3">
        <v>187</v>
      </c>
      <c r="D30503" s="3">
        <v>41</v>
      </c>
      <c r="E30503" s="49" t="s">
        <v>18</v>
      </c>
    </row>
    <row r="30504" spans="2:5">
      <c r="B30504" s="26" t="s">
        <v>42551</v>
      </c>
      <c r="C30504" s="3">
        <v>232</v>
      </c>
      <c r="D30504" s="3">
        <v>41</v>
      </c>
      <c r="E30504" s="49" t="s">
        <v>28</v>
      </c>
    </row>
    <row r="30505" spans="2:5">
      <c r="B30505" s="26" t="s">
        <v>42552</v>
      </c>
      <c r="C30505" s="3">
        <v>253</v>
      </c>
      <c r="D30505" s="3">
        <v>41</v>
      </c>
      <c r="E30505" s="49" t="s">
        <v>28</v>
      </c>
    </row>
    <row r="30506" spans="2:5">
      <c r="B30506" s="26" t="s">
        <v>42552</v>
      </c>
      <c r="C30506" s="3">
        <v>80</v>
      </c>
      <c r="D30506" s="3">
        <v>41</v>
      </c>
      <c r="E30506" s="49" t="s">
        <v>19</v>
      </c>
    </row>
    <row r="30507" spans="2:5">
      <c r="B30507" s="26" t="s">
        <v>42552</v>
      </c>
      <c r="C30507" s="3">
        <v>221</v>
      </c>
      <c r="D30507" s="3">
        <v>41</v>
      </c>
      <c r="E30507" s="49" t="s">
        <v>18</v>
      </c>
    </row>
    <row r="30508" spans="2:5">
      <c r="B30508" s="26" t="s">
        <v>42552</v>
      </c>
      <c r="C30508" s="3">
        <v>52</v>
      </c>
      <c r="D30508" s="3">
        <v>41</v>
      </c>
      <c r="E30508" s="49" t="s">
        <v>28</v>
      </c>
    </row>
    <row r="30509" spans="2:5">
      <c r="B30509" s="26" t="s">
        <v>42553</v>
      </c>
      <c r="C30509" s="3">
        <v>40</v>
      </c>
      <c r="D30509" s="3">
        <v>41</v>
      </c>
      <c r="E30509" s="49" t="s">
        <v>18</v>
      </c>
    </row>
    <row r="30510" spans="2:5">
      <c r="B30510" s="26" t="s">
        <v>42554</v>
      </c>
      <c r="C30510" s="3">
        <v>76</v>
      </c>
      <c r="D30510" s="3">
        <v>41</v>
      </c>
      <c r="E30510" s="49" t="s">
        <v>18</v>
      </c>
    </row>
    <row r="30511" spans="2:5">
      <c r="B30511" s="26" t="s">
        <v>42554</v>
      </c>
      <c r="C30511" s="3">
        <v>134</v>
      </c>
      <c r="D30511" s="3">
        <v>41</v>
      </c>
      <c r="E30511" s="49" t="s">
        <v>18</v>
      </c>
    </row>
    <row r="30512" spans="2:5">
      <c r="B30512" s="26" t="s">
        <v>42554</v>
      </c>
      <c r="C30512" s="3">
        <v>80</v>
      </c>
      <c r="D30512" s="3">
        <v>41</v>
      </c>
      <c r="E30512" s="49" t="s">
        <v>19</v>
      </c>
    </row>
    <row r="30513" spans="2:5">
      <c r="B30513" s="26" t="s">
        <v>42554</v>
      </c>
      <c r="C30513" s="3">
        <v>271</v>
      </c>
      <c r="D30513" s="3">
        <v>41</v>
      </c>
      <c r="E30513" s="49" t="s">
        <v>28</v>
      </c>
    </row>
    <row r="30514" spans="2:5">
      <c r="B30514" s="26" t="s">
        <v>42554</v>
      </c>
      <c r="C30514" s="3">
        <v>25</v>
      </c>
      <c r="D30514" s="3">
        <v>41</v>
      </c>
      <c r="E30514" s="49" t="s">
        <v>28</v>
      </c>
    </row>
    <row r="30515" spans="2:5">
      <c r="B30515" s="26" t="s">
        <v>42554</v>
      </c>
      <c r="C30515" s="3">
        <v>87</v>
      </c>
      <c r="D30515" s="3">
        <v>41</v>
      </c>
      <c r="E30515" s="49" t="s">
        <v>18</v>
      </c>
    </row>
    <row r="30516" spans="2:5">
      <c r="B30516" s="26" t="s">
        <v>42555</v>
      </c>
      <c r="C30516" s="3">
        <v>8</v>
      </c>
      <c r="D30516" s="3">
        <v>41</v>
      </c>
      <c r="E30516" s="49" t="s">
        <v>28</v>
      </c>
    </row>
    <row r="30517" spans="2:5">
      <c r="B30517" s="26" t="s">
        <v>42555</v>
      </c>
      <c r="C30517" s="3">
        <v>9</v>
      </c>
      <c r="D30517" s="3">
        <v>41</v>
      </c>
      <c r="E30517" s="49" t="s">
        <v>28</v>
      </c>
    </row>
    <row r="30518" spans="2:5">
      <c r="B30518" s="26" t="s">
        <v>42555</v>
      </c>
      <c r="C30518" s="3">
        <v>64</v>
      </c>
      <c r="D30518" s="3">
        <v>41</v>
      </c>
      <c r="E30518" s="49" t="s">
        <v>28</v>
      </c>
    </row>
    <row r="30519" spans="2:5">
      <c r="B30519" s="26" t="s">
        <v>42556</v>
      </c>
      <c r="C30519" s="3">
        <v>42</v>
      </c>
      <c r="D30519" s="3">
        <v>41</v>
      </c>
      <c r="E30519" s="49" t="s">
        <v>28</v>
      </c>
    </row>
    <row r="30520" spans="2:5">
      <c r="B30520" s="26" t="s">
        <v>42556</v>
      </c>
      <c r="C30520" s="3">
        <v>398</v>
      </c>
      <c r="D30520" s="3">
        <v>41</v>
      </c>
      <c r="E30520" s="49" t="s">
        <v>28</v>
      </c>
    </row>
    <row r="30521" spans="2:5">
      <c r="B30521" s="26" t="s">
        <v>42556</v>
      </c>
      <c r="C30521" s="3">
        <v>230</v>
      </c>
      <c r="D30521" s="3">
        <v>41</v>
      </c>
      <c r="E30521" s="49" t="s">
        <v>28</v>
      </c>
    </row>
    <row r="30522" spans="2:5">
      <c r="B30522" s="26" t="s">
        <v>42556</v>
      </c>
      <c r="C30522" s="3">
        <v>150</v>
      </c>
      <c r="D30522" s="3">
        <v>41</v>
      </c>
      <c r="E30522" s="49" t="s">
        <v>28</v>
      </c>
    </row>
    <row r="30523" spans="2:5">
      <c r="B30523" s="26" t="s">
        <v>42556</v>
      </c>
      <c r="C30523" s="3">
        <v>166</v>
      </c>
      <c r="D30523" s="3">
        <v>41</v>
      </c>
      <c r="E30523" s="49" t="s">
        <v>28</v>
      </c>
    </row>
    <row r="30524" spans="2:5">
      <c r="B30524" s="26" t="s">
        <v>42556</v>
      </c>
      <c r="C30524" s="3">
        <v>150</v>
      </c>
      <c r="D30524" s="3">
        <v>41</v>
      </c>
      <c r="E30524" s="49" t="s">
        <v>28</v>
      </c>
    </row>
    <row r="30525" spans="2:5">
      <c r="B30525" s="26" t="s">
        <v>42556</v>
      </c>
      <c r="C30525" s="3">
        <v>338</v>
      </c>
      <c r="D30525" s="3">
        <v>41</v>
      </c>
      <c r="E30525" s="49" t="s">
        <v>28</v>
      </c>
    </row>
    <row r="30526" spans="2:5">
      <c r="B30526" s="26" t="s">
        <v>42556</v>
      </c>
      <c r="C30526" s="3">
        <v>369</v>
      </c>
      <c r="D30526" s="3">
        <v>41</v>
      </c>
      <c r="E30526" s="49" t="s">
        <v>28</v>
      </c>
    </row>
    <row r="30527" spans="2:5">
      <c r="B30527" s="26" t="s">
        <v>42557</v>
      </c>
      <c r="C30527" s="3">
        <v>64</v>
      </c>
      <c r="D30527" s="3">
        <v>41</v>
      </c>
      <c r="E30527" s="49" t="s">
        <v>28</v>
      </c>
    </row>
    <row r="30528" spans="2:5">
      <c r="B30528" s="26" t="s">
        <v>42558</v>
      </c>
      <c r="C30528" s="3">
        <v>114</v>
      </c>
      <c r="D30528" s="3">
        <v>41</v>
      </c>
      <c r="E30528" s="49" t="s">
        <v>20</v>
      </c>
    </row>
    <row r="30529" spans="2:5">
      <c r="B30529" s="26" t="s">
        <v>42558</v>
      </c>
      <c r="C30529" s="3">
        <v>12</v>
      </c>
      <c r="D30529" s="3">
        <v>41</v>
      </c>
      <c r="E30529" s="49" t="s">
        <v>20</v>
      </c>
    </row>
    <row r="30530" spans="2:5">
      <c r="B30530" s="26" t="s">
        <v>42559</v>
      </c>
      <c r="C30530" s="3">
        <v>145</v>
      </c>
      <c r="D30530" s="3">
        <v>40.99</v>
      </c>
      <c r="E30530" s="49" t="s">
        <v>19</v>
      </c>
    </row>
    <row r="30531" spans="2:5">
      <c r="B30531" s="26" t="s">
        <v>42559</v>
      </c>
      <c r="C30531" s="3">
        <v>378</v>
      </c>
      <c r="D30531" s="3">
        <v>40.99</v>
      </c>
      <c r="E30531" s="49" t="s">
        <v>18</v>
      </c>
    </row>
    <row r="30532" spans="2:5">
      <c r="B30532" s="26" t="s">
        <v>42559</v>
      </c>
      <c r="C30532" s="3">
        <v>194</v>
      </c>
      <c r="D30532" s="3">
        <v>40.99</v>
      </c>
      <c r="E30532" s="49" t="s">
        <v>18</v>
      </c>
    </row>
    <row r="30533" spans="2:5">
      <c r="B30533" s="26" t="s">
        <v>42559</v>
      </c>
      <c r="C30533" s="3">
        <v>302</v>
      </c>
      <c r="D30533" s="3">
        <v>40.99</v>
      </c>
      <c r="E30533" s="49" t="s">
        <v>28</v>
      </c>
    </row>
    <row r="30534" spans="2:5">
      <c r="B30534" s="26" t="s">
        <v>42559</v>
      </c>
      <c r="C30534" s="3">
        <v>70</v>
      </c>
      <c r="D30534" s="3">
        <v>40.99</v>
      </c>
      <c r="E30534" s="49" t="s">
        <v>19</v>
      </c>
    </row>
    <row r="30535" spans="2:5">
      <c r="B30535" s="26" t="s">
        <v>42559</v>
      </c>
      <c r="C30535" s="3">
        <v>90</v>
      </c>
      <c r="D30535" s="3">
        <v>40.99</v>
      </c>
      <c r="E30535" s="49" t="s">
        <v>28</v>
      </c>
    </row>
    <row r="30536" spans="2:5">
      <c r="B30536" s="26" t="s">
        <v>42560</v>
      </c>
      <c r="C30536" s="3">
        <v>9</v>
      </c>
      <c r="D30536" s="3">
        <v>40.99</v>
      </c>
      <c r="E30536" s="49" t="s">
        <v>20</v>
      </c>
    </row>
    <row r="30537" spans="2:5">
      <c r="B30537" s="26" t="s">
        <v>42561</v>
      </c>
      <c r="C30537" s="3">
        <v>52</v>
      </c>
      <c r="D30537" s="3">
        <v>40.99</v>
      </c>
      <c r="E30537" s="49" t="s">
        <v>19</v>
      </c>
    </row>
    <row r="30538" spans="2:5">
      <c r="B30538" s="26" t="s">
        <v>42561</v>
      </c>
      <c r="C30538" s="3">
        <v>221</v>
      </c>
      <c r="D30538" s="3">
        <v>40.99</v>
      </c>
      <c r="E30538" s="49" t="s">
        <v>28</v>
      </c>
    </row>
    <row r="30539" spans="2:5">
      <c r="B30539" s="26" t="s">
        <v>42561</v>
      </c>
      <c r="C30539" s="3">
        <v>28</v>
      </c>
      <c r="D30539" s="3">
        <v>40.99</v>
      </c>
      <c r="E30539" s="49" t="s">
        <v>28</v>
      </c>
    </row>
    <row r="30540" spans="2:5">
      <c r="B30540" s="26" t="s">
        <v>42561</v>
      </c>
      <c r="C30540" s="3">
        <v>275</v>
      </c>
      <c r="D30540" s="3">
        <v>40.99</v>
      </c>
      <c r="E30540" s="49" t="s">
        <v>28</v>
      </c>
    </row>
    <row r="30541" spans="2:5">
      <c r="B30541" s="26" t="s">
        <v>42562</v>
      </c>
      <c r="C30541" s="3">
        <v>69</v>
      </c>
      <c r="D30541" s="3">
        <v>40.99</v>
      </c>
      <c r="E30541" s="49" t="s">
        <v>18</v>
      </c>
    </row>
    <row r="30542" spans="2:5">
      <c r="B30542" s="26" t="s">
        <v>42563</v>
      </c>
      <c r="C30542" s="3">
        <v>2</v>
      </c>
      <c r="D30542" s="3">
        <v>40.99</v>
      </c>
      <c r="E30542" s="49" t="s">
        <v>18</v>
      </c>
    </row>
    <row r="30543" spans="2:5">
      <c r="B30543" s="26" t="s">
        <v>42563</v>
      </c>
      <c r="C30543" s="3">
        <v>89</v>
      </c>
      <c r="D30543" s="3">
        <v>40.99</v>
      </c>
      <c r="E30543" s="49" t="s">
        <v>18</v>
      </c>
    </row>
    <row r="30544" spans="2:5">
      <c r="B30544" s="26" t="s">
        <v>42564</v>
      </c>
      <c r="C30544" s="3">
        <v>10</v>
      </c>
      <c r="D30544" s="3">
        <v>40.99</v>
      </c>
      <c r="E30544" s="49" t="s">
        <v>18</v>
      </c>
    </row>
    <row r="30545" spans="2:5">
      <c r="B30545" s="26" t="s">
        <v>42564</v>
      </c>
      <c r="C30545" s="3">
        <v>22</v>
      </c>
      <c r="D30545" s="3">
        <v>40.99</v>
      </c>
      <c r="E30545" s="49" t="s">
        <v>18</v>
      </c>
    </row>
    <row r="30546" spans="2:5">
      <c r="B30546" s="26" t="s">
        <v>42565</v>
      </c>
      <c r="C30546" s="3">
        <v>142</v>
      </c>
      <c r="D30546" s="3">
        <v>40.99</v>
      </c>
      <c r="E30546" s="49" t="s">
        <v>28</v>
      </c>
    </row>
    <row r="30547" spans="2:5">
      <c r="B30547" s="26" t="s">
        <v>42565</v>
      </c>
      <c r="C30547" s="3">
        <v>234</v>
      </c>
      <c r="D30547" s="3">
        <v>40.99</v>
      </c>
      <c r="E30547" s="49" t="s">
        <v>28</v>
      </c>
    </row>
    <row r="30548" spans="2:5">
      <c r="B30548" s="26" t="s">
        <v>42565</v>
      </c>
      <c r="C30548" s="3">
        <v>150</v>
      </c>
      <c r="D30548" s="3">
        <v>40.99</v>
      </c>
      <c r="E30548" s="49" t="s">
        <v>28</v>
      </c>
    </row>
    <row r="30549" spans="2:5">
      <c r="B30549" s="26" t="s">
        <v>42565</v>
      </c>
      <c r="C30549" s="3">
        <v>150</v>
      </c>
      <c r="D30549" s="3">
        <v>40.99</v>
      </c>
      <c r="E30549" s="49" t="s">
        <v>28</v>
      </c>
    </row>
    <row r="30550" spans="2:5">
      <c r="B30550" s="26" t="s">
        <v>42565</v>
      </c>
      <c r="C30550" s="3">
        <v>25</v>
      </c>
      <c r="D30550" s="3">
        <v>40.99</v>
      </c>
      <c r="E30550" s="49" t="s">
        <v>28</v>
      </c>
    </row>
    <row r="30551" spans="2:5">
      <c r="B30551" s="26" t="s">
        <v>42565</v>
      </c>
      <c r="C30551" s="3">
        <v>28</v>
      </c>
      <c r="D30551" s="3">
        <v>40.99</v>
      </c>
      <c r="E30551" s="49" t="s">
        <v>28</v>
      </c>
    </row>
    <row r="30552" spans="2:5">
      <c r="B30552" s="26" t="s">
        <v>42566</v>
      </c>
      <c r="C30552" s="3">
        <v>12</v>
      </c>
      <c r="D30552" s="3">
        <v>40.99</v>
      </c>
      <c r="E30552" s="49" t="s">
        <v>18</v>
      </c>
    </row>
    <row r="30553" spans="2:5">
      <c r="B30553" s="26" t="s">
        <v>42566</v>
      </c>
      <c r="C30553" s="3">
        <v>28</v>
      </c>
      <c r="D30553" s="3">
        <v>40.99</v>
      </c>
      <c r="E30553" s="49" t="s">
        <v>18</v>
      </c>
    </row>
    <row r="30554" spans="2:5">
      <c r="B30554" s="26" t="s">
        <v>42567</v>
      </c>
      <c r="C30554" s="3">
        <v>24</v>
      </c>
      <c r="D30554" s="3">
        <v>40.99</v>
      </c>
      <c r="E30554" s="49" t="s">
        <v>18</v>
      </c>
    </row>
    <row r="30555" spans="2:5">
      <c r="B30555" s="26" t="s">
        <v>42567</v>
      </c>
      <c r="C30555" s="3">
        <v>12</v>
      </c>
      <c r="D30555" s="3">
        <v>40.99</v>
      </c>
      <c r="E30555" s="49" t="s">
        <v>18</v>
      </c>
    </row>
    <row r="30556" spans="2:5">
      <c r="B30556" s="26" t="s">
        <v>42568</v>
      </c>
      <c r="C30556" s="3">
        <v>14</v>
      </c>
      <c r="D30556" s="3">
        <v>40.98</v>
      </c>
      <c r="E30556" s="49" t="s">
        <v>19</v>
      </c>
    </row>
    <row r="30557" spans="2:5">
      <c r="B30557" s="26" t="s">
        <v>42568</v>
      </c>
      <c r="C30557" s="3">
        <v>60</v>
      </c>
      <c r="D30557" s="3">
        <v>40.98</v>
      </c>
      <c r="E30557" s="49" t="s">
        <v>19</v>
      </c>
    </row>
    <row r="30558" spans="2:5">
      <c r="B30558" s="26" t="s">
        <v>42568</v>
      </c>
      <c r="C30558" s="3">
        <v>231</v>
      </c>
      <c r="D30558" s="3">
        <v>40.98</v>
      </c>
      <c r="E30558" s="49" t="s">
        <v>18</v>
      </c>
    </row>
    <row r="30559" spans="2:5">
      <c r="B30559" s="26" t="s">
        <v>42568</v>
      </c>
      <c r="C30559" s="3">
        <v>331</v>
      </c>
      <c r="D30559" s="3">
        <v>40.98</v>
      </c>
      <c r="E30559" s="49" t="s">
        <v>18</v>
      </c>
    </row>
    <row r="30560" spans="2:5">
      <c r="B30560" s="26" t="s">
        <v>42568</v>
      </c>
      <c r="C30560" s="3">
        <v>164</v>
      </c>
      <c r="D30560" s="3">
        <v>40.98</v>
      </c>
      <c r="E30560" s="49" t="s">
        <v>28</v>
      </c>
    </row>
    <row r="30561" spans="2:5">
      <c r="B30561" s="26" t="s">
        <v>42568</v>
      </c>
      <c r="C30561" s="3">
        <v>190</v>
      </c>
      <c r="D30561" s="3">
        <v>40.98</v>
      </c>
      <c r="E30561" s="49" t="s">
        <v>28</v>
      </c>
    </row>
    <row r="30562" spans="2:5">
      <c r="B30562" s="26" t="s">
        <v>42568</v>
      </c>
      <c r="C30562" s="3">
        <v>14</v>
      </c>
      <c r="D30562" s="3">
        <v>40.98</v>
      </c>
      <c r="E30562" s="49" t="s">
        <v>28</v>
      </c>
    </row>
    <row r="30563" spans="2:5">
      <c r="B30563" s="26" t="s">
        <v>42568</v>
      </c>
      <c r="C30563" s="3">
        <v>64</v>
      </c>
      <c r="D30563" s="3">
        <v>40.98</v>
      </c>
      <c r="E30563" s="49" t="s">
        <v>19</v>
      </c>
    </row>
    <row r="30564" spans="2:5">
      <c r="B30564" s="26" t="s">
        <v>42568</v>
      </c>
      <c r="C30564" s="3">
        <v>300</v>
      </c>
      <c r="D30564" s="3">
        <v>40.98</v>
      </c>
      <c r="E30564" s="49" t="s">
        <v>18</v>
      </c>
    </row>
    <row r="30565" spans="2:5">
      <c r="B30565" s="26" t="s">
        <v>42568</v>
      </c>
      <c r="C30565" s="3">
        <v>123</v>
      </c>
      <c r="D30565" s="3">
        <v>40.98</v>
      </c>
      <c r="E30565" s="49" t="s">
        <v>18</v>
      </c>
    </row>
    <row r="30566" spans="2:5">
      <c r="B30566" s="26" t="s">
        <v>42568</v>
      </c>
      <c r="C30566" s="3">
        <v>32</v>
      </c>
      <c r="D30566" s="3">
        <v>40.98</v>
      </c>
      <c r="E30566" s="49" t="s">
        <v>28</v>
      </c>
    </row>
    <row r="30567" spans="2:5">
      <c r="B30567" s="26" t="s">
        <v>42568</v>
      </c>
      <c r="C30567" s="3">
        <v>250</v>
      </c>
      <c r="D30567" s="3">
        <v>40.98</v>
      </c>
      <c r="E30567" s="49" t="s">
        <v>28</v>
      </c>
    </row>
    <row r="30568" spans="2:5">
      <c r="B30568" s="26" t="s">
        <v>42568</v>
      </c>
      <c r="C30568" s="3">
        <v>39</v>
      </c>
      <c r="D30568" s="3">
        <v>40.98</v>
      </c>
      <c r="E30568" s="49" t="s">
        <v>28</v>
      </c>
    </row>
    <row r="30569" spans="2:5">
      <c r="B30569" s="26" t="s">
        <v>42569</v>
      </c>
      <c r="C30569" s="3">
        <v>100</v>
      </c>
      <c r="D30569" s="3">
        <v>40.97</v>
      </c>
      <c r="E30569" s="49" t="s">
        <v>20</v>
      </c>
    </row>
    <row r="30570" spans="2:5">
      <c r="B30570" s="26" t="s">
        <v>42570</v>
      </c>
      <c r="C30570" s="3">
        <v>52</v>
      </c>
      <c r="D30570" s="3">
        <v>40.96</v>
      </c>
      <c r="E30570" s="49" t="s">
        <v>28</v>
      </c>
    </row>
    <row r="30571" spans="2:5">
      <c r="B30571" s="26" t="s">
        <v>42571</v>
      </c>
      <c r="C30571" s="3">
        <v>50</v>
      </c>
      <c r="D30571" s="3">
        <v>40.96</v>
      </c>
      <c r="E30571" s="49" t="s">
        <v>18</v>
      </c>
    </row>
    <row r="30572" spans="2:5">
      <c r="B30572" s="26" t="s">
        <v>42571</v>
      </c>
      <c r="C30572" s="3">
        <v>12</v>
      </c>
      <c r="D30572" s="3">
        <v>40.96</v>
      </c>
      <c r="E30572" s="49" t="s">
        <v>20</v>
      </c>
    </row>
    <row r="30573" spans="2:5">
      <c r="B30573" s="26" t="s">
        <v>42571</v>
      </c>
      <c r="C30573" s="3">
        <v>88</v>
      </c>
      <c r="D30573" s="3">
        <v>40.96</v>
      </c>
      <c r="E30573" s="49" t="s">
        <v>20</v>
      </c>
    </row>
    <row r="30574" spans="2:5">
      <c r="B30574" s="26" t="s">
        <v>42572</v>
      </c>
      <c r="C30574" s="3">
        <v>67</v>
      </c>
      <c r="D30574" s="3">
        <v>40.96</v>
      </c>
      <c r="E30574" s="49" t="s">
        <v>19</v>
      </c>
    </row>
    <row r="30575" spans="2:5">
      <c r="B30575" s="26" t="s">
        <v>42572</v>
      </c>
      <c r="C30575" s="3">
        <v>144</v>
      </c>
      <c r="D30575" s="3">
        <v>40.96</v>
      </c>
      <c r="E30575" s="49" t="s">
        <v>18</v>
      </c>
    </row>
    <row r="30576" spans="2:5">
      <c r="B30576" s="26" t="s">
        <v>42572</v>
      </c>
      <c r="C30576" s="3">
        <v>75</v>
      </c>
      <c r="D30576" s="3">
        <v>40.96</v>
      </c>
      <c r="E30576" s="49" t="s">
        <v>28</v>
      </c>
    </row>
    <row r="30577" spans="2:5">
      <c r="B30577" s="26" t="s">
        <v>42572</v>
      </c>
      <c r="C30577" s="3">
        <v>66</v>
      </c>
      <c r="D30577" s="3">
        <v>40.96</v>
      </c>
      <c r="E30577" s="49" t="s">
        <v>28</v>
      </c>
    </row>
    <row r="30578" spans="2:5">
      <c r="B30578" s="26" t="s">
        <v>42572</v>
      </c>
      <c r="C30578" s="3">
        <v>135</v>
      </c>
      <c r="D30578" s="3">
        <v>40.96</v>
      </c>
      <c r="E30578" s="49" t="s">
        <v>28</v>
      </c>
    </row>
    <row r="30579" spans="2:5">
      <c r="B30579" s="26" t="s">
        <v>42572</v>
      </c>
      <c r="C30579" s="3">
        <v>78</v>
      </c>
      <c r="D30579" s="3">
        <v>40.96</v>
      </c>
      <c r="E30579" s="49" t="s">
        <v>28</v>
      </c>
    </row>
    <row r="30580" spans="2:5">
      <c r="B30580" s="26" t="s">
        <v>42572</v>
      </c>
      <c r="C30580" s="3">
        <v>59</v>
      </c>
      <c r="D30580" s="3">
        <v>40.96</v>
      </c>
      <c r="E30580" s="49" t="s">
        <v>18</v>
      </c>
    </row>
    <row r="30581" spans="2:5">
      <c r="B30581" s="26" t="s">
        <v>42573</v>
      </c>
      <c r="C30581" s="3">
        <v>67</v>
      </c>
      <c r="D30581" s="3">
        <v>41.01</v>
      </c>
      <c r="E30581" s="49" t="s">
        <v>20</v>
      </c>
    </row>
    <row r="30582" spans="2:5">
      <c r="B30582" s="26" t="s">
        <v>42574</v>
      </c>
      <c r="C30582" s="3">
        <v>62</v>
      </c>
      <c r="D30582" s="3">
        <v>41.05</v>
      </c>
      <c r="E30582" s="49" t="s">
        <v>19</v>
      </c>
    </row>
    <row r="30583" spans="2:5">
      <c r="B30583" s="26" t="s">
        <v>42574</v>
      </c>
      <c r="C30583" s="3">
        <v>91</v>
      </c>
      <c r="D30583" s="3">
        <v>41.05</v>
      </c>
      <c r="E30583" s="49" t="s">
        <v>20</v>
      </c>
    </row>
    <row r="30584" spans="2:5">
      <c r="B30584" s="26" t="s">
        <v>42575</v>
      </c>
      <c r="C30584" s="3">
        <v>148</v>
      </c>
      <c r="D30584" s="3">
        <v>41.05</v>
      </c>
      <c r="E30584" s="49" t="s">
        <v>28</v>
      </c>
    </row>
    <row r="30585" spans="2:5">
      <c r="B30585" s="26" t="s">
        <v>42575</v>
      </c>
      <c r="C30585" s="3">
        <v>200</v>
      </c>
      <c r="D30585" s="3">
        <v>41.05</v>
      </c>
      <c r="E30585" s="49" t="s">
        <v>28</v>
      </c>
    </row>
    <row r="30586" spans="2:5">
      <c r="B30586" s="26" t="s">
        <v>42576</v>
      </c>
      <c r="C30586" s="3">
        <v>498</v>
      </c>
      <c r="D30586" s="3">
        <v>41.04</v>
      </c>
      <c r="E30586" s="49" t="s">
        <v>28</v>
      </c>
    </row>
    <row r="30587" spans="2:5">
      <c r="B30587" s="26" t="s">
        <v>42576</v>
      </c>
      <c r="C30587" s="3">
        <v>129</v>
      </c>
      <c r="D30587" s="3">
        <v>41.04</v>
      </c>
      <c r="E30587" s="49" t="s">
        <v>28</v>
      </c>
    </row>
    <row r="30588" spans="2:5">
      <c r="B30588" s="26" t="s">
        <v>42576</v>
      </c>
      <c r="C30588" s="3">
        <v>160</v>
      </c>
      <c r="D30588" s="3">
        <v>41.04</v>
      </c>
      <c r="E30588" s="49" t="s">
        <v>28</v>
      </c>
    </row>
    <row r="30589" spans="2:5">
      <c r="B30589" s="26" t="s">
        <v>42576</v>
      </c>
      <c r="C30589" s="3">
        <v>34</v>
      </c>
      <c r="D30589" s="3">
        <v>41.04</v>
      </c>
      <c r="E30589" s="49" t="s">
        <v>28</v>
      </c>
    </row>
    <row r="30590" spans="2:5">
      <c r="B30590" s="26" t="s">
        <v>42577</v>
      </c>
      <c r="C30590" s="3">
        <v>126</v>
      </c>
      <c r="D30590" s="3">
        <v>41.04</v>
      </c>
      <c r="E30590" s="49" t="s">
        <v>28</v>
      </c>
    </row>
    <row r="30591" spans="2:5">
      <c r="B30591" s="26" t="s">
        <v>42577</v>
      </c>
      <c r="C30591" s="3">
        <v>41</v>
      </c>
      <c r="D30591" s="3">
        <v>41.04</v>
      </c>
      <c r="E30591" s="49" t="s">
        <v>19</v>
      </c>
    </row>
    <row r="30592" spans="2:5">
      <c r="B30592" s="26" t="s">
        <v>42577</v>
      </c>
      <c r="C30592" s="3">
        <v>41</v>
      </c>
      <c r="D30592" s="3">
        <v>41.04</v>
      </c>
      <c r="E30592" s="49" t="s">
        <v>19</v>
      </c>
    </row>
    <row r="30593" spans="2:5">
      <c r="B30593" s="26" t="s">
        <v>42577</v>
      </c>
      <c r="C30593" s="3">
        <v>28</v>
      </c>
      <c r="D30593" s="3">
        <v>41.04</v>
      </c>
      <c r="E30593" s="49" t="s">
        <v>28</v>
      </c>
    </row>
    <row r="30594" spans="2:5">
      <c r="B30594" s="26" t="s">
        <v>42578</v>
      </c>
      <c r="C30594" s="3">
        <v>232</v>
      </c>
      <c r="D30594" s="3">
        <v>41.04</v>
      </c>
      <c r="E30594" s="49" t="s">
        <v>28</v>
      </c>
    </row>
    <row r="30595" spans="2:5">
      <c r="B30595" s="26" t="s">
        <v>42578</v>
      </c>
      <c r="C30595" s="3">
        <v>160</v>
      </c>
      <c r="D30595" s="3">
        <v>41.04</v>
      </c>
      <c r="E30595" s="49" t="s">
        <v>28</v>
      </c>
    </row>
    <row r="30596" spans="2:5">
      <c r="B30596" s="26" t="s">
        <v>42579</v>
      </c>
      <c r="C30596" s="3">
        <v>72</v>
      </c>
      <c r="D30596" s="3">
        <v>41.03</v>
      </c>
      <c r="E30596" s="49" t="s">
        <v>19</v>
      </c>
    </row>
    <row r="30597" spans="2:5">
      <c r="B30597" s="26" t="s">
        <v>42579</v>
      </c>
      <c r="C30597" s="3">
        <v>5</v>
      </c>
      <c r="D30597" s="3">
        <v>41.03</v>
      </c>
      <c r="E30597" s="49" t="s">
        <v>19</v>
      </c>
    </row>
    <row r="30598" spans="2:5">
      <c r="B30598" s="26" t="s">
        <v>42579</v>
      </c>
      <c r="C30598" s="3">
        <v>73</v>
      </c>
      <c r="D30598" s="3">
        <v>41.03</v>
      </c>
      <c r="E30598" s="49" t="s">
        <v>28</v>
      </c>
    </row>
    <row r="30599" spans="2:5">
      <c r="B30599" s="26" t="s">
        <v>42579</v>
      </c>
      <c r="C30599" s="3">
        <v>121</v>
      </c>
      <c r="D30599" s="3">
        <v>41.03</v>
      </c>
      <c r="E30599" s="49" t="s">
        <v>28</v>
      </c>
    </row>
    <row r="30600" spans="2:5">
      <c r="B30600" s="26" t="s">
        <v>42579</v>
      </c>
      <c r="C30600" s="3">
        <v>49</v>
      </c>
      <c r="D30600" s="3">
        <v>41.03</v>
      </c>
      <c r="E30600" s="49" t="s">
        <v>19</v>
      </c>
    </row>
    <row r="30601" spans="2:5">
      <c r="B30601" s="26" t="s">
        <v>42579</v>
      </c>
      <c r="C30601" s="3">
        <v>59</v>
      </c>
      <c r="D30601" s="3">
        <v>41.03</v>
      </c>
      <c r="E30601" s="49" t="s">
        <v>20</v>
      </c>
    </row>
    <row r="30602" spans="2:5">
      <c r="B30602" s="26" t="s">
        <v>42580</v>
      </c>
      <c r="C30602" s="3">
        <v>56</v>
      </c>
      <c r="D30602" s="3">
        <v>41.02</v>
      </c>
      <c r="E30602" s="49" t="s">
        <v>28</v>
      </c>
    </row>
    <row r="30603" spans="2:5">
      <c r="B30603" s="26" t="s">
        <v>42580</v>
      </c>
      <c r="C30603" s="3">
        <v>27</v>
      </c>
      <c r="D30603" s="3">
        <v>41.02</v>
      </c>
      <c r="E30603" s="49" t="s">
        <v>28</v>
      </c>
    </row>
    <row r="30604" spans="2:5">
      <c r="B30604" s="26" t="s">
        <v>42581</v>
      </c>
      <c r="C30604" s="3">
        <v>48</v>
      </c>
      <c r="D30604" s="3">
        <v>41.01</v>
      </c>
      <c r="E30604" s="49" t="s">
        <v>19</v>
      </c>
    </row>
    <row r="30605" spans="2:5">
      <c r="B30605" s="26" t="s">
        <v>42581</v>
      </c>
      <c r="C30605" s="3">
        <v>190</v>
      </c>
      <c r="D30605" s="3">
        <v>41.01</v>
      </c>
      <c r="E30605" s="49" t="s">
        <v>28</v>
      </c>
    </row>
    <row r="30606" spans="2:5">
      <c r="B30606" s="26" t="s">
        <v>42582</v>
      </c>
      <c r="C30606" s="3">
        <v>125</v>
      </c>
      <c r="D30606" s="3">
        <v>41.05</v>
      </c>
      <c r="E30606" s="49" t="s">
        <v>28</v>
      </c>
    </row>
    <row r="30607" spans="2:5">
      <c r="B30607" s="26" t="s">
        <v>42582</v>
      </c>
      <c r="C30607" s="3">
        <v>155</v>
      </c>
      <c r="D30607" s="3">
        <v>41.05</v>
      </c>
      <c r="E30607" s="49" t="s">
        <v>28</v>
      </c>
    </row>
    <row r="30608" spans="2:5">
      <c r="B30608" s="26" t="s">
        <v>42583</v>
      </c>
      <c r="C30608" s="3">
        <v>150</v>
      </c>
      <c r="D30608" s="3">
        <v>41.05</v>
      </c>
      <c r="E30608" s="49" t="s">
        <v>28</v>
      </c>
    </row>
    <row r="30609" spans="2:5">
      <c r="B30609" s="26" t="s">
        <v>42583</v>
      </c>
      <c r="C30609" s="3">
        <v>148</v>
      </c>
      <c r="D30609" s="3">
        <v>41.05</v>
      </c>
      <c r="E30609" s="49" t="s">
        <v>28</v>
      </c>
    </row>
    <row r="30610" spans="2:5">
      <c r="B30610" s="26" t="s">
        <v>42584</v>
      </c>
      <c r="C30610" s="3">
        <v>40</v>
      </c>
      <c r="D30610" s="3">
        <v>41.04</v>
      </c>
      <c r="E30610" s="49" t="s">
        <v>19</v>
      </c>
    </row>
    <row r="30611" spans="2:5">
      <c r="B30611" s="26" t="s">
        <v>42584</v>
      </c>
      <c r="C30611" s="3">
        <v>153</v>
      </c>
      <c r="D30611" s="3">
        <v>41.04</v>
      </c>
      <c r="E30611" s="49" t="s">
        <v>28</v>
      </c>
    </row>
    <row r="30612" spans="2:5">
      <c r="B30612" s="26" t="s">
        <v>42584</v>
      </c>
      <c r="C30612" s="3">
        <v>18</v>
      </c>
      <c r="D30612" s="3">
        <v>41.04</v>
      </c>
      <c r="E30612" s="49" t="s">
        <v>19</v>
      </c>
    </row>
    <row r="30613" spans="2:5">
      <c r="B30613" s="26" t="s">
        <v>42584</v>
      </c>
      <c r="C30613" s="3">
        <v>50</v>
      </c>
      <c r="D30613" s="3">
        <v>41.04</v>
      </c>
      <c r="E30613" s="49" t="s">
        <v>19</v>
      </c>
    </row>
    <row r="30614" spans="2:5">
      <c r="B30614" s="26" t="s">
        <v>42585</v>
      </c>
      <c r="C30614" s="3">
        <v>30</v>
      </c>
      <c r="D30614" s="3">
        <v>41.03</v>
      </c>
      <c r="E30614" s="49" t="s">
        <v>28</v>
      </c>
    </row>
    <row r="30615" spans="2:5">
      <c r="B30615" s="26" t="s">
        <v>42585</v>
      </c>
      <c r="C30615" s="3">
        <v>203</v>
      </c>
      <c r="D30615" s="3">
        <v>41.03</v>
      </c>
      <c r="E30615" s="49" t="s">
        <v>28</v>
      </c>
    </row>
    <row r="30616" spans="2:5">
      <c r="B30616" s="26" t="s">
        <v>42585</v>
      </c>
      <c r="C30616" s="3">
        <v>94</v>
      </c>
      <c r="D30616" s="3">
        <v>41.03</v>
      </c>
      <c r="E30616" s="49" t="s">
        <v>28</v>
      </c>
    </row>
    <row r="30617" spans="2:5">
      <c r="B30617" s="26" t="s">
        <v>42586</v>
      </c>
      <c r="C30617" s="3">
        <v>24</v>
      </c>
      <c r="D30617" s="3">
        <v>41.03</v>
      </c>
      <c r="E30617" s="49" t="s">
        <v>28</v>
      </c>
    </row>
    <row r="30618" spans="2:5">
      <c r="B30618" s="26" t="s">
        <v>42586</v>
      </c>
      <c r="C30618" s="3">
        <v>72</v>
      </c>
      <c r="D30618" s="3">
        <v>41.03</v>
      </c>
      <c r="E30618" s="49" t="s">
        <v>28</v>
      </c>
    </row>
    <row r="30619" spans="2:5">
      <c r="B30619" s="26" t="s">
        <v>42587</v>
      </c>
      <c r="C30619" s="3">
        <v>144</v>
      </c>
      <c r="D30619" s="3">
        <v>41.02</v>
      </c>
      <c r="E30619" s="49" t="s">
        <v>28</v>
      </c>
    </row>
    <row r="30620" spans="2:5">
      <c r="B30620" s="26" t="s">
        <v>42587</v>
      </c>
      <c r="C30620" s="3">
        <v>171</v>
      </c>
      <c r="D30620" s="3">
        <v>41.02</v>
      </c>
      <c r="E30620" s="49" t="s">
        <v>28</v>
      </c>
    </row>
    <row r="30621" spans="2:5">
      <c r="B30621" s="26" t="s">
        <v>42587</v>
      </c>
      <c r="C30621" s="3">
        <v>108</v>
      </c>
      <c r="D30621" s="3">
        <v>41.02</v>
      </c>
      <c r="E30621" s="49" t="s">
        <v>20</v>
      </c>
    </row>
    <row r="30622" spans="2:5">
      <c r="B30622" s="26" t="s">
        <v>42588</v>
      </c>
      <c r="C30622" s="3">
        <v>48</v>
      </c>
      <c r="D30622" s="3">
        <v>41.01</v>
      </c>
      <c r="E30622" s="49" t="s">
        <v>28</v>
      </c>
    </row>
    <row r="30623" spans="2:5">
      <c r="B30623" s="26" t="s">
        <v>42589</v>
      </c>
      <c r="C30623" s="3">
        <v>174</v>
      </c>
      <c r="D30623" s="3">
        <v>41.01</v>
      </c>
      <c r="E30623" s="49" t="s">
        <v>28</v>
      </c>
    </row>
    <row r="30624" spans="2:5">
      <c r="B30624" s="26" t="s">
        <v>42590</v>
      </c>
      <c r="C30624" s="3">
        <v>50</v>
      </c>
      <c r="D30624" s="3">
        <v>41.03</v>
      </c>
      <c r="E30624" s="49" t="s">
        <v>19</v>
      </c>
    </row>
    <row r="30625" spans="2:5">
      <c r="B30625" s="26" t="s">
        <v>42590</v>
      </c>
      <c r="C30625" s="3">
        <v>30</v>
      </c>
      <c r="D30625" s="3">
        <v>41.03</v>
      </c>
      <c r="E30625" s="49" t="s">
        <v>19</v>
      </c>
    </row>
    <row r="30626" spans="2:5">
      <c r="B30626" s="26" t="s">
        <v>42591</v>
      </c>
      <c r="C30626" s="3">
        <v>53</v>
      </c>
      <c r="D30626" s="3">
        <v>41.02</v>
      </c>
      <c r="E30626" s="49" t="s">
        <v>20</v>
      </c>
    </row>
    <row r="30627" spans="2:5">
      <c r="B30627" s="26" t="s">
        <v>42591</v>
      </c>
      <c r="C30627" s="3">
        <v>468</v>
      </c>
      <c r="D30627" s="3">
        <v>41.02</v>
      </c>
      <c r="E30627" s="49" t="s">
        <v>28</v>
      </c>
    </row>
    <row r="30628" spans="2:5">
      <c r="B30628" s="26" t="s">
        <v>42591</v>
      </c>
      <c r="C30628" s="3">
        <v>107</v>
      </c>
      <c r="D30628" s="3">
        <v>41.02</v>
      </c>
      <c r="E30628" s="49" t="s">
        <v>28</v>
      </c>
    </row>
    <row r="30629" spans="2:5">
      <c r="B30629" s="26" t="s">
        <v>42592</v>
      </c>
      <c r="C30629" s="3">
        <v>99</v>
      </c>
      <c r="D30629" s="3">
        <v>41.01</v>
      </c>
      <c r="E30629" s="49" t="s">
        <v>28</v>
      </c>
    </row>
    <row r="30630" spans="2:5">
      <c r="B30630" s="26" t="s">
        <v>42592</v>
      </c>
      <c r="C30630" s="3">
        <v>41</v>
      </c>
      <c r="D30630" s="3">
        <v>41.01</v>
      </c>
      <c r="E30630" s="49" t="s">
        <v>28</v>
      </c>
    </row>
    <row r="30631" spans="2:5">
      <c r="B30631" s="26" t="s">
        <v>42593</v>
      </c>
      <c r="C30631" s="3">
        <v>39</v>
      </c>
      <c r="D30631" s="3">
        <v>41.01</v>
      </c>
      <c r="E30631" s="49" t="s">
        <v>19</v>
      </c>
    </row>
    <row r="30632" spans="2:5">
      <c r="B30632" s="26" t="s">
        <v>42593</v>
      </c>
      <c r="C30632" s="3">
        <v>38</v>
      </c>
      <c r="D30632" s="3">
        <v>41.01</v>
      </c>
      <c r="E30632" s="49" t="s">
        <v>19</v>
      </c>
    </row>
    <row r="30633" spans="2:5">
      <c r="B30633" s="26" t="s">
        <v>42594</v>
      </c>
      <c r="C30633" s="3">
        <v>76</v>
      </c>
      <c r="D30633" s="3">
        <v>41.02</v>
      </c>
      <c r="E30633" s="49" t="s">
        <v>19</v>
      </c>
    </row>
    <row r="30634" spans="2:5">
      <c r="B30634" s="26" t="s">
        <v>42594</v>
      </c>
      <c r="C30634" s="3">
        <v>7</v>
      </c>
      <c r="D30634" s="3">
        <v>41.02</v>
      </c>
      <c r="E30634" s="49" t="s">
        <v>19</v>
      </c>
    </row>
    <row r="30635" spans="2:5">
      <c r="B30635" s="26" t="s">
        <v>42594</v>
      </c>
      <c r="C30635" s="3">
        <v>246</v>
      </c>
      <c r="D30635" s="3">
        <v>41.02</v>
      </c>
      <c r="E30635" s="49" t="s">
        <v>28</v>
      </c>
    </row>
    <row r="30636" spans="2:5">
      <c r="B30636" s="26" t="s">
        <v>42594</v>
      </c>
      <c r="C30636" s="3">
        <v>20</v>
      </c>
      <c r="D30636" s="3">
        <v>41.02</v>
      </c>
      <c r="E30636" s="49" t="s">
        <v>28</v>
      </c>
    </row>
    <row r="30637" spans="2:5">
      <c r="B30637" s="26" t="s">
        <v>42594</v>
      </c>
      <c r="C30637" s="3">
        <v>96</v>
      </c>
      <c r="D30637" s="3">
        <v>41.02</v>
      </c>
      <c r="E30637" s="49" t="s">
        <v>28</v>
      </c>
    </row>
    <row r="30638" spans="2:5">
      <c r="B30638" s="26" t="s">
        <v>42594</v>
      </c>
      <c r="C30638" s="3">
        <v>25</v>
      </c>
      <c r="D30638" s="3">
        <v>41.02</v>
      </c>
      <c r="E30638" s="49" t="s">
        <v>28</v>
      </c>
    </row>
    <row r="30639" spans="2:5">
      <c r="B30639" s="26" t="s">
        <v>42594</v>
      </c>
      <c r="C30639" s="3">
        <v>28</v>
      </c>
      <c r="D30639" s="3">
        <v>41.02</v>
      </c>
      <c r="E30639" s="49" t="s">
        <v>20</v>
      </c>
    </row>
    <row r="30640" spans="2:5">
      <c r="B30640" s="26" t="s">
        <v>42595</v>
      </c>
      <c r="C30640" s="3">
        <v>48</v>
      </c>
      <c r="D30640" s="3">
        <v>41.02</v>
      </c>
      <c r="E30640" s="49" t="s">
        <v>19</v>
      </c>
    </row>
    <row r="30641" spans="2:5">
      <c r="B30641" s="26" t="s">
        <v>42596</v>
      </c>
      <c r="C30641" s="3">
        <v>150</v>
      </c>
      <c r="D30641" s="3">
        <v>41.01</v>
      </c>
      <c r="E30641" s="49" t="s">
        <v>28</v>
      </c>
    </row>
    <row r="30642" spans="2:5">
      <c r="B30642" s="26" t="s">
        <v>42596</v>
      </c>
      <c r="C30642" s="3">
        <v>31</v>
      </c>
      <c r="D30642" s="3">
        <v>41.01</v>
      </c>
      <c r="E30642" s="49" t="s">
        <v>28</v>
      </c>
    </row>
    <row r="30643" spans="2:5">
      <c r="B30643" s="26" t="s">
        <v>42597</v>
      </c>
      <c r="C30643" s="3">
        <v>56</v>
      </c>
      <c r="D30643" s="3">
        <v>41</v>
      </c>
      <c r="E30643" s="49" t="s">
        <v>18</v>
      </c>
    </row>
    <row r="30644" spans="2:5">
      <c r="B30644" s="26" t="s">
        <v>42597</v>
      </c>
      <c r="C30644" s="3">
        <v>128</v>
      </c>
      <c r="D30644" s="3">
        <v>41</v>
      </c>
      <c r="E30644" s="49" t="s">
        <v>18</v>
      </c>
    </row>
    <row r="30645" spans="2:5">
      <c r="B30645" s="26" t="s">
        <v>42597</v>
      </c>
      <c r="C30645" s="3">
        <v>274</v>
      </c>
      <c r="D30645" s="3">
        <v>41</v>
      </c>
      <c r="E30645" s="49" t="s">
        <v>28</v>
      </c>
    </row>
    <row r="30646" spans="2:5">
      <c r="B30646" s="26" t="s">
        <v>42597</v>
      </c>
      <c r="C30646" s="3">
        <v>100</v>
      </c>
      <c r="D30646" s="3">
        <v>41</v>
      </c>
      <c r="E30646" s="49" t="s">
        <v>18</v>
      </c>
    </row>
    <row r="30647" spans="2:5">
      <c r="B30647" s="26" t="s">
        <v>42597</v>
      </c>
      <c r="C30647" s="3">
        <v>72</v>
      </c>
      <c r="D30647" s="3">
        <v>41</v>
      </c>
      <c r="E30647" s="49" t="s">
        <v>18</v>
      </c>
    </row>
    <row r="30648" spans="2:5">
      <c r="B30648" s="26" t="s">
        <v>42597</v>
      </c>
      <c r="C30648" s="3">
        <v>217</v>
      </c>
      <c r="D30648" s="3">
        <v>41</v>
      </c>
      <c r="E30648" s="49" t="s">
        <v>28</v>
      </c>
    </row>
    <row r="30649" spans="2:5">
      <c r="B30649" s="26" t="s">
        <v>42598</v>
      </c>
      <c r="C30649" s="3">
        <v>43</v>
      </c>
      <c r="D30649" s="3">
        <v>41</v>
      </c>
      <c r="E30649" s="49" t="s">
        <v>20</v>
      </c>
    </row>
    <row r="30650" spans="2:5">
      <c r="B30650" s="26" t="s">
        <v>42599</v>
      </c>
      <c r="C30650" s="3">
        <v>150</v>
      </c>
      <c r="D30650" s="3">
        <v>41.04</v>
      </c>
      <c r="E30650" s="49" t="s">
        <v>28</v>
      </c>
    </row>
    <row r="30651" spans="2:5">
      <c r="B30651" s="26" t="s">
        <v>42600</v>
      </c>
      <c r="C30651" s="3">
        <v>54</v>
      </c>
      <c r="D30651" s="3">
        <v>41.03</v>
      </c>
      <c r="E30651" s="49" t="s">
        <v>19</v>
      </c>
    </row>
    <row r="30652" spans="2:5">
      <c r="B30652" s="26" t="s">
        <v>42600</v>
      </c>
      <c r="C30652" s="3">
        <v>336</v>
      </c>
      <c r="D30652" s="3">
        <v>41.03</v>
      </c>
      <c r="E30652" s="49" t="s">
        <v>28</v>
      </c>
    </row>
    <row r="30653" spans="2:5">
      <c r="B30653" s="26" t="s">
        <v>42601</v>
      </c>
      <c r="C30653" s="3">
        <v>291</v>
      </c>
      <c r="D30653" s="3">
        <v>41.02</v>
      </c>
      <c r="E30653" s="49" t="s">
        <v>28</v>
      </c>
    </row>
    <row r="30654" spans="2:5">
      <c r="B30654" s="26" t="s">
        <v>42602</v>
      </c>
      <c r="C30654" s="3">
        <v>25</v>
      </c>
      <c r="D30654" s="3">
        <v>41.02</v>
      </c>
      <c r="E30654" s="49" t="s">
        <v>28</v>
      </c>
    </row>
    <row r="30655" spans="2:5">
      <c r="B30655" s="26" t="s">
        <v>42603</v>
      </c>
      <c r="C30655" s="3">
        <v>11</v>
      </c>
      <c r="D30655" s="3">
        <v>41.02</v>
      </c>
      <c r="E30655" s="49" t="s">
        <v>28</v>
      </c>
    </row>
    <row r="30656" spans="2:5">
      <c r="B30656" s="26" t="s">
        <v>42604</v>
      </c>
      <c r="C30656" s="3">
        <v>108</v>
      </c>
      <c r="D30656" s="3">
        <v>41.02</v>
      </c>
      <c r="E30656" s="49" t="s">
        <v>28</v>
      </c>
    </row>
    <row r="30657" spans="2:5">
      <c r="B30657" s="26" t="s">
        <v>42604</v>
      </c>
      <c r="C30657" s="3">
        <v>121</v>
      </c>
      <c r="D30657" s="3">
        <v>41.02</v>
      </c>
      <c r="E30657" s="49" t="s">
        <v>28</v>
      </c>
    </row>
    <row r="30658" spans="2:5">
      <c r="B30658" s="26" t="s">
        <v>42605</v>
      </c>
      <c r="C30658" s="3">
        <v>79</v>
      </c>
      <c r="D30658" s="3">
        <v>41.02</v>
      </c>
      <c r="E30658" s="49" t="s">
        <v>19</v>
      </c>
    </row>
    <row r="30659" spans="2:5">
      <c r="B30659" s="26" t="s">
        <v>42605</v>
      </c>
      <c r="C30659" s="3">
        <v>76</v>
      </c>
      <c r="D30659" s="3">
        <v>41.02</v>
      </c>
      <c r="E30659" s="49" t="s">
        <v>19</v>
      </c>
    </row>
    <row r="30660" spans="2:5">
      <c r="B30660" s="26" t="s">
        <v>42606</v>
      </c>
      <c r="C30660" s="3">
        <v>77</v>
      </c>
      <c r="D30660" s="3">
        <v>41.02</v>
      </c>
      <c r="E30660" s="49" t="s">
        <v>20</v>
      </c>
    </row>
    <row r="30661" spans="2:5">
      <c r="B30661" s="26" t="s">
        <v>42607</v>
      </c>
      <c r="C30661" s="3">
        <v>75</v>
      </c>
      <c r="D30661" s="3">
        <v>41.02</v>
      </c>
      <c r="E30661" s="49" t="s">
        <v>28</v>
      </c>
    </row>
    <row r="30662" spans="2:5">
      <c r="B30662" s="26" t="s">
        <v>42608</v>
      </c>
      <c r="C30662" s="3">
        <v>78</v>
      </c>
      <c r="D30662" s="3">
        <v>41.01</v>
      </c>
      <c r="E30662" s="49" t="s">
        <v>19</v>
      </c>
    </row>
    <row r="30663" spans="2:5">
      <c r="B30663" s="26" t="s">
        <v>42608</v>
      </c>
      <c r="C30663" s="3">
        <v>138</v>
      </c>
      <c r="D30663" s="3">
        <v>41.01</v>
      </c>
      <c r="E30663" s="49" t="s">
        <v>28</v>
      </c>
    </row>
    <row r="30664" spans="2:5">
      <c r="B30664" s="26" t="s">
        <v>42608</v>
      </c>
      <c r="C30664" s="3">
        <v>441</v>
      </c>
      <c r="D30664" s="3">
        <v>41.01</v>
      </c>
      <c r="E30664" s="49" t="s">
        <v>28</v>
      </c>
    </row>
    <row r="30665" spans="2:5">
      <c r="B30665" s="26" t="s">
        <v>42609</v>
      </c>
      <c r="C30665" s="3">
        <v>150</v>
      </c>
      <c r="D30665" s="3">
        <v>41.01</v>
      </c>
      <c r="E30665" s="49" t="s">
        <v>28</v>
      </c>
    </row>
    <row r="30666" spans="2:5">
      <c r="B30666" s="26" t="s">
        <v>42610</v>
      </c>
      <c r="C30666" s="3">
        <v>108</v>
      </c>
      <c r="D30666" s="3">
        <v>41</v>
      </c>
      <c r="E30666" s="49" t="s">
        <v>19</v>
      </c>
    </row>
    <row r="30667" spans="2:5">
      <c r="B30667" s="26" t="s">
        <v>42610</v>
      </c>
      <c r="C30667" s="3">
        <v>400</v>
      </c>
      <c r="D30667" s="3">
        <v>41</v>
      </c>
      <c r="E30667" s="49" t="s">
        <v>18</v>
      </c>
    </row>
    <row r="30668" spans="2:5">
      <c r="B30668" s="26" t="s">
        <v>42610</v>
      </c>
      <c r="C30668" s="3">
        <v>686</v>
      </c>
      <c r="D30668" s="3">
        <v>41</v>
      </c>
      <c r="E30668" s="49" t="s">
        <v>28</v>
      </c>
    </row>
    <row r="30669" spans="2:5">
      <c r="B30669" s="26" t="s">
        <v>42610</v>
      </c>
      <c r="C30669" s="3">
        <v>72</v>
      </c>
      <c r="D30669" s="3">
        <v>41</v>
      </c>
      <c r="E30669" s="49" t="s">
        <v>19</v>
      </c>
    </row>
    <row r="30670" spans="2:5">
      <c r="B30670" s="26" t="s">
        <v>42610</v>
      </c>
      <c r="C30670" s="3">
        <v>297</v>
      </c>
      <c r="D30670" s="3">
        <v>41</v>
      </c>
      <c r="E30670" s="49" t="s">
        <v>18</v>
      </c>
    </row>
    <row r="30671" spans="2:5">
      <c r="B30671" s="26" t="s">
        <v>42610</v>
      </c>
      <c r="C30671" s="3">
        <v>133</v>
      </c>
      <c r="D30671" s="3">
        <v>41</v>
      </c>
      <c r="E30671" s="49" t="s">
        <v>28</v>
      </c>
    </row>
    <row r="30672" spans="2:5">
      <c r="B30672" s="26" t="s">
        <v>42610</v>
      </c>
      <c r="C30672" s="3">
        <v>135</v>
      </c>
      <c r="D30672" s="3">
        <v>41</v>
      </c>
      <c r="E30672" s="49" t="s">
        <v>28</v>
      </c>
    </row>
    <row r="30673" spans="2:5">
      <c r="B30673" s="26" t="s">
        <v>42610</v>
      </c>
      <c r="C30673" s="3">
        <v>156</v>
      </c>
      <c r="D30673" s="3">
        <v>41</v>
      </c>
      <c r="E30673" s="49" t="s">
        <v>28</v>
      </c>
    </row>
    <row r="30674" spans="2:5">
      <c r="B30674" s="26" t="s">
        <v>42610</v>
      </c>
      <c r="C30674" s="3">
        <v>13</v>
      </c>
      <c r="D30674" s="3">
        <v>41</v>
      </c>
      <c r="E30674" s="49" t="s">
        <v>28</v>
      </c>
    </row>
    <row r="30675" spans="2:5">
      <c r="B30675" s="26" t="s">
        <v>42610</v>
      </c>
      <c r="C30675" s="3">
        <v>100</v>
      </c>
      <c r="D30675" s="3">
        <v>41</v>
      </c>
      <c r="E30675" s="49" t="s">
        <v>18</v>
      </c>
    </row>
    <row r="30676" spans="2:5">
      <c r="B30676" s="26" t="s">
        <v>42610</v>
      </c>
      <c r="C30676" s="3">
        <v>24</v>
      </c>
      <c r="D30676" s="3">
        <v>41</v>
      </c>
      <c r="E30676" s="49" t="s">
        <v>18</v>
      </c>
    </row>
    <row r="30677" spans="2:5">
      <c r="B30677" s="26" t="s">
        <v>42610</v>
      </c>
      <c r="C30677" s="3">
        <v>173</v>
      </c>
      <c r="D30677" s="3">
        <v>41</v>
      </c>
      <c r="E30677" s="49" t="s">
        <v>18</v>
      </c>
    </row>
    <row r="30678" spans="2:5">
      <c r="B30678" s="26" t="s">
        <v>42611</v>
      </c>
      <c r="C30678" s="3">
        <v>36</v>
      </c>
      <c r="D30678" s="3">
        <v>41.04</v>
      </c>
      <c r="E30678" s="49" t="s">
        <v>19</v>
      </c>
    </row>
    <row r="30679" spans="2:5">
      <c r="B30679" s="26" t="s">
        <v>42612</v>
      </c>
      <c r="C30679" s="3">
        <v>145</v>
      </c>
      <c r="D30679" s="3">
        <v>41.02</v>
      </c>
      <c r="E30679" s="49" t="s">
        <v>28</v>
      </c>
    </row>
    <row r="30680" spans="2:5">
      <c r="B30680" s="26" t="s">
        <v>42612</v>
      </c>
      <c r="C30680" s="3">
        <v>216</v>
      </c>
      <c r="D30680" s="3">
        <v>41.02</v>
      </c>
      <c r="E30680" s="49" t="s">
        <v>28</v>
      </c>
    </row>
    <row r="30681" spans="2:5">
      <c r="B30681" s="26" t="s">
        <v>42612</v>
      </c>
      <c r="C30681" s="3">
        <v>110</v>
      </c>
      <c r="D30681" s="3">
        <v>41.02</v>
      </c>
      <c r="E30681" s="49" t="s">
        <v>20</v>
      </c>
    </row>
    <row r="30682" spans="2:5">
      <c r="B30682" s="26" t="s">
        <v>42612</v>
      </c>
      <c r="C30682" s="3">
        <v>64</v>
      </c>
      <c r="D30682" s="3">
        <v>41.02</v>
      </c>
      <c r="E30682" s="49" t="s">
        <v>28</v>
      </c>
    </row>
    <row r="30683" spans="2:5">
      <c r="B30683" s="26" t="s">
        <v>42613</v>
      </c>
      <c r="C30683" s="3">
        <v>12</v>
      </c>
      <c r="D30683" s="3">
        <v>41.01</v>
      </c>
      <c r="E30683" s="49" t="s">
        <v>28</v>
      </c>
    </row>
    <row r="30684" spans="2:5">
      <c r="B30684" s="26" t="s">
        <v>42613</v>
      </c>
      <c r="C30684" s="3">
        <v>135</v>
      </c>
      <c r="D30684" s="3">
        <v>41.01</v>
      </c>
      <c r="E30684" s="49" t="s">
        <v>28</v>
      </c>
    </row>
    <row r="30685" spans="2:5">
      <c r="B30685" s="26" t="s">
        <v>42613</v>
      </c>
      <c r="C30685" s="3">
        <v>195</v>
      </c>
      <c r="D30685" s="3">
        <v>41.01</v>
      </c>
      <c r="E30685" s="49" t="s">
        <v>28</v>
      </c>
    </row>
    <row r="30686" spans="2:5">
      <c r="B30686" s="26" t="s">
        <v>42613</v>
      </c>
      <c r="C30686" s="3">
        <v>99</v>
      </c>
      <c r="D30686" s="3">
        <v>41.01</v>
      </c>
      <c r="E30686" s="49" t="s">
        <v>28</v>
      </c>
    </row>
    <row r="30687" spans="2:5">
      <c r="B30687" s="26" t="s">
        <v>42614</v>
      </c>
      <c r="C30687" s="3">
        <v>230</v>
      </c>
      <c r="D30687" s="3">
        <v>41.01</v>
      </c>
      <c r="E30687" s="49" t="s">
        <v>28</v>
      </c>
    </row>
    <row r="30688" spans="2:5">
      <c r="B30688" s="26" t="s">
        <v>42614</v>
      </c>
      <c r="C30688" s="3">
        <v>135</v>
      </c>
      <c r="D30688" s="3">
        <v>41.01</v>
      </c>
      <c r="E30688" s="49" t="s">
        <v>28</v>
      </c>
    </row>
    <row r="30689" spans="2:5">
      <c r="B30689" s="26" t="s">
        <v>42614</v>
      </c>
      <c r="C30689" s="3">
        <v>68</v>
      </c>
      <c r="D30689" s="3">
        <v>41.01</v>
      </c>
      <c r="E30689" s="49" t="s">
        <v>28</v>
      </c>
    </row>
    <row r="30690" spans="2:5">
      <c r="B30690" s="26" t="s">
        <v>42615</v>
      </c>
      <c r="C30690" s="3">
        <v>56</v>
      </c>
      <c r="D30690" s="3">
        <v>41</v>
      </c>
      <c r="E30690" s="49" t="s">
        <v>19</v>
      </c>
    </row>
    <row r="30691" spans="2:5">
      <c r="B30691" s="26" t="s">
        <v>42615</v>
      </c>
      <c r="C30691" s="3">
        <v>47</v>
      </c>
      <c r="D30691" s="3">
        <v>41</v>
      </c>
      <c r="E30691" s="49" t="s">
        <v>18</v>
      </c>
    </row>
    <row r="30692" spans="2:5">
      <c r="B30692" s="26" t="s">
        <v>42615</v>
      </c>
      <c r="C30692" s="3">
        <v>39</v>
      </c>
      <c r="D30692" s="3">
        <v>41</v>
      </c>
      <c r="E30692" s="49" t="s">
        <v>20</v>
      </c>
    </row>
    <row r="30693" spans="2:5">
      <c r="B30693" s="26" t="s">
        <v>42616</v>
      </c>
      <c r="C30693" s="3">
        <v>41</v>
      </c>
      <c r="D30693" s="3">
        <v>41</v>
      </c>
      <c r="E30693" s="49" t="s">
        <v>18</v>
      </c>
    </row>
    <row r="30694" spans="2:5">
      <c r="B30694" s="26" t="s">
        <v>42616</v>
      </c>
      <c r="C30694" s="3">
        <v>154</v>
      </c>
      <c r="D30694" s="3">
        <v>41</v>
      </c>
      <c r="E30694" s="49" t="s">
        <v>18</v>
      </c>
    </row>
    <row r="30695" spans="2:5">
      <c r="B30695" s="26" t="s">
        <v>42616</v>
      </c>
      <c r="C30695" s="3">
        <v>75</v>
      </c>
      <c r="D30695" s="3">
        <v>41</v>
      </c>
      <c r="E30695" s="49" t="s">
        <v>19</v>
      </c>
    </row>
    <row r="30696" spans="2:5">
      <c r="B30696" s="26" t="s">
        <v>42616</v>
      </c>
      <c r="C30696" s="3">
        <v>320</v>
      </c>
      <c r="D30696" s="3">
        <v>41</v>
      </c>
      <c r="E30696" s="49" t="s">
        <v>28</v>
      </c>
    </row>
    <row r="30697" spans="2:5">
      <c r="B30697" s="26" t="s">
        <v>42616</v>
      </c>
      <c r="C30697" s="3">
        <v>105</v>
      </c>
      <c r="D30697" s="3">
        <v>41</v>
      </c>
      <c r="E30697" s="49" t="s">
        <v>18</v>
      </c>
    </row>
    <row r="30698" spans="2:5">
      <c r="B30698" s="26" t="s">
        <v>42616</v>
      </c>
      <c r="C30698" s="3">
        <v>150</v>
      </c>
      <c r="D30698" s="3">
        <v>41</v>
      </c>
      <c r="E30698" s="49" t="s">
        <v>28</v>
      </c>
    </row>
    <row r="30699" spans="2:5">
      <c r="B30699" s="26" t="s">
        <v>42616</v>
      </c>
      <c r="C30699" s="3">
        <v>94</v>
      </c>
      <c r="D30699" s="3">
        <v>41</v>
      </c>
      <c r="E30699" s="49" t="s">
        <v>28</v>
      </c>
    </row>
    <row r="30700" spans="2:5">
      <c r="B30700" s="26" t="s">
        <v>42617</v>
      </c>
      <c r="C30700" s="3">
        <v>330</v>
      </c>
      <c r="D30700" s="3">
        <v>40.99</v>
      </c>
      <c r="E30700" s="49" t="s">
        <v>18</v>
      </c>
    </row>
    <row r="30701" spans="2:5">
      <c r="B30701" s="26" t="s">
        <v>42617</v>
      </c>
      <c r="C30701" s="3">
        <v>57</v>
      </c>
      <c r="D30701" s="3">
        <v>40.99</v>
      </c>
      <c r="E30701" s="49" t="s">
        <v>28</v>
      </c>
    </row>
    <row r="30702" spans="2:5">
      <c r="B30702" s="26" t="s">
        <v>42617</v>
      </c>
      <c r="C30702" s="3">
        <v>53</v>
      </c>
      <c r="D30702" s="3">
        <v>40.99</v>
      </c>
      <c r="E30702" s="49" t="s">
        <v>20</v>
      </c>
    </row>
    <row r="30703" spans="2:5">
      <c r="B30703" s="26" t="s">
        <v>42617</v>
      </c>
      <c r="C30703" s="3">
        <v>54</v>
      </c>
      <c r="D30703" s="3">
        <v>40.99</v>
      </c>
      <c r="E30703" s="49" t="s">
        <v>18</v>
      </c>
    </row>
    <row r="30704" spans="2:5">
      <c r="B30704" s="26" t="s">
        <v>42618</v>
      </c>
      <c r="C30704" s="3">
        <v>57</v>
      </c>
      <c r="D30704" s="3">
        <v>40.98</v>
      </c>
      <c r="E30704" s="49" t="s">
        <v>18</v>
      </c>
    </row>
    <row r="30705" spans="2:5">
      <c r="B30705" s="26" t="s">
        <v>42619</v>
      </c>
      <c r="C30705" s="3">
        <v>56</v>
      </c>
      <c r="D30705" s="3">
        <v>40.96</v>
      </c>
      <c r="E30705" s="49" t="s">
        <v>28</v>
      </c>
    </row>
    <row r="30706" spans="2:5">
      <c r="B30706" s="26" t="s">
        <v>42620</v>
      </c>
      <c r="C30706" s="3">
        <v>55</v>
      </c>
      <c r="D30706" s="3">
        <v>40.97</v>
      </c>
      <c r="E30706" s="49" t="s">
        <v>18</v>
      </c>
    </row>
    <row r="30707" spans="2:5">
      <c r="B30707" s="26" t="s">
        <v>42620</v>
      </c>
      <c r="C30707" s="3">
        <v>28</v>
      </c>
      <c r="D30707" s="3">
        <v>40.97</v>
      </c>
      <c r="E30707" s="49" t="s">
        <v>19</v>
      </c>
    </row>
    <row r="30708" spans="2:5">
      <c r="B30708" s="26" t="s">
        <v>42620</v>
      </c>
      <c r="C30708" s="3">
        <v>118</v>
      </c>
      <c r="D30708" s="3">
        <v>40.97</v>
      </c>
      <c r="E30708" s="49" t="s">
        <v>28</v>
      </c>
    </row>
    <row r="30709" spans="2:5">
      <c r="B30709" s="26" t="s">
        <v>42620</v>
      </c>
      <c r="C30709" s="3">
        <v>90</v>
      </c>
      <c r="D30709" s="3">
        <v>40.97</v>
      </c>
      <c r="E30709" s="49" t="s">
        <v>18</v>
      </c>
    </row>
    <row r="30710" spans="2:5">
      <c r="B30710" s="26" t="s">
        <v>42620</v>
      </c>
      <c r="C30710" s="3">
        <v>32</v>
      </c>
      <c r="D30710" s="3">
        <v>40.97</v>
      </c>
      <c r="E30710" s="49" t="s">
        <v>28</v>
      </c>
    </row>
    <row r="30711" spans="2:5">
      <c r="B30711" s="26" t="s">
        <v>42620</v>
      </c>
      <c r="C30711" s="3">
        <v>57</v>
      </c>
      <c r="D30711" s="3">
        <v>40.97</v>
      </c>
      <c r="E30711" s="49" t="s">
        <v>28</v>
      </c>
    </row>
    <row r="30712" spans="2:5">
      <c r="B30712" s="26" t="s">
        <v>42621</v>
      </c>
      <c r="C30712" s="3">
        <v>93</v>
      </c>
      <c r="D30712" s="3">
        <v>40.96</v>
      </c>
      <c r="E30712" s="49" t="s">
        <v>19</v>
      </c>
    </row>
    <row r="30713" spans="2:5">
      <c r="B30713" s="26" t="s">
        <v>42621</v>
      </c>
      <c r="C30713" s="3">
        <v>135</v>
      </c>
      <c r="D30713" s="3">
        <v>40.96</v>
      </c>
      <c r="E30713" s="49" t="s">
        <v>18</v>
      </c>
    </row>
    <row r="30714" spans="2:5">
      <c r="B30714" s="26" t="s">
        <v>42621</v>
      </c>
      <c r="C30714" s="3">
        <v>91</v>
      </c>
      <c r="D30714" s="3">
        <v>40.96</v>
      </c>
      <c r="E30714" s="49" t="s">
        <v>28</v>
      </c>
    </row>
    <row r="30715" spans="2:5">
      <c r="B30715" s="26" t="s">
        <v>42621</v>
      </c>
      <c r="C30715" s="3">
        <v>221</v>
      </c>
      <c r="D30715" s="3">
        <v>40.96</v>
      </c>
      <c r="E30715" s="49" t="s">
        <v>28</v>
      </c>
    </row>
    <row r="30716" spans="2:5">
      <c r="B30716" s="26" t="s">
        <v>42621</v>
      </c>
      <c r="C30716" s="3">
        <v>48</v>
      </c>
      <c r="D30716" s="3">
        <v>40.96</v>
      </c>
      <c r="E30716" s="49" t="s">
        <v>20</v>
      </c>
    </row>
    <row r="30717" spans="2:5">
      <c r="B30717" s="26" t="s">
        <v>42621</v>
      </c>
      <c r="C30717" s="3">
        <v>105</v>
      </c>
      <c r="D30717" s="3">
        <v>40.96</v>
      </c>
      <c r="E30717" s="49" t="s">
        <v>18</v>
      </c>
    </row>
    <row r="30718" spans="2:5">
      <c r="B30718" s="26" t="s">
        <v>42621</v>
      </c>
      <c r="C30718" s="3">
        <v>132</v>
      </c>
      <c r="D30718" s="3">
        <v>40.96</v>
      </c>
      <c r="E30718" s="49" t="s">
        <v>28</v>
      </c>
    </row>
    <row r="30719" spans="2:5">
      <c r="B30719" s="26" t="s">
        <v>42621</v>
      </c>
      <c r="C30719" s="3">
        <v>135</v>
      </c>
      <c r="D30719" s="3">
        <v>40.96</v>
      </c>
      <c r="E30719" s="49" t="s">
        <v>28</v>
      </c>
    </row>
    <row r="30720" spans="2:5">
      <c r="B30720" s="26" t="s">
        <v>42621</v>
      </c>
      <c r="C30720" s="3">
        <v>25</v>
      </c>
      <c r="D30720" s="3">
        <v>40.96</v>
      </c>
      <c r="E30720" s="49" t="s">
        <v>28</v>
      </c>
    </row>
    <row r="30721" spans="2:5">
      <c r="B30721" s="26" t="s">
        <v>42621</v>
      </c>
      <c r="C30721" s="3">
        <v>92</v>
      </c>
      <c r="D30721" s="3">
        <v>40.96</v>
      </c>
      <c r="E30721" s="49" t="s">
        <v>28</v>
      </c>
    </row>
    <row r="30722" spans="2:5">
      <c r="B30722" s="26" t="s">
        <v>42621</v>
      </c>
      <c r="C30722" s="3">
        <v>105</v>
      </c>
      <c r="D30722" s="3">
        <v>40.96</v>
      </c>
      <c r="E30722" s="49" t="s">
        <v>18</v>
      </c>
    </row>
    <row r="30723" spans="2:5">
      <c r="B30723" s="26" t="s">
        <v>42621</v>
      </c>
      <c r="C30723" s="3">
        <v>55</v>
      </c>
      <c r="D30723" s="3">
        <v>40.950000000000003</v>
      </c>
      <c r="E30723" s="49" t="s">
        <v>18</v>
      </c>
    </row>
    <row r="30724" spans="2:5">
      <c r="B30724" s="26" t="s">
        <v>42622</v>
      </c>
      <c r="C30724" s="3">
        <v>66</v>
      </c>
      <c r="D30724" s="3">
        <v>40.93</v>
      </c>
      <c r="E30724" s="49" t="s">
        <v>18</v>
      </c>
    </row>
    <row r="30725" spans="2:5">
      <c r="B30725" s="26" t="s">
        <v>42622</v>
      </c>
      <c r="C30725" s="3">
        <v>113</v>
      </c>
      <c r="D30725" s="3">
        <v>40.93</v>
      </c>
      <c r="E30725" s="49" t="s">
        <v>28</v>
      </c>
    </row>
    <row r="30726" spans="2:5">
      <c r="B30726" s="26" t="s">
        <v>42623</v>
      </c>
      <c r="C30726" s="3">
        <v>64</v>
      </c>
      <c r="D30726" s="3">
        <v>40.97</v>
      </c>
      <c r="E30726" s="49" t="s">
        <v>18</v>
      </c>
    </row>
    <row r="30727" spans="2:5">
      <c r="B30727" s="26" t="s">
        <v>42623</v>
      </c>
      <c r="C30727" s="3">
        <v>54</v>
      </c>
      <c r="D30727" s="3">
        <v>40.97</v>
      </c>
      <c r="E30727" s="49" t="s">
        <v>18</v>
      </c>
    </row>
    <row r="30728" spans="2:5">
      <c r="B30728" s="26" t="s">
        <v>42623</v>
      </c>
      <c r="C30728" s="3">
        <v>54</v>
      </c>
      <c r="D30728" s="3">
        <v>40.97</v>
      </c>
      <c r="E30728" s="49" t="s">
        <v>18</v>
      </c>
    </row>
    <row r="30729" spans="2:5">
      <c r="B30729" s="26" t="s">
        <v>42624</v>
      </c>
      <c r="C30729" s="3">
        <v>37</v>
      </c>
      <c r="D30729" s="3">
        <v>40.98</v>
      </c>
      <c r="E30729" s="49" t="s">
        <v>18</v>
      </c>
    </row>
    <row r="30730" spans="2:5">
      <c r="B30730" s="26" t="s">
        <v>42624</v>
      </c>
      <c r="C30730" s="3">
        <v>30</v>
      </c>
      <c r="D30730" s="3">
        <v>40.98</v>
      </c>
      <c r="E30730" s="49" t="s">
        <v>18</v>
      </c>
    </row>
    <row r="30731" spans="2:5">
      <c r="B30731" s="26" t="s">
        <v>42625</v>
      </c>
      <c r="C30731" s="3">
        <v>50</v>
      </c>
      <c r="D30731" s="3">
        <v>40.98</v>
      </c>
      <c r="E30731" s="49" t="s">
        <v>18</v>
      </c>
    </row>
    <row r="30732" spans="2:5">
      <c r="B30732" s="26" t="s">
        <v>42626</v>
      </c>
      <c r="C30732" s="3">
        <v>25</v>
      </c>
      <c r="D30732" s="3">
        <v>40.98</v>
      </c>
      <c r="E30732" s="49" t="s">
        <v>28</v>
      </c>
    </row>
    <row r="30733" spans="2:5">
      <c r="B30733" s="26" t="s">
        <v>42627</v>
      </c>
      <c r="C30733" s="3">
        <v>74</v>
      </c>
      <c r="D30733" s="3">
        <v>40.99</v>
      </c>
      <c r="E30733" s="49" t="s">
        <v>19</v>
      </c>
    </row>
    <row r="30734" spans="2:5">
      <c r="B30734" s="26" t="s">
        <v>42627</v>
      </c>
      <c r="C30734" s="3">
        <v>58</v>
      </c>
      <c r="D30734" s="3">
        <v>40.99</v>
      </c>
      <c r="E30734" s="49" t="s">
        <v>19</v>
      </c>
    </row>
    <row r="30735" spans="2:5">
      <c r="B30735" s="26" t="s">
        <v>42628</v>
      </c>
      <c r="C30735" s="3">
        <v>57</v>
      </c>
      <c r="D30735" s="3">
        <v>41</v>
      </c>
      <c r="E30735" s="49" t="s">
        <v>18</v>
      </c>
    </row>
    <row r="30736" spans="2:5">
      <c r="B30736" s="26" t="s">
        <v>42628</v>
      </c>
      <c r="C30736" s="3">
        <v>276</v>
      </c>
      <c r="D30736" s="3">
        <v>41</v>
      </c>
      <c r="E30736" s="49" t="s">
        <v>28</v>
      </c>
    </row>
    <row r="30737" spans="2:5">
      <c r="B30737" s="26" t="s">
        <v>42628</v>
      </c>
      <c r="C30737" s="3">
        <v>37</v>
      </c>
      <c r="D30737" s="3">
        <v>41</v>
      </c>
      <c r="E30737" s="49" t="s">
        <v>28</v>
      </c>
    </row>
    <row r="30738" spans="2:5">
      <c r="B30738" s="26" t="s">
        <v>42628</v>
      </c>
      <c r="C30738" s="3">
        <v>149</v>
      </c>
      <c r="D30738" s="3">
        <v>41</v>
      </c>
      <c r="E30738" s="49" t="s">
        <v>18</v>
      </c>
    </row>
    <row r="30739" spans="2:5">
      <c r="B30739" s="26" t="s">
        <v>42628</v>
      </c>
      <c r="C30739" s="3">
        <v>74</v>
      </c>
      <c r="D30739" s="3">
        <v>41</v>
      </c>
      <c r="E30739" s="49" t="s">
        <v>20</v>
      </c>
    </row>
    <row r="30740" spans="2:5">
      <c r="B30740" s="26" t="s">
        <v>42628</v>
      </c>
      <c r="C30740" s="3">
        <v>78</v>
      </c>
      <c r="D30740" s="3">
        <v>41</v>
      </c>
      <c r="E30740" s="49" t="s">
        <v>18</v>
      </c>
    </row>
    <row r="30741" spans="2:5">
      <c r="B30741" s="26" t="s">
        <v>42629</v>
      </c>
      <c r="C30741" s="3">
        <v>423</v>
      </c>
      <c r="D30741" s="3">
        <v>40.99</v>
      </c>
      <c r="E30741" s="49" t="s">
        <v>28</v>
      </c>
    </row>
    <row r="30742" spans="2:5">
      <c r="B30742" s="26" t="s">
        <v>42630</v>
      </c>
      <c r="C30742" s="3">
        <v>320</v>
      </c>
      <c r="D30742" s="3">
        <v>40.98</v>
      </c>
      <c r="E30742" s="49" t="s">
        <v>28</v>
      </c>
    </row>
    <row r="30743" spans="2:5">
      <c r="B30743" s="26" t="s">
        <v>42631</v>
      </c>
      <c r="C30743" s="3">
        <v>93</v>
      </c>
      <c r="D30743" s="3">
        <v>40.98</v>
      </c>
      <c r="E30743" s="49" t="s">
        <v>28</v>
      </c>
    </row>
    <row r="30744" spans="2:5">
      <c r="B30744" s="26" t="s">
        <v>42632</v>
      </c>
      <c r="C30744" s="3">
        <v>82</v>
      </c>
      <c r="D30744" s="3">
        <v>40.98</v>
      </c>
      <c r="E30744" s="49" t="s">
        <v>18</v>
      </c>
    </row>
    <row r="30745" spans="2:5">
      <c r="B30745" s="26" t="s">
        <v>42633</v>
      </c>
      <c r="C30745" s="3">
        <v>64</v>
      </c>
      <c r="D30745" s="3">
        <v>40.98</v>
      </c>
      <c r="E30745" s="49" t="s">
        <v>18</v>
      </c>
    </row>
    <row r="30746" spans="2:5">
      <c r="B30746" s="26" t="s">
        <v>42633</v>
      </c>
      <c r="C30746" s="3">
        <v>55</v>
      </c>
      <c r="D30746" s="3">
        <v>40.98</v>
      </c>
      <c r="E30746" s="49" t="s">
        <v>18</v>
      </c>
    </row>
    <row r="30747" spans="2:5">
      <c r="B30747" s="26" t="s">
        <v>42634</v>
      </c>
      <c r="C30747" s="3">
        <v>7</v>
      </c>
      <c r="D30747" s="3">
        <v>41.01</v>
      </c>
      <c r="E30747" s="49" t="s">
        <v>19</v>
      </c>
    </row>
    <row r="30748" spans="2:5">
      <c r="B30748" s="26" t="s">
        <v>42634</v>
      </c>
      <c r="C30748" s="3">
        <v>48</v>
      </c>
      <c r="D30748" s="3">
        <v>41.01</v>
      </c>
      <c r="E30748" s="49" t="s">
        <v>19</v>
      </c>
    </row>
    <row r="30749" spans="2:5">
      <c r="B30749" s="26" t="s">
        <v>42634</v>
      </c>
      <c r="C30749" s="3">
        <v>12</v>
      </c>
      <c r="D30749" s="3">
        <v>41.01</v>
      </c>
      <c r="E30749" s="49" t="s">
        <v>28</v>
      </c>
    </row>
    <row r="30750" spans="2:5">
      <c r="B30750" s="26" t="s">
        <v>42634</v>
      </c>
      <c r="C30750" s="3">
        <v>150</v>
      </c>
      <c r="D30750" s="3">
        <v>41.01</v>
      </c>
      <c r="E30750" s="49" t="s">
        <v>28</v>
      </c>
    </row>
    <row r="30751" spans="2:5">
      <c r="B30751" s="26" t="s">
        <v>42634</v>
      </c>
      <c r="C30751" s="3">
        <v>79</v>
      </c>
      <c r="D30751" s="3">
        <v>41.01</v>
      </c>
      <c r="E30751" s="49" t="s">
        <v>28</v>
      </c>
    </row>
    <row r="30752" spans="2:5">
      <c r="B30752" s="26" t="s">
        <v>42634</v>
      </c>
      <c r="C30752" s="3">
        <v>63</v>
      </c>
      <c r="D30752" s="3">
        <v>41.01</v>
      </c>
      <c r="E30752" s="49" t="s">
        <v>19</v>
      </c>
    </row>
    <row r="30753" spans="2:5">
      <c r="B30753" s="26" t="s">
        <v>42634</v>
      </c>
      <c r="C30753" s="3">
        <v>133</v>
      </c>
      <c r="D30753" s="3">
        <v>41.01</v>
      </c>
      <c r="E30753" s="49" t="s">
        <v>28</v>
      </c>
    </row>
    <row r="30754" spans="2:5">
      <c r="B30754" s="26" t="s">
        <v>42634</v>
      </c>
      <c r="C30754" s="3">
        <v>18</v>
      </c>
      <c r="D30754" s="3">
        <v>41.01</v>
      </c>
      <c r="E30754" s="49" t="s">
        <v>28</v>
      </c>
    </row>
    <row r="30755" spans="2:5">
      <c r="B30755" s="26" t="s">
        <v>42635</v>
      </c>
      <c r="C30755" s="3">
        <v>101</v>
      </c>
      <c r="D30755" s="3">
        <v>41</v>
      </c>
      <c r="E30755" s="49" t="s">
        <v>18</v>
      </c>
    </row>
    <row r="30756" spans="2:5">
      <c r="B30756" s="26" t="s">
        <v>42635</v>
      </c>
      <c r="C30756" s="3">
        <v>50</v>
      </c>
      <c r="D30756" s="3">
        <v>41</v>
      </c>
      <c r="E30756" s="49" t="s">
        <v>28</v>
      </c>
    </row>
    <row r="30757" spans="2:5">
      <c r="B30757" s="26" t="s">
        <v>42636</v>
      </c>
      <c r="C30757" s="3">
        <v>58</v>
      </c>
      <c r="D30757" s="3">
        <v>41</v>
      </c>
      <c r="E30757" s="49" t="s">
        <v>18</v>
      </c>
    </row>
    <row r="30758" spans="2:5">
      <c r="B30758" s="26" t="s">
        <v>42636</v>
      </c>
      <c r="C30758" s="3">
        <v>49</v>
      </c>
      <c r="D30758" s="3">
        <v>41</v>
      </c>
      <c r="E30758" s="49" t="s">
        <v>19</v>
      </c>
    </row>
    <row r="30759" spans="2:5">
      <c r="B30759" s="26" t="s">
        <v>42636</v>
      </c>
      <c r="C30759" s="3">
        <v>184</v>
      </c>
      <c r="D30759" s="3">
        <v>41</v>
      </c>
      <c r="E30759" s="49" t="s">
        <v>28</v>
      </c>
    </row>
    <row r="30760" spans="2:5">
      <c r="B30760" s="26" t="s">
        <v>42636</v>
      </c>
      <c r="C30760" s="3">
        <v>87</v>
      </c>
      <c r="D30760" s="3">
        <v>41</v>
      </c>
      <c r="E30760" s="49" t="s">
        <v>18</v>
      </c>
    </row>
    <row r="30761" spans="2:5">
      <c r="B30761" s="26" t="s">
        <v>42637</v>
      </c>
      <c r="C30761" s="3">
        <v>85</v>
      </c>
      <c r="D30761" s="3">
        <v>40.99</v>
      </c>
      <c r="E30761" s="49" t="s">
        <v>18</v>
      </c>
    </row>
    <row r="30762" spans="2:5">
      <c r="B30762" s="26" t="s">
        <v>42637</v>
      </c>
      <c r="C30762" s="3">
        <v>104</v>
      </c>
      <c r="D30762" s="3">
        <v>40.99</v>
      </c>
      <c r="E30762" s="49" t="s">
        <v>28</v>
      </c>
    </row>
    <row r="30763" spans="2:5">
      <c r="B30763" s="26" t="s">
        <v>42637</v>
      </c>
      <c r="C30763" s="3">
        <v>45</v>
      </c>
      <c r="D30763" s="3">
        <v>40.99</v>
      </c>
      <c r="E30763" s="49" t="s">
        <v>28</v>
      </c>
    </row>
    <row r="30764" spans="2:5">
      <c r="B30764" s="26" t="s">
        <v>42637</v>
      </c>
      <c r="C30764" s="3">
        <v>52</v>
      </c>
      <c r="D30764" s="3">
        <v>40.99</v>
      </c>
      <c r="E30764" s="49" t="s">
        <v>18</v>
      </c>
    </row>
    <row r="30765" spans="2:5">
      <c r="B30765" s="26" t="s">
        <v>42637</v>
      </c>
      <c r="C30765" s="3">
        <v>68</v>
      </c>
      <c r="D30765" s="3">
        <v>40.99</v>
      </c>
      <c r="E30765" s="49" t="s">
        <v>28</v>
      </c>
    </row>
    <row r="30766" spans="2:5">
      <c r="B30766" s="26" t="s">
        <v>42637</v>
      </c>
      <c r="C30766" s="3">
        <v>48</v>
      </c>
      <c r="D30766" s="3">
        <v>40.99</v>
      </c>
      <c r="E30766" s="49" t="s">
        <v>20</v>
      </c>
    </row>
    <row r="30767" spans="2:5">
      <c r="B30767" s="26" t="s">
        <v>42638</v>
      </c>
      <c r="C30767" s="3">
        <v>84</v>
      </c>
      <c r="D30767" s="3">
        <v>40.98</v>
      </c>
      <c r="E30767" s="49" t="s">
        <v>18</v>
      </c>
    </row>
    <row r="30768" spans="2:5">
      <c r="B30768" s="26" t="s">
        <v>42638</v>
      </c>
      <c r="C30768" s="3">
        <v>6</v>
      </c>
      <c r="D30768" s="3">
        <v>40.98</v>
      </c>
      <c r="E30768" s="49" t="s">
        <v>18</v>
      </c>
    </row>
    <row r="30769" spans="2:5">
      <c r="B30769" s="26" t="s">
        <v>42639</v>
      </c>
      <c r="C30769" s="3">
        <v>32</v>
      </c>
      <c r="D30769" s="3">
        <v>40.97</v>
      </c>
      <c r="E30769" s="49" t="s">
        <v>19</v>
      </c>
    </row>
    <row r="30770" spans="2:5">
      <c r="B30770" s="26" t="s">
        <v>42639</v>
      </c>
      <c r="C30770" s="3">
        <v>168</v>
      </c>
      <c r="D30770" s="3">
        <v>40.97</v>
      </c>
      <c r="E30770" s="49" t="s">
        <v>28</v>
      </c>
    </row>
    <row r="30771" spans="2:5">
      <c r="B30771" s="26" t="s">
        <v>42639</v>
      </c>
      <c r="C30771" s="3">
        <v>50</v>
      </c>
      <c r="D30771" s="3">
        <v>40.97</v>
      </c>
      <c r="E30771" s="49" t="s">
        <v>28</v>
      </c>
    </row>
    <row r="30772" spans="2:5">
      <c r="B30772" s="26" t="s">
        <v>42640</v>
      </c>
      <c r="C30772" s="3">
        <v>35</v>
      </c>
      <c r="D30772" s="3">
        <v>41.01</v>
      </c>
      <c r="E30772" s="49" t="s">
        <v>20</v>
      </c>
    </row>
    <row r="30773" spans="2:5">
      <c r="B30773" s="26" t="s">
        <v>42641</v>
      </c>
      <c r="C30773" s="3">
        <v>162</v>
      </c>
      <c r="D30773" s="3">
        <v>41</v>
      </c>
      <c r="E30773" s="49" t="s">
        <v>18</v>
      </c>
    </row>
    <row r="30774" spans="2:5">
      <c r="B30774" s="26" t="s">
        <v>42641</v>
      </c>
      <c r="C30774" s="3">
        <v>170</v>
      </c>
      <c r="D30774" s="3">
        <v>41</v>
      </c>
      <c r="E30774" s="49" t="s">
        <v>28</v>
      </c>
    </row>
    <row r="30775" spans="2:5">
      <c r="B30775" s="26" t="s">
        <v>42641</v>
      </c>
      <c r="C30775" s="3">
        <v>114</v>
      </c>
      <c r="D30775" s="3">
        <v>41</v>
      </c>
      <c r="E30775" s="49" t="s">
        <v>28</v>
      </c>
    </row>
    <row r="30776" spans="2:5">
      <c r="B30776" s="26" t="s">
        <v>42641</v>
      </c>
      <c r="C30776" s="3">
        <v>31</v>
      </c>
      <c r="D30776" s="3">
        <v>41</v>
      </c>
      <c r="E30776" s="49" t="s">
        <v>18</v>
      </c>
    </row>
    <row r="30777" spans="2:5">
      <c r="B30777" s="26" t="s">
        <v>42642</v>
      </c>
      <c r="C30777" s="3">
        <v>103</v>
      </c>
      <c r="D30777" s="3">
        <v>40.99</v>
      </c>
      <c r="E30777" s="49" t="s">
        <v>28</v>
      </c>
    </row>
    <row r="30778" spans="2:5">
      <c r="B30778" s="26" t="s">
        <v>42642</v>
      </c>
      <c r="C30778" s="3">
        <v>22</v>
      </c>
      <c r="D30778" s="3">
        <v>40.98</v>
      </c>
      <c r="E30778" s="49" t="s">
        <v>19</v>
      </c>
    </row>
    <row r="30779" spans="2:5">
      <c r="B30779" s="26" t="s">
        <v>42642</v>
      </c>
      <c r="C30779" s="3">
        <v>49</v>
      </c>
      <c r="D30779" s="3">
        <v>40.98</v>
      </c>
      <c r="E30779" s="49" t="s">
        <v>18</v>
      </c>
    </row>
    <row r="30780" spans="2:5">
      <c r="B30780" s="26" t="s">
        <v>42643</v>
      </c>
      <c r="C30780" s="3">
        <v>49</v>
      </c>
      <c r="D30780" s="3">
        <v>40.97</v>
      </c>
      <c r="E30780" s="49" t="s">
        <v>18</v>
      </c>
    </row>
    <row r="30781" spans="2:5">
      <c r="B30781" s="26" t="s">
        <v>42644</v>
      </c>
      <c r="C30781" s="3">
        <v>76</v>
      </c>
      <c r="D30781" s="3">
        <v>40.98</v>
      </c>
      <c r="E30781" s="49" t="s">
        <v>19</v>
      </c>
    </row>
    <row r="30782" spans="2:5">
      <c r="B30782" s="26" t="s">
        <v>42644</v>
      </c>
      <c r="C30782" s="3">
        <v>97</v>
      </c>
      <c r="D30782" s="3">
        <v>40.98</v>
      </c>
      <c r="E30782" s="49" t="s">
        <v>18</v>
      </c>
    </row>
    <row r="30783" spans="2:5">
      <c r="B30783" s="26" t="s">
        <v>42644</v>
      </c>
      <c r="C30783" s="3">
        <v>67</v>
      </c>
      <c r="D30783" s="3">
        <v>40.98</v>
      </c>
      <c r="E30783" s="49" t="s">
        <v>18</v>
      </c>
    </row>
    <row r="30784" spans="2:5">
      <c r="B30784" s="26" t="s">
        <v>42645</v>
      </c>
      <c r="C30784" s="3">
        <v>66</v>
      </c>
      <c r="D30784" s="3">
        <v>40.97</v>
      </c>
      <c r="E30784" s="49" t="s">
        <v>18</v>
      </c>
    </row>
    <row r="30785" spans="2:5">
      <c r="B30785" s="26" t="s">
        <v>42646</v>
      </c>
      <c r="C30785" s="3">
        <v>81</v>
      </c>
      <c r="D30785" s="3">
        <v>40.99</v>
      </c>
      <c r="E30785" s="49" t="s">
        <v>18</v>
      </c>
    </row>
    <row r="30786" spans="2:5">
      <c r="B30786" s="26" t="s">
        <v>42646</v>
      </c>
      <c r="C30786" s="3">
        <v>426</v>
      </c>
      <c r="D30786" s="3">
        <v>40.99</v>
      </c>
      <c r="E30786" s="49" t="s">
        <v>28</v>
      </c>
    </row>
    <row r="30787" spans="2:5">
      <c r="B30787" s="26" t="s">
        <v>42646</v>
      </c>
      <c r="C30787" s="3">
        <v>66</v>
      </c>
      <c r="D30787" s="3">
        <v>40.99</v>
      </c>
      <c r="E30787" s="49" t="s">
        <v>18</v>
      </c>
    </row>
    <row r="30788" spans="2:5">
      <c r="B30788" s="26" t="s">
        <v>42646</v>
      </c>
      <c r="C30788" s="3">
        <v>25</v>
      </c>
      <c r="D30788" s="3">
        <v>40.99</v>
      </c>
      <c r="E30788" s="49" t="s">
        <v>28</v>
      </c>
    </row>
    <row r="30789" spans="2:5">
      <c r="B30789" s="26" t="s">
        <v>42646</v>
      </c>
      <c r="C30789" s="3">
        <v>150</v>
      </c>
      <c r="D30789" s="3">
        <v>40.99</v>
      </c>
      <c r="E30789" s="49" t="s">
        <v>28</v>
      </c>
    </row>
    <row r="30790" spans="2:5">
      <c r="B30790" s="26" t="s">
        <v>42646</v>
      </c>
      <c r="C30790" s="3">
        <v>133</v>
      </c>
      <c r="D30790" s="3">
        <v>40.99</v>
      </c>
      <c r="E30790" s="49" t="s">
        <v>28</v>
      </c>
    </row>
    <row r="30791" spans="2:5">
      <c r="B30791" s="26" t="s">
        <v>42647</v>
      </c>
      <c r="C30791" s="3">
        <v>91</v>
      </c>
      <c r="D30791" s="3">
        <v>40.99</v>
      </c>
      <c r="E30791" s="49" t="s">
        <v>18</v>
      </c>
    </row>
    <row r="30792" spans="2:5">
      <c r="B30792" s="26" t="s">
        <v>42648</v>
      </c>
      <c r="C30792" s="3">
        <v>56</v>
      </c>
      <c r="D30792" s="3">
        <v>40.97</v>
      </c>
      <c r="E30792" s="49" t="s">
        <v>28</v>
      </c>
    </row>
    <row r="30793" spans="2:5">
      <c r="B30793" s="26" t="s">
        <v>42648</v>
      </c>
      <c r="C30793" s="3">
        <v>21</v>
      </c>
      <c r="D30793" s="3">
        <v>40.97</v>
      </c>
      <c r="E30793" s="49" t="s">
        <v>28</v>
      </c>
    </row>
    <row r="30794" spans="2:5">
      <c r="B30794" s="26" t="s">
        <v>42648</v>
      </c>
      <c r="C30794" s="3">
        <v>75</v>
      </c>
      <c r="D30794" s="3">
        <v>40.97</v>
      </c>
      <c r="E30794" s="49" t="s">
        <v>20</v>
      </c>
    </row>
    <row r="30795" spans="2:5">
      <c r="B30795" s="26" t="s">
        <v>42649</v>
      </c>
      <c r="C30795" s="3">
        <v>52</v>
      </c>
      <c r="D30795" s="3">
        <v>40.96</v>
      </c>
      <c r="E30795" s="49" t="s">
        <v>28</v>
      </c>
    </row>
    <row r="30796" spans="2:5">
      <c r="B30796" s="26" t="s">
        <v>42650</v>
      </c>
      <c r="C30796" s="3">
        <v>33</v>
      </c>
      <c r="D30796" s="3">
        <v>40.99</v>
      </c>
      <c r="E30796" s="49" t="s">
        <v>18</v>
      </c>
    </row>
    <row r="30797" spans="2:5">
      <c r="B30797" s="26" t="s">
        <v>42650</v>
      </c>
      <c r="C30797" s="3">
        <v>65</v>
      </c>
      <c r="D30797" s="3">
        <v>40.99</v>
      </c>
      <c r="E30797" s="49" t="s">
        <v>18</v>
      </c>
    </row>
    <row r="30798" spans="2:5">
      <c r="B30798" s="26" t="s">
        <v>42651</v>
      </c>
      <c r="C30798" s="3">
        <v>99</v>
      </c>
      <c r="D30798" s="3">
        <v>40.98</v>
      </c>
      <c r="E30798" s="49" t="s">
        <v>18</v>
      </c>
    </row>
    <row r="30799" spans="2:5">
      <c r="B30799" s="26" t="s">
        <v>42651</v>
      </c>
      <c r="C30799" s="3">
        <v>213</v>
      </c>
      <c r="D30799" s="3">
        <v>40.98</v>
      </c>
      <c r="E30799" s="49" t="s">
        <v>28</v>
      </c>
    </row>
    <row r="30800" spans="2:5">
      <c r="B30800" s="26" t="s">
        <v>42651</v>
      </c>
      <c r="C30800" s="3">
        <v>74</v>
      </c>
      <c r="D30800" s="3">
        <v>40.98</v>
      </c>
      <c r="E30800" s="49" t="s">
        <v>19</v>
      </c>
    </row>
    <row r="30801" spans="2:5">
      <c r="B30801" s="26" t="s">
        <v>42652</v>
      </c>
      <c r="C30801" s="3">
        <v>128</v>
      </c>
      <c r="D30801" s="3">
        <v>40.98</v>
      </c>
      <c r="E30801" s="49" t="s">
        <v>18</v>
      </c>
    </row>
    <row r="30802" spans="2:5">
      <c r="B30802" s="26" t="s">
        <v>42653</v>
      </c>
      <c r="C30802" s="3">
        <v>143</v>
      </c>
      <c r="D30802" s="3">
        <v>40.97</v>
      </c>
      <c r="E30802" s="49" t="s">
        <v>28</v>
      </c>
    </row>
    <row r="30803" spans="2:5">
      <c r="B30803" s="26" t="s">
        <v>42653</v>
      </c>
      <c r="C30803" s="3">
        <v>121</v>
      </c>
      <c r="D30803" s="3">
        <v>40.97</v>
      </c>
      <c r="E30803" s="49" t="s">
        <v>28</v>
      </c>
    </row>
    <row r="30804" spans="2:5">
      <c r="B30804" s="26" t="s">
        <v>42654</v>
      </c>
      <c r="C30804" s="3">
        <v>20</v>
      </c>
      <c r="D30804" s="3">
        <v>40.99</v>
      </c>
      <c r="E30804" s="49" t="s">
        <v>19</v>
      </c>
    </row>
    <row r="30805" spans="2:5">
      <c r="B30805" s="26" t="s">
        <v>42654</v>
      </c>
      <c r="C30805" s="3">
        <v>72</v>
      </c>
      <c r="D30805" s="3">
        <v>40.99</v>
      </c>
      <c r="E30805" s="49" t="s">
        <v>18</v>
      </c>
    </row>
    <row r="30806" spans="2:5">
      <c r="B30806" s="26" t="s">
        <v>42654</v>
      </c>
      <c r="C30806" s="3">
        <v>50</v>
      </c>
      <c r="D30806" s="3">
        <v>40.99</v>
      </c>
      <c r="E30806" s="49" t="s">
        <v>18</v>
      </c>
    </row>
    <row r="30807" spans="2:5">
      <c r="B30807" s="26" t="s">
        <v>42655</v>
      </c>
      <c r="C30807" s="3">
        <v>43</v>
      </c>
      <c r="D30807" s="3">
        <v>40.99</v>
      </c>
      <c r="E30807" s="49" t="s">
        <v>28</v>
      </c>
    </row>
    <row r="30808" spans="2:5">
      <c r="B30808" s="26" t="s">
        <v>42655</v>
      </c>
      <c r="C30808" s="3">
        <v>348</v>
      </c>
      <c r="D30808" s="3">
        <v>40.99</v>
      </c>
      <c r="E30808" s="49" t="s">
        <v>28</v>
      </c>
    </row>
    <row r="30809" spans="2:5">
      <c r="B30809" s="26" t="s">
        <v>42655</v>
      </c>
      <c r="C30809" s="3">
        <v>34</v>
      </c>
      <c r="D30809" s="3">
        <v>40.99</v>
      </c>
      <c r="E30809" s="49" t="s">
        <v>28</v>
      </c>
    </row>
    <row r="30810" spans="2:5">
      <c r="B30810" s="26" t="s">
        <v>42656</v>
      </c>
      <c r="C30810" s="3">
        <v>88</v>
      </c>
      <c r="D30810" s="3">
        <v>40.99</v>
      </c>
      <c r="E30810" s="49" t="s">
        <v>18</v>
      </c>
    </row>
    <row r="30811" spans="2:5">
      <c r="B30811" s="26" t="s">
        <v>42657</v>
      </c>
      <c r="C30811" s="3">
        <v>48</v>
      </c>
      <c r="D30811" s="3">
        <v>40.99</v>
      </c>
      <c r="E30811" s="49" t="s">
        <v>19</v>
      </c>
    </row>
    <row r="30812" spans="2:5">
      <c r="B30812" s="26" t="s">
        <v>42657</v>
      </c>
      <c r="C30812" s="3">
        <v>2</v>
      </c>
      <c r="D30812" s="3">
        <v>40.99</v>
      </c>
      <c r="E30812" s="49" t="s">
        <v>18</v>
      </c>
    </row>
    <row r="30813" spans="2:5">
      <c r="B30813" s="26" t="s">
        <v>42658</v>
      </c>
      <c r="C30813" s="3">
        <v>88</v>
      </c>
      <c r="D30813" s="3">
        <v>40.98</v>
      </c>
      <c r="E30813" s="49" t="s">
        <v>18</v>
      </c>
    </row>
    <row r="30814" spans="2:5">
      <c r="B30814" s="26" t="s">
        <v>42658</v>
      </c>
      <c r="C30814" s="3">
        <v>13</v>
      </c>
      <c r="D30814" s="3">
        <v>40.98</v>
      </c>
      <c r="E30814" s="49" t="s">
        <v>18</v>
      </c>
    </row>
    <row r="30815" spans="2:5">
      <c r="B30815" s="26" t="s">
        <v>42658</v>
      </c>
      <c r="C30815" s="3">
        <v>47</v>
      </c>
      <c r="D30815" s="3">
        <v>40.98</v>
      </c>
      <c r="E30815" s="49" t="s">
        <v>28</v>
      </c>
    </row>
    <row r="30816" spans="2:5">
      <c r="B30816" s="26" t="s">
        <v>42658</v>
      </c>
      <c r="C30816" s="3">
        <v>170</v>
      </c>
      <c r="D30816" s="3">
        <v>40.98</v>
      </c>
      <c r="E30816" s="49" t="s">
        <v>28</v>
      </c>
    </row>
    <row r="30817" spans="2:5">
      <c r="B30817" s="26" t="s">
        <v>42659</v>
      </c>
      <c r="C30817" s="3">
        <v>35</v>
      </c>
      <c r="D30817" s="3">
        <v>40.98</v>
      </c>
      <c r="E30817" s="49" t="s">
        <v>18</v>
      </c>
    </row>
    <row r="30818" spans="2:5">
      <c r="B30818" s="26" t="s">
        <v>42660</v>
      </c>
      <c r="C30818" s="3">
        <v>112</v>
      </c>
      <c r="D30818" s="3">
        <v>40.98</v>
      </c>
      <c r="E30818" s="49" t="s">
        <v>18</v>
      </c>
    </row>
    <row r="30819" spans="2:5">
      <c r="B30819" s="26" t="s">
        <v>42660</v>
      </c>
      <c r="C30819" s="3">
        <v>259</v>
      </c>
      <c r="D30819" s="3">
        <v>40.98</v>
      </c>
      <c r="E30819" s="49" t="s">
        <v>28</v>
      </c>
    </row>
    <row r="30820" spans="2:5">
      <c r="B30820" s="26" t="s">
        <v>42660</v>
      </c>
      <c r="C30820" s="3">
        <v>65</v>
      </c>
      <c r="D30820" s="3">
        <v>40.98</v>
      </c>
      <c r="E30820" s="49" t="s">
        <v>28</v>
      </c>
    </row>
    <row r="30821" spans="2:5">
      <c r="B30821" s="26" t="s">
        <v>42661</v>
      </c>
      <c r="C30821" s="3">
        <v>132</v>
      </c>
      <c r="D30821" s="3">
        <v>40.97</v>
      </c>
      <c r="E30821" s="49" t="s">
        <v>18</v>
      </c>
    </row>
    <row r="30822" spans="2:5">
      <c r="B30822" s="26" t="s">
        <v>42661</v>
      </c>
      <c r="C30822" s="3">
        <v>16</v>
      </c>
      <c r="D30822" s="3">
        <v>40.97</v>
      </c>
      <c r="E30822" s="49" t="s">
        <v>28</v>
      </c>
    </row>
    <row r="30823" spans="2:5">
      <c r="B30823" s="26" t="s">
        <v>42661</v>
      </c>
      <c r="C30823" s="3">
        <v>35</v>
      </c>
      <c r="D30823" s="3">
        <v>40.97</v>
      </c>
      <c r="E30823" s="49" t="s">
        <v>28</v>
      </c>
    </row>
    <row r="30824" spans="2:5">
      <c r="B30824" s="26" t="s">
        <v>42662</v>
      </c>
      <c r="C30824" s="3">
        <v>19</v>
      </c>
      <c r="D30824" s="3">
        <v>40.96</v>
      </c>
      <c r="E30824" s="49" t="s">
        <v>20</v>
      </c>
    </row>
    <row r="30825" spans="2:5">
      <c r="B30825" s="26" t="s">
        <v>42662</v>
      </c>
      <c r="C30825" s="3">
        <v>114</v>
      </c>
      <c r="D30825" s="3">
        <v>40.96</v>
      </c>
      <c r="E30825" s="49" t="s">
        <v>18</v>
      </c>
    </row>
    <row r="30826" spans="2:5">
      <c r="B30826" s="26" t="s">
        <v>42662</v>
      </c>
      <c r="C30826" s="3">
        <v>103</v>
      </c>
      <c r="D30826" s="3">
        <v>40.96</v>
      </c>
      <c r="E30826" s="49" t="s">
        <v>28</v>
      </c>
    </row>
    <row r="30827" spans="2:5">
      <c r="B30827" s="26" t="s">
        <v>42663</v>
      </c>
      <c r="C30827" s="3">
        <v>43</v>
      </c>
      <c r="D30827" s="3">
        <v>40.950000000000003</v>
      </c>
      <c r="E30827" s="49" t="s">
        <v>18</v>
      </c>
    </row>
    <row r="30828" spans="2:5">
      <c r="B30828" s="26" t="s">
        <v>42663</v>
      </c>
      <c r="C30828" s="3">
        <v>5</v>
      </c>
      <c r="D30828" s="3">
        <v>40.950000000000003</v>
      </c>
      <c r="E30828" s="49" t="s">
        <v>18</v>
      </c>
    </row>
    <row r="30829" spans="2:5">
      <c r="B30829" s="26" t="s">
        <v>42663</v>
      </c>
      <c r="C30829" s="3">
        <v>32</v>
      </c>
      <c r="D30829" s="3">
        <v>40.950000000000003</v>
      </c>
      <c r="E30829" s="49" t="s">
        <v>28</v>
      </c>
    </row>
    <row r="30830" spans="2:5">
      <c r="B30830" s="26" t="s">
        <v>42663</v>
      </c>
      <c r="C30830" s="3">
        <v>325</v>
      </c>
      <c r="D30830" s="3">
        <v>40.950000000000003</v>
      </c>
      <c r="E30830" s="49" t="s">
        <v>28</v>
      </c>
    </row>
    <row r="30831" spans="2:5">
      <c r="B30831" s="26" t="s">
        <v>42663</v>
      </c>
      <c r="C30831" s="3">
        <v>52</v>
      </c>
      <c r="D30831" s="3">
        <v>40.950000000000003</v>
      </c>
      <c r="E30831" s="49" t="s">
        <v>28</v>
      </c>
    </row>
    <row r="30832" spans="2:5">
      <c r="B30832" s="26" t="s">
        <v>42663</v>
      </c>
      <c r="C30832" s="3">
        <v>150</v>
      </c>
      <c r="D30832" s="3">
        <v>40.950000000000003</v>
      </c>
      <c r="E30832" s="49" t="s">
        <v>28</v>
      </c>
    </row>
    <row r="30833" spans="2:5">
      <c r="B30833" s="26" t="s">
        <v>42663</v>
      </c>
      <c r="C30833" s="3">
        <v>207</v>
      </c>
      <c r="D30833" s="3">
        <v>40.950000000000003</v>
      </c>
      <c r="E30833" s="49" t="s">
        <v>28</v>
      </c>
    </row>
    <row r="30834" spans="2:5">
      <c r="B30834" s="26" t="s">
        <v>42663</v>
      </c>
      <c r="C30834" s="3">
        <v>150</v>
      </c>
      <c r="D30834" s="3">
        <v>40.950000000000003</v>
      </c>
      <c r="E30834" s="49" t="s">
        <v>28</v>
      </c>
    </row>
    <row r="30835" spans="2:5">
      <c r="B30835" s="26" t="s">
        <v>42663</v>
      </c>
      <c r="C30835" s="3">
        <v>357</v>
      </c>
      <c r="D30835" s="3">
        <v>40.950000000000003</v>
      </c>
      <c r="E30835" s="49" t="s">
        <v>28</v>
      </c>
    </row>
    <row r="30836" spans="2:5">
      <c r="B30836" s="26" t="s">
        <v>42664</v>
      </c>
      <c r="C30836" s="3">
        <v>103</v>
      </c>
      <c r="D30836" s="3">
        <v>40.96</v>
      </c>
      <c r="E30836" s="49" t="s">
        <v>18</v>
      </c>
    </row>
    <row r="30837" spans="2:5">
      <c r="B30837" s="26" t="s">
        <v>42665</v>
      </c>
      <c r="C30837" s="3">
        <v>80</v>
      </c>
      <c r="D30837" s="3">
        <v>40.96</v>
      </c>
      <c r="E30837" s="49" t="s">
        <v>18</v>
      </c>
    </row>
    <row r="30838" spans="2:5">
      <c r="B30838" s="26" t="s">
        <v>42665</v>
      </c>
      <c r="C30838" s="3">
        <v>56</v>
      </c>
      <c r="D30838" s="3">
        <v>40.96</v>
      </c>
      <c r="E30838" s="49" t="s">
        <v>18</v>
      </c>
    </row>
    <row r="30839" spans="2:5">
      <c r="B30839" s="26" t="s">
        <v>42665</v>
      </c>
      <c r="C30839" s="3">
        <v>46</v>
      </c>
      <c r="D30839" s="3">
        <v>40.96</v>
      </c>
      <c r="E30839" s="49" t="s">
        <v>19</v>
      </c>
    </row>
    <row r="30840" spans="2:5">
      <c r="B30840" s="26" t="s">
        <v>42665</v>
      </c>
      <c r="C30840" s="3">
        <v>29</v>
      </c>
      <c r="D30840" s="3">
        <v>40.96</v>
      </c>
      <c r="E30840" s="49" t="s">
        <v>19</v>
      </c>
    </row>
    <row r="30841" spans="2:5">
      <c r="B30841" s="26" t="s">
        <v>42665</v>
      </c>
      <c r="C30841" s="3">
        <v>48</v>
      </c>
      <c r="D30841" s="3">
        <v>40.96</v>
      </c>
      <c r="E30841" s="49" t="s">
        <v>18</v>
      </c>
    </row>
    <row r="30842" spans="2:5">
      <c r="B30842" s="26" t="s">
        <v>42665</v>
      </c>
      <c r="C30842" s="3">
        <v>87</v>
      </c>
      <c r="D30842" s="3">
        <v>40.96</v>
      </c>
      <c r="E30842" s="49" t="s">
        <v>19</v>
      </c>
    </row>
    <row r="30843" spans="2:5">
      <c r="B30843" s="26" t="s">
        <v>42666</v>
      </c>
      <c r="C30843" s="3">
        <v>136</v>
      </c>
      <c r="D30843" s="3">
        <v>40.96</v>
      </c>
      <c r="E30843" s="49" t="s">
        <v>18</v>
      </c>
    </row>
    <row r="30844" spans="2:5">
      <c r="B30844" s="26" t="s">
        <v>42666</v>
      </c>
      <c r="C30844" s="3">
        <v>3</v>
      </c>
      <c r="D30844" s="3">
        <v>40.96</v>
      </c>
      <c r="E30844" s="49" t="s">
        <v>18</v>
      </c>
    </row>
    <row r="30845" spans="2:5">
      <c r="B30845" s="26" t="s">
        <v>42666</v>
      </c>
      <c r="C30845" s="3">
        <v>36</v>
      </c>
      <c r="D30845" s="3">
        <v>40.96</v>
      </c>
      <c r="E30845" s="49" t="s">
        <v>19</v>
      </c>
    </row>
    <row r="30846" spans="2:5">
      <c r="B30846" s="26" t="s">
        <v>42667</v>
      </c>
      <c r="C30846" s="3">
        <v>75</v>
      </c>
      <c r="D30846" s="3">
        <v>40.99</v>
      </c>
      <c r="E30846" s="49" t="s">
        <v>18</v>
      </c>
    </row>
    <row r="30847" spans="2:5">
      <c r="B30847" s="26" t="s">
        <v>42667</v>
      </c>
      <c r="C30847" s="3">
        <v>116</v>
      </c>
      <c r="D30847" s="3">
        <v>40.99</v>
      </c>
      <c r="E30847" s="49" t="s">
        <v>28</v>
      </c>
    </row>
    <row r="30848" spans="2:5">
      <c r="B30848" s="26" t="s">
        <v>42667</v>
      </c>
      <c r="C30848" s="3">
        <v>98</v>
      </c>
      <c r="D30848" s="3">
        <v>40.99</v>
      </c>
      <c r="E30848" s="49" t="s">
        <v>18</v>
      </c>
    </row>
    <row r="30849" spans="2:5">
      <c r="B30849" s="26" t="s">
        <v>42668</v>
      </c>
      <c r="C30849" s="3">
        <v>98</v>
      </c>
      <c r="D30849" s="3">
        <v>40.99</v>
      </c>
      <c r="E30849" s="49" t="s">
        <v>18</v>
      </c>
    </row>
    <row r="30850" spans="2:5">
      <c r="B30850" s="26" t="s">
        <v>42669</v>
      </c>
      <c r="C30850" s="3">
        <v>49</v>
      </c>
      <c r="D30850" s="3">
        <v>40.98</v>
      </c>
      <c r="E30850" s="49" t="s">
        <v>19</v>
      </c>
    </row>
    <row r="30851" spans="2:5">
      <c r="B30851" s="26" t="s">
        <v>42669</v>
      </c>
      <c r="C30851" s="3">
        <v>91</v>
      </c>
      <c r="D30851" s="3">
        <v>40.98</v>
      </c>
      <c r="E30851" s="49" t="s">
        <v>18</v>
      </c>
    </row>
    <row r="30852" spans="2:5">
      <c r="B30852" s="26" t="s">
        <v>42669</v>
      </c>
      <c r="C30852" s="3">
        <v>158</v>
      </c>
      <c r="D30852" s="3">
        <v>40.98</v>
      </c>
      <c r="E30852" s="49" t="s">
        <v>28</v>
      </c>
    </row>
    <row r="30853" spans="2:5">
      <c r="B30853" s="26" t="s">
        <v>42669</v>
      </c>
      <c r="C30853" s="3">
        <v>78</v>
      </c>
      <c r="D30853" s="3">
        <v>40.98</v>
      </c>
      <c r="E30853" s="49" t="s">
        <v>18</v>
      </c>
    </row>
    <row r="30854" spans="2:5">
      <c r="B30854" s="26" t="s">
        <v>42669</v>
      </c>
      <c r="C30854" s="3">
        <v>18</v>
      </c>
      <c r="D30854" s="3">
        <v>40.98</v>
      </c>
      <c r="E30854" s="49" t="s">
        <v>18</v>
      </c>
    </row>
    <row r="30855" spans="2:5">
      <c r="B30855" s="26" t="s">
        <v>42669</v>
      </c>
      <c r="C30855" s="3">
        <v>45</v>
      </c>
      <c r="D30855" s="3">
        <v>40.98</v>
      </c>
      <c r="E30855" s="49" t="s">
        <v>19</v>
      </c>
    </row>
    <row r="30856" spans="2:5">
      <c r="B30856" s="26" t="s">
        <v>42669</v>
      </c>
      <c r="C30856" s="3">
        <v>15</v>
      </c>
      <c r="D30856" s="3">
        <v>40.98</v>
      </c>
      <c r="E30856" s="49" t="s">
        <v>19</v>
      </c>
    </row>
    <row r="30857" spans="2:5">
      <c r="B30857" s="26" t="s">
        <v>42669</v>
      </c>
      <c r="C30857" s="3">
        <v>53</v>
      </c>
      <c r="D30857" s="3">
        <v>40.98</v>
      </c>
      <c r="E30857" s="49" t="s">
        <v>19</v>
      </c>
    </row>
    <row r="30858" spans="2:5">
      <c r="B30858" s="26" t="s">
        <v>42669</v>
      </c>
      <c r="C30858" s="3">
        <v>50</v>
      </c>
      <c r="D30858" s="3">
        <v>40.98</v>
      </c>
      <c r="E30858" s="49" t="s">
        <v>19</v>
      </c>
    </row>
    <row r="30859" spans="2:5">
      <c r="B30859" s="26" t="s">
        <v>42670</v>
      </c>
      <c r="C30859" s="3">
        <v>57</v>
      </c>
      <c r="D30859" s="3">
        <v>40.97</v>
      </c>
      <c r="E30859" s="49" t="s">
        <v>28</v>
      </c>
    </row>
    <row r="30860" spans="2:5">
      <c r="B30860" s="26" t="s">
        <v>42670</v>
      </c>
      <c r="C30860" s="3">
        <v>94</v>
      </c>
      <c r="D30860" s="3">
        <v>40.97</v>
      </c>
      <c r="E30860" s="49" t="s">
        <v>20</v>
      </c>
    </row>
    <row r="30861" spans="2:5">
      <c r="B30861" s="26" t="s">
        <v>42670</v>
      </c>
      <c r="C30861" s="3">
        <v>12</v>
      </c>
      <c r="D30861" s="3">
        <v>40.97</v>
      </c>
      <c r="E30861" s="49" t="s">
        <v>20</v>
      </c>
    </row>
    <row r="30862" spans="2:5">
      <c r="B30862" s="26" t="s">
        <v>42671</v>
      </c>
      <c r="C30862" s="3">
        <v>49</v>
      </c>
      <c r="D30862" s="3">
        <v>40.96</v>
      </c>
      <c r="E30862" s="49" t="s">
        <v>18</v>
      </c>
    </row>
    <row r="30863" spans="2:5">
      <c r="B30863" s="26" t="s">
        <v>42671</v>
      </c>
      <c r="C30863" s="3">
        <v>79</v>
      </c>
      <c r="D30863" s="3">
        <v>40.96</v>
      </c>
      <c r="E30863" s="49" t="s">
        <v>28</v>
      </c>
    </row>
    <row r="30864" spans="2:5">
      <c r="B30864" s="26" t="s">
        <v>42672</v>
      </c>
      <c r="C30864" s="3">
        <v>113</v>
      </c>
      <c r="D30864" s="3">
        <v>40.950000000000003</v>
      </c>
      <c r="E30864" s="49" t="s">
        <v>28</v>
      </c>
    </row>
    <row r="30865" spans="2:5">
      <c r="B30865" s="26" t="s">
        <v>42673</v>
      </c>
      <c r="C30865" s="3">
        <v>80</v>
      </c>
      <c r="D30865" s="3">
        <v>40.950000000000003</v>
      </c>
      <c r="E30865" s="49" t="s">
        <v>28</v>
      </c>
    </row>
    <row r="30866" spans="2:5">
      <c r="B30866" s="26" t="s">
        <v>42673</v>
      </c>
      <c r="C30866" s="3">
        <v>164</v>
      </c>
      <c r="D30866" s="3">
        <v>40.950000000000003</v>
      </c>
      <c r="E30866" s="49" t="s">
        <v>28</v>
      </c>
    </row>
    <row r="30867" spans="2:5">
      <c r="B30867" s="26" t="s">
        <v>42673</v>
      </c>
      <c r="C30867" s="3">
        <v>80</v>
      </c>
      <c r="D30867" s="3">
        <v>40.950000000000003</v>
      </c>
      <c r="E30867" s="49" t="s">
        <v>28</v>
      </c>
    </row>
    <row r="30868" spans="2:5">
      <c r="B30868" s="26" t="s">
        <v>42674</v>
      </c>
      <c r="C30868" s="3">
        <v>48</v>
      </c>
      <c r="D30868" s="3">
        <v>40.950000000000003</v>
      </c>
      <c r="E30868" s="49" t="s">
        <v>18</v>
      </c>
    </row>
    <row r="30869" spans="2:5">
      <c r="B30869" s="26" t="s">
        <v>42674</v>
      </c>
      <c r="C30869" s="3">
        <v>46</v>
      </c>
      <c r="D30869" s="3">
        <v>40.950000000000003</v>
      </c>
      <c r="E30869" s="49" t="s">
        <v>20</v>
      </c>
    </row>
    <row r="30870" spans="2:5">
      <c r="B30870" s="26" t="s">
        <v>42674</v>
      </c>
      <c r="C30870" s="3">
        <v>357</v>
      </c>
      <c r="D30870" s="3">
        <v>40.950000000000003</v>
      </c>
      <c r="E30870" s="49" t="s">
        <v>28</v>
      </c>
    </row>
    <row r="30871" spans="2:5">
      <c r="B30871" s="26" t="s">
        <v>42674</v>
      </c>
      <c r="C30871" s="3">
        <v>743</v>
      </c>
      <c r="D30871" s="3">
        <v>40.950000000000003</v>
      </c>
      <c r="E30871" s="49" t="s">
        <v>28</v>
      </c>
    </row>
    <row r="30872" spans="2:5">
      <c r="B30872" s="26" t="s">
        <v>42674</v>
      </c>
      <c r="C30872" s="3">
        <v>357</v>
      </c>
      <c r="D30872" s="3">
        <v>40.950000000000003</v>
      </c>
      <c r="E30872" s="49" t="s">
        <v>28</v>
      </c>
    </row>
    <row r="30873" spans="2:5">
      <c r="B30873" s="26" t="s">
        <v>42674</v>
      </c>
      <c r="C30873" s="3">
        <v>357</v>
      </c>
      <c r="D30873" s="3">
        <v>40.950000000000003</v>
      </c>
      <c r="E30873" s="49" t="s">
        <v>28</v>
      </c>
    </row>
    <row r="30874" spans="2:5">
      <c r="B30874" s="26" t="s">
        <v>42674</v>
      </c>
      <c r="C30874" s="3">
        <v>357</v>
      </c>
      <c r="D30874" s="3">
        <v>40.950000000000003</v>
      </c>
      <c r="E30874" s="49" t="s">
        <v>28</v>
      </c>
    </row>
    <row r="30875" spans="2:5">
      <c r="B30875" s="26" t="s">
        <v>42675</v>
      </c>
      <c r="C30875" s="3">
        <v>190</v>
      </c>
      <c r="D30875" s="3">
        <v>40.950000000000003</v>
      </c>
      <c r="E30875" s="49" t="s">
        <v>28</v>
      </c>
    </row>
    <row r="30876" spans="2:5">
      <c r="B30876" s="26" t="s">
        <v>42675</v>
      </c>
      <c r="C30876" s="3">
        <v>167</v>
      </c>
      <c r="D30876" s="3">
        <v>40.950000000000003</v>
      </c>
      <c r="E30876" s="49" t="s">
        <v>28</v>
      </c>
    </row>
    <row r="30877" spans="2:5">
      <c r="B30877" s="26" t="s">
        <v>42675</v>
      </c>
      <c r="C30877" s="3">
        <v>70</v>
      </c>
      <c r="D30877" s="3">
        <v>40.950000000000003</v>
      </c>
      <c r="E30877" s="49" t="s">
        <v>28</v>
      </c>
    </row>
    <row r="30878" spans="2:5">
      <c r="B30878" s="26" t="s">
        <v>42675</v>
      </c>
      <c r="C30878" s="3">
        <v>237</v>
      </c>
      <c r="D30878" s="3">
        <v>40.950000000000003</v>
      </c>
      <c r="E30878" s="49" t="s">
        <v>28</v>
      </c>
    </row>
    <row r="30879" spans="2:5">
      <c r="B30879" s="26" t="s">
        <v>42675</v>
      </c>
      <c r="C30879" s="3">
        <v>120</v>
      </c>
      <c r="D30879" s="3">
        <v>40.950000000000003</v>
      </c>
      <c r="E30879" s="49" t="s">
        <v>28</v>
      </c>
    </row>
    <row r="30880" spans="2:5">
      <c r="B30880" s="26" t="s">
        <v>42675</v>
      </c>
      <c r="C30880" s="3">
        <v>117</v>
      </c>
      <c r="D30880" s="3">
        <v>40.950000000000003</v>
      </c>
      <c r="E30880" s="49" t="s">
        <v>28</v>
      </c>
    </row>
    <row r="30881" spans="2:5">
      <c r="B30881" s="26" t="s">
        <v>42675</v>
      </c>
      <c r="C30881" s="3">
        <v>357</v>
      </c>
      <c r="D30881" s="3">
        <v>40.950000000000003</v>
      </c>
      <c r="E30881" s="49" t="s">
        <v>28</v>
      </c>
    </row>
    <row r="30882" spans="2:5">
      <c r="B30882" s="26" t="s">
        <v>42675</v>
      </c>
      <c r="C30882" s="3">
        <v>956</v>
      </c>
      <c r="D30882" s="3">
        <v>40.950000000000003</v>
      </c>
      <c r="E30882" s="49" t="s">
        <v>28</v>
      </c>
    </row>
    <row r="30883" spans="2:5">
      <c r="B30883" s="26" t="s">
        <v>42675</v>
      </c>
      <c r="C30883" s="3">
        <v>135</v>
      </c>
      <c r="D30883" s="3">
        <v>40.950000000000003</v>
      </c>
      <c r="E30883" s="49" t="s">
        <v>28</v>
      </c>
    </row>
    <row r="30884" spans="2:5">
      <c r="B30884" s="26" t="s">
        <v>42675</v>
      </c>
      <c r="C30884" s="3">
        <v>222</v>
      </c>
      <c r="D30884" s="3">
        <v>40.950000000000003</v>
      </c>
      <c r="E30884" s="49" t="s">
        <v>28</v>
      </c>
    </row>
    <row r="30885" spans="2:5">
      <c r="B30885" s="26" t="s">
        <v>42675</v>
      </c>
      <c r="C30885" s="3">
        <v>135</v>
      </c>
      <c r="D30885" s="3">
        <v>40.950000000000003</v>
      </c>
      <c r="E30885" s="49" t="s">
        <v>28</v>
      </c>
    </row>
    <row r="30886" spans="2:5">
      <c r="B30886" s="26" t="s">
        <v>42675</v>
      </c>
      <c r="C30886" s="3">
        <v>222</v>
      </c>
      <c r="D30886" s="3">
        <v>40.950000000000003</v>
      </c>
      <c r="E30886" s="49" t="s">
        <v>28</v>
      </c>
    </row>
    <row r="30887" spans="2:5">
      <c r="B30887" s="26" t="s">
        <v>42675</v>
      </c>
      <c r="C30887" s="3">
        <v>114</v>
      </c>
      <c r="D30887" s="3">
        <v>40.950000000000003</v>
      </c>
      <c r="E30887" s="49" t="s">
        <v>28</v>
      </c>
    </row>
    <row r="30888" spans="2:5">
      <c r="B30888" s="26" t="s">
        <v>42675</v>
      </c>
      <c r="C30888" s="3">
        <v>21</v>
      </c>
      <c r="D30888" s="3">
        <v>40.950000000000003</v>
      </c>
      <c r="E30888" s="49" t="s">
        <v>28</v>
      </c>
    </row>
    <row r="30889" spans="2:5">
      <c r="B30889" s="26" t="s">
        <v>42675</v>
      </c>
      <c r="C30889" s="3">
        <v>129</v>
      </c>
      <c r="D30889" s="3">
        <v>40.950000000000003</v>
      </c>
      <c r="E30889" s="49" t="s">
        <v>28</v>
      </c>
    </row>
    <row r="30890" spans="2:5">
      <c r="B30890" s="26" t="s">
        <v>42675</v>
      </c>
      <c r="C30890" s="3">
        <v>150</v>
      </c>
      <c r="D30890" s="3">
        <v>40.950000000000003</v>
      </c>
      <c r="E30890" s="49" t="s">
        <v>28</v>
      </c>
    </row>
    <row r="30891" spans="2:5">
      <c r="B30891" s="26" t="s">
        <v>42675</v>
      </c>
      <c r="C30891" s="3">
        <v>207</v>
      </c>
      <c r="D30891" s="3">
        <v>40.950000000000003</v>
      </c>
      <c r="E30891" s="49" t="s">
        <v>28</v>
      </c>
    </row>
    <row r="30892" spans="2:5">
      <c r="B30892" s="26" t="s">
        <v>42675</v>
      </c>
      <c r="C30892" s="3">
        <v>1974</v>
      </c>
      <c r="D30892" s="3">
        <v>40.950000000000003</v>
      </c>
      <c r="E30892" s="49" t="s">
        <v>28</v>
      </c>
    </row>
    <row r="30893" spans="2:5">
      <c r="B30893" s="26" t="s">
        <v>42675</v>
      </c>
      <c r="C30893" s="3">
        <v>21</v>
      </c>
      <c r="D30893" s="3">
        <v>40.950000000000003</v>
      </c>
      <c r="E30893" s="49" t="s">
        <v>28</v>
      </c>
    </row>
    <row r="30894" spans="2:5">
      <c r="B30894" s="26" t="s">
        <v>42675</v>
      </c>
      <c r="C30894" s="3">
        <v>336</v>
      </c>
      <c r="D30894" s="3">
        <v>40.950000000000003</v>
      </c>
      <c r="E30894" s="49" t="s">
        <v>28</v>
      </c>
    </row>
    <row r="30895" spans="2:5">
      <c r="B30895" s="26" t="s">
        <v>42675</v>
      </c>
      <c r="C30895" s="3">
        <v>291</v>
      </c>
      <c r="D30895" s="3">
        <v>40.950000000000003</v>
      </c>
      <c r="E30895" s="49" t="s">
        <v>28</v>
      </c>
    </row>
    <row r="30896" spans="2:5">
      <c r="B30896" s="26" t="s">
        <v>42676</v>
      </c>
      <c r="C30896" s="3">
        <v>69</v>
      </c>
      <c r="D30896" s="3">
        <v>40.92</v>
      </c>
      <c r="E30896" s="49" t="s">
        <v>18</v>
      </c>
    </row>
    <row r="30897" spans="2:5">
      <c r="B30897" s="26" t="s">
        <v>42676</v>
      </c>
      <c r="C30897" s="3">
        <v>52</v>
      </c>
      <c r="D30897" s="3">
        <v>40.92</v>
      </c>
      <c r="E30897" s="49" t="s">
        <v>18</v>
      </c>
    </row>
    <row r="30898" spans="2:5">
      <c r="B30898" s="26" t="s">
        <v>42676</v>
      </c>
      <c r="C30898" s="3">
        <v>48</v>
      </c>
      <c r="D30898" s="3">
        <v>40.92</v>
      </c>
      <c r="E30898" s="49" t="s">
        <v>19</v>
      </c>
    </row>
    <row r="30899" spans="2:5">
      <c r="B30899" s="26" t="s">
        <v>42676</v>
      </c>
      <c r="C30899" s="3">
        <v>49</v>
      </c>
      <c r="D30899" s="3">
        <v>40.92</v>
      </c>
      <c r="E30899" s="49" t="s">
        <v>18</v>
      </c>
    </row>
    <row r="30900" spans="2:5">
      <c r="B30900" s="26" t="s">
        <v>42676</v>
      </c>
      <c r="C30900" s="3">
        <v>58</v>
      </c>
      <c r="D30900" s="3">
        <v>40.92</v>
      </c>
      <c r="E30900" s="49" t="s">
        <v>18</v>
      </c>
    </row>
    <row r="30901" spans="2:5">
      <c r="B30901" s="26" t="s">
        <v>42677</v>
      </c>
      <c r="C30901" s="3">
        <v>357</v>
      </c>
      <c r="D30901" s="3">
        <v>40.909999999999997</v>
      </c>
      <c r="E30901" s="49" t="s">
        <v>18</v>
      </c>
    </row>
    <row r="30902" spans="2:5">
      <c r="B30902" s="26" t="s">
        <v>42678</v>
      </c>
      <c r="C30902" s="3">
        <v>51</v>
      </c>
      <c r="D30902" s="3">
        <v>40.950000000000003</v>
      </c>
      <c r="E30902" s="49" t="s">
        <v>18</v>
      </c>
    </row>
    <row r="30903" spans="2:5">
      <c r="B30903" s="26" t="s">
        <v>42679</v>
      </c>
      <c r="C30903" s="3">
        <v>62</v>
      </c>
      <c r="D30903" s="3">
        <v>40.99</v>
      </c>
      <c r="E30903" s="49" t="s">
        <v>18</v>
      </c>
    </row>
    <row r="30904" spans="2:5">
      <c r="B30904" s="26" t="s">
        <v>42680</v>
      </c>
      <c r="C30904" s="3">
        <v>62</v>
      </c>
      <c r="D30904" s="3">
        <v>40.99</v>
      </c>
      <c r="E30904" s="49" t="s">
        <v>18</v>
      </c>
    </row>
    <row r="30905" spans="2:5">
      <c r="B30905" s="26" t="s">
        <v>42680</v>
      </c>
      <c r="C30905" s="3">
        <v>83</v>
      </c>
      <c r="D30905" s="3">
        <v>40.99</v>
      </c>
      <c r="E30905" s="49" t="s">
        <v>18</v>
      </c>
    </row>
    <row r="30906" spans="2:5">
      <c r="B30906" s="26" t="s">
        <v>42681</v>
      </c>
      <c r="C30906" s="3">
        <v>49</v>
      </c>
      <c r="D30906" s="3">
        <v>40.99</v>
      </c>
      <c r="E30906" s="49" t="s">
        <v>18</v>
      </c>
    </row>
    <row r="30907" spans="2:5">
      <c r="B30907" s="26" t="s">
        <v>42681</v>
      </c>
      <c r="C30907" s="3">
        <v>95</v>
      </c>
      <c r="D30907" s="3">
        <v>40.99</v>
      </c>
      <c r="E30907" s="49" t="s">
        <v>18</v>
      </c>
    </row>
    <row r="30908" spans="2:5">
      <c r="B30908" s="26" t="s">
        <v>42681</v>
      </c>
      <c r="C30908" s="3">
        <v>15</v>
      </c>
      <c r="D30908" s="3">
        <v>40.99</v>
      </c>
      <c r="E30908" s="49" t="s">
        <v>19</v>
      </c>
    </row>
    <row r="30909" spans="2:5">
      <c r="B30909" s="26" t="s">
        <v>42681</v>
      </c>
      <c r="C30909" s="3">
        <v>24</v>
      </c>
      <c r="D30909" s="3">
        <v>40.99</v>
      </c>
      <c r="E30909" s="49" t="s">
        <v>19</v>
      </c>
    </row>
    <row r="30910" spans="2:5">
      <c r="B30910" s="26" t="s">
        <v>42681</v>
      </c>
      <c r="C30910" s="3">
        <v>113</v>
      </c>
      <c r="D30910" s="3">
        <v>40.99</v>
      </c>
      <c r="E30910" s="49" t="s">
        <v>18</v>
      </c>
    </row>
    <row r="30911" spans="2:5">
      <c r="B30911" s="26" t="s">
        <v>42682</v>
      </c>
      <c r="C30911" s="3">
        <v>83</v>
      </c>
      <c r="D30911" s="3">
        <v>40.97</v>
      </c>
      <c r="E30911" s="49" t="s">
        <v>18</v>
      </c>
    </row>
    <row r="30912" spans="2:5">
      <c r="B30912" s="26" t="s">
        <v>42683</v>
      </c>
      <c r="C30912" s="3">
        <v>25</v>
      </c>
      <c r="D30912" s="3">
        <v>40.97</v>
      </c>
      <c r="E30912" s="49" t="s">
        <v>19</v>
      </c>
    </row>
    <row r="30913" spans="2:5">
      <c r="B30913" s="26" t="s">
        <v>42683</v>
      </c>
      <c r="C30913" s="3">
        <v>22</v>
      </c>
      <c r="D30913" s="3">
        <v>40.97</v>
      </c>
      <c r="E30913" s="49" t="s">
        <v>19</v>
      </c>
    </row>
    <row r="30914" spans="2:5">
      <c r="B30914" s="26" t="s">
        <v>42683</v>
      </c>
      <c r="C30914" s="3">
        <v>68</v>
      </c>
      <c r="D30914" s="3">
        <v>40.97</v>
      </c>
      <c r="E30914" s="49" t="s">
        <v>19</v>
      </c>
    </row>
    <row r="30915" spans="2:5">
      <c r="B30915" s="26" t="s">
        <v>42684</v>
      </c>
      <c r="C30915" s="3">
        <v>178</v>
      </c>
      <c r="D30915" s="3">
        <v>40.950000000000003</v>
      </c>
      <c r="E30915" s="49" t="s">
        <v>18</v>
      </c>
    </row>
    <row r="30916" spans="2:5">
      <c r="B30916" s="26" t="s">
        <v>42684</v>
      </c>
      <c r="C30916" s="3">
        <v>100</v>
      </c>
      <c r="D30916" s="3">
        <v>40.950000000000003</v>
      </c>
      <c r="E30916" s="49" t="s">
        <v>18</v>
      </c>
    </row>
    <row r="30917" spans="2:5">
      <c r="B30917" s="26" t="s">
        <v>42684</v>
      </c>
      <c r="C30917" s="3">
        <v>53</v>
      </c>
      <c r="D30917" s="3">
        <v>40.950000000000003</v>
      </c>
      <c r="E30917" s="49" t="s">
        <v>18</v>
      </c>
    </row>
    <row r="30918" spans="2:5">
      <c r="B30918" s="26" t="s">
        <v>42685</v>
      </c>
      <c r="C30918" s="3">
        <v>105</v>
      </c>
      <c r="D30918" s="3">
        <v>40.94</v>
      </c>
      <c r="E30918" s="49" t="s">
        <v>19</v>
      </c>
    </row>
    <row r="30919" spans="2:5">
      <c r="B30919" s="26" t="s">
        <v>42686</v>
      </c>
      <c r="C30919" s="3">
        <v>125</v>
      </c>
      <c r="D30919" s="3">
        <v>40.94</v>
      </c>
      <c r="E30919" s="49" t="s">
        <v>28</v>
      </c>
    </row>
    <row r="30920" spans="2:5">
      <c r="B30920" s="26" t="s">
        <v>42687</v>
      </c>
      <c r="C30920" s="3">
        <v>220</v>
      </c>
      <c r="D30920" s="3">
        <v>40.950000000000003</v>
      </c>
      <c r="E30920" s="49" t="s">
        <v>28</v>
      </c>
    </row>
    <row r="30921" spans="2:5">
      <c r="B30921" s="26" t="s">
        <v>42688</v>
      </c>
      <c r="C30921" s="3">
        <v>58</v>
      </c>
      <c r="D30921" s="3">
        <v>40.98</v>
      </c>
      <c r="E30921" s="49" t="s">
        <v>18</v>
      </c>
    </row>
    <row r="30922" spans="2:5">
      <c r="B30922" s="26" t="s">
        <v>42688</v>
      </c>
      <c r="C30922" s="3">
        <v>59</v>
      </c>
      <c r="D30922" s="3">
        <v>40.97</v>
      </c>
      <c r="E30922" s="49" t="s">
        <v>19</v>
      </c>
    </row>
    <row r="30923" spans="2:5">
      <c r="B30923" s="26" t="s">
        <v>42688</v>
      </c>
      <c r="C30923" s="3">
        <v>45</v>
      </c>
      <c r="D30923" s="3">
        <v>40.98</v>
      </c>
      <c r="E30923" s="49" t="s">
        <v>18</v>
      </c>
    </row>
    <row r="30924" spans="2:5">
      <c r="B30924" s="26" t="s">
        <v>42688</v>
      </c>
      <c r="C30924" s="3">
        <v>22</v>
      </c>
      <c r="D30924" s="3">
        <v>40.98</v>
      </c>
      <c r="E30924" s="49" t="s">
        <v>19</v>
      </c>
    </row>
    <row r="30925" spans="2:5">
      <c r="B30925" s="26" t="s">
        <v>42689</v>
      </c>
      <c r="C30925" s="3">
        <v>147</v>
      </c>
      <c r="D30925" s="3">
        <v>40.98</v>
      </c>
      <c r="E30925" s="49" t="s">
        <v>18</v>
      </c>
    </row>
    <row r="30926" spans="2:5">
      <c r="B30926" s="26" t="s">
        <v>42689</v>
      </c>
      <c r="C30926" s="3">
        <v>147</v>
      </c>
      <c r="D30926" s="3">
        <v>40.98</v>
      </c>
      <c r="E30926" s="49" t="s">
        <v>18</v>
      </c>
    </row>
    <row r="30927" spans="2:5">
      <c r="B30927" s="26" t="s">
        <v>42690</v>
      </c>
      <c r="C30927" s="3">
        <v>150</v>
      </c>
      <c r="D30927" s="3">
        <v>40.97</v>
      </c>
      <c r="E30927" s="49" t="s">
        <v>18</v>
      </c>
    </row>
    <row r="30928" spans="2:5">
      <c r="B30928" s="26" t="s">
        <v>42690</v>
      </c>
      <c r="C30928" s="3">
        <v>102</v>
      </c>
      <c r="D30928" s="3">
        <v>40.97</v>
      </c>
      <c r="E30928" s="49" t="s">
        <v>19</v>
      </c>
    </row>
    <row r="30929" spans="2:5">
      <c r="B30929" s="26" t="s">
        <v>42690</v>
      </c>
      <c r="C30929" s="3">
        <v>104</v>
      </c>
      <c r="D30929" s="3">
        <v>40.97</v>
      </c>
      <c r="E30929" s="49" t="s">
        <v>20</v>
      </c>
    </row>
    <row r="30930" spans="2:5">
      <c r="B30930" s="26" t="s">
        <v>42690</v>
      </c>
      <c r="C30930" s="3">
        <v>100</v>
      </c>
      <c r="D30930" s="3">
        <v>40.97</v>
      </c>
      <c r="E30930" s="49" t="s">
        <v>18</v>
      </c>
    </row>
    <row r="30931" spans="2:5">
      <c r="B30931" s="26" t="s">
        <v>42690</v>
      </c>
      <c r="C30931" s="3">
        <v>27</v>
      </c>
      <c r="D30931" s="3">
        <v>40.97</v>
      </c>
      <c r="E30931" s="49" t="s">
        <v>18</v>
      </c>
    </row>
    <row r="30932" spans="2:5">
      <c r="B30932" s="26" t="s">
        <v>42690</v>
      </c>
      <c r="C30932" s="3">
        <v>43</v>
      </c>
      <c r="D30932" s="3">
        <v>40.97</v>
      </c>
      <c r="E30932" s="49" t="s">
        <v>18</v>
      </c>
    </row>
    <row r="30933" spans="2:5">
      <c r="B30933" s="26" t="s">
        <v>42690</v>
      </c>
      <c r="C30933" s="3">
        <v>84</v>
      </c>
      <c r="D30933" s="3">
        <v>40.97</v>
      </c>
      <c r="E30933" s="49" t="s">
        <v>18</v>
      </c>
    </row>
    <row r="30934" spans="2:5">
      <c r="B30934" s="26" t="s">
        <v>42690</v>
      </c>
      <c r="C30934" s="3">
        <v>54</v>
      </c>
      <c r="D30934" s="3">
        <v>40.97</v>
      </c>
      <c r="E30934" s="49" t="s">
        <v>19</v>
      </c>
    </row>
    <row r="30935" spans="2:5">
      <c r="B30935" s="26" t="s">
        <v>42690</v>
      </c>
      <c r="C30935" s="3">
        <v>113</v>
      </c>
      <c r="D30935" s="3">
        <v>40.97</v>
      </c>
      <c r="E30935" s="49" t="s">
        <v>20</v>
      </c>
    </row>
    <row r="30936" spans="2:5">
      <c r="B30936" s="26" t="s">
        <v>42690</v>
      </c>
      <c r="C30936" s="3">
        <v>97</v>
      </c>
      <c r="D30936" s="3">
        <v>40.97</v>
      </c>
      <c r="E30936" s="49" t="s">
        <v>18</v>
      </c>
    </row>
    <row r="30937" spans="2:5">
      <c r="B30937" s="26" t="s">
        <v>42690</v>
      </c>
      <c r="C30937" s="3">
        <v>30</v>
      </c>
      <c r="D30937" s="3">
        <v>40.97</v>
      </c>
      <c r="E30937" s="49" t="s">
        <v>18</v>
      </c>
    </row>
    <row r="30938" spans="2:5">
      <c r="B30938" s="26" t="s">
        <v>42690</v>
      </c>
      <c r="C30938" s="3">
        <v>54</v>
      </c>
      <c r="D30938" s="3">
        <v>40.97</v>
      </c>
      <c r="E30938" s="49" t="s">
        <v>19</v>
      </c>
    </row>
    <row r="30939" spans="2:5">
      <c r="B30939" s="26" t="s">
        <v>42690</v>
      </c>
      <c r="C30939" s="3">
        <v>24</v>
      </c>
      <c r="D30939" s="3">
        <v>40.97</v>
      </c>
      <c r="E30939" s="49" t="s">
        <v>20</v>
      </c>
    </row>
    <row r="30940" spans="2:5">
      <c r="B30940" s="26" t="s">
        <v>42690</v>
      </c>
      <c r="C30940" s="3">
        <v>61</v>
      </c>
      <c r="D30940" s="3">
        <v>40.97</v>
      </c>
      <c r="E30940" s="49" t="s">
        <v>20</v>
      </c>
    </row>
    <row r="30941" spans="2:5">
      <c r="B30941" s="26" t="s">
        <v>42691</v>
      </c>
      <c r="C30941" s="3">
        <v>139</v>
      </c>
      <c r="D30941" s="3">
        <v>40.96</v>
      </c>
      <c r="E30941" s="49" t="s">
        <v>18</v>
      </c>
    </row>
    <row r="30942" spans="2:5">
      <c r="B30942" s="26" t="s">
        <v>42692</v>
      </c>
      <c r="C30942" s="3">
        <v>97</v>
      </c>
      <c r="D30942" s="3">
        <v>40.950000000000003</v>
      </c>
      <c r="E30942" s="49" t="s">
        <v>28</v>
      </c>
    </row>
    <row r="30943" spans="2:5">
      <c r="B30943" s="26" t="s">
        <v>42693</v>
      </c>
      <c r="C30943" s="3">
        <v>92</v>
      </c>
      <c r="D30943" s="3">
        <v>40.950000000000003</v>
      </c>
      <c r="E30943" s="49" t="s">
        <v>18</v>
      </c>
    </row>
    <row r="30944" spans="2:5">
      <c r="B30944" s="26" t="s">
        <v>42693</v>
      </c>
      <c r="C30944" s="3">
        <v>55</v>
      </c>
      <c r="D30944" s="3">
        <v>40.950000000000003</v>
      </c>
      <c r="E30944" s="49" t="s">
        <v>18</v>
      </c>
    </row>
    <row r="30945" spans="2:5">
      <c r="B30945" s="26" t="s">
        <v>42693</v>
      </c>
      <c r="C30945" s="3">
        <v>70</v>
      </c>
      <c r="D30945" s="3">
        <v>40.950000000000003</v>
      </c>
      <c r="E30945" s="49" t="s">
        <v>18</v>
      </c>
    </row>
    <row r="30946" spans="2:5">
      <c r="B30946" s="26" t="s">
        <v>42693</v>
      </c>
      <c r="C30946" s="3">
        <v>6</v>
      </c>
      <c r="D30946" s="3">
        <v>40.950000000000003</v>
      </c>
      <c r="E30946" s="49" t="s">
        <v>18</v>
      </c>
    </row>
    <row r="30947" spans="2:5">
      <c r="B30947" s="26" t="s">
        <v>42694</v>
      </c>
      <c r="C30947" s="3">
        <v>56</v>
      </c>
      <c r="D30947" s="3">
        <v>40.94</v>
      </c>
      <c r="E30947" s="49" t="s">
        <v>18</v>
      </c>
    </row>
    <row r="30948" spans="2:5">
      <c r="B30948" s="26" t="s">
        <v>42694</v>
      </c>
      <c r="C30948" s="3">
        <v>536</v>
      </c>
      <c r="D30948" s="3">
        <v>40.94</v>
      </c>
      <c r="E30948" s="49" t="s">
        <v>28</v>
      </c>
    </row>
    <row r="30949" spans="2:5">
      <c r="B30949" s="26" t="s">
        <v>42695</v>
      </c>
      <c r="C30949" s="3">
        <v>94</v>
      </c>
      <c r="D30949" s="3">
        <v>40.97</v>
      </c>
      <c r="E30949" s="49" t="s">
        <v>18</v>
      </c>
    </row>
    <row r="30950" spans="2:5">
      <c r="B30950" s="26" t="s">
        <v>42696</v>
      </c>
      <c r="C30950" s="3">
        <v>74</v>
      </c>
      <c r="D30950" s="3">
        <v>40.98</v>
      </c>
      <c r="E30950" s="49" t="s">
        <v>18</v>
      </c>
    </row>
    <row r="30951" spans="2:5">
      <c r="B30951" s="26" t="s">
        <v>42697</v>
      </c>
      <c r="C30951" s="3">
        <v>101</v>
      </c>
      <c r="D30951" s="3">
        <v>40.98</v>
      </c>
      <c r="E30951" s="49" t="s">
        <v>18</v>
      </c>
    </row>
    <row r="30952" spans="2:5">
      <c r="B30952" s="26" t="s">
        <v>42697</v>
      </c>
      <c r="C30952" s="3">
        <v>26</v>
      </c>
      <c r="D30952" s="3">
        <v>40.98</v>
      </c>
      <c r="E30952" s="49" t="s">
        <v>18</v>
      </c>
    </row>
    <row r="30953" spans="2:5">
      <c r="B30953" s="26" t="s">
        <v>42697</v>
      </c>
      <c r="C30953" s="3">
        <v>72</v>
      </c>
      <c r="D30953" s="3">
        <v>40.98</v>
      </c>
      <c r="E30953" s="49" t="s">
        <v>18</v>
      </c>
    </row>
    <row r="30954" spans="2:5">
      <c r="B30954" s="26" t="s">
        <v>42698</v>
      </c>
      <c r="C30954" s="3">
        <v>129</v>
      </c>
      <c r="D30954" s="3">
        <v>40.97</v>
      </c>
      <c r="E30954" s="49" t="s">
        <v>19</v>
      </c>
    </row>
    <row r="30955" spans="2:5">
      <c r="B30955" s="26" t="s">
        <v>42698</v>
      </c>
      <c r="C30955" s="3">
        <v>70</v>
      </c>
      <c r="D30955" s="3">
        <v>40.97</v>
      </c>
      <c r="E30955" s="49" t="s">
        <v>18</v>
      </c>
    </row>
    <row r="30956" spans="2:5">
      <c r="B30956" s="26" t="s">
        <v>42698</v>
      </c>
      <c r="C30956" s="3">
        <v>58</v>
      </c>
      <c r="D30956" s="3">
        <v>40.97</v>
      </c>
      <c r="E30956" s="49" t="s">
        <v>18</v>
      </c>
    </row>
    <row r="30957" spans="2:5">
      <c r="B30957" s="26" t="s">
        <v>42698</v>
      </c>
      <c r="C30957" s="3">
        <v>58</v>
      </c>
      <c r="D30957" s="3">
        <v>40.97</v>
      </c>
      <c r="E30957" s="49" t="s">
        <v>18</v>
      </c>
    </row>
    <row r="30958" spans="2:5">
      <c r="B30958" s="26" t="s">
        <v>42699</v>
      </c>
      <c r="C30958" s="3">
        <v>150</v>
      </c>
      <c r="D30958" s="3">
        <v>40.97</v>
      </c>
      <c r="E30958" s="49" t="s">
        <v>28</v>
      </c>
    </row>
    <row r="30959" spans="2:5">
      <c r="B30959" s="26" t="s">
        <v>42699</v>
      </c>
      <c r="C30959" s="3">
        <v>33</v>
      </c>
      <c r="D30959" s="3">
        <v>40.97</v>
      </c>
      <c r="E30959" s="49" t="s">
        <v>28</v>
      </c>
    </row>
    <row r="30960" spans="2:5">
      <c r="B30960" s="26" t="s">
        <v>42700</v>
      </c>
      <c r="C30960" s="3">
        <v>98</v>
      </c>
      <c r="D30960" s="3">
        <v>40.97</v>
      </c>
      <c r="E30960" s="49" t="s">
        <v>18</v>
      </c>
    </row>
    <row r="30961" spans="2:5">
      <c r="B30961" s="26" t="s">
        <v>42701</v>
      </c>
      <c r="C30961" s="3">
        <v>52</v>
      </c>
      <c r="D30961" s="3">
        <v>41.02</v>
      </c>
      <c r="E30961" s="49" t="s">
        <v>20</v>
      </c>
    </row>
    <row r="30962" spans="2:5">
      <c r="B30962" s="26" t="s">
        <v>42701</v>
      </c>
      <c r="C30962" s="3">
        <v>30</v>
      </c>
      <c r="D30962" s="3">
        <v>41.02</v>
      </c>
      <c r="E30962" s="49" t="s">
        <v>19</v>
      </c>
    </row>
    <row r="30963" spans="2:5">
      <c r="B30963" s="26" t="s">
        <v>42701</v>
      </c>
      <c r="C30963" s="3">
        <v>67</v>
      </c>
      <c r="D30963" s="3">
        <v>41.02</v>
      </c>
      <c r="E30963" s="49" t="s">
        <v>20</v>
      </c>
    </row>
    <row r="30964" spans="2:5">
      <c r="B30964" s="26" t="s">
        <v>42702</v>
      </c>
      <c r="C30964" s="3">
        <v>160</v>
      </c>
      <c r="D30964" s="3">
        <v>41</v>
      </c>
      <c r="E30964" s="49" t="s">
        <v>28</v>
      </c>
    </row>
    <row r="30965" spans="2:5">
      <c r="B30965" s="26" t="s">
        <v>42703</v>
      </c>
      <c r="C30965" s="3">
        <v>277</v>
      </c>
      <c r="D30965" s="3">
        <v>41</v>
      </c>
      <c r="E30965" s="49" t="s">
        <v>18</v>
      </c>
    </row>
    <row r="30966" spans="2:5">
      <c r="B30966" s="26" t="s">
        <v>42703</v>
      </c>
      <c r="C30966" s="3">
        <v>552</v>
      </c>
      <c r="D30966" s="3">
        <v>41</v>
      </c>
      <c r="E30966" s="49" t="s">
        <v>28</v>
      </c>
    </row>
    <row r="30967" spans="2:5">
      <c r="B30967" s="26" t="s">
        <v>42703</v>
      </c>
      <c r="C30967" s="3">
        <v>359</v>
      </c>
      <c r="D30967" s="3">
        <v>41</v>
      </c>
      <c r="E30967" s="49" t="s">
        <v>28</v>
      </c>
    </row>
    <row r="30968" spans="2:5">
      <c r="B30968" s="26" t="s">
        <v>42703</v>
      </c>
      <c r="C30968" s="3">
        <v>80</v>
      </c>
      <c r="D30968" s="3">
        <v>41</v>
      </c>
      <c r="E30968" s="49" t="s">
        <v>19</v>
      </c>
    </row>
    <row r="30969" spans="2:5">
      <c r="B30969" s="26" t="s">
        <v>42703</v>
      </c>
      <c r="C30969" s="3">
        <v>55</v>
      </c>
      <c r="D30969" s="3">
        <v>41</v>
      </c>
      <c r="E30969" s="49" t="s">
        <v>28</v>
      </c>
    </row>
    <row r="30970" spans="2:5">
      <c r="B30970" s="26" t="s">
        <v>42704</v>
      </c>
      <c r="C30970" s="3">
        <v>48</v>
      </c>
      <c r="D30970" s="3">
        <v>41</v>
      </c>
      <c r="E30970" s="49" t="s">
        <v>20</v>
      </c>
    </row>
    <row r="30971" spans="2:5">
      <c r="B30971" s="26" t="s">
        <v>42704</v>
      </c>
      <c r="C30971" s="3">
        <v>276</v>
      </c>
      <c r="D30971" s="3">
        <v>41</v>
      </c>
      <c r="E30971" s="49" t="s">
        <v>28</v>
      </c>
    </row>
    <row r="30972" spans="2:5">
      <c r="B30972" s="26" t="s">
        <v>42705</v>
      </c>
      <c r="C30972" s="3">
        <v>74</v>
      </c>
      <c r="D30972" s="3">
        <v>40.99</v>
      </c>
      <c r="E30972" s="49" t="s">
        <v>18</v>
      </c>
    </row>
    <row r="30973" spans="2:5">
      <c r="B30973" s="26" t="s">
        <v>42706</v>
      </c>
      <c r="C30973" s="3">
        <v>48</v>
      </c>
      <c r="D30973" s="3">
        <v>40.99</v>
      </c>
      <c r="E30973" s="49" t="s">
        <v>18</v>
      </c>
    </row>
    <row r="30974" spans="2:5">
      <c r="B30974" s="26" t="s">
        <v>42707</v>
      </c>
      <c r="C30974" s="3">
        <v>147</v>
      </c>
      <c r="D30974" s="3">
        <v>40.99</v>
      </c>
      <c r="E30974" s="49" t="s">
        <v>18</v>
      </c>
    </row>
    <row r="30975" spans="2:5">
      <c r="B30975" s="26" t="s">
        <v>42708</v>
      </c>
      <c r="C30975" s="3">
        <v>204</v>
      </c>
      <c r="D30975" s="3">
        <v>40.99</v>
      </c>
      <c r="E30975" s="49" t="s">
        <v>18</v>
      </c>
    </row>
    <row r="30976" spans="2:5">
      <c r="B30976" s="26" t="s">
        <v>42708</v>
      </c>
      <c r="C30976" s="3">
        <v>130</v>
      </c>
      <c r="D30976" s="3">
        <v>40.99</v>
      </c>
      <c r="E30976" s="49" t="s">
        <v>18</v>
      </c>
    </row>
    <row r="30977" spans="2:5">
      <c r="B30977" s="26" t="s">
        <v>42709</v>
      </c>
      <c r="C30977" s="3">
        <v>648</v>
      </c>
      <c r="D30977" s="3">
        <v>40.98</v>
      </c>
      <c r="E30977" s="49" t="s">
        <v>28</v>
      </c>
    </row>
    <row r="30978" spans="2:5">
      <c r="B30978" s="26" t="s">
        <v>42709</v>
      </c>
      <c r="C30978" s="3">
        <v>169</v>
      </c>
      <c r="D30978" s="3">
        <v>40.98</v>
      </c>
      <c r="E30978" s="49" t="s">
        <v>19</v>
      </c>
    </row>
    <row r="30979" spans="2:5">
      <c r="B30979" s="26" t="s">
        <v>42710</v>
      </c>
      <c r="C30979" s="3">
        <v>43</v>
      </c>
      <c r="D30979" s="3">
        <v>40.99</v>
      </c>
      <c r="E30979" s="49" t="s">
        <v>18</v>
      </c>
    </row>
    <row r="30980" spans="2:5">
      <c r="B30980" s="26" t="s">
        <v>42711</v>
      </c>
      <c r="C30980" s="3">
        <v>90</v>
      </c>
      <c r="D30980" s="3">
        <v>40.99</v>
      </c>
      <c r="E30980" s="49" t="s">
        <v>18</v>
      </c>
    </row>
    <row r="30981" spans="2:5">
      <c r="B30981" s="26" t="s">
        <v>42712</v>
      </c>
      <c r="C30981" s="3">
        <v>95</v>
      </c>
      <c r="D30981" s="3">
        <v>40.98</v>
      </c>
      <c r="E30981" s="49" t="s">
        <v>28</v>
      </c>
    </row>
    <row r="30982" spans="2:5">
      <c r="B30982" s="26" t="s">
        <v>42712</v>
      </c>
      <c r="C30982" s="3">
        <v>35</v>
      </c>
      <c r="D30982" s="3">
        <v>40.98</v>
      </c>
      <c r="E30982" s="49" t="s">
        <v>18</v>
      </c>
    </row>
    <row r="30983" spans="2:5">
      <c r="B30983" s="26" t="s">
        <v>42713</v>
      </c>
      <c r="C30983" s="3">
        <v>133</v>
      </c>
      <c r="D30983" s="3">
        <v>40.98</v>
      </c>
      <c r="E30983" s="49" t="s">
        <v>18</v>
      </c>
    </row>
    <row r="30984" spans="2:5">
      <c r="B30984" s="26" t="s">
        <v>42713</v>
      </c>
      <c r="C30984" s="3">
        <v>89</v>
      </c>
      <c r="D30984" s="3">
        <v>40.98</v>
      </c>
      <c r="E30984" s="49" t="s">
        <v>19</v>
      </c>
    </row>
    <row r="30985" spans="2:5">
      <c r="B30985" s="26" t="s">
        <v>42713</v>
      </c>
      <c r="C30985" s="3">
        <v>184</v>
      </c>
      <c r="D30985" s="3">
        <v>40.98</v>
      </c>
      <c r="E30985" s="49" t="s">
        <v>28</v>
      </c>
    </row>
    <row r="30986" spans="2:5">
      <c r="B30986" s="26" t="s">
        <v>42713</v>
      </c>
      <c r="C30986" s="3">
        <v>135</v>
      </c>
      <c r="D30986" s="3">
        <v>40.98</v>
      </c>
      <c r="E30986" s="49" t="s">
        <v>28</v>
      </c>
    </row>
    <row r="30987" spans="2:5">
      <c r="B30987" s="26" t="s">
        <v>42713</v>
      </c>
      <c r="C30987" s="3">
        <v>133</v>
      </c>
      <c r="D30987" s="3">
        <v>40.98</v>
      </c>
      <c r="E30987" s="49" t="s">
        <v>28</v>
      </c>
    </row>
    <row r="30988" spans="2:5">
      <c r="B30988" s="26" t="s">
        <v>42713</v>
      </c>
      <c r="C30988" s="3">
        <v>59</v>
      </c>
      <c r="D30988" s="3">
        <v>40.98</v>
      </c>
      <c r="E30988" s="49" t="s">
        <v>28</v>
      </c>
    </row>
    <row r="30989" spans="2:5">
      <c r="B30989" s="26" t="s">
        <v>42713</v>
      </c>
      <c r="C30989" s="3">
        <v>94</v>
      </c>
      <c r="D30989" s="3">
        <v>40.98</v>
      </c>
      <c r="E30989" s="49" t="s">
        <v>18</v>
      </c>
    </row>
    <row r="30990" spans="2:5">
      <c r="B30990" s="26" t="s">
        <v>42714</v>
      </c>
      <c r="C30990" s="3">
        <v>77</v>
      </c>
      <c r="D30990" s="3">
        <v>40.97</v>
      </c>
      <c r="E30990" s="49" t="s">
        <v>18</v>
      </c>
    </row>
    <row r="30991" spans="2:5">
      <c r="B30991" s="26" t="s">
        <v>42714</v>
      </c>
      <c r="C30991" s="3">
        <v>77</v>
      </c>
      <c r="D30991" s="3">
        <v>40.97</v>
      </c>
      <c r="E30991" s="49" t="s">
        <v>18</v>
      </c>
    </row>
    <row r="30992" spans="2:5">
      <c r="B30992" s="26" t="s">
        <v>42714</v>
      </c>
      <c r="C30992" s="3">
        <v>135</v>
      </c>
      <c r="D30992" s="3">
        <v>40.96</v>
      </c>
      <c r="E30992" s="49" t="s">
        <v>28</v>
      </c>
    </row>
    <row r="30993" spans="2:5">
      <c r="B30993" s="26" t="s">
        <v>42715</v>
      </c>
      <c r="C30993" s="3">
        <v>58</v>
      </c>
      <c r="D30993" s="3">
        <v>40.96</v>
      </c>
      <c r="E30993" s="49" t="s">
        <v>20</v>
      </c>
    </row>
    <row r="30994" spans="2:5">
      <c r="B30994" s="26" t="s">
        <v>42715</v>
      </c>
      <c r="C30994" s="3">
        <v>36</v>
      </c>
      <c r="D30994" s="3">
        <v>40.96</v>
      </c>
      <c r="E30994" s="49" t="s">
        <v>28</v>
      </c>
    </row>
    <row r="30995" spans="2:5">
      <c r="B30995" s="26" t="s">
        <v>42715</v>
      </c>
      <c r="C30995" s="3">
        <v>98</v>
      </c>
      <c r="D30995" s="3">
        <v>40.96</v>
      </c>
      <c r="E30995" s="49" t="s">
        <v>28</v>
      </c>
    </row>
    <row r="30996" spans="2:5">
      <c r="B30996" s="26" t="s">
        <v>42716</v>
      </c>
      <c r="C30996" s="3">
        <v>90</v>
      </c>
      <c r="D30996" s="3">
        <v>40.96</v>
      </c>
      <c r="E30996" s="49" t="s">
        <v>18</v>
      </c>
    </row>
    <row r="30997" spans="2:5">
      <c r="B30997" s="26" t="s">
        <v>42717</v>
      </c>
      <c r="C30997" s="3">
        <v>359</v>
      </c>
      <c r="D30997" s="3">
        <v>40.96</v>
      </c>
      <c r="E30997" s="49" t="s">
        <v>28</v>
      </c>
    </row>
    <row r="30998" spans="2:5">
      <c r="B30998" s="26" t="s">
        <v>42717</v>
      </c>
      <c r="C30998" s="3">
        <v>60</v>
      </c>
      <c r="D30998" s="3">
        <v>40.96</v>
      </c>
      <c r="E30998" s="49" t="s">
        <v>28</v>
      </c>
    </row>
    <row r="30999" spans="2:5">
      <c r="B30999" s="26" t="s">
        <v>42718</v>
      </c>
      <c r="C30999" s="3">
        <v>54</v>
      </c>
      <c r="D30999" s="3">
        <v>40.950000000000003</v>
      </c>
      <c r="E30999" s="49" t="s">
        <v>18</v>
      </c>
    </row>
    <row r="31000" spans="2:5">
      <c r="B31000" s="26" t="s">
        <v>42718</v>
      </c>
      <c r="C31000" s="3">
        <v>107</v>
      </c>
      <c r="D31000" s="3">
        <v>40.950000000000003</v>
      </c>
      <c r="E31000" s="49" t="s">
        <v>28</v>
      </c>
    </row>
    <row r="31001" spans="2:5">
      <c r="B31001" s="26" t="s">
        <v>42718</v>
      </c>
      <c r="C31001" s="3">
        <v>60</v>
      </c>
      <c r="D31001" s="3">
        <v>40.950000000000003</v>
      </c>
      <c r="E31001" s="49" t="s">
        <v>18</v>
      </c>
    </row>
    <row r="31002" spans="2:5">
      <c r="B31002" s="26" t="s">
        <v>42718</v>
      </c>
      <c r="C31002" s="3">
        <v>22</v>
      </c>
      <c r="D31002" s="3">
        <v>40.950000000000003</v>
      </c>
      <c r="E31002" s="49" t="s">
        <v>18</v>
      </c>
    </row>
    <row r="31003" spans="2:5">
      <c r="B31003" s="26" t="s">
        <v>42719</v>
      </c>
      <c r="C31003" s="3">
        <v>107</v>
      </c>
      <c r="D31003" s="3">
        <v>40.93</v>
      </c>
      <c r="E31003" s="49" t="s">
        <v>28</v>
      </c>
    </row>
    <row r="31004" spans="2:5">
      <c r="B31004" s="26" t="s">
        <v>42720</v>
      </c>
      <c r="C31004" s="3">
        <v>175</v>
      </c>
      <c r="D31004" s="3">
        <v>40.92</v>
      </c>
      <c r="E31004" s="49" t="s">
        <v>18</v>
      </c>
    </row>
    <row r="31005" spans="2:5">
      <c r="B31005" s="26" t="s">
        <v>42720</v>
      </c>
      <c r="C31005" s="3">
        <v>23</v>
      </c>
      <c r="D31005" s="3">
        <v>40.92</v>
      </c>
      <c r="E31005" s="49" t="s">
        <v>18</v>
      </c>
    </row>
    <row r="31006" spans="2:5">
      <c r="B31006" s="26" t="s">
        <v>42720</v>
      </c>
      <c r="C31006" s="3">
        <v>67</v>
      </c>
      <c r="D31006" s="3">
        <v>40.92</v>
      </c>
      <c r="E31006" s="49" t="s">
        <v>28</v>
      </c>
    </row>
    <row r="31007" spans="2:5">
      <c r="B31007" s="26" t="s">
        <v>42720</v>
      </c>
      <c r="C31007" s="3">
        <v>111</v>
      </c>
      <c r="D31007" s="3">
        <v>40.92</v>
      </c>
      <c r="E31007" s="49" t="s">
        <v>28</v>
      </c>
    </row>
    <row r="31008" spans="2:5">
      <c r="B31008" s="26" t="s">
        <v>42720</v>
      </c>
      <c r="C31008" s="3">
        <v>59</v>
      </c>
      <c r="D31008" s="3">
        <v>40.92</v>
      </c>
      <c r="E31008" s="49" t="s">
        <v>20</v>
      </c>
    </row>
    <row r="31009" spans="2:5">
      <c r="B31009" s="26" t="s">
        <v>42720</v>
      </c>
      <c r="C31009" s="3">
        <v>75</v>
      </c>
      <c r="D31009" s="3">
        <v>40.92</v>
      </c>
      <c r="E31009" s="49" t="s">
        <v>18</v>
      </c>
    </row>
    <row r="31010" spans="2:5">
      <c r="B31010" s="26" t="s">
        <v>42721</v>
      </c>
      <c r="C31010" s="3">
        <v>67</v>
      </c>
      <c r="D31010" s="3">
        <v>40.909999999999997</v>
      </c>
      <c r="E31010" s="49" t="s">
        <v>19</v>
      </c>
    </row>
    <row r="31011" spans="2:5">
      <c r="B31011" s="26" t="s">
        <v>42721</v>
      </c>
      <c r="C31011" s="3">
        <v>69</v>
      </c>
      <c r="D31011" s="3">
        <v>40.909999999999997</v>
      </c>
      <c r="E31011" s="49" t="s">
        <v>19</v>
      </c>
    </row>
    <row r="31012" spans="2:5">
      <c r="B31012" s="26" t="s">
        <v>42722</v>
      </c>
      <c r="C31012" s="3">
        <v>53</v>
      </c>
      <c r="D31012" s="3">
        <v>40.9</v>
      </c>
      <c r="E31012" s="49" t="s">
        <v>18</v>
      </c>
    </row>
    <row r="31013" spans="2:5">
      <c r="B31013" s="26" t="s">
        <v>42722</v>
      </c>
      <c r="C31013" s="3">
        <v>186</v>
      </c>
      <c r="D31013" s="3">
        <v>40.9</v>
      </c>
      <c r="E31013" s="49" t="s">
        <v>28</v>
      </c>
    </row>
    <row r="31014" spans="2:5">
      <c r="B31014" s="26" t="s">
        <v>42722</v>
      </c>
      <c r="C31014" s="3">
        <v>16</v>
      </c>
      <c r="D31014" s="3">
        <v>40.9</v>
      </c>
      <c r="E31014" s="49" t="s">
        <v>28</v>
      </c>
    </row>
    <row r="31015" spans="2:5">
      <c r="B31015" s="26" t="s">
        <v>42723</v>
      </c>
      <c r="C31015" s="3">
        <v>48</v>
      </c>
      <c r="D31015" s="3">
        <v>40.880000000000003</v>
      </c>
      <c r="E31015" s="49" t="s">
        <v>28</v>
      </c>
    </row>
    <row r="31016" spans="2:5">
      <c r="B31016" s="26" t="s">
        <v>42724</v>
      </c>
      <c r="C31016" s="3">
        <v>36</v>
      </c>
      <c r="D31016" s="3">
        <v>40.9</v>
      </c>
      <c r="E31016" s="49" t="s">
        <v>19</v>
      </c>
    </row>
    <row r="31017" spans="2:5">
      <c r="B31017" s="26" t="s">
        <v>42725</v>
      </c>
      <c r="C31017" s="3">
        <v>2</v>
      </c>
      <c r="D31017" s="3">
        <v>40.89</v>
      </c>
      <c r="E31017" s="49" t="s">
        <v>28</v>
      </c>
    </row>
    <row r="31018" spans="2:5">
      <c r="B31018" s="26" t="s">
        <v>42726</v>
      </c>
      <c r="C31018" s="3">
        <v>2</v>
      </c>
      <c r="D31018" s="3">
        <v>40.9</v>
      </c>
      <c r="E31018" s="49" t="s">
        <v>28</v>
      </c>
    </row>
    <row r="31019" spans="2:5">
      <c r="B31019" s="26" t="s">
        <v>42727</v>
      </c>
      <c r="C31019" s="3">
        <v>150</v>
      </c>
      <c r="D31019" s="3">
        <v>40.9</v>
      </c>
      <c r="E31019" s="49" t="s">
        <v>28</v>
      </c>
    </row>
    <row r="31020" spans="2:5">
      <c r="B31020" s="26" t="s">
        <v>42727</v>
      </c>
      <c r="C31020" s="3">
        <v>128</v>
      </c>
      <c r="D31020" s="3">
        <v>40.9</v>
      </c>
      <c r="E31020" s="49" t="s">
        <v>28</v>
      </c>
    </row>
    <row r="31021" spans="2:5">
      <c r="B31021" s="26" t="s">
        <v>42728</v>
      </c>
      <c r="C31021" s="3">
        <v>94</v>
      </c>
      <c r="D31021" s="3">
        <v>40.9</v>
      </c>
      <c r="E31021" s="49" t="s">
        <v>18</v>
      </c>
    </row>
    <row r="31022" spans="2:5">
      <c r="B31022" s="26" t="s">
        <v>42728</v>
      </c>
      <c r="C31022" s="3">
        <v>192</v>
      </c>
      <c r="D31022" s="3">
        <v>40.9</v>
      </c>
      <c r="E31022" s="49" t="s">
        <v>28</v>
      </c>
    </row>
    <row r="31023" spans="2:5">
      <c r="B31023" s="26" t="s">
        <v>42728</v>
      </c>
      <c r="C31023" s="3">
        <v>150</v>
      </c>
      <c r="D31023" s="3">
        <v>40.9</v>
      </c>
      <c r="E31023" s="49" t="s">
        <v>28</v>
      </c>
    </row>
    <row r="31024" spans="2:5">
      <c r="B31024" s="26" t="s">
        <v>42729</v>
      </c>
      <c r="C31024" s="3">
        <v>135</v>
      </c>
      <c r="D31024" s="3">
        <v>40.9</v>
      </c>
      <c r="E31024" s="49" t="s">
        <v>28</v>
      </c>
    </row>
    <row r="31025" spans="2:5">
      <c r="B31025" s="26" t="s">
        <v>42730</v>
      </c>
      <c r="C31025" s="3">
        <v>182</v>
      </c>
      <c r="D31025" s="3">
        <v>40.89</v>
      </c>
      <c r="E31025" s="49" t="s">
        <v>18</v>
      </c>
    </row>
    <row r="31026" spans="2:5">
      <c r="B31026" s="26" t="s">
        <v>42731</v>
      </c>
      <c r="C31026" s="3">
        <v>149</v>
      </c>
      <c r="D31026" s="3">
        <v>40.880000000000003</v>
      </c>
      <c r="E31026" s="49" t="s">
        <v>28</v>
      </c>
    </row>
    <row r="31027" spans="2:5">
      <c r="B31027" s="26" t="s">
        <v>42731</v>
      </c>
      <c r="C31027" s="3">
        <v>212</v>
      </c>
      <c r="D31027" s="3">
        <v>40.880000000000003</v>
      </c>
      <c r="E31027" s="49" t="s">
        <v>28</v>
      </c>
    </row>
    <row r="31028" spans="2:5">
      <c r="B31028" s="26" t="s">
        <v>42732</v>
      </c>
      <c r="C31028" s="3">
        <v>96</v>
      </c>
      <c r="D31028" s="3">
        <v>40.880000000000003</v>
      </c>
      <c r="E31028" s="49" t="s">
        <v>19</v>
      </c>
    </row>
    <row r="31029" spans="2:5">
      <c r="B31029" s="26" t="s">
        <v>42732</v>
      </c>
      <c r="C31029" s="3">
        <v>29</v>
      </c>
      <c r="D31029" s="3">
        <v>40.880000000000003</v>
      </c>
      <c r="E31029" s="49" t="s">
        <v>18</v>
      </c>
    </row>
    <row r="31030" spans="2:5">
      <c r="B31030" s="26" t="s">
        <v>42732</v>
      </c>
      <c r="C31030" s="3">
        <v>214</v>
      </c>
      <c r="D31030" s="3">
        <v>40.880000000000003</v>
      </c>
      <c r="E31030" s="49" t="s">
        <v>18</v>
      </c>
    </row>
    <row r="31031" spans="2:5">
      <c r="B31031" s="26" t="s">
        <v>42732</v>
      </c>
      <c r="C31031" s="3">
        <v>283</v>
      </c>
      <c r="D31031" s="3">
        <v>40.880000000000003</v>
      </c>
      <c r="E31031" s="49" t="s">
        <v>28</v>
      </c>
    </row>
    <row r="31032" spans="2:5">
      <c r="B31032" s="26" t="s">
        <v>42732</v>
      </c>
      <c r="C31032" s="3">
        <v>90</v>
      </c>
      <c r="D31032" s="3">
        <v>40.880000000000003</v>
      </c>
      <c r="E31032" s="49" t="s">
        <v>19</v>
      </c>
    </row>
    <row r="31033" spans="2:5">
      <c r="B31033" s="26" t="s">
        <v>42732</v>
      </c>
      <c r="C31033" s="3">
        <v>100</v>
      </c>
      <c r="D31033" s="3">
        <v>40.880000000000003</v>
      </c>
      <c r="E31033" s="49" t="s">
        <v>18</v>
      </c>
    </row>
    <row r="31034" spans="2:5">
      <c r="B31034" s="26" t="s">
        <v>42732</v>
      </c>
      <c r="C31034" s="3">
        <v>118</v>
      </c>
      <c r="D31034" s="3">
        <v>40.880000000000003</v>
      </c>
      <c r="E31034" s="49" t="s">
        <v>18</v>
      </c>
    </row>
    <row r="31035" spans="2:5">
      <c r="B31035" s="26" t="s">
        <v>42732</v>
      </c>
      <c r="C31035" s="3">
        <v>37</v>
      </c>
      <c r="D31035" s="3">
        <v>40.880000000000003</v>
      </c>
      <c r="E31035" s="49" t="s">
        <v>18</v>
      </c>
    </row>
    <row r="31036" spans="2:5">
      <c r="B31036" s="26" t="s">
        <v>42732</v>
      </c>
      <c r="C31036" s="3">
        <v>107</v>
      </c>
      <c r="D31036" s="3">
        <v>40.880000000000003</v>
      </c>
      <c r="E31036" s="49" t="s">
        <v>28</v>
      </c>
    </row>
    <row r="31037" spans="2:5">
      <c r="B31037" s="26" t="s">
        <v>42732</v>
      </c>
      <c r="C31037" s="3">
        <v>82</v>
      </c>
      <c r="D31037" s="3">
        <v>40.880000000000003</v>
      </c>
      <c r="E31037" s="49" t="s">
        <v>18</v>
      </c>
    </row>
    <row r="31038" spans="2:5">
      <c r="B31038" s="26" t="s">
        <v>42732</v>
      </c>
      <c r="C31038" s="3">
        <v>68</v>
      </c>
      <c r="D31038" s="3">
        <v>40.880000000000003</v>
      </c>
      <c r="E31038" s="49" t="s">
        <v>18</v>
      </c>
    </row>
    <row r="31039" spans="2:5">
      <c r="B31039" s="26" t="s">
        <v>42732</v>
      </c>
      <c r="C31039" s="3">
        <v>37</v>
      </c>
      <c r="D31039" s="3">
        <v>40.880000000000003</v>
      </c>
      <c r="E31039" s="49" t="s">
        <v>18</v>
      </c>
    </row>
    <row r="31040" spans="2:5">
      <c r="B31040" s="26" t="s">
        <v>42733</v>
      </c>
      <c r="C31040" s="3">
        <v>48</v>
      </c>
      <c r="D31040" s="3">
        <v>40.869999999999997</v>
      </c>
      <c r="E31040" s="49" t="s">
        <v>18</v>
      </c>
    </row>
    <row r="31041" spans="2:5">
      <c r="B31041" s="26" t="s">
        <v>42733</v>
      </c>
      <c r="C31041" s="3">
        <v>37</v>
      </c>
      <c r="D31041" s="3">
        <v>40.869999999999997</v>
      </c>
      <c r="E31041" s="49" t="s">
        <v>18</v>
      </c>
    </row>
    <row r="31042" spans="2:5">
      <c r="B31042" s="26" t="s">
        <v>42734</v>
      </c>
      <c r="C31042" s="3">
        <v>201</v>
      </c>
      <c r="D31042" s="3">
        <v>40.869999999999997</v>
      </c>
      <c r="E31042" s="49" t="s">
        <v>28</v>
      </c>
    </row>
    <row r="31043" spans="2:5">
      <c r="B31043" s="26" t="s">
        <v>42734</v>
      </c>
      <c r="C31043" s="3">
        <v>230</v>
      </c>
      <c r="D31043" s="3">
        <v>40.869999999999997</v>
      </c>
      <c r="E31043" s="49" t="s">
        <v>28</v>
      </c>
    </row>
    <row r="31044" spans="2:5">
      <c r="B31044" s="26" t="s">
        <v>42734</v>
      </c>
      <c r="C31044" s="3">
        <v>18</v>
      </c>
      <c r="D31044" s="3">
        <v>40.869999999999997</v>
      </c>
      <c r="E31044" s="49" t="s">
        <v>19</v>
      </c>
    </row>
    <row r="31045" spans="2:5">
      <c r="B31045" s="26" t="s">
        <v>42735</v>
      </c>
      <c r="C31045" s="3">
        <v>142</v>
      </c>
      <c r="D31045" s="3">
        <v>40.9</v>
      </c>
      <c r="E31045" s="49" t="s">
        <v>18</v>
      </c>
    </row>
    <row r="31046" spans="2:5">
      <c r="B31046" s="26" t="s">
        <v>42735</v>
      </c>
      <c r="C31046" s="3">
        <v>357</v>
      </c>
      <c r="D31046" s="3">
        <v>40.9</v>
      </c>
      <c r="E31046" s="49" t="s">
        <v>18</v>
      </c>
    </row>
    <row r="31047" spans="2:5">
      <c r="B31047" s="26" t="s">
        <v>42735</v>
      </c>
      <c r="C31047" s="3">
        <v>51</v>
      </c>
      <c r="D31047" s="3">
        <v>40.9</v>
      </c>
      <c r="E31047" s="49" t="s">
        <v>18</v>
      </c>
    </row>
    <row r="31048" spans="2:5">
      <c r="B31048" s="26" t="s">
        <v>42735</v>
      </c>
      <c r="C31048" s="3">
        <v>51</v>
      </c>
      <c r="D31048" s="3">
        <v>40.9</v>
      </c>
      <c r="E31048" s="49" t="s">
        <v>18</v>
      </c>
    </row>
    <row r="31049" spans="2:5">
      <c r="B31049" s="26" t="s">
        <v>42735</v>
      </c>
      <c r="C31049" s="3">
        <v>255</v>
      </c>
      <c r="D31049" s="3">
        <v>40.9</v>
      </c>
      <c r="E31049" s="49" t="s">
        <v>18</v>
      </c>
    </row>
    <row r="31050" spans="2:5">
      <c r="B31050" s="26" t="s">
        <v>42735</v>
      </c>
      <c r="C31050" s="3">
        <v>51</v>
      </c>
      <c r="D31050" s="3">
        <v>40.9</v>
      </c>
      <c r="E31050" s="49" t="s">
        <v>18</v>
      </c>
    </row>
    <row r="31051" spans="2:5">
      <c r="B31051" s="26" t="s">
        <v>42735</v>
      </c>
      <c r="C31051" s="3">
        <v>357</v>
      </c>
      <c r="D31051" s="3">
        <v>40.9</v>
      </c>
      <c r="E31051" s="49" t="s">
        <v>18</v>
      </c>
    </row>
    <row r="31052" spans="2:5">
      <c r="B31052" s="26" t="s">
        <v>42735</v>
      </c>
      <c r="C31052" s="3">
        <v>48</v>
      </c>
      <c r="D31052" s="3">
        <v>40.9</v>
      </c>
      <c r="E31052" s="49" t="s">
        <v>18</v>
      </c>
    </row>
    <row r="31053" spans="2:5">
      <c r="B31053" s="26" t="s">
        <v>42735</v>
      </c>
      <c r="C31053" s="3">
        <v>202</v>
      </c>
      <c r="D31053" s="3">
        <v>40.9</v>
      </c>
      <c r="E31053" s="49" t="s">
        <v>18</v>
      </c>
    </row>
    <row r="31054" spans="2:5">
      <c r="B31054" s="26" t="s">
        <v>42735</v>
      </c>
      <c r="C31054" s="3">
        <v>351</v>
      </c>
      <c r="D31054" s="3">
        <v>40.9</v>
      </c>
      <c r="E31054" s="49" t="s">
        <v>28</v>
      </c>
    </row>
    <row r="31055" spans="2:5">
      <c r="B31055" s="26" t="s">
        <v>42735</v>
      </c>
      <c r="C31055" s="3">
        <v>48</v>
      </c>
      <c r="D31055" s="3">
        <v>40.9</v>
      </c>
      <c r="E31055" s="49" t="s">
        <v>18</v>
      </c>
    </row>
    <row r="31056" spans="2:5">
      <c r="B31056" s="26" t="s">
        <v>42735</v>
      </c>
      <c r="C31056" s="3">
        <v>15</v>
      </c>
      <c r="D31056" s="3">
        <v>40.9</v>
      </c>
      <c r="E31056" s="49" t="s">
        <v>18</v>
      </c>
    </row>
    <row r="31057" spans="2:5">
      <c r="B31057" s="26" t="s">
        <v>42736</v>
      </c>
      <c r="C31057" s="3">
        <v>44</v>
      </c>
      <c r="D31057" s="3">
        <v>40.9</v>
      </c>
      <c r="E31057" s="49" t="s">
        <v>18</v>
      </c>
    </row>
    <row r="31058" spans="2:5">
      <c r="B31058" s="26" t="s">
        <v>42736</v>
      </c>
      <c r="C31058" s="3">
        <v>4</v>
      </c>
      <c r="D31058" s="3">
        <v>40.9</v>
      </c>
      <c r="E31058" s="49" t="s">
        <v>18</v>
      </c>
    </row>
    <row r="31059" spans="2:5">
      <c r="B31059" s="26" t="s">
        <v>42737</v>
      </c>
      <c r="C31059" s="3">
        <v>136</v>
      </c>
      <c r="D31059" s="3">
        <v>40.9</v>
      </c>
      <c r="E31059" s="49" t="s">
        <v>18</v>
      </c>
    </row>
    <row r="31060" spans="2:5">
      <c r="B31060" s="26" t="s">
        <v>42737</v>
      </c>
      <c r="C31060" s="3">
        <v>221</v>
      </c>
      <c r="D31060" s="3">
        <v>40.9</v>
      </c>
      <c r="E31060" s="49" t="s">
        <v>18</v>
      </c>
    </row>
    <row r="31061" spans="2:5">
      <c r="B31061" s="26" t="s">
        <v>42737</v>
      </c>
      <c r="C31061" s="3">
        <v>99</v>
      </c>
      <c r="D31061" s="3">
        <v>40.9</v>
      </c>
      <c r="E31061" s="49" t="s">
        <v>18</v>
      </c>
    </row>
    <row r="31062" spans="2:5">
      <c r="B31062" s="26" t="s">
        <v>42738</v>
      </c>
      <c r="C31062" s="3">
        <v>258</v>
      </c>
      <c r="D31062" s="3">
        <v>40.9</v>
      </c>
      <c r="E31062" s="49" t="s">
        <v>18</v>
      </c>
    </row>
    <row r="31063" spans="2:5">
      <c r="B31063" s="26" t="s">
        <v>42738</v>
      </c>
      <c r="C31063" s="3">
        <v>357</v>
      </c>
      <c r="D31063" s="3">
        <v>40.9</v>
      </c>
      <c r="E31063" s="49" t="s">
        <v>18</v>
      </c>
    </row>
    <row r="31064" spans="2:5">
      <c r="B31064" s="26" t="s">
        <v>42738</v>
      </c>
      <c r="C31064" s="3">
        <v>51</v>
      </c>
      <c r="D31064" s="3">
        <v>40.9</v>
      </c>
      <c r="E31064" s="49" t="s">
        <v>28</v>
      </c>
    </row>
    <row r="31065" spans="2:5">
      <c r="B31065" s="26" t="s">
        <v>42738</v>
      </c>
      <c r="C31065" s="3">
        <v>294</v>
      </c>
      <c r="D31065" s="3">
        <v>40.9</v>
      </c>
      <c r="E31065" s="49" t="s">
        <v>18</v>
      </c>
    </row>
    <row r="31066" spans="2:5">
      <c r="B31066" s="26" t="s">
        <v>42738</v>
      </c>
      <c r="C31066" s="3">
        <v>63</v>
      </c>
      <c r="D31066" s="3">
        <v>40.9</v>
      </c>
      <c r="E31066" s="49" t="s">
        <v>18</v>
      </c>
    </row>
    <row r="31067" spans="2:5">
      <c r="B31067" s="26" t="s">
        <v>42738</v>
      </c>
      <c r="C31067" s="3">
        <v>63</v>
      </c>
      <c r="D31067" s="3">
        <v>40.9</v>
      </c>
      <c r="E31067" s="49" t="s">
        <v>18</v>
      </c>
    </row>
    <row r="31068" spans="2:5">
      <c r="B31068" s="26" t="s">
        <v>42738</v>
      </c>
      <c r="C31068" s="3">
        <v>294</v>
      </c>
      <c r="D31068" s="3">
        <v>40.9</v>
      </c>
      <c r="E31068" s="49" t="s">
        <v>18</v>
      </c>
    </row>
    <row r="31069" spans="2:5">
      <c r="B31069" s="26" t="s">
        <v>42738</v>
      </c>
      <c r="C31069" s="3">
        <v>357</v>
      </c>
      <c r="D31069" s="3">
        <v>40.9</v>
      </c>
      <c r="E31069" s="49" t="s">
        <v>18</v>
      </c>
    </row>
    <row r="31070" spans="2:5">
      <c r="B31070" s="26" t="s">
        <v>42738</v>
      </c>
      <c r="C31070" s="3">
        <v>66</v>
      </c>
      <c r="D31070" s="3">
        <v>40.9</v>
      </c>
      <c r="E31070" s="49" t="s">
        <v>18</v>
      </c>
    </row>
    <row r="31071" spans="2:5">
      <c r="B31071" s="26" t="s">
        <v>42738</v>
      </c>
      <c r="C31071" s="3">
        <v>291</v>
      </c>
      <c r="D31071" s="3">
        <v>40.9</v>
      </c>
      <c r="E31071" s="49" t="s">
        <v>18</v>
      </c>
    </row>
    <row r="31072" spans="2:5">
      <c r="B31072" s="26" t="s">
        <v>42738</v>
      </c>
      <c r="C31072" s="3">
        <v>357</v>
      </c>
      <c r="D31072" s="3">
        <v>40.9</v>
      </c>
      <c r="E31072" s="49" t="s">
        <v>18</v>
      </c>
    </row>
    <row r="31073" spans="2:5">
      <c r="B31073" s="26" t="s">
        <v>42738</v>
      </c>
      <c r="C31073" s="3">
        <v>14</v>
      </c>
      <c r="D31073" s="3">
        <v>40.9</v>
      </c>
      <c r="E31073" s="49" t="s">
        <v>18</v>
      </c>
    </row>
    <row r="31074" spans="2:5">
      <c r="B31074" s="26" t="s">
        <v>42739</v>
      </c>
      <c r="C31074" s="3">
        <v>7</v>
      </c>
      <c r="D31074" s="3">
        <v>40.9</v>
      </c>
      <c r="E31074" s="49" t="s">
        <v>18</v>
      </c>
    </row>
    <row r="31075" spans="2:5">
      <c r="B31075" s="26" t="s">
        <v>42739</v>
      </c>
      <c r="C31075" s="3">
        <v>57</v>
      </c>
      <c r="D31075" s="3">
        <v>40.9</v>
      </c>
      <c r="E31075" s="49" t="s">
        <v>18</v>
      </c>
    </row>
    <row r="31076" spans="2:5">
      <c r="B31076" s="26" t="s">
        <v>42740</v>
      </c>
      <c r="C31076" s="3">
        <v>80</v>
      </c>
      <c r="D31076" s="3">
        <v>40.9</v>
      </c>
      <c r="E31076" s="49" t="s">
        <v>18</v>
      </c>
    </row>
    <row r="31077" spans="2:5">
      <c r="B31077" s="26" t="s">
        <v>42741</v>
      </c>
      <c r="C31077" s="3">
        <v>213</v>
      </c>
      <c r="D31077" s="3">
        <v>40.9</v>
      </c>
      <c r="E31077" s="49" t="s">
        <v>18</v>
      </c>
    </row>
    <row r="31078" spans="2:5">
      <c r="B31078" s="26" t="s">
        <v>42741</v>
      </c>
      <c r="C31078" s="3">
        <v>357</v>
      </c>
      <c r="D31078" s="3">
        <v>40.9</v>
      </c>
      <c r="E31078" s="49" t="s">
        <v>18</v>
      </c>
    </row>
    <row r="31079" spans="2:5">
      <c r="B31079" s="26" t="s">
        <v>42741</v>
      </c>
      <c r="C31079" s="3">
        <v>2</v>
      </c>
      <c r="D31079" s="3">
        <v>40.9</v>
      </c>
      <c r="E31079" s="49" t="s">
        <v>18</v>
      </c>
    </row>
    <row r="31080" spans="2:5">
      <c r="B31080" s="26" t="s">
        <v>42741</v>
      </c>
      <c r="C31080" s="3">
        <v>138</v>
      </c>
      <c r="D31080" s="3">
        <v>40.9</v>
      </c>
      <c r="E31080" s="49" t="s">
        <v>18</v>
      </c>
    </row>
    <row r="31081" spans="2:5">
      <c r="B31081" s="26" t="s">
        <v>42741</v>
      </c>
      <c r="C31081" s="3">
        <v>217</v>
      </c>
      <c r="D31081" s="3">
        <v>40.9</v>
      </c>
      <c r="E31081" s="49" t="s">
        <v>18</v>
      </c>
    </row>
    <row r="31082" spans="2:5">
      <c r="B31082" s="26" t="s">
        <v>42741</v>
      </c>
      <c r="C31082" s="3">
        <v>135</v>
      </c>
      <c r="D31082" s="3">
        <v>40.9</v>
      </c>
      <c r="E31082" s="49" t="s">
        <v>18</v>
      </c>
    </row>
    <row r="31083" spans="2:5">
      <c r="B31083" s="26" t="s">
        <v>42742</v>
      </c>
      <c r="C31083" s="3">
        <v>212</v>
      </c>
      <c r="D31083" s="3">
        <v>40.9</v>
      </c>
      <c r="E31083" s="49" t="s">
        <v>18</v>
      </c>
    </row>
    <row r="31084" spans="2:5">
      <c r="B31084" s="26" t="s">
        <v>42743</v>
      </c>
      <c r="C31084" s="3">
        <v>10</v>
      </c>
      <c r="D31084" s="3">
        <v>40.9</v>
      </c>
      <c r="E31084" s="49" t="s">
        <v>18</v>
      </c>
    </row>
    <row r="31085" spans="2:5">
      <c r="B31085" s="26" t="s">
        <v>42743</v>
      </c>
      <c r="C31085" s="3">
        <v>65</v>
      </c>
      <c r="D31085" s="3">
        <v>40.9</v>
      </c>
      <c r="E31085" s="49" t="s">
        <v>18</v>
      </c>
    </row>
    <row r="31086" spans="2:5">
      <c r="B31086" s="26" t="s">
        <v>42743</v>
      </c>
      <c r="C31086" s="3">
        <v>39</v>
      </c>
      <c r="D31086" s="3">
        <v>40.9</v>
      </c>
      <c r="E31086" s="49" t="s">
        <v>18</v>
      </c>
    </row>
    <row r="31087" spans="2:5">
      <c r="B31087" s="26" t="s">
        <v>42743</v>
      </c>
      <c r="C31087" s="3">
        <v>318</v>
      </c>
      <c r="D31087" s="3">
        <v>40.9</v>
      </c>
      <c r="E31087" s="49" t="s">
        <v>18</v>
      </c>
    </row>
    <row r="31088" spans="2:5">
      <c r="B31088" s="26" t="s">
        <v>42743</v>
      </c>
      <c r="C31088" s="3">
        <v>67</v>
      </c>
      <c r="D31088" s="3">
        <v>40.9</v>
      </c>
      <c r="E31088" s="49" t="s">
        <v>18</v>
      </c>
    </row>
    <row r="31089" spans="2:5">
      <c r="B31089" s="26" t="s">
        <v>42744</v>
      </c>
      <c r="C31089" s="3">
        <v>357</v>
      </c>
      <c r="D31089" s="3">
        <v>40.9</v>
      </c>
      <c r="E31089" s="49" t="s">
        <v>18</v>
      </c>
    </row>
    <row r="31090" spans="2:5">
      <c r="B31090" s="26" t="s">
        <v>42744</v>
      </c>
      <c r="C31090" s="3">
        <v>94</v>
      </c>
      <c r="D31090" s="3">
        <v>40.9</v>
      </c>
      <c r="E31090" s="49" t="s">
        <v>28</v>
      </c>
    </row>
    <row r="31091" spans="2:5">
      <c r="B31091" s="26" t="s">
        <v>42744</v>
      </c>
      <c r="C31091" s="3">
        <v>263</v>
      </c>
      <c r="D31091" s="3">
        <v>40.9</v>
      </c>
      <c r="E31091" s="49" t="s">
        <v>18</v>
      </c>
    </row>
    <row r="31092" spans="2:5">
      <c r="B31092" s="26" t="s">
        <v>42744</v>
      </c>
      <c r="C31092" s="3">
        <v>94</v>
      </c>
      <c r="D31092" s="3">
        <v>40.9</v>
      </c>
      <c r="E31092" s="49" t="s">
        <v>18</v>
      </c>
    </row>
    <row r="31093" spans="2:5">
      <c r="B31093" s="26" t="s">
        <v>42744</v>
      </c>
      <c r="C31093" s="3">
        <v>258</v>
      </c>
      <c r="D31093" s="3">
        <v>40.9</v>
      </c>
      <c r="E31093" s="49" t="s">
        <v>18</v>
      </c>
    </row>
    <row r="31094" spans="2:5">
      <c r="B31094" s="26" t="s">
        <v>42745</v>
      </c>
      <c r="C31094" s="3">
        <v>15</v>
      </c>
      <c r="D31094" s="3">
        <v>40.9</v>
      </c>
      <c r="E31094" s="49" t="s">
        <v>18</v>
      </c>
    </row>
    <row r="31095" spans="2:5">
      <c r="B31095" s="26" t="s">
        <v>42745</v>
      </c>
      <c r="C31095" s="3">
        <v>84</v>
      </c>
      <c r="D31095" s="3">
        <v>40.9</v>
      </c>
      <c r="E31095" s="49" t="s">
        <v>18</v>
      </c>
    </row>
    <row r="31096" spans="2:5">
      <c r="B31096" s="26" t="s">
        <v>42745</v>
      </c>
      <c r="C31096" s="3">
        <v>357</v>
      </c>
      <c r="D31096" s="3">
        <v>40.9</v>
      </c>
      <c r="E31096" s="49" t="s">
        <v>18</v>
      </c>
    </row>
    <row r="31097" spans="2:5">
      <c r="B31097" s="26" t="s">
        <v>42745</v>
      </c>
      <c r="C31097" s="3">
        <v>94</v>
      </c>
      <c r="D31097" s="3">
        <v>40.9</v>
      </c>
      <c r="E31097" s="49" t="s">
        <v>18</v>
      </c>
    </row>
    <row r="31098" spans="2:5">
      <c r="B31098" s="26" t="s">
        <v>42746</v>
      </c>
      <c r="C31098" s="3">
        <v>263</v>
      </c>
      <c r="D31098" s="3">
        <v>40.9</v>
      </c>
      <c r="E31098" s="49" t="s">
        <v>18</v>
      </c>
    </row>
    <row r="31099" spans="2:5">
      <c r="B31099" s="26" t="s">
        <v>42746</v>
      </c>
      <c r="C31099" s="3">
        <v>263</v>
      </c>
      <c r="D31099" s="3">
        <v>40.9</v>
      </c>
      <c r="E31099" s="49" t="s">
        <v>18</v>
      </c>
    </row>
    <row r="31100" spans="2:5">
      <c r="B31100" s="26" t="s">
        <v>42746</v>
      </c>
      <c r="C31100" s="3">
        <v>94</v>
      </c>
      <c r="D31100" s="3">
        <v>40.9</v>
      </c>
      <c r="E31100" s="49" t="s">
        <v>18</v>
      </c>
    </row>
    <row r="31101" spans="2:5">
      <c r="B31101" s="26" t="s">
        <v>42747</v>
      </c>
      <c r="C31101" s="3">
        <v>357</v>
      </c>
      <c r="D31101" s="3">
        <v>40.9</v>
      </c>
      <c r="E31101" s="49" t="s">
        <v>18</v>
      </c>
    </row>
    <row r="31102" spans="2:5">
      <c r="B31102" s="26" t="s">
        <v>42748</v>
      </c>
      <c r="C31102" s="3">
        <v>75</v>
      </c>
      <c r="D31102" s="3">
        <v>40.9</v>
      </c>
      <c r="E31102" s="49" t="s">
        <v>18</v>
      </c>
    </row>
    <row r="31103" spans="2:5">
      <c r="B31103" s="26" t="s">
        <v>42749</v>
      </c>
      <c r="C31103" s="3">
        <v>136</v>
      </c>
      <c r="D31103" s="3">
        <v>40.9</v>
      </c>
      <c r="E31103" s="49" t="s">
        <v>18</v>
      </c>
    </row>
    <row r="31104" spans="2:5">
      <c r="B31104" s="26" t="s">
        <v>42750</v>
      </c>
      <c r="C31104" s="3">
        <v>146</v>
      </c>
      <c r="D31104" s="3">
        <v>40.9</v>
      </c>
      <c r="E31104" s="49" t="s">
        <v>18</v>
      </c>
    </row>
    <row r="31105" spans="2:5">
      <c r="B31105" s="26" t="s">
        <v>42750</v>
      </c>
      <c r="C31105" s="3">
        <v>146</v>
      </c>
      <c r="D31105" s="3">
        <v>40.9</v>
      </c>
      <c r="E31105" s="49" t="s">
        <v>18</v>
      </c>
    </row>
    <row r="31106" spans="2:5">
      <c r="B31106" s="26" t="s">
        <v>42750</v>
      </c>
      <c r="C31106" s="3">
        <v>12</v>
      </c>
      <c r="D31106" s="3">
        <v>40.89</v>
      </c>
      <c r="E31106" s="49" t="s">
        <v>28</v>
      </c>
    </row>
    <row r="31107" spans="2:5">
      <c r="B31107" s="26" t="s">
        <v>42750</v>
      </c>
      <c r="C31107" s="3">
        <v>39</v>
      </c>
      <c r="D31107" s="3">
        <v>40.89</v>
      </c>
      <c r="E31107" s="49" t="s">
        <v>28</v>
      </c>
    </row>
    <row r="31108" spans="2:5">
      <c r="B31108" s="26" t="s">
        <v>42750</v>
      </c>
      <c r="C31108" s="3">
        <v>211</v>
      </c>
      <c r="D31108" s="3">
        <v>40.9</v>
      </c>
      <c r="E31108" s="49" t="s">
        <v>18</v>
      </c>
    </row>
    <row r="31109" spans="2:5">
      <c r="B31109" s="26" t="s">
        <v>42750</v>
      </c>
      <c r="C31109" s="3">
        <v>357</v>
      </c>
      <c r="D31109" s="3">
        <v>40.9</v>
      </c>
      <c r="E31109" s="49" t="s">
        <v>18</v>
      </c>
    </row>
    <row r="31110" spans="2:5">
      <c r="B31110" s="26" t="s">
        <v>42750</v>
      </c>
      <c r="C31110" s="3">
        <v>160</v>
      </c>
      <c r="D31110" s="3">
        <v>40.9</v>
      </c>
      <c r="E31110" s="49" t="s">
        <v>18</v>
      </c>
    </row>
    <row r="31111" spans="2:5">
      <c r="B31111" s="26" t="s">
        <v>42750</v>
      </c>
      <c r="C31111" s="3">
        <v>64</v>
      </c>
      <c r="D31111" s="3">
        <v>40.89</v>
      </c>
      <c r="E31111" s="49" t="s">
        <v>19</v>
      </c>
    </row>
    <row r="31112" spans="2:5">
      <c r="B31112" s="26" t="s">
        <v>42750</v>
      </c>
      <c r="C31112" s="3">
        <v>63</v>
      </c>
      <c r="D31112" s="3">
        <v>40.880000000000003</v>
      </c>
      <c r="E31112" s="49" t="s">
        <v>19</v>
      </c>
    </row>
    <row r="31113" spans="2:5">
      <c r="B31113" s="26" t="s">
        <v>42750</v>
      </c>
      <c r="C31113" s="3">
        <v>141</v>
      </c>
      <c r="D31113" s="3">
        <v>40.880000000000003</v>
      </c>
      <c r="E31113" s="49" t="s">
        <v>20</v>
      </c>
    </row>
    <row r="31114" spans="2:5">
      <c r="B31114" s="26" t="s">
        <v>42751</v>
      </c>
      <c r="C31114" s="3">
        <v>51</v>
      </c>
      <c r="D31114" s="3">
        <v>40.85</v>
      </c>
      <c r="E31114" s="49" t="s">
        <v>28</v>
      </c>
    </row>
    <row r="31115" spans="2:5">
      <c r="B31115" s="26" t="s">
        <v>42752</v>
      </c>
      <c r="C31115" s="3">
        <v>74</v>
      </c>
      <c r="D31115" s="3">
        <v>40.86</v>
      </c>
      <c r="E31115" s="49" t="s">
        <v>28</v>
      </c>
    </row>
    <row r="31116" spans="2:5">
      <c r="B31116" s="26" t="s">
        <v>42753</v>
      </c>
      <c r="C31116" s="3">
        <v>23</v>
      </c>
      <c r="D31116" s="3">
        <v>40.86</v>
      </c>
      <c r="E31116" s="49" t="s">
        <v>18</v>
      </c>
    </row>
    <row r="31117" spans="2:5">
      <c r="B31117" s="26" t="s">
        <v>42754</v>
      </c>
      <c r="C31117" s="3">
        <v>9</v>
      </c>
      <c r="D31117" s="3">
        <v>40.86</v>
      </c>
      <c r="E31117" s="49" t="s">
        <v>18</v>
      </c>
    </row>
    <row r="31118" spans="2:5">
      <c r="B31118" s="26" t="s">
        <v>42755</v>
      </c>
      <c r="C31118" s="3">
        <v>150</v>
      </c>
      <c r="D31118" s="3">
        <v>40.86</v>
      </c>
      <c r="E31118" s="49" t="s">
        <v>28</v>
      </c>
    </row>
    <row r="31119" spans="2:5">
      <c r="B31119" s="26" t="s">
        <v>42755</v>
      </c>
      <c r="C31119" s="3">
        <v>116</v>
      </c>
      <c r="D31119" s="3">
        <v>40.86</v>
      </c>
      <c r="E31119" s="49" t="s">
        <v>28</v>
      </c>
    </row>
    <row r="31120" spans="2:5">
      <c r="B31120" s="26" t="s">
        <v>42756</v>
      </c>
      <c r="C31120" s="3">
        <v>1</v>
      </c>
      <c r="D31120" s="3">
        <v>40.86</v>
      </c>
      <c r="E31120" s="49" t="s">
        <v>18</v>
      </c>
    </row>
    <row r="31121" spans="2:5">
      <c r="B31121" s="26" t="s">
        <v>42757</v>
      </c>
      <c r="C31121" s="3">
        <v>86</v>
      </c>
      <c r="D31121" s="3">
        <v>40.85</v>
      </c>
      <c r="E31121" s="49" t="s">
        <v>28</v>
      </c>
    </row>
    <row r="31122" spans="2:5">
      <c r="B31122" s="26" t="s">
        <v>42757</v>
      </c>
      <c r="C31122" s="3">
        <v>385</v>
      </c>
      <c r="D31122" s="3">
        <v>40.85</v>
      </c>
      <c r="E31122" s="49" t="s">
        <v>28</v>
      </c>
    </row>
    <row r="31123" spans="2:5">
      <c r="B31123" s="26" t="s">
        <v>42757</v>
      </c>
      <c r="C31123" s="3">
        <v>57</v>
      </c>
      <c r="D31123" s="3">
        <v>40.85</v>
      </c>
      <c r="E31123" s="49" t="s">
        <v>19</v>
      </c>
    </row>
    <row r="31124" spans="2:5">
      <c r="B31124" s="26" t="s">
        <v>42757</v>
      </c>
      <c r="C31124" s="3">
        <v>181</v>
      </c>
      <c r="D31124" s="3">
        <v>40.85</v>
      </c>
      <c r="E31124" s="49" t="s">
        <v>18</v>
      </c>
    </row>
    <row r="31125" spans="2:5">
      <c r="B31125" s="26" t="s">
        <v>42757</v>
      </c>
      <c r="C31125" s="3">
        <v>65</v>
      </c>
      <c r="D31125" s="3">
        <v>40.85</v>
      </c>
      <c r="E31125" s="49" t="s">
        <v>18</v>
      </c>
    </row>
    <row r="31126" spans="2:5">
      <c r="B31126" s="26" t="s">
        <v>42757</v>
      </c>
      <c r="C31126" s="3">
        <v>26</v>
      </c>
      <c r="D31126" s="3">
        <v>40.85</v>
      </c>
      <c r="E31126" s="49" t="s">
        <v>19</v>
      </c>
    </row>
    <row r="31127" spans="2:5">
      <c r="B31127" s="26" t="s">
        <v>42757</v>
      </c>
      <c r="C31127" s="3">
        <v>313</v>
      </c>
      <c r="D31127" s="3">
        <v>40.85</v>
      </c>
      <c r="E31127" s="49" t="s">
        <v>28</v>
      </c>
    </row>
    <row r="31128" spans="2:5">
      <c r="B31128" s="26" t="s">
        <v>42758</v>
      </c>
      <c r="C31128" s="3">
        <v>48</v>
      </c>
      <c r="D31128" s="3">
        <v>40.840000000000003</v>
      </c>
      <c r="E31128" s="49" t="s">
        <v>18</v>
      </c>
    </row>
    <row r="31129" spans="2:5">
      <c r="B31129" s="26" t="s">
        <v>42758</v>
      </c>
      <c r="C31129" s="3">
        <v>51</v>
      </c>
      <c r="D31129" s="3">
        <v>40.840000000000003</v>
      </c>
      <c r="E31129" s="49" t="s">
        <v>28</v>
      </c>
    </row>
    <row r="31130" spans="2:5">
      <c r="B31130" s="26" t="s">
        <v>42758</v>
      </c>
      <c r="C31130" s="3">
        <v>27</v>
      </c>
      <c r="D31130" s="3">
        <v>40.840000000000003</v>
      </c>
      <c r="E31130" s="49" t="s">
        <v>19</v>
      </c>
    </row>
    <row r="31131" spans="2:5">
      <c r="B31131" s="26" t="s">
        <v>42759</v>
      </c>
      <c r="C31131" s="3">
        <v>138</v>
      </c>
      <c r="D31131" s="3">
        <v>40.85</v>
      </c>
      <c r="E31131" s="49" t="s">
        <v>18</v>
      </c>
    </row>
    <row r="31132" spans="2:5">
      <c r="B31132" s="26" t="s">
        <v>42759</v>
      </c>
      <c r="C31132" s="3">
        <v>173</v>
      </c>
      <c r="D31132" s="3">
        <v>40.85</v>
      </c>
      <c r="E31132" s="49" t="s">
        <v>28</v>
      </c>
    </row>
    <row r="31133" spans="2:5">
      <c r="B31133" s="26" t="s">
        <v>42759</v>
      </c>
      <c r="C31133" s="3">
        <v>75</v>
      </c>
      <c r="D31133" s="3">
        <v>40.840000000000003</v>
      </c>
      <c r="E31133" s="49" t="s">
        <v>18</v>
      </c>
    </row>
    <row r="31134" spans="2:5">
      <c r="B31134" s="26" t="s">
        <v>42759</v>
      </c>
      <c r="C31134" s="3">
        <v>79</v>
      </c>
      <c r="D31134" s="3">
        <v>40.840000000000003</v>
      </c>
      <c r="E31134" s="49" t="s">
        <v>18</v>
      </c>
    </row>
    <row r="31135" spans="2:5">
      <c r="B31135" s="26" t="s">
        <v>42759</v>
      </c>
      <c r="C31135" s="3">
        <v>124</v>
      </c>
      <c r="D31135" s="3">
        <v>40.840000000000003</v>
      </c>
      <c r="E31135" s="49" t="s">
        <v>28</v>
      </c>
    </row>
    <row r="31136" spans="2:5">
      <c r="B31136" s="26" t="s">
        <v>42759</v>
      </c>
      <c r="C31136" s="3">
        <v>43</v>
      </c>
      <c r="D31136" s="3">
        <v>40.840000000000003</v>
      </c>
      <c r="E31136" s="49" t="s">
        <v>28</v>
      </c>
    </row>
    <row r="31137" spans="2:5">
      <c r="B31137" s="26" t="s">
        <v>42759</v>
      </c>
      <c r="C31137" s="3">
        <v>12</v>
      </c>
      <c r="D31137" s="3">
        <v>40.840000000000003</v>
      </c>
      <c r="E31137" s="49" t="s">
        <v>20</v>
      </c>
    </row>
    <row r="31138" spans="2:5">
      <c r="B31138" s="26" t="s">
        <v>42760</v>
      </c>
      <c r="C31138" s="3">
        <v>51</v>
      </c>
      <c r="D31138" s="3">
        <v>40.83</v>
      </c>
      <c r="E31138" s="49" t="s">
        <v>28</v>
      </c>
    </row>
    <row r="31139" spans="2:5">
      <c r="B31139" s="26" t="s">
        <v>42761</v>
      </c>
      <c r="C31139" s="3">
        <v>94</v>
      </c>
      <c r="D31139" s="3">
        <v>40.81</v>
      </c>
      <c r="E31139" s="49" t="s">
        <v>18</v>
      </c>
    </row>
    <row r="31140" spans="2:5">
      <c r="B31140" s="26" t="s">
        <v>42761</v>
      </c>
      <c r="C31140" s="3">
        <v>117</v>
      </c>
      <c r="D31140" s="3">
        <v>40.81</v>
      </c>
      <c r="E31140" s="49" t="s">
        <v>28</v>
      </c>
    </row>
    <row r="31141" spans="2:5">
      <c r="B31141" s="26" t="s">
        <v>42761</v>
      </c>
      <c r="C31141" s="3">
        <v>52</v>
      </c>
      <c r="D31141" s="3">
        <v>40.81</v>
      </c>
      <c r="E31141" s="49" t="s">
        <v>18</v>
      </c>
    </row>
    <row r="31142" spans="2:5">
      <c r="B31142" s="26" t="s">
        <v>42761</v>
      </c>
      <c r="C31142" s="3">
        <v>48</v>
      </c>
      <c r="D31142" s="3">
        <v>40.81</v>
      </c>
      <c r="E31142" s="49" t="s">
        <v>18</v>
      </c>
    </row>
    <row r="31143" spans="2:5">
      <c r="B31143" s="26" t="s">
        <v>42761</v>
      </c>
      <c r="C31143" s="3">
        <v>4</v>
      </c>
      <c r="D31143" s="3">
        <v>40.81</v>
      </c>
      <c r="E31143" s="49" t="s">
        <v>18</v>
      </c>
    </row>
    <row r="31144" spans="2:5">
      <c r="B31144" s="26" t="s">
        <v>42761</v>
      </c>
      <c r="C31144" s="3">
        <v>28</v>
      </c>
      <c r="D31144" s="3">
        <v>40.799999999999997</v>
      </c>
      <c r="E31144" s="49" t="s">
        <v>28</v>
      </c>
    </row>
    <row r="31145" spans="2:5">
      <c r="B31145" s="26" t="s">
        <v>42761</v>
      </c>
      <c r="C31145" s="3">
        <v>110</v>
      </c>
      <c r="D31145" s="3">
        <v>40.799999999999997</v>
      </c>
      <c r="E31145" s="49" t="s">
        <v>28</v>
      </c>
    </row>
    <row r="31146" spans="2:5">
      <c r="B31146" s="26" t="s">
        <v>42761</v>
      </c>
      <c r="C31146" s="3">
        <v>77</v>
      </c>
      <c r="D31146" s="3">
        <v>40.81</v>
      </c>
      <c r="E31146" s="49" t="s">
        <v>28</v>
      </c>
    </row>
    <row r="31147" spans="2:5">
      <c r="B31147" s="26" t="s">
        <v>42762</v>
      </c>
      <c r="C31147" s="3">
        <v>57</v>
      </c>
      <c r="D31147" s="3">
        <v>40.81</v>
      </c>
      <c r="E31147" s="49" t="s">
        <v>28</v>
      </c>
    </row>
    <row r="31148" spans="2:5">
      <c r="B31148" s="26" t="s">
        <v>42763</v>
      </c>
      <c r="C31148" s="3">
        <v>1</v>
      </c>
      <c r="D31148" s="3">
        <v>40.81</v>
      </c>
      <c r="E31148" s="49" t="s">
        <v>19</v>
      </c>
    </row>
    <row r="31149" spans="2:5">
      <c r="B31149" s="26" t="s">
        <v>42764</v>
      </c>
      <c r="C31149" s="3">
        <v>44</v>
      </c>
      <c r="D31149" s="3">
        <v>40.799999999999997</v>
      </c>
      <c r="E31149" s="49" t="s">
        <v>18</v>
      </c>
    </row>
    <row r="31150" spans="2:5">
      <c r="B31150" s="26" t="s">
        <v>42764</v>
      </c>
      <c r="C31150" s="3">
        <v>131</v>
      </c>
      <c r="D31150" s="3">
        <v>40.799999999999997</v>
      </c>
      <c r="E31150" s="49" t="s">
        <v>28</v>
      </c>
    </row>
    <row r="31151" spans="2:5">
      <c r="B31151" s="26" t="s">
        <v>42764</v>
      </c>
      <c r="C31151" s="3">
        <v>37</v>
      </c>
      <c r="D31151" s="3">
        <v>40.799999999999997</v>
      </c>
      <c r="E31151" s="49" t="s">
        <v>19</v>
      </c>
    </row>
    <row r="31152" spans="2:5">
      <c r="B31152" s="26" t="s">
        <v>42765</v>
      </c>
      <c r="C31152" s="3">
        <v>49</v>
      </c>
      <c r="D31152" s="3">
        <v>40.799999999999997</v>
      </c>
      <c r="E31152" s="49" t="s">
        <v>18</v>
      </c>
    </row>
    <row r="31153" spans="2:5">
      <c r="B31153" s="26" t="s">
        <v>42766</v>
      </c>
      <c r="C31153" s="3">
        <v>93</v>
      </c>
      <c r="D31153" s="3">
        <v>40.81</v>
      </c>
      <c r="E31153" s="49" t="s">
        <v>18</v>
      </c>
    </row>
    <row r="31154" spans="2:5">
      <c r="B31154" s="26" t="s">
        <v>42766</v>
      </c>
      <c r="C31154" s="3">
        <v>3</v>
      </c>
      <c r="D31154" s="3">
        <v>40.81</v>
      </c>
      <c r="E31154" s="49" t="s">
        <v>18</v>
      </c>
    </row>
    <row r="31155" spans="2:5">
      <c r="B31155" s="26" t="s">
        <v>42767</v>
      </c>
      <c r="C31155" s="3">
        <v>71</v>
      </c>
      <c r="D31155" s="3">
        <v>40.799999999999997</v>
      </c>
      <c r="E31155" s="49" t="s">
        <v>18</v>
      </c>
    </row>
    <row r="31156" spans="2:5">
      <c r="B31156" s="26" t="s">
        <v>42767</v>
      </c>
      <c r="C31156" s="3">
        <v>254</v>
      </c>
      <c r="D31156" s="3">
        <v>40.799999999999997</v>
      </c>
      <c r="E31156" s="49" t="s">
        <v>28</v>
      </c>
    </row>
    <row r="31157" spans="2:5">
      <c r="B31157" s="26" t="s">
        <v>42767</v>
      </c>
      <c r="C31157" s="3">
        <v>40</v>
      </c>
      <c r="D31157" s="3">
        <v>40.799999999999997</v>
      </c>
      <c r="E31157" s="49" t="s">
        <v>19</v>
      </c>
    </row>
    <row r="31158" spans="2:5">
      <c r="B31158" s="26" t="s">
        <v>42767</v>
      </c>
      <c r="C31158" s="3">
        <v>76</v>
      </c>
      <c r="D31158" s="3">
        <v>40.799999999999997</v>
      </c>
      <c r="E31158" s="49" t="s">
        <v>18</v>
      </c>
    </row>
    <row r="31159" spans="2:5">
      <c r="B31159" s="26" t="s">
        <v>42767</v>
      </c>
      <c r="C31159" s="3">
        <v>52</v>
      </c>
      <c r="D31159" s="3">
        <v>40.799999999999997</v>
      </c>
      <c r="E31159" s="49" t="s">
        <v>19</v>
      </c>
    </row>
    <row r="31160" spans="2:5">
      <c r="B31160" s="26" t="s">
        <v>42767</v>
      </c>
      <c r="C31160" s="3">
        <v>78</v>
      </c>
      <c r="D31160" s="3">
        <v>40.799999999999997</v>
      </c>
      <c r="E31160" s="49" t="s">
        <v>18</v>
      </c>
    </row>
    <row r="31161" spans="2:5">
      <c r="B31161" s="26" t="s">
        <v>42768</v>
      </c>
      <c r="C31161" s="3">
        <v>64</v>
      </c>
      <c r="D31161" s="3">
        <v>40.79</v>
      </c>
      <c r="E31161" s="49" t="s">
        <v>28</v>
      </c>
    </row>
    <row r="31162" spans="2:5">
      <c r="B31162" s="26" t="s">
        <v>42768</v>
      </c>
      <c r="C31162" s="3">
        <v>61</v>
      </c>
      <c r="D31162" s="3">
        <v>40.79</v>
      </c>
      <c r="E31162" s="49" t="s">
        <v>18</v>
      </c>
    </row>
    <row r="31163" spans="2:5">
      <c r="B31163" s="26" t="s">
        <v>42768</v>
      </c>
      <c r="C31163" s="3">
        <v>69</v>
      </c>
      <c r="D31163" s="3">
        <v>40.79</v>
      </c>
      <c r="E31163" s="49" t="s">
        <v>28</v>
      </c>
    </row>
    <row r="31164" spans="2:5">
      <c r="B31164" s="26" t="s">
        <v>42769</v>
      </c>
      <c r="C31164" s="3">
        <v>26</v>
      </c>
      <c r="D31164" s="3">
        <v>40.81</v>
      </c>
      <c r="E31164" s="49" t="s">
        <v>19</v>
      </c>
    </row>
    <row r="31165" spans="2:5">
      <c r="B31165" s="26" t="s">
        <v>42769</v>
      </c>
      <c r="C31165" s="3">
        <v>34</v>
      </c>
      <c r="D31165" s="3">
        <v>40.81</v>
      </c>
      <c r="E31165" s="49" t="s">
        <v>18</v>
      </c>
    </row>
    <row r="31166" spans="2:5">
      <c r="B31166" s="26" t="s">
        <v>42769</v>
      </c>
      <c r="C31166" s="3">
        <v>97</v>
      </c>
      <c r="D31166" s="3">
        <v>40.81</v>
      </c>
      <c r="E31166" s="49" t="s">
        <v>28</v>
      </c>
    </row>
    <row r="31167" spans="2:5">
      <c r="B31167" s="26" t="s">
        <v>42769</v>
      </c>
      <c r="C31167" s="3">
        <v>69</v>
      </c>
      <c r="D31167" s="3">
        <v>40.81</v>
      </c>
      <c r="E31167" s="49" t="s">
        <v>20</v>
      </c>
    </row>
    <row r="31168" spans="2:5">
      <c r="B31168" s="26" t="s">
        <v>42770</v>
      </c>
      <c r="C31168" s="3">
        <v>89</v>
      </c>
      <c r="D31168" s="3">
        <v>40.81</v>
      </c>
      <c r="E31168" s="49" t="s">
        <v>18</v>
      </c>
    </row>
    <row r="31169" spans="2:5">
      <c r="B31169" s="26" t="s">
        <v>42771</v>
      </c>
      <c r="C31169" s="3">
        <v>122</v>
      </c>
      <c r="D31169" s="3">
        <v>40.81</v>
      </c>
      <c r="E31169" s="49" t="s">
        <v>18</v>
      </c>
    </row>
    <row r="31170" spans="2:5">
      <c r="B31170" s="26" t="s">
        <v>42771</v>
      </c>
      <c r="C31170" s="3">
        <v>79</v>
      </c>
      <c r="D31170" s="3">
        <v>40.81</v>
      </c>
      <c r="E31170" s="49" t="s">
        <v>20</v>
      </c>
    </row>
    <row r="31171" spans="2:5">
      <c r="B31171" s="26" t="s">
        <v>42772</v>
      </c>
      <c r="C31171" s="3">
        <v>57</v>
      </c>
      <c r="D31171" s="3">
        <v>40.81</v>
      </c>
      <c r="E31171" s="49" t="s">
        <v>18</v>
      </c>
    </row>
    <row r="31172" spans="2:5">
      <c r="B31172" s="26" t="s">
        <v>42773</v>
      </c>
      <c r="C31172" s="3">
        <v>8</v>
      </c>
      <c r="D31172" s="3">
        <v>40.799999999999997</v>
      </c>
      <c r="E31172" s="49" t="s">
        <v>18</v>
      </c>
    </row>
    <row r="31173" spans="2:5">
      <c r="B31173" s="26" t="s">
        <v>42773</v>
      </c>
      <c r="C31173" s="3">
        <v>162</v>
      </c>
      <c r="D31173" s="3">
        <v>40.799999999999997</v>
      </c>
      <c r="E31173" s="49" t="s">
        <v>18</v>
      </c>
    </row>
    <row r="31174" spans="2:5">
      <c r="B31174" s="26" t="s">
        <v>42774</v>
      </c>
      <c r="C31174" s="3">
        <v>25</v>
      </c>
      <c r="D31174" s="3">
        <v>40.81</v>
      </c>
      <c r="E31174" s="49" t="s">
        <v>28</v>
      </c>
    </row>
    <row r="31175" spans="2:5">
      <c r="B31175" s="26" t="s">
        <v>42774</v>
      </c>
      <c r="C31175" s="3">
        <v>21</v>
      </c>
      <c r="D31175" s="3">
        <v>40.81</v>
      </c>
      <c r="E31175" s="49" t="s">
        <v>28</v>
      </c>
    </row>
    <row r="31176" spans="2:5">
      <c r="B31176" s="26" t="s">
        <v>42775</v>
      </c>
      <c r="C31176" s="3">
        <v>25</v>
      </c>
      <c r="D31176" s="3">
        <v>40.81</v>
      </c>
      <c r="E31176" s="49" t="s">
        <v>28</v>
      </c>
    </row>
    <row r="31177" spans="2:5">
      <c r="B31177" s="26" t="s">
        <v>42775</v>
      </c>
      <c r="C31177" s="3">
        <v>122</v>
      </c>
      <c r="D31177" s="3">
        <v>40.81</v>
      </c>
      <c r="E31177" s="49" t="s">
        <v>28</v>
      </c>
    </row>
    <row r="31178" spans="2:5">
      <c r="B31178" s="26" t="s">
        <v>42776</v>
      </c>
      <c r="C31178" s="3">
        <v>120</v>
      </c>
      <c r="D31178" s="3">
        <v>40.799999999999997</v>
      </c>
      <c r="E31178" s="49" t="s">
        <v>18</v>
      </c>
    </row>
    <row r="31179" spans="2:5">
      <c r="B31179" s="26" t="s">
        <v>42776</v>
      </c>
      <c r="C31179" s="3">
        <v>286</v>
      </c>
      <c r="D31179" s="3">
        <v>40.799999999999997</v>
      </c>
      <c r="E31179" s="49" t="s">
        <v>28</v>
      </c>
    </row>
    <row r="31180" spans="2:5">
      <c r="B31180" s="26" t="s">
        <v>42776</v>
      </c>
      <c r="C31180" s="3">
        <v>53</v>
      </c>
      <c r="D31180" s="3">
        <v>40.799999999999997</v>
      </c>
      <c r="E31180" s="49" t="s">
        <v>28</v>
      </c>
    </row>
    <row r="31181" spans="2:5">
      <c r="B31181" s="26" t="s">
        <v>42776</v>
      </c>
      <c r="C31181" s="3">
        <v>72</v>
      </c>
      <c r="D31181" s="3">
        <v>40.799999999999997</v>
      </c>
      <c r="E31181" s="49" t="s">
        <v>19</v>
      </c>
    </row>
    <row r="31182" spans="2:5">
      <c r="B31182" s="26" t="s">
        <v>42776</v>
      </c>
      <c r="C31182" s="3">
        <v>49</v>
      </c>
      <c r="D31182" s="3">
        <v>40.799999999999997</v>
      </c>
      <c r="E31182" s="49" t="s">
        <v>18</v>
      </c>
    </row>
    <row r="31183" spans="2:5">
      <c r="B31183" s="26" t="s">
        <v>42776</v>
      </c>
      <c r="C31183" s="3">
        <v>72</v>
      </c>
      <c r="D31183" s="3">
        <v>40.799999999999997</v>
      </c>
      <c r="E31183" s="49" t="s">
        <v>19</v>
      </c>
    </row>
    <row r="31184" spans="2:5">
      <c r="B31184" s="26" t="s">
        <v>42776</v>
      </c>
      <c r="C31184" s="3">
        <v>122</v>
      </c>
      <c r="D31184" s="3">
        <v>40.799999999999997</v>
      </c>
      <c r="E31184" s="49" t="s">
        <v>28</v>
      </c>
    </row>
    <row r="31185" spans="2:5">
      <c r="B31185" s="26" t="s">
        <v>42776</v>
      </c>
      <c r="C31185" s="3">
        <v>132</v>
      </c>
      <c r="D31185" s="3">
        <v>40.799999999999997</v>
      </c>
      <c r="E31185" s="49" t="s">
        <v>28</v>
      </c>
    </row>
    <row r="31186" spans="2:5">
      <c r="B31186" s="26" t="s">
        <v>42776</v>
      </c>
      <c r="C31186" s="3">
        <v>72</v>
      </c>
      <c r="D31186" s="3">
        <v>40.799999999999997</v>
      </c>
      <c r="E31186" s="49" t="s">
        <v>19</v>
      </c>
    </row>
    <row r="31187" spans="2:5">
      <c r="B31187" s="26" t="s">
        <v>42776</v>
      </c>
      <c r="C31187" s="3">
        <v>140</v>
      </c>
      <c r="D31187" s="3">
        <v>40.799999999999997</v>
      </c>
      <c r="E31187" s="49" t="s">
        <v>28</v>
      </c>
    </row>
    <row r="31188" spans="2:5">
      <c r="B31188" s="26" t="s">
        <v>42777</v>
      </c>
      <c r="C31188" s="3">
        <v>118</v>
      </c>
      <c r="D31188" s="3">
        <v>40.82</v>
      </c>
      <c r="E31188" s="49" t="s">
        <v>28</v>
      </c>
    </row>
    <row r="31189" spans="2:5">
      <c r="B31189" s="26" t="s">
        <v>42777</v>
      </c>
      <c r="C31189" s="3">
        <v>133</v>
      </c>
      <c r="D31189" s="3">
        <v>40.82</v>
      </c>
      <c r="E31189" s="49" t="s">
        <v>28</v>
      </c>
    </row>
    <row r="31190" spans="2:5">
      <c r="B31190" s="26" t="s">
        <v>42777</v>
      </c>
      <c r="C31190" s="3">
        <v>42</v>
      </c>
      <c r="D31190" s="3">
        <v>40.82</v>
      </c>
      <c r="E31190" s="49" t="s">
        <v>28</v>
      </c>
    </row>
    <row r="31191" spans="2:5">
      <c r="B31191" s="26" t="s">
        <v>42778</v>
      </c>
      <c r="C31191" s="3">
        <v>112</v>
      </c>
      <c r="D31191" s="3">
        <v>40.81</v>
      </c>
      <c r="E31191" s="49" t="s">
        <v>18</v>
      </c>
    </row>
    <row r="31192" spans="2:5">
      <c r="B31192" s="26" t="s">
        <v>42778</v>
      </c>
      <c r="C31192" s="3">
        <v>147</v>
      </c>
      <c r="D31192" s="3">
        <v>40.81</v>
      </c>
      <c r="E31192" s="49" t="s">
        <v>18</v>
      </c>
    </row>
    <row r="31193" spans="2:5">
      <c r="B31193" s="26" t="s">
        <v>42779</v>
      </c>
      <c r="C31193" s="3">
        <v>48</v>
      </c>
      <c r="D31193" s="3">
        <v>40.82</v>
      </c>
      <c r="E31193" s="49" t="s">
        <v>28</v>
      </c>
    </row>
    <row r="31194" spans="2:5">
      <c r="B31194" s="26" t="s">
        <v>42780</v>
      </c>
      <c r="C31194" s="3">
        <v>21</v>
      </c>
      <c r="D31194" s="3">
        <v>40.82</v>
      </c>
      <c r="E31194" s="49" t="s">
        <v>28</v>
      </c>
    </row>
    <row r="31195" spans="2:5">
      <c r="B31195" s="26" t="s">
        <v>42780</v>
      </c>
      <c r="C31195" s="3">
        <v>2</v>
      </c>
      <c r="D31195" s="3">
        <v>40.82</v>
      </c>
      <c r="E31195" s="49" t="s">
        <v>28</v>
      </c>
    </row>
    <row r="31196" spans="2:5">
      <c r="B31196" s="26" t="s">
        <v>42780</v>
      </c>
      <c r="C31196" s="3">
        <v>12</v>
      </c>
      <c r="D31196" s="3">
        <v>40.82</v>
      </c>
      <c r="E31196" s="49" t="s">
        <v>28</v>
      </c>
    </row>
    <row r="31197" spans="2:5">
      <c r="B31197" s="26" t="s">
        <v>42781</v>
      </c>
      <c r="C31197" s="3">
        <v>25</v>
      </c>
      <c r="D31197" s="3">
        <v>40.82</v>
      </c>
      <c r="E31197" s="49" t="s">
        <v>28</v>
      </c>
    </row>
    <row r="31198" spans="2:5">
      <c r="B31198" s="26" t="s">
        <v>42781</v>
      </c>
      <c r="C31198" s="3">
        <v>141</v>
      </c>
      <c r="D31198" s="3">
        <v>40.81</v>
      </c>
      <c r="E31198" s="49" t="s">
        <v>18</v>
      </c>
    </row>
    <row r="31199" spans="2:5">
      <c r="B31199" s="26" t="s">
        <v>42781</v>
      </c>
      <c r="C31199" s="3">
        <v>68</v>
      </c>
      <c r="D31199" s="3">
        <v>40.81</v>
      </c>
      <c r="E31199" s="49" t="s">
        <v>19</v>
      </c>
    </row>
    <row r="31200" spans="2:5">
      <c r="B31200" s="26" t="s">
        <v>42781</v>
      </c>
      <c r="C31200" s="3">
        <v>329</v>
      </c>
      <c r="D31200" s="3">
        <v>40.81</v>
      </c>
      <c r="E31200" s="49" t="s">
        <v>28</v>
      </c>
    </row>
    <row r="31201" spans="2:5">
      <c r="B31201" s="26" t="s">
        <v>42781</v>
      </c>
      <c r="C31201" s="3">
        <v>58</v>
      </c>
      <c r="D31201" s="3">
        <v>40.81</v>
      </c>
      <c r="E31201" s="49" t="s">
        <v>19</v>
      </c>
    </row>
    <row r="31202" spans="2:5">
      <c r="B31202" s="26" t="s">
        <v>42781</v>
      </c>
      <c r="C31202" s="3">
        <v>24</v>
      </c>
      <c r="D31202" s="3">
        <v>40.81</v>
      </c>
      <c r="E31202" s="49" t="s">
        <v>18</v>
      </c>
    </row>
    <row r="31203" spans="2:5">
      <c r="B31203" s="26" t="s">
        <v>42781</v>
      </c>
      <c r="C31203" s="3">
        <v>26</v>
      </c>
      <c r="D31203" s="3">
        <v>40.81</v>
      </c>
      <c r="E31203" s="49" t="s">
        <v>18</v>
      </c>
    </row>
    <row r="31204" spans="2:5">
      <c r="B31204" s="26" t="s">
        <v>42781</v>
      </c>
      <c r="C31204" s="3">
        <v>135</v>
      </c>
      <c r="D31204" s="3">
        <v>40.81</v>
      </c>
      <c r="E31204" s="49" t="s">
        <v>28</v>
      </c>
    </row>
    <row r="31205" spans="2:5">
      <c r="B31205" s="26" t="s">
        <v>42781</v>
      </c>
      <c r="C31205" s="3">
        <v>133</v>
      </c>
      <c r="D31205" s="3">
        <v>40.81</v>
      </c>
      <c r="E31205" s="49" t="s">
        <v>28</v>
      </c>
    </row>
    <row r="31206" spans="2:5">
      <c r="B31206" s="26" t="s">
        <v>42781</v>
      </c>
      <c r="C31206" s="3">
        <v>96</v>
      </c>
      <c r="D31206" s="3">
        <v>40.81</v>
      </c>
      <c r="E31206" s="49" t="s">
        <v>28</v>
      </c>
    </row>
    <row r="31207" spans="2:5">
      <c r="B31207" s="26" t="s">
        <v>42782</v>
      </c>
      <c r="C31207" s="3">
        <v>24</v>
      </c>
      <c r="D31207" s="3">
        <v>40.81</v>
      </c>
      <c r="E31207" s="49" t="s">
        <v>20</v>
      </c>
    </row>
    <row r="31208" spans="2:5">
      <c r="B31208" s="26" t="s">
        <v>42783</v>
      </c>
      <c r="C31208" s="3">
        <v>49</v>
      </c>
      <c r="D31208" s="3">
        <v>40.799999999999997</v>
      </c>
      <c r="E31208" s="49" t="s">
        <v>18</v>
      </c>
    </row>
    <row r="31209" spans="2:5">
      <c r="B31209" s="26" t="s">
        <v>42783</v>
      </c>
      <c r="C31209" s="3">
        <v>139</v>
      </c>
      <c r="D31209" s="3">
        <v>40.799999999999997</v>
      </c>
      <c r="E31209" s="49" t="s">
        <v>28</v>
      </c>
    </row>
    <row r="31210" spans="2:5">
      <c r="B31210" s="26" t="s">
        <v>42783</v>
      </c>
      <c r="C31210" s="3">
        <v>74</v>
      </c>
      <c r="D31210" s="3">
        <v>40.799999999999997</v>
      </c>
      <c r="E31210" s="49" t="s">
        <v>28</v>
      </c>
    </row>
    <row r="31211" spans="2:5">
      <c r="B31211" s="26" t="s">
        <v>42784</v>
      </c>
      <c r="C31211" s="3">
        <v>55</v>
      </c>
      <c r="D31211" s="3">
        <v>40.78</v>
      </c>
      <c r="E31211" s="49" t="s">
        <v>18</v>
      </c>
    </row>
    <row r="31212" spans="2:5">
      <c r="B31212" s="26" t="s">
        <v>42784</v>
      </c>
      <c r="C31212" s="3">
        <v>58</v>
      </c>
      <c r="D31212" s="3">
        <v>40.78</v>
      </c>
      <c r="E31212" s="49" t="s">
        <v>28</v>
      </c>
    </row>
    <row r="31213" spans="2:5">
      <c r="B31213" s="26" t="s">
        <v>42785</v>
      </c>
      <c r="C31213" s="3">
        <v>17</v>
      </c>
      <c r="D31213" s="3">
        <v>40.770000000000003</v>
      </c>
      <c r="E31213" s="49" t="s">
        <v>18</v>
      </c>
    </row>
    <row r="31214" spans="2:5">
      <c r="B31214" s="26" t="s">
        <v>42786</v>
      </c>
      <c r="C31214" s="3">
        <v>101</v>
      </c>
      <c r="D31214" s="3">
        <v>40.76</v>
      </c>
      <c r="E31214" s="49" t="s">
        <v>18</v>
      </c>
    </row>
    <row r="31215" spans="2:5">
      <c r="B31215" s="26" t="s">
        <v>42786</v>
      </c>
      <c r="C31215" s="3">
        <v>115</v>
      </c>
      <c r="D31215" s="3">
        <v>40.76</v>
      </c>
      <c r="E31215" s="49" t="s">
        <v>28</v>
      </c>
    </row>
    <row r="31216" spans="2:5">
      <c r="B31216" s="26" t="s">
        <v>42786</v>
      </c>
      <c r="C31216" s="3">
        <v>118</v>
      </c>
      <c r="D31216" s="3">
        <v>40.76</v>
      </c>
      <c r="E31216" s="49" t="s">
        <v>20</v>
      </c>
    </row>
    <row r="31217" spans="2:5">
      <c r="B31217" s="26" t="s">
        <v>42786</v>
      </c>
      <c r="C31217" s="3">
        <v>86</v>
      </c>
      <c r="D31217" s="3">
        <v>40.76</v>
      </c>
      <c r="E31217" s="49" t="s">
        <v>28</v>
      </c>
    </row>
    <row r="31218" spans="2:5">
      <c r="B31218" s="26" t="s">
        <v>42787</v>
      </c>
      <c r="C31218" s="3">
        <v>55</v>
      </c>
      <c r="D31218" s="3">
        <v>40.74</v>
      </c>
      <c r="E31218" s="49" t="s">
        <v>18</v>
      </c>
    </row>
    <row r="31219" spans="2:5">
      <c r="B31219" s="26" t="s">
        <v>42788</v>
      </c>
      <c r="C31219" s="3">
        <v>25</v>
      </c>
      <c r="D31219" s="3">
        <v>40.74</v>
      </c>
      <c r="E31219" s="49" t="s">
        <v>28</v>
      </c>
    </row>
    <row r="31220" spans="2:5">
      <c r="B31220" s="26" t="s">
        <v>42788</v>
      </c>
      <c r="C31220" s="3">
        <v>14</v>
      </c>
      <c r="D31220" s="3">
        <v>40.74</v>
      </c>
      <c r="E31220" s="49" t="s">
        <v>28</v>
      </c>
    </row>
    <row r="31221" spans="2:5">
      <c r="B31221" s="26" t="s">
        <v>42789</v>
      </c>
      <c r="C31221" s="3">
        <v>7</v>
      </c>
      <c r="D31221" s="3">
        <v>40.729999999999997</v>
      </c>
      <c r="E31221" s="49" t="s">
        <v>19</v>
      </c>
    </row>
    <row r="31222" spans="2:5">
      <c r="B31222" s="26" t="s">
        <v>42789</v>
      </c>
      <c r="C31222" s="3">
        <v>56</v>
      </c>
      <c r="D31222" s="3">
        <v>40.729999999999997</v>
      </c>
      <c r="E31222" s="49" t="s">
        <v>18</v>
      </c>
    </row>
    <row r="31223" spans="2:5">
      <c r="B31223" s="26" t="s">
        <v>42789</v>
      </c>
      <c r="C31223" s="3">
        <v>17</v>
      </c>
      <c r="D31223" s="3">
        <v>40.729999999999997</v>
      </c>
      <c r="E31223" s="49" t="s">
        <v>19</v>
      </c>
    </row>
    <row r="31224" spans="2:5">
      <c r="B31224" s="26" t="s">
        <v>42790</v>
      </c>
      <c r="C31224" s="3">
        <v>55</v>
      </c>
      <c r="D31224" s="3">
        <v>40.729999999999997</v>
      </c>
      <c r="E31224" s="49" t="s">
        <v>18</v>
      </c>
    </row>
    <row r="31225" spans="2:5">
      <c r="B31225" s="26" t="s">
        <v>42790</v>
      </c>
      <c r="C31225" s="3">
        <v>164</v>
      </c>
      <c r="D31225" s="3">
        <v>40.729999999999997</v>
      </c>
      <c r="E31225" s="49" t="s">
        <v>28</v>
      </c>
    </row>
    <row r="31226" spans="2:5">
      <c r="B31226" s="26" t="s">
        <v>42790</v>
      </c>
      <c r="C31226" s="3">
        <v>32</v>
      </c>
      <c r="D31226" s="3">
        <v>40.729999999999997</v>
      </c>
      <c r="E31226" s="49" t="s">
        <v>28</v>
      </c>
    </row>
    <row r="31227" spans="2:5">
      <c r="B31227" s="26" t="s">
        <v>42790</v>
      </c>
      <c r="C31227" s="3">
        <v>144</v>
      </c>
      <c r="D31227" s="3">
        <v>40.729999999999997</v>
      </c>
      <c r="E31227" s="49" t="s">
        <v>28</v>
      </c>
    </row>
    <row r="31228" spans="2:5">
      <c r="B31228" s="26" t="s">
        <v>42790</v>
      </c>
      <c r="C31228" s="3">
        <v>4</v>
      </c>
      <c r="D31228" s="3">
        <v>40.729999999999997</v>
      </c>
      <c r="E31228" s="49" t="s">
        <v>28</v>
      </c>
    </row>
    <row r="31229" spans="2:5">
      <c r="B31229" s="26" t="s">
        <v>42791</v>
      </c>
      <c r="C31229" s="3">
        <v>144</v>
      </c>
      <c r="D31229" s="3">
        <v>40.729999999999997</v>
      </c>
      <c r="E31229" s="49" t="s">
        <v>28</v>
      </c>
    </row>
    <row r="31230" spans="2:5">
      <c r="B31230" s="26" t="s">
        <v>42792</v>
      </c>
      <c r="C31230" s="3">
        <v>24</v>
      </c>
      <c r="D31230" s="3">
        <v>40.729999999999997</v>
      </c>
      <c r="E31230" s="49" t="s">
        <v>18</v>
      </c>
    </row>
    <row r="31231" spans="2:5">
      <c r="B31231" s="26" t="s">
        <v>42793</v>
      </c>
      <c r="C31231" s="3">
        <v>15</v>
      </c>
      <c r="D31231" s="3">
        <v>40.729999999999997</v>
      </c>
      <c r="E31231" s="49" t="s">
        <v>18</v>
      </c>
    </row>
    <row r="31232" spans="2:5">
      <c r="B31232" s="26" t="s">
        <v>42794</v>
      </c>
      <c r="C31232" s="3">
        <v>1</v>
      </c>
      <c r="D31232" s="3">
        <v>40.729999999999997</v>
      </c>
      <c r="E31232" s="49" t="s">
        <v>18</v>
      </c>
    </row>
    <row r="31233" spans="2:5">
      <c r="B31233" s="26" t="s">
        <v>42795</v>
      </c>
      <c r="C31233" s="3">
        <v>284</v>
      </c>
      <c r="D31233" s="3">
        <v>40.72</v>
      </c>
      <c r="E31233" s="49" t="s">
        <v>28</v>
      </c>
    </row>
    <row r="31234" spans="2:5">
      <c r="B31234" s="26" t="s">
        <v>42795</v>
      </c>
      <c r="C31234" s="3">
        <v>117</v>
      </c>
      <c r="D31234" s="3">
        <v>40.72</v>
      </c>
      <c r="E31234" s="49" t="s">
        <v>19</v>
      </c>
    </row>
    <row r="31235" spans="2:5">
      <c r="B31235" s="26" t="s">
        <v>42795</v>
      </c>
      <c r="C31235" s="3">
        <v>134</v>
      </c>
      <c r="D31235" s="3">
        <v>40.72</v>
      </c>
      <c r="E31235" s="49" t="s">
        <v>18</v>
      </c>
    </row>
    <row r="31236" spans="2:5">
      <c r="B31236" s="26" t="s">
        <v>42795</v>
      </c>
      <c r="C31236" s="3">
        <v>135</v>
      </c>
      <c r="D31236" s="3">
        <v>40.72</v>
      </c>
      <c r="E31236" s="49" t="s">
        <v>28</v>
      </c>
    </row>
    <row r="31237" spans="2:5">
      <c r="B31237" s="26" t="s">
        <v>42795</v>
      </c>
      <c r="C31237" s="3">
        <v>18</v>
      </c>
      <c r="D31237" s="3">
        <v>40.72</v>
      </c>
      <c r="E31237" s="49" t="s">
        <v>28</v>
      </c>
    </row>
    <row r="31238" spans="2:5">
      <c r="B31238" s="26" t="s">
        <v>42795</v>
      </c>
      <c r="C31238" s="3">
        <v>100</v>
      </c>
      <c r="D31238" s="3">
        <v>40.71</v>
      </c>
      <c r="E31238" s="49" t="s">
        <v>18</v>
      </c>
    </row>
    <row r="31239" spans="2:5">
      <c r="B31239" s="26" t="s">
        <v>42795</v>
      </c>
      <c r="C31239" s="3">
        <v>3</v>
      </c>
      <c r="D31239" s="3">
        <v>40.72</v>
      </c>
      <c r="E31239" s="49" t="s">
        <v>18</v>
      </c>
    </row>
    <row r="31240" spans="2:5">
      <c r="B31240" s="26" t="s">
        <v>42795</v>
      </c>
      <c r="C31240" s="3">
        <v>55</v>
      </c>
      <c r="D31240" s="3">
        <v>40.72</v>
      </c>
      <c r="E31240" s="49" t="s">
        <v>19</v>
      </c>
    </row>
    <row r="31241" spans="2:5">
      <c r="B31241" s="26" t="s">
        <v>42795</v>
      </c>
      <c r="C31241" s="3">
        <v>60</v>
      </c>
      <c r="D31241" s="3">
        <v>40.71</v>
      </c>
      <c r="E31241" s="49" t="s">
        <v>20</v>
      </c>
    </row>
    <row r="31242" spans="2:5">
      <c r="B31242" s="26" t="s">
        <v>42796</v>
      </c>
      <c r="C31242" s="3">
        <v>57</v>
      </c>
      <c r="D31242" s="3">
        <v>40.69</v>
      </c>
      <c r="E31242" s="49" t="s">
        <v>28</v>
      </c>
    </row>
    <row r="31243" spans="2:5">
      <c r="B31243" s="26" t="s">
        <v>42797</v>
      </c>
      <c r="C31243" s="3">
        <v>49</v>
      </c>
      <c r="D31243" s="3">
        <v>40.69</v>
      </c>
      <c r="E31243" s="49" t="s">
        <v>18</v>
      </c>
    </row>
    <row r="31244" spans="2:5">
      <c r="B31244" s="26" t="s">
        <v>42798</v>
      </c>
      <c r="C31244" s="3">
        <v>58</v>
      </c>
      <c r="D31244" s="3">
        <v>40.68</v>
      </c>
      <c r="E31244" s="49" t="s">
        <v>28</v>
      </c>
    </row>
    <row r="31245" spans="2:5">
      <c r="B31245" s="26" t="s">
        <v>42799</v>
      </c>
      <c r="C31245" s="3">
        <v>1</v>
      </c>
      <c r="D31245" s="3">
        <v>40.69</v>
      </c>
      <c r="E31245" s="49" t="s">
        <v>28</v>
      </c>
    </row>
    <row r="31246" spans="2:5">
      <c r="B31246" s="26" t="s">
        <v>42800</v>
      </c>
      <c r="C31246" s="3">
        <v>18</v>
      </c>
      <c r="D31246" s="3">
        <v>40.68</v>
      </c>
      <c r="E31246" s="49" t="s">
        <v>19</v>
      </c>
    </row>
    <row r="31247" spans="2:5">
      <c r="B31247" s="26" t="s">
        <v>42801</v>
      </c>
      <c r="C31247" s="3">
        <v>7</v>
      </c>
      <c r="D31247" s="3">
        <v>40.68</v>
      </c>
      <c r="E31247" s="49" t="s">
        <v>18</v>
      </c>
    </row>
    <row r="31248" spans="2:5">
      <c r="B31248" s="26" t="s">
        <v>42802</v>
      </c>
      <c r="C31248" s="3">
        <v>7</v>
      </c>
      <c r="D31248" s="3">
        <v>40.68</v>
      </c>
      <c r="E31248" s="49" t="s">
        <v>18</v>
      </c>
    </row>
    <row r="31249" spans="2:5">
      <c r="B31249" s="26" t="s">
        <v>42802</v>
      </c>
      <c r="C31249" s="3">
        <v>32</v>
      </c>
      <c r="D31249" s="3">
        <v>40.68</v>
      </c>
      <c r="E31249" s="49" t="s">
        <v>19</v>
      </c>
    </row>
    <row r="31250" spans="2:5">
      <c r="B31250" s="26" t="s">
        <v>42803</v>
      </c>
      <c r="C31250" s="3">
        <v>112</v>
      </c>
      <c r="D31250" s="3">
        <v>40.67</v>
      </c>
      <c r="E31250" s="49" t="s">
        <v>18</v>
      </c>
    </row>
    <row r="31251" spans="2:5">
      <c r="B31251" s="26" t="s">
        <v>42803</v>
      </c>
      <c r="C31251" s="3">
        <v>31</v>
      </c>
      <c r="D31251" s="3">
        <v>40.67</v>
      </c>
      <c r="E31251" s="49" t="s">
        <v>18</v>
      </c>
    </row>
    <row r="31252" spans="2:5">
      <c r="B31252" s="26" t="s">
        <v>42803</v>
      </c>
      <c r="C31252" s="3">
        <v>95</v>
      </c>
      <c r="D31252" s="3">
        <v>40.67</v>
      </c>
      <c r="E31252" s="49" t="s">
        <v>28</v>
      </c>
    </row>
    <row r="31253" spans="2:5">
      <c r="B31253" s="26" t="s">
        <v>42803</v>
      </c>
      <c r="C31253" s="3">
        <v>144</v>
      </c>
      <c r="D31253" s="3">
        <v>40.67</v>
      </c>
      <c r="E31253" s="49" t="s">
        <v>28</v>
      </c>
    </row>
    <row r="31254" spans="2:5">
      <c r="B31254" s="26" t="s">
        <v>42803</v>
      </c>
      <c r="C31254" s="3">
        <v>72</v>
      </c>
      <c r="D31254" s="3">
        <v>40.67</v>
      </c>
      <c r="E31254" s="49" t="s">
        <v>28</v>
      </c>
    </row>
    <row r="31255" spans="2:5">
      <c r="B31255" s="26" t="s">
        <v>42803</v>
      </c>
      <c r="C31255" s="3">
        <v>67</v>
      </c>
      <c r="D31255" s="3">
        <v>40.67</v>
      </c>
      <c r="E31255" s="49" t="s">
        <v>18</v>
      </c>
    </row>
    <row r="31256" spans="2:5">
      <c r="B31256" s="26" t="s">
        <v>42803</v>
      </c>
      <c r="C31256" s="3">
        <v>25</v>
      </c>
      <c r="D31256" s="3">
        <v>40.67</v>
      </c>
      <c r="E31256" s="49" t="s">
        <v>28</v>
      </c>
    </row>
    <row r="31257" spans="2:5">
      <c r="B31257" s="26" t="s">
        <v>42803</v>
      </c>
      <c r="C31257" s="3">
        <v>50</v>
      </c>
      <c r="D31257" s="3">
        <v>40.67</v>
      </c>
      <c r="E31257" s="49" t="s">
        <v>18</v>
      </c>
    </row>
    <row r="31258" spans="2:5">
      <c r="B31258" s="26" t="s">
        <v>42804</v>
      </c>
      <c r="C31258" s="3">
        <v>60</v>
      </c>
      <c r="D31258" s="3">
        <v>40.659999999999997</v>
      </c>
      <c r="E31258" s="49" t="s">
        <v>20</v>
      </c>
    </row>
    <row r="31259" spans="2:5">
      <c r="B31259" s="26" t="s">
        <v>42804</v>
      </c>
      <c r="C31259" s="3">
        <v>206</v>
      </c>
      <c r="D31259" s="3">
        <v>40.659999999999997</v>
      </c>
      <c r="E31259" s="49" t="s">
        <v>28</v>
      </c>
    </row>
    <row r="31260" spans="2:5">
      <c r="B31260" s="26" t="s">
        <v>42804</v>
      </c>
      <c r="C31260" s="3">
        <v>56</v>
      </c>
      <c r="D31260" s="3">
        <v>40.659999999999997</v>
      </c>
      <c r="E31260" s="49" t="s">
        <v>28</v>
      </c>
    </row>
    <row r="31261" spans="2:5">
      <c r="B31261" s="26" t="s">
        <v>42805</v>
      </c>
      <c r="C31261" s="3">
        <v>110</v>
      </c>
      <c r="D31261" s="3">
        <v>40.65</v>
      </c>
      <c r="E31261" s="49" t="s">
        <v>18</v>
      </c>
    </row>
    <row r="31262" spans="2:5">
      <c r="B31262" s="26" t="s">
        <v>42805</v>
      </c>
      <c r="C31262" s="3">
        <v>182</v>
      </c>
      <c r="D31262" s="3">
        <v>40.65</v>
      </c>
      <c r="E31262" s="49" t="s">
        <v>28</v>
      </c>
    </row>
    <row r="31263" spans="2:5">
      <c r="B31263" s="26" t="s">
        <v>42805</v>
      </c>
      <c r="C31263" s="3">
        <v>49</v>
      </c>
      <c r="D31263" s="3">
        <v>40.65</v>
      </c>
      <c r="E31263" s="49" t="s">
        <v>18</v>
      </c>
    </row>
    <row r="31264" spans="2:5">
      <c r="B31264" s="26" t="s">
        <v>42806</v>
      </c>
      <c r="C31264" s="3">
        <v>56</v>
      </c>
      <c r="D31264" s="3">
        <v>40.64</v>
      </c>
      <c r="E31264" s="49" t="s">
        <v>18</v>
      </c>
    </row>
    <row r="31265" spans="2:5">
      <c r="B31265" s="26" t="s">
        <v>42807</v>
      </c>
      <c r="C31265" s="3">
        <v>65</v>
      </c>
      <c r="D31265" s="3">
        <v>40.65</v>
      </c>
      <c r="E31265" s="49" t="s">
        <v>19</v>
      </c>
    </row>
    <row r="31266" spans="2:5">
      <c r="B31266" s="26" t="s">
        <v>42808</v>
      </c>
      <c r="C31266" s="3">
        <v>121</v>
      </c>
      <c r="D31266" s="3">
        <v>40.64</v>
      </c>
      <c r="E31266" s="49" t="s">
        <v>28</v>
      </c>
    </row>
    <row r="31267" spans="2:5">
      <c r="B31267" s="26" t="s">
        <v>42808</v>
      </c>
      <c r="C31267" s="3">
        <v>33</v>
      </c>
      <c r="D31267" s="3">
        <v>40.64</v>
      </c>
      <c r="E31267" s="49" t="s">
        <v>18</v>
      </c>
    </row>
    <row r="31268" spans="2:5">
      <c r="B31268" s="26" t="s">
        <v>42808</v>
      </c>
      <c r="C31268" s="3">
        <v>76</v>
      </c>
      <c r="D31268" s="3">
        <v>40.64</v>
      </c>
      <c r="E31268" s="49" t="s">
        <v>18</v>
      </c>
    </row>
    <row r="31269" spans="2:5">
      <c r="B31269" s="26" t="s">
        <v>42808</v>
      </c>
      <c r="C31269" s="3">
        <v>180</v>
      </c>
      <c r="D31269" s="3">
        <v>40.64</v>
      </c>
      <c r="E31269" s="49" t="s">
        <v>28</v>
      </c>
    </row>
    <row r="31270" spans="2:5">
      <c r="B31270" s="26" t="s">
        <v>42808</v>
      </c>
      <c r="C31270" s="3">
        <v>137</v>
      </c>
      <c r="D31270" s="3">
        <v>40.64</v>
      </c>
      <c r="E31270" s="49" t="s">
        <v>18</v>
      </c>
    </row>
    <row r="31271" spans="2:5">
      <c r="B31271" s="26" t="s">
        <v>42809</v>
      </c>
      <c r="C31271" s="3">
        <v>18</v>
      </c>
      <c r="D31271" s="3">
        <v>40.630000000000003</v>
      </c>
      <c r="E31271" s="49" t="s">
        <v>18</v>
      </c>
    </row>
    <row r="31272" spans="2:5">
      <c r="B31272" s="26" t="s">
        <v>42809</v>
      </c>
      <c r="C31272" s="3">
        <v>68</v>
      </c>
      <c r="D31272" s="3">
        <v>40.630000000000003</v>
      </c>
      <c r="E31272" s="49" t="s">
        <v>18</v>
      </c>
    </row>
    <row r="31273" spans="2:5">
      <c r="B31273" s="26" t="s">
        <v>42809</v>
      </c>
      <c r="C31273" s="3">
        <v>66</v>
      </c>
      <c r="D31273" s="3">
        <v>40.630000000000003</v>
      </c>
      <c r="E31273" s="49" t="s">
        <v>19</v>
      </c>
    </row>
    <row r="31274" spans="2:5">
      <c r="B31274" s="26" t="s">
        <v>42810</v>
      </c>
      <c r="C31274" s="3">
        <v>135</v>
      </c>
      <c r="D31274" s="3">
        <v>40.619999999999997</v>
      </c>
      <c r="E31274" s="49" t="s">
        <v>28</v>
      </c>
    </row>
    <row r="31275" spans="2:5">
      <c r="B31275" s="26" t="s">
        <v>42811</v>
      </c>
      <c r="C31275" s="3">
        <v>73</v>
      </c>
      <c r="D31275" s="3">
        <v>40.619999999999997</v>
      </c>
      <c r="E31275" s="49" t="s">
        <v>18</v>
      </c>
    </row>
    <row r="31276" spans="2:5">
      <c r="B31276" s="26" t="s">
        <v>42811</v>
      </c>
      <c r="C31276" s="3">
        <v>125</v>
      </c>
      <c r="D31276" s="3">
        <v>40.619999999999997</v>
      </c>
      <c r="E31276" s="49" t="s">
        <v>28</v>
      </c>
    </row>
    <row r="31277" spans="2:5">
      <c r="B31277" s="26" t="s">
        <v>42811</v>
      </c>
      <c r="C31277" s="3">
        <v>171</v>
      </c>
      <c r="D31277" s="3">
        <v>40.619999999999997</v>
      </c>
      <c r="E31277" s="49" t="s">
        <v>28</v>
      </c>
    </row>
    <row r="31278" spans="2:5">
      <c r="B31278" s="26" t="s">
        <v>42811</v>
      </c>
      <c r="C31278" s="3">
        <v>74</v>
      </c>
      <c r="D31278" s="3">
        <v>40.619999999999997</v>
      </c>
      <c r="E31278" s="49" t="s">
        <v>18</v>
      </c>
    </row>
    <row r="31279" spans="2:5">
      <c r="B31279" s="26" t="s">
        <v>42811</v>
      </c>
      <c r="C31279" s="3">
        <v>290</v>
      </c>
      <c r="D31279" s="3">
        <v>40.619999999999997</v>
      </c>
      <c r="E31279" s="49" t="s">
        <v>28</v>
      </c>
    </row>
    <row r="31280" spans="2:5">
      <c r="B31280" s="26" t="s">
        <v>42812</v>
      </c>
      <c r="C31280" s="3">
        <v>70</v>
      </c>
      <c r="D31280" s="3">
        <v>40.61</v>
      </c>
      <c r="E31280" s="49" t="s">
        <v>19</v>
      </c>
    </row>
    <row r="31281" spans="2:5">
      <c r="B31281" s="26" t="s">
        <v>42812</v>
      </c>
      <c r="C31281" s="3">
        <v>60</v>
      </c>
      <c r="D31281" s="3">
        <v>40.61</v>
      </c>
      <c r="E31281" s="49" t="s">
        <v>28</v>
      </c>
    </row>
    <row r="31282" spans="2:5">
      <c r="B31282" s="26" t="s">
        <v>42813</v>
      </c>
      <c r="C31282" s="3">
        <v>20</v>
      </c>
      <c r="D31282" s="3">
        <v>40.61</v>
      </c>
      <c r="E31282" s="49" t="s">
        <v>28</v>
      </c>
    </row>
    <row r="31283" spans="2:5">
      <c r="B31283" s="26" t="s">
        <v>42813</v>
      </c>
      <c r="C31283" s="3">
        <v>51</v>
      </c>
      <c r="D31283" s="3">
        <v>40.61</v>
      </c>
      <c r="E31283" s="49" t="s">
        <v>28</v>
      </c>
    </row>
    <row r="31284" spans="2:5">
      <c r="B31284" s="26" t="s">
        <v>42814</v>
      </c>
      <c r="C31284" s="3">
        <v>60</v>
      </c>
      <c r="D31284" s="3">
        <v>40.61</v>
      </c>
      <c r="E31284" s="49" t="s">
        <v>28</v>
      </c>
    </row>
    <row r="31285" spans="2:5">
      <c r="B31285" s="26" t="s">
        <v>42815</v>
      </c>
      <c r="C31285" s="3">
        <v>111</v>
      </c>
      <c r="D31285" s="3">
        <v>40.590000000000003</v>
      </c>
      <c r="E31285" s="49" t="s">
        <v>18</v>
      </c>
    </row>
    <row r="31286" spans="2:5">
      <c r="B31286" s="26" t="s">
        <v>42815</v>
      </c>
      <c r="C31286" s="3">
        <v>178</v>
      </c>
      <c r="D31286" s="3">
        <v>40.590000000000003</v>
      </c>
      <c r="E31286" s="49" t="s">
        <v>28</v>
      </c>
    </row>
    <row r="31287" spans="2:5">
      <c r="B31287" s="26" t="s">
        <v>42815</v>
      </c>
      <c r="C31287" s="3">
        <v>91</v>
      </c>
      <c r="D31287" s="3">
        <v>40.590000000000003</v>
      </c>
      <c r="E31287" s="49" t="s">
        <v>18</v>
      </c>
    </row>
    <row r="31288" spans="2:5">
      <c r="B31288" s="26" t="s">
        <v>42815</v>
      </c>
      <c r="C31288" s="3">
        <v>12</v>
      </c>
      <c r="D31288" s="3">
        <v>40.590000000000003</v>
      </c>
      <c r="E31288" s="49" t="s">
        <v>18</v>
      </c>
    </row>
    <row r="31289" spans="2:5">
      <c r="B31289" s="26" t="s">
        <v>42815</v>
      </c>
      <c r="C31289" s="3">
        <v>70</v>
      </c>
      <c r="D31289" s="3">
        <v>40.590000000000003</v>
      </c>
      <c r="E31289" s="49" t="s">
        <v>28</v>
      </c>
    </row>
    <row r="31290" spans="2:5">
      <c r="B31290" s="26" t="s">
        <v>42815</v>
      </c>
      <c r="C31290" s="3">
        <v>1</v>
      </c>
      <c r="D31290" s="3">
        <v>40.590000000000003</v>
      </c>
      <c r="E31290" s="49" t="s">
        <v>28</v>
      </c>
    </row>
    <row r="31291" spans="2:5">
      <c r="B31291" s="26" t="s">
        <v>42815</v>
      </c>
      <c r="C31291" s="3">
        <v>5</v>
      </c>
      <c r="D31291" s="3">
        <v>40.58</v>
      </c>
      <c r="E31291" s="49" t="s">
        <v>19</v>
      </c>
    </row>
    <row r="31292" spans="2:5">
      <c r="B31292" s="26" t="s">
        <v>42816</v>
      </c>
      <c r="C31292" s="3">
        <v>61</v>
      </c>
      <c r="D31292" s="3">
        <v>40.58</v>
      </c>
      <c r="E31292" s="49" t="s">
        <v>20</v>
      </c>
    </row>
    <row r="31293" spans="2:5">
      <c r="B31293" s="26" t="s">
        <v>42816</v>
      </c>
      <c r="C31293" s="3">
        <v>41</v>
      </c>
      <c r="D31293" s="3">
        <v>40.58</v>
      </c>
      <c r="E31293" s="49" t="s">
        <v>19</v>
      </c>
    </row>
    <row r="31294" spans="2:5">
      <c r="B31294" s="26" t="s">
        <v>42816</v>
      </c>
      <c r="C31294" s="3">
        <v>42</v>
      </c>
      <c r="D31294" s="3">
        <v>40.58</v>
      </c>
      <c r="E31294" s="49" t="s">
        <v>20</v>
      </c>
    </row>
    <row r="31295" spans="2:5">
      <c r="B31295" s="26" t="s">
        <v>42817</v>
      </c>
      <c r="C31295" s="3">
        <v>27</v>
      </c>
      <c r="D31295" s="3">
        <v>40.61</v>
      </c>
      <c r="E31295" s="49" t="s">
        <v>19</v>
      </c>
    </row>
    <row r="31296" spans="2:5">
      <c r="B31296" s="26" t="s">
        <v>42817</v>
      </c>
      <c r="C31296" s="3">
        <v>112</v>
      </c>
      <c r="D31296" s="3">
        <v>40.61</v>
      </c>
      <c r="E31296" s="49" t="s">
        <v>28</v>
      </c>
    </row>
    <row r="31297" spans="2:5">
      <c r="B31297" s="26" t="s">
        <v>42817</v>
      </c>
      <c r="C31297" s="3">
        <v>175</v>
      </c>
      <c r="D31297" s="3">
        <v>40.61</v>
      </c>
      <c r="E31297" s="49" t="s">
        <v>28</v>
      </c>
    </row>
    <row r="31298" spans="2:5">
      <c r="B31298" s="26" t="s">
        <v>42818</v>
      </c>
      <c r="C31298" s="3">
        <v>82</v>
      </c>
      <c r="D31298" s="3">
        <v>40.61</v>
      </c>
      <c r="E31298" s="49" t="s">
        <v>18</v>
      </c>
    </row>
    <row r="31299" spans="2:5">
      <c r="B31299" s="26" t="s">
        <v>42818</v>
      </c>
      <c r="C31299" s="3">
        <v>94</v>
      </c>
      <c r="D31299" s="3">
        <v>40.61</v>
      </c>
      <c r="E31299" s="49" t="s">
        <v>28</v>
      </c>
    </row>
    <row r="31300" spans="2:5">
      <c r="B31300" s="26" t="s">
        <v>42818</v>
      </c>
      <c r="C31300" s="3">
        <v>47</v>
      </c>
      <c r="D31300" s="3">
        <v>40.61</v>
      </c>
      <c r="E31300" s="49" t="s">
        <v>18</v>
      </c>
    </row>
    <row r="31301" spans="2:5">
      <c r="B31301" s="26" t="s">
        <v>42819</v>
      </c>
      <c r="C31301" s="3">
        <v>125</v>
      </c>
      <c r="D31301" s="3">
        <v>40.61</v>
      </c>
      <c r="E31301" s="49" t="s">
        <v>18</v>
      </c>
    </row>
    <row r="31302" spans="2:5">
      <c r="B31302" s="26" t="s">
        <v>42819</v>
      </c>
      <c r="C31302" s="3">
        <v>107</v>
      </c>
      <c r="D31302" s="3">
        <v>40.61</v>
      </c>
      <c r="E31302" s="49" t="s">
        <v>28</v>
      </c>
    </row>
    <row r="31303" spans="2:5">
      <c r="B31303" s="26" t="s">
        <v>42819</v>
      </c>
      <c r="C31303" s="3">
        <v>40</v>
      </c>
      <c r="D31303" s="3">
        <v>40.61</v>
      </c>
      <c r="E31303" s="49" t="s">
        <v>28</v>
      </c>
    </row>
    <row r="31304" spans="2:5">
      <c r="B31304" s="26" t="s">
        <v>42819</v>
      </c>
      <c r="C31304" s="3">
        <v>19</v>
      </c>
      <c r="D31304" s="3">
        <v>40.61</v>
      </c>
      <c r="E31304" s="49" t="s">
        <v>28</v>
      </c>
    </row>
    <row r="31305" spans="2:5">
      <c r="B31305" s="26" t="s">
        <v>42820</v>
      </c>
      <c r="C31305" s="3">
        <v>43</v>
      </c>
      <c r="D31305" s="3">
        <v>40.6</v>
      </c>
      <c r="E31305" s="49" t="s">
        <v>18</v>
      </c>
    </row>
    <row r="31306" spans="2:5">
      <c r="B31306" s="26" t="s">
        <v>42820</v>
      </c>
      <c r="C31306" s="3">
        <v>6</v>
      </c>
      <c r="D31306" s="3">
        <v>40.6</v>
      </c>
      <c r="E31306" s="49" t="s">
        <v>18</v>
      </c>
    </row>
    <row r="31307" spans="2:5">
      <c r="B31307" s="26" t="s">
        <v>42821</v>
      </c>
      <c r="C31307" s="3">
        <v>8</v>
      </c>
      <c r="D31307" s="3">
        <v>40.659999999999997</v>
      </c>
      <c r="E31307" s="49" t="s">
        <v>18</v>
      </c>
    </row>
    <row r="31308" spans="2:5">
      <c r="B31308" s="26" t="s">
        <v>42822</v>
      </c>
      <c r="C31308" s="3">
        <v>87</v>
      </c>
      <c r="D31308" s="3">
        <v>40.659999999999997</v>
      </c>
      <c r="E31308" s="49" t="s">
        <v>18</v>
      </c>
    </row>
    <row r="31309" spans="2:5">
      <c r="B31309" s="26" t="s">
        <v>42822</v>
      </c>
      <c r="C31309" s="3">
        <v>21</v>
      </c>
      <c r="D31309" s="3">
        <v>40.659999999999997</v>
      </c>
      <c r="E31309" s="49" t="s">
        <v>28</v>
      </c>
    </row>
    <row r="31310" spans="2:5">
      <c r="B31310" s="26" t="s">
        <v>42822</v>
      </c>
      <c r="C31310" s="3">
        <v>96</v>
      </c>
      <c r="D31310" s="3">
        <v>40.659999999999997</v>
      </c>
      <c r="E31310" s="49" t="s">
        <v>28</v>
      </c>
    </row>
    <row r="31311" spans="2:5">
      <c r="B31311" s="26" t="s">
        <v>42822</v>
      </c>
      <c r="C31311" s="3">
        <v>79</v>
      </c>
      <c r="D31311" s="3">
        <v>40.659999999999997</v>
      </c>
      <c r="E31311" s="49" t="s">
        <v>28</v>
      </c>
    </row>
    <row r="31312" spans="2:5">
      <c r="B31312" s="26" t="s">
        <v>42823</v>
      </c>
      <c r="C31312" s="3">
        <v>42</v>
      </c>
      <c r="D31312" s="3">
        <v>40.659999999999997</v>
      </c>
      <c r="E31312" s="49" t="s">
        <v>18</v>
      </c>
    </row>
    <row r="31313" spans="2:5">
      <c r="B31313" s="26" t="s">
        <v>42823</v>
      </c>
      <c r="C31313" s="3">
        <v>133</v>
      </c>
      <c r="D31313" s="3">
        <v>40.659999999999997</v>
      </c>
      <c r="E31313" s="49" t="s">
        <v>18</v>
      </c>
    </row>
    <row r="31314" spans="2:5">
      <c r="B31314" s="26" t="s">
        <v>42823</v>
      </c>
      <c r="C31314" s="3">
        <v>92</v>
      </c>
      <c r="D31314" s="3">
        <v>40.659999999999997</v>
      </c>
      <c r="E31314" s="49" t="s">
        <v>18</v>
      </c>
    </row>
    <row r="31315" spans="2:5">
      <c r="B31315" s="26" t="s">
        <v>42823</v>
      </c>
      <c r="C31315" s="3">
        <v>7</v>
      </c>
      <c r="D31315" s="3">
        <v>40.659999999999997</v>
      </c>
      <c r="E31315" s="49" t="s">
        <v>18</v>
      </c>
    </row>
    <row r="31316" spans="2:5">
      <c r="B31316" s="26" t="s">
        <v>42824</v>
      </c>
      <c r="C31316" s="3">
        <v>78</v>
      </c>
      <c r="D31316" s="3">
        <v>40.65</v>
      </c>
      <c r="E31316" s="49" t="s">
        <v>20</v>
      </c>
    </row>
    <row r="31317" spans="2:5">
      <c r="B31317" s="26" t="s">
        <v>42824</v>
      </c>
      <c r="C31317" s="3">
        <v>81</v>
      </c>
      <c r="D31317" s="3">
        <v>40.65</v>
      </c>
      <c r="E31317" s="49" t="s">
        <v>19</v>
      </c>
    </row>
    <row r="31318" spans="2:5">
      <c r="B31318" s="26" t="s">
        <v>42825</v>
      </c>
      <c r="C31318" s="3">
        <v>51</v>
      </c>
      <c r="D31318" s="3">
        <v>40.65</v>
      </c>
      <c r="E31318" s="49" t="s">
        <v>28</v>
      </c>
    </row>
    <row r="31319" spans="2:5">
      <c r="B31319" s="26" t="s">
        <v>42825</v>
      </c>
      <c r="C31319" s="3">
        <v>25</v>
      </c>
      <c r="D31319" s="3">
        <v>40.65</v>
      </c>
      <c r="E31319" s="49" t="s">
        <v>28</v>
      </c>
    </row>
    <row r="31320" spans="2:5">
      <c r="B31320" s="26" t="s">
        <v>42825</v>
      </c>
      <c r="C31320" s="3">
        <v>15</v>
      </c>
      <c r="D31320" s="3">
        <v>40.65</v>
      </c>
      <c r="E31320" s="49" t="s">
        <v>28</v>
      </c>
    </row>
    <row r="31321" spans="2:5">
      <c r="B31321" s="26" t="s">
        <v>42826</v>
      </c>
      <c r="C31321" s="3">
        <v>40</v>
      </c>
      <c r="D31321" s="3">
        <v>40.65</v>
      </c>
      <c r="E31321" s="49" t="s">
        <v>28</v>
      </c>
    </row>
    <row r="31322" spans="2:5">
      <c r="B31322" s="26" t="s">
        <v>42826</v>
      </c>
      <c r="C31322" s="3">
        <v>3</v>
      </c>
      <c r="D31322" s="3">
        <v>40.65</v>
      </c>
      <c r="E31322" s="49" t="s">
        <v>28</v>
      </c>
    </row>
    <row r="31323" spans="2:5">
      <c r="B31323" s="26" t="s">
        <v>42826</v>
      </c>
      <c r="C31323" s="3">
        <v>16</v>
      </c>
      <c r="D31323" s="3">
        <v>40.65</v>
      </c>
      <c r="E31323" s="49" t="s">
        <v>28</v>
      </c>
    </row>
    <row r="31324" spans="2:5">
      <c r="B31324" s="26" t="s">
        <v>42826</v>
      </c>
      <c r="C31324" s="3">
        <v>18</v>
      </c>
      <c r="D31324" s="3">
        <v>40.65</v>
      </c>
      <c r="E31324" s="49" t="s">
        <v>28</v>
      </c>
    </row>
    <row r="31325" spans="2:5">
      <c r="B31325" s="26" t="s">
        <v>42827</v>
      </c>
      <c r="C31325" s="3">
        <v>57</v>
      </c>
      <c r="D31325" s="3">
        <v>40.65</v>
      </c>
      <c r="E31325" s="49" t="s">
        <v>19</v>
      </c>
    </row>
    <row r="31326" spans="2:5">
      <c r="B31326" s="26" t="s">
        <v>42827</v>
      </c>
      <c r="C31326" s="3">
        <v>74</v>
      </c>
      <c r="D31326" s="3">
        <v>40.65</v>
      </c>
      <c r="E31326" s="49" t="s">
        <v>19</v>
      </c>
    </row>
    <row r="31327" spans="2:5">
      <c r="B31327" s="26" t="s">
        <v>42828</v>
      </c>
      <c r="C31327" s="3">
        <v>131</v>
      </c>
      <c r="D31327" s="3">
        <v>40.64</v>
      </c>
      <c r="E31327" s="49" t="s">
        <v>18</v>
      </c>
    </row>
    <row r="31328" spans="2:5">
      <c r="B31328" s="26" t="s">
        <v>42828</v>
      </c>
      <c r="C31328" s="3">
        <v>529</v>
      </c>
      <c r="D31328" s="3">
        <v>40.64</v>
      </c>
      <c r="E31328" s="49" t="s">
        <v>28</v>
      </c>
    </row>
    <row r="31329" spans="2:5">
      <c r="B31329" s="26" t="s">
        <v>42829</v>
      </c>
      <c r="C31329" s="3">
        <v>89</v>
      </c>
      <c r="D31329" s="3">
        <v>40.64</v>
      </c>
      <c r="E31329" s="49" t="s">
        <v>18</v>
      </c>
    </row>
    <row r="31330" spans="2:5">
      <c r="B31330" s="26" t="s">
        <v>42829</v>
      </c>
      <c r="C31330" s="3">
        <v>53</v>
      </c>
      <c r="D31330" s="3">
        <v>40.64</v>
      </c>
      <c r="E31330" s="49" t="s">
        <v>18</v>
      </c>
    </row>
    <row r="31331" spans="2:5">
      <c r="B31331" s="26" t="s">
        <v>42830</v>
      </c>
      <c r="C31331" s="3">
        <v>49</v>
      </c>
      <c r="D31331" s="3">
        <v>40.630000000000003</v>
      </c>
      <c r="E31331" s="49" t="s">
        <v>20</v>
      </c>
    </row>
    <row r="31332" spans="2:5">
      <c r="B31332" s="26" t="s">
        <v>42831</v>
      </c>
      <c r="C31332" s="3">
        <v>16</v>
      </c>
      <c r="D31332" s="3">
        <v>40.630000000000003</v>
      </c>
      <c r="E31332" s="49" t="s">
        <v>18</v>
      </c>
    </row>
    <row r="31333" spans="2:5">
      <c r="B31333" s="26" t="s">
        <v>42831</v>
      </c>
      <c r="C31333" s="3">
        <v>84</v>
      </c>
      <c r="D31333" s="3">
        <v>40.630000000000003</v>
      </c>
      <c r="E31333" s="49" t="s">
        <v>18</v>
      </c>
    </row>
    <row r="31334" spans="2:5">
      <c r="B31334" s="26" t="s">
        <v>42832</v>
      </c>
      <c r="C31334" s="3">
        <v>182</v>
      </c>
      <c r="D31334" s="3">
        <v>40.619999999999997</v>
      </c>
      <c r="E31334" s="49" t="s">
        <v>28</v>
      </c>
    </row>
    <row r="31335" spans="2:5">
      <c r="B31335" s="26" t="s">
        <v>42832</v>
      </c>
      <c r="C31335" s="3">
        <v>133</v>
      </c>
      <c r="D31335" s="3">
        <v>40.619999999999997</v>
      </c>
      <c r="E31335" s="49" t="s">
        <v>28</v>
      </c>
    </row>
    <row r="31336" spans="2:5">
      <c r="B31336" s="26" t="s">
        <v>42832</v>
      </c>
      <c r="C31336" s="3">
        <v>90</v>
      </c>
      <c r="D31336" s="3">
        <v>40.619999999999997</v>
      </c>
      <c r="E31336" s="49" t="s">
        <v>28</v>
      </c>
    </row>
    <row r="31337" spans="2:5">
      <c r="B31337" s="26" t="s">
        <v>42832</v>
      </c>
      <c r="C31337" s="3">
        <v>133</v>
      </c>
      <c r="D31337" s="3">
        <v>40.619999999999997</v>
      </c>
      <c r="E31337" s="49" t="s">
        <v>28</v>
      </c>
    </row>
    <row r="31338" spans="2:5">
      <c r="B31338" s="26" t="s">
        <v>42832</v>
      </c>
      <c r="C31338" s="3">
        <v>135</v>
      </c>
      <c r="D31338" s="3">
        <v>40.619999999999997</v>
      </c>
      <c r="E31338" s="49" t="s">
        <v>28</v>
      </c>
    </row>
    <row r="31339" spans="2:5">
      <c r="B31339" s="26" t="s">
        <v>42833</v>
      </c>
      <c r="C31339" s="3">
        <v>66</v>
      </c>
      <c r="D31339" s="3">
        <v>40.61</v>
      </c>
      <c r="E31339" s="49" t="s">
        <v>18</v>
      </c>
    </row>
    <row r="31340" spans="2:5">
      <c r="B31340" s="26" t="s">
        <v>42833</v>
      </c>
      <c r="C31340" s="3">
        <v>78</v>
      </c>
      <c r="D31340" s="3">
        <v>40.61</v>
      </c>
      <c r="E31340" s="49" t="s">
        <v>19</v>
      </c>
    </row>
    <row r="31341" spans="2:5">
      <c r="B31341" s="26" t="s">
        <v>42833</v>
      </c>
      <c r="C31341" s="3">
        <v>75</v>
      </c>
      <c r="D31341" s="3">
        <v>40.61</v>
      </c>
      <c r="E31341" s="49" t="s">
        <v>18</v>
      </c>
    </row>
    <row r="31342" spans="2:5">
      <c r="B31342" s="26" t="s">
        <v>42833</v>
      </c>
      <c r="C31342" s="3">
        <v>186</v>
      </c>
      <c r="D31342" s="3">
        <v>40.61</v>
      </c>
      <c r="E31342" s="49" t="s">
        <v>28</v>
      </c>
    </row>
    <row r="31343" spans="2:5">
      <c r="B31343" s="26" t="s">
        <v>42834</v>
      </c>
      <c r="C31343" s="3">
        <v>49</v>
      </c>
      <c r="D31343" s="3">
        <v>40.6</v>
      </c>
      <c r="E31343" s="49" t="s">
        <v>18</v>
      </c>
    </row>
    <row r="31344" spans="2:5">
      <c r="B31344" s="26" t="s">
        <v>42835</v>
      </c>
      <c r="C31344" s="3">
        <v>22</v>
      </c>
      <c r="D31344" s="3">
        <v>40.6</v>
      </c>
      <c r="E31344" s="49" t="s">
        <v>28</v>
      </c>
    </row>
    <row r="31345" spans="2:5">
      <c r="B31345" s="26" t="s">
        <v>42836</v>
      </c>
      <c r="C31345" s="3">
        <v>77</v>
      </c>
      <c r="D31345" s="3">
        <v>40.619999999999997</v>
      </c>
      <c r="E31345" s="49" t="s">
        <v>18</v>
      </c>
    </row>
    <row r="31346" spans="2:5">
      <c r="B31346" s="26" t="s">
        <v>42837</v>
      </c>
      <c r="C31346" s="3">
        <v>17</v>
      </c>
      <c r="D31346" s="3">
        <v>40.61</v>
      </c>
      <c r="E31346" s="49" t="s">
        <v>28</v>
      </c>
    </row>
    <row r="31347" spans="2:5">
      <c r="B31347" s="26" t="s">
        <v>42837</v>
      </c>
      <c r="C31347" s="3">
        <v>40</v>
      </c>
      <c r="D31347" s="3">
        <v>40.61</v>
      </c>
      <c r="E31347" s="49" t="s">
        <v>19</v>
      </c>
    </row>
    <row r="31348" spans="2:5">
      <c r="B31348" s="26" t="s">
        <v>42837</v>
      </c>
      <c r="C31348" s="3">
        <v>36</v>
      </c>
      <c r="D31348" s="3">
        <v>40.61</v>
      </c>
      <c r="E31348" s="49" t="s">
        <v>18</v>
      </c>
    </row>
    <row r="31349" spans="2:5">
      <c r="B31349" s="26" t="s">
        <v>42837</v>
      </c>
      <c r="C31349" s="3">
        <v>179</v>
      </c>
      <c r="D31349" s="3">
        <v>40.61</v>
      </c>
      <c r="E31349" s="49" t="s">
        <v>28</v>
      </c>
    </row>
    <row r="31350" spans="2:5">
      <c r="B31350" s="26" t="s">
        <v>42837</v>
      </c>
      <c r="C31350" s="3">
        <v>49</v>
      </c>
      <c r="D31350" s="3">
        <v>40.61</v>
      </c>
      <c r="E31350" s="49" t="s">
        <v>20</v>
      </c>
    </row>
    <row r="31351" spans="2:5">
      <c r="B31351" s="26" t="s">
        <v>42837</v>
      </c>
      <c r="C31351" s="3">
        <v>85</v>
      </c>
      <c r="D31351" s="3">
        <v>40.61</v>
      </c>
      <c r="E31351" s="49" t="s">
        <v>18</v>
      </c>
    </row>
    <row r="31352" spans="2:5">
      <c r="B31352" s="26" t="s">
        <v>42837</v>
      </c>
      <c r="C31352" s="3">
        <v>2</v>
      </c>
      <c r="D31352" s="3">
        <v>40.61</v>
      </c>
      <c r="E31352" s="49" t="s">
        <v>19</v>
      </c>
    </row>
    <row r="31353" spans="2:5">
      <c r="B31353" s="26" t="s">
        <v>42837</v>
      </c>
      <c r="C31353" s="3">
        <v>49</v>
      </c>
      <c r="D31353" s="3">
        <v>40.61</v>
      </c>
      <c r="E31353" s="49" t="s">
        <v>19</v>
      </c>
    </row>
    <row r="31354" spans="2:5">
      <c r="B31354" s="26" t="s">
        <v>42838</v>
      </c>
      <c r="C31354" s="3">
        <v>53</v>
      </c>
      <c r="D31354" s="3">
        <v>40.590000000000003</v>
      </c>
      <c r="E31354" s="49" t="s">
        <v>18</v>
      </c>
    </row>
    <row r="31355" spans="2:5">
      <c r="B31355" s="26" t="s">
        <v>42839</v>
      </c>
      <c r="C31355" s="3">
        <v>53</v>
      </c>
      <c r="D31355" s="3">
        <v>40.58</v>
      </c>
      <c r="E31355" s="49" t="s">
        <v>18</v>
      </c>
    </row>
    <row r="31356" spans="2:5">
      <c r="B31356" s="26" t="s">
        <v>42839</v>
      </c>
      <c r="C31356" s="3">
        <v>249</v>
      </c>
      <c r="D31356" s="3">
        <v>40.58</v>
      </c>
      <c r="E31356" s="49" t="s">
        <v>28</v>
      </c>
    </row>
    <row r="31357" spans="2:5">
      <c r="B31357" s="26" t="s">
        <v>42839</v>
      </c>
      <c r="C31357" s="3">
        <v>150</v>
      </c>
      <c r="D31357" s="3">
        <v>40.58</v>
      </c>
      <c r="E31357" s="49" t="s">
        <v>28</v>
      </c>
    </row>
    <row r="31358" spans="2:5">
      <c r="B31358" s="26" t="s">
        <v>42839</v>
      </c>
      <c r="C31358" s="3">
        <v>103</v>
      </c>
      <c r="D31358" s="3">
        <v>40.58</v>
      </c>
      <c r="E31358" s="49" t="s">
        <v>28</v>
      </c>
    </row>
    <row r="31359" spans="2:5">
      <c r="B31359" s="26" t="s">
        <v>42840</v>
      </c>
      <c r="C31359" s="3">
        <v>60</v>
      </c>
      <c r="D31359" s="3">
        <v>40.57</v>
      </c>
      <c r="E31359" s="49" t="s">
        <v>18</v>
      </c>
    </row>
    <row r="31360" spans="2:5">
      <c r="B31360" s="26" t="s">
        <v>42840</v>
      </c>
      <c r="C31360" s="3">
        <v>34</v>
      </c>
      <c r="D31360" s="3">
        <v>40.57</v>
      </c>
      <c r="E31360" s="49" t="s">
        <v>18</v>
      </c>
    </row>
    <row r="31361" spans="2:5">
      <c r="B31361" s="26" t="s">
        <v>42841</v>
      </c>
      <c r="C31361" s="3">
        <v>54</v>
      </c>
      <c r="D31361" s="3">
        <v>40.57</v>
      </c>
      <c r="E31361" s="49" t="s">
        <v>19</v>
      </c>
    </row>
    <row r="31362" spans="2:5">
      <c r="B31362" s="26" t="s">
        <v>42841</v>
      </c>
      <c r="C31362" s="3">
        <v>50</v>
      </c>
      <c r="D31362" s="3">
        <v>40.57</v>
      </c>
      <c r="E31362" s="49" t="s">
        <v>19</v>
      </c>
    </row>
    <row r="31363" spans="2:5">
      <c r="B31363" s="26" t="s">
        <v>42842</v>
      </c>
      <c r="C31363" s="3">
        <v>40</v>
      </c>
      <c r="D31363" s="3">
        <v>40.56</v>
      </c>
      <c r="E31363" s="49" t="s">
        <v>18</v>
      </c>
    </row>
    <row r="31364" spans="2:5">
      <c r="B31364" s="26" t="s">
        <v>42843</v>
      </c>
      <c r="C31364" s="3">
        <v>46</v>
      </c>
      <c r="D31364" s="3">
        <v>40.57</v>
      </c>
      <c r="E31364" s="49" t="s">
        <v>28</v>
      </c>
    </row>
    <row r="31365" spans="2:5">
      <c r="B31365" s="26" t="s">
        <v>42844</v>
      </c>
      <c r="C31365" s="3">
        <v>77</v>
      </c>
      <c r="D31365" s="3">
        <v>40.58</v>
      </c>
      <c r="E31365" s="49" t="s">
        <v>28</v>
      </c>
    </row>
    <row r="31366" spans="2:5">
      <c r="B31366" s="26" t="s">
        <v>42845</v>
      </c>
      <c r="C31366" s="3">
        <v>35</v>
      </c>
      <c r="D31366" s="3">
        <v>40.590000000000003</v>
      </c>
      <c r="E31366" s="49" t="s">
        <v>28</v>
      </c>
    </row>
    <row r="31367" spans="2:5">
      <c r="B31367" s="26" t="s">
        <v>42845</v>
      </c>
      <c r="C31367" s="3">
        <v>136</v>
      </c>
      <c r="D31367" s="3">
        <v>40.590000000000003</v>
      </c>
      <c r="E31367" s="49" t="s">
        <v>28</v>
      </c>
    </row>
    <row r="31368" spans="2:5">
      <c r="B31368" s="26" t="s">
        <v>42846</v>
      </c>
      <c r="C31368" s="3">
        <v>63</v>
      </c>
      <c r="D31368" s="3">
        <v>40.61</v>
      </c>
      <c r="E31368" s="49" t="s">
        <v>18</v>
      </c>
    </row>
    <row r="31369" spans="2:5">
      <c r="B31369" s="26" t="s">
        <v>42847</v>
      </c>
      <c r="C31369" s="3">
        <v>26</v>
      </c>
      <c r="D31369" s="3">
        <v>40.61</v>
      </c>
      <c r="E31369" s="49" t="s">
        <v>18</v>
      </c>
    </row>
    <row r="31370" spans="2:5">
      <c r="B31370" s="26" t="s">
        <v>42848</v>
      </c>
      <c r="C31370" s="3">
        <v>210</v>
      </c>
      <c r="D31370" s="3">
        <v>40.61</v>
      </c>
      <c r="E31370" s="49" t="s">
        <v>28</v>
      </c>
    </row>
    <row r="31371" spans="2:5">
      <c r="B31371" s="26" t="s">
        <v>42849</v>
      </c>
      <c r="C31371" s="3">
        <v>96</v>
      </c>
      <c r="D31371" s="3">
        <v>40.61</v>
      </c>
      <c r="E31371" s="49" t="s">
        <v>18</v>
      </c>
    </row>
    <row r="31372" spans="2:5">
      <c r="B31372" s="26" t="s">
        <v>42850</v>
      </c>
      <c r="C31372" s="3">
        <v>150</v>
      </c>
      <c r="D31372" s="3">
        <v>40.61</v>
      </c>
      <c r="E31372" s="49" t="s">
        <v>28</v>
      </c>
    </row>
    <row r="31373" spans="2:5">
      <c r="B31373" s="26" t="s">
        <v>42851</v>
      </c>
      <c r="C31373" s="3">
        <v>27</v>
      </c>
      <c r="D31373" s="3">
        <v>40.630000000000003</v>
      </c>
      <c r="E31373" s="49" t="s">
        <v>19</v>
      </c>
    </row>
    <row r="31374" spans="2:5">
      <c r="B31374" s="26" t="s">
        <v>42851</v>
      </c>
      <c r="C31374" s="3">
        <v>77</v>
      </c>
      <c r="D31374" s="3">
        <v>40.630000000000003</v>
      </c>
      <c r="E31374" s="49" t="s">
        <v>18</v>
      </c>
    </row>
    <row r="31375" spans="2:5">
      <c r="B31375" s="26" t="s">
        <v>42851</v>
      </c>
      <c r="C31375" s="3">
        <v>73</v>
      </c>
      <c r="D31375" s="3">
        <v>40.630000000000003</v>
      </c>
      <c r="E31375" s="49" t="s">
        <v>18</v>
      </c>
    </row>
    <row r="31376" spans="2:5">
      <c r="B31376" s="26" t="s">
        <v>42851</v>
      </c>
      <c r="C31376" s="3">
        <v>44</v>
      </c>
      <c r="D31376" s="3">
        <v>40.630000000000003</v>
      </c>
      <c r="E31376" s="49" t="s">
        <v>19</v>
      </c>
    </row>
    <row r="31377" spans="2:5">
      <c r="B31377" s="26" t="s">
        <v>42851</v>
      </c>
      <c r="C31377" s="3">
        <v>150</v>
      </c>
      <c r="D31377" s="3">
        <v>40.630000000000003</v>
      </c>
      <c r="E31377" s="49" t="s">
        <v>28</v>
      </c>
    </row>
    <row r="31378" spans="2:5">
      <c r="B31378" s="26" t="s">
        <v>42851</v>
      </c>
      <c r="C31378" s="3">
        <v>66</v>
      </c>
      <c r="D31378" s="3">
        <v>40.630000000000003</v>
      </c>
      <c r="E31378" s="49" t="s">
        <v>28</v>
      </c>
    </row>
    <row r="31379" spans="2:5">
      <c r="B31379" s="26" t="s">
        <v>42851</v>
      </c>
      <c r="C31379" s="3">
        <v>73</v>
      </c>
      <c r="D31379" s="3">
        <v>40.630000000000003</v>
      </c>
      <c r="E31379" s="49" t="s">
        <v>18</v>
      </c>
    </row>
    <row r="31380" spans="2:5">
      <c r="B31380" s="26" t="s">
        <v>42851</v>
      </c>
      <c r="C31380" s="3">
        <v>59</v>
      </c>
      <c r="D31380" s="3">
        <v>40.630000000000003</v>
      </c>
      <c r="E31380" s="49" t="s">
        <v>28</v>
      </c>
    </row>
    <row r="31381" spans="2:5">
      <c r="B31381" s="26" t="s">
        <v>42852</v>
      </c>
      <c r="C31381" s="3">
        <v>3</v>
      </c>
      <c r="D31381" s="3">
        <v>40.630000000000003</v>
      </c>
      <c r="E31381" s="49" t="s">
        <v>28</v>
      </c>
    </row>
    <row r="31382" spans="2:5">
      <c r="B31382" s="26" t="s">
        <v>42852</v>
      </c>
      <c r="C31382" s="3">
        <v>12</v>
      </c>
      <c r="D31382" s="3">
        <v>40.630000000000003</v>
      </c>
      <c r="E31382" s="49" t="s">
        <v>28</v>
      </c>
    </row>
    <row r="31383" spans="2:5">
      <c r="B31383" s="26" t="s">
        <v>42852</v>
      </c>
      <c r="C31383" s="3">
        <v>245</v>
      </c>
      <c r="D31383" s="3">
        <v>40.619999999999997</v>
      </c>
      <c r="E31383" s="49" t="s">
        <v>18</v>
      </c>
    </row>
    <row r="31384" spans="2:5">
      <c r="B31384" s="26" t="s">
        <v>42852</v>
      </c>
      <c r="C31384" s="3">
        <v>16</v>
      </c>
      <c r="D31384" s="3">
        <v>40.630000000000003</v>
      </c>
      <c r="E31384" s="49" t="s">
        <v>28</v>
      </c>
    </row>
    <row r="31385" spans="2:5">
      <c r="B31385" s="26" t="s">
        <v>42853</v>
      </c>
      <c r="C31385" s="3">
        <v>150</v>
      </c>
      <c r="D31385" s="3">
        <v>40.619999999999997</v>
      </c>
      <c r="E31385" s="49" t="s">
        <v>28</v>
      </c>
    </row>
    <row r="31386" spans="2:5">
      <c r="B31386" s="26" t="s">
        <v>42853</v>
      </c>
      <c r="C31386" s="3">
        <v>163</v>
      </c>
      <c r="D31386" s="3">
        <v>40.619999999999997</v>
      </c>
      <c r="E31386" s="49" t="s">
        <v>28</v>
      </c>
    </row>
    <row r="31387" spans="2:5">
      <c r="B31387" s="26" t="s">
        <v>42853</v>
      </c>
      <c r="C31387" s="3">
        <v>9</v>
      </c>
      <c r="D31387" s="3">
        <v>40.619999999999997</v>
      </c>
      <c r="E31387" s="49" t="s">
        <v>28</v>
      </c>
    </row>
    <row r="31388" spans="2:5">
      <c r="B31388" s="26" t="s">
        <v>42854</v>
      </c>
      <c r="C31388" s="3">
        <v>150</v>
      </c>
      <c r="D31388" s="3">
        <v>40.619999999999997</v>
      </c>
      <c r="E31388" s="49" t="s">
        <v>28</v>
      </c>
    </row>
    <row r="31389" spans="2:5">
      <c r="B31389" s="26" t="s">
        <v>42854</v>
      </c>
      <c r="C31389" s="3">
        <v>6</v>
      </c>
      <c r="D31389" s="3">
        <v>40.619999999999997</v>
      </c>
      <c r="E31389" s="49" t="s">
        <v>28</v>
      </c>
    </row>
    <row r="31390" spans="2:5">
      <c r="B31390" s="26" t="s">
        <v>42855</v>
      </c>
      <c r="C31390" s="3">
        <v>138</v>
      </c>
      <c r="D31390" s="3">
        <v>40.619999999999997</v>
      </c>
      <c r="E31390" s="49" t="s">
        <v>28</v>
      </c>
    </row>
    <row r="31391" spans="2:5">
      <c r="B31391" s="26" t="s">
        <v>42855</v>
      </c>
      <c r="C31391" s="3">
        <v>21</v>
      </c>
      <c r="D31391" s="3">
        <v>40.619999999999997</v>
      </c>
      <c r="E31391" s="49" t="s">
        <v>28</v>
      </c>
    </row>
    <row r="31392" spans="2:5">
      <c r="B31392" s="26" t="s">
        <v>42856</v>
      </c>
      <c r="C31392" s="3">
        <v>73</v>
      </c>
      <c r="D31392" s="3">
        <v>40.619999999999997</v>
      </c>
      <c r="E31392" s="49" t="s">
        <v>20</v>
      </c>
    </row>
    <row r="31393" spans="2:5">
      <c r="B31393" s="26" t="s">
        <v>42856</v>
      </c>
      <c r="C31393" s="3">
        <v>19</v>
      </c>
      <c r="D31393" s="3">
        <v>40.619999999999997</v>
      </c>
      <c r="E31393" s="49" t="s">
        <v>20</v>
      </c>
    </row>
    <row r="31394" spans="2:5">
      <c r="B31394" s="26" t="s">
        <v>42856</v>
      </c>
      <c r="C31394" s="3">
        <v>142</v>
      </c>
      <c r="D31394" s="3">
        <v>40.619999999999997</v>
      </c>
      <c r="E31394" s="49" t="s">
        <v>28</v>
      </c>
    </row>
    <row r="31395" spans="2:5">
      <c r="B31395" s="26" t="s">
        <v>42856</v>
      </c>
      <c r="C31395" s="3">
        <v>58</v>
      </c>
      <c r="D31395" s="3">
        <v>40.619999999999997</v>
      </c>
      <c r="E31395" s="49" t="s">
        <v>28</v>
      </c>
    </row>
    <row r="31396" spans="2:5">
      <c r="B31396" s="26" t="s">
        <v>42856</v>
      </c>
      <c r="C31396" s="3">
        <v>48</v>
      </c>
      <c r="D31396" s="3">
        <v>40.619999999999997</v>
      </c>
      <c r="E31396" s="49" t="s">
        <v>28</v>
      </c>
    </row>
    <row r="31397" spans="2:5">
      <c r="B31397" s="26" t="s">
        <v>42856</v>
      </c>
      <c r="C31397" s="3">
        <v>73</v>
      </c>
      <c r="D31397" s="3">
        <v>40.619999999999997</v>
      </c>
      <c r="E31397" s="49" t="s">
        <v>18</v>
      </c>
    </row>
    <row r="31398" spans="2:5">
      <c r="B31398" s="26" t="s">
        <v>42856</v>
      </c>
      <c r="C31398" s="3">
        <v>4</v>
      </c>
      <c r="D31398" s="3">
        <v>40.619999999999997</v>
      </c>
      <c r="E31398" s="49" t="s">
        <v>18</v>
      </c>
    </row>
    <row r="31399" spans="2:5">
      <c r="B31399" s="26" t="s">
        <v>42856</v>
      </c>
      <c r="C31399" s="3">
        <v>15</v>
      </c>
      <c r="D31399" s="3">
        <v>40.619999999999997</v>
      </c>
      <c r="E31399" s="49" t="s">
        <v>19</v>
      </c>
    </row>
    <row r="31400" spans="2:5">
      <c r="B31400" s="26" t="s">
        <v>42857</v>
      </c>
      <c r="C31400" s="3">
        <v>12</v>
      </c>
      <c r="D31400" s="3">
        <v>40.619999999999997</v>
      </c>
      <c r="E31400" s="49" t="s">
        <v>20</v>
      </c>
    </row>
    <row r="31401" spans="2:5">
      <c r="B31401" s="26" t="s">
        <v>42857</v>
      </c>
      <c r="C31401" s="3">
        <v>12</v>
      </c>
      <c r="D31401" s="3">
        <v>40.619999999999997</v>
      </c>
      <c r="E31401" s="49" t="s">
        <v>19</v>
      </c>
    </row>
    <row r="31402" spans="2:5">
      <c r="B31402" s="26" t="s">
        <v>42858</v>
      </c>
      <c r="C31402" s="3">
        <v>17</v>
      </c>
      <c r="D31402" s="3">
        <v>40.619999999999997</v>
      </c>
      <c r="E31402" s="49" t="s">
        <v>20</v>
      </c>
    </row>
    <row r="31403" spans="2:5">
      <c r="B31403" s="26" t="s">
        <v>42859</v>
      </c>
      <c r="C31403" s="3">
        <v>62</v>
      </c>
      <c r="D31403" s="3">
        <v>40.61</v>
      </c>
      <c r="E31403" s="49" t="s">
        <v>18</v>
      </c>
    </row>
    <row r="31404" spans="2:5">
      <c r="B31404" s="26" t="s">
        <v>42859</v>
      </c>
      <c r="C31404" s="3">
        <v>137</v>
      </c>
      <c r="D31404" s="3">
        <v>40.61</v>
      </c>
      <c r="E31404" s="49" t="s">
        <v>28</v>
      </c>
    </row>
    <row r="31405" spans="2:5">
      <c r="B31405" s="26" t="s">
        <v>42859</v>
      </c>
      <c r="C31405" s="3">
        <v>55</v>
      </c>
      <c r="D31405" s="3">
        <v>40.61</v>
      </c>
      <c r="E31405" s="49" t="s">
        <v>19</v>
      </c>
    </row>
    <row r="31406" spans="2:5">
      <c r="B31406" s="26" t="s">
        <v>42860</v>
      </c>
      <c r="C31406" s="3">
        <v>125</v>
      </c>
      <c r="D31406" s="3">
        <v>40.619999999999997</v>
      </c>
      <c r="E31406" s="49" t="s">
        <v>28</v>
      </c>
    </row>
    <row r="31407" spans="2:5">
      <c r="B31407" s="26" t="s">
        <v>42860</v>
      </c>
      <c r="C31407" s="3">
        <v>6</v>
      </c>
      <c r="D31407" s="3">
        <v>40.619999999999997</v>
      </c>
      <c r="E31407" s="49" t="s">
        <v>28</v>
      </c>
    </row>
    <row r="31408" spans="2:5">
      <c r="B31408" s="26" t="s">
        <v>42861</v>
      </c>
      <c r="C31408" s="3">
        <v>80</v>
      </c>
      <c r="D31408" s="3">
        <v>40.619999999999997</v>
      </c>
      <c r="E31408" s="49" t="s">
        <v>18</v>
      </c>
    </row>
    <row r="31409" spans="2:5">
      <c r="B31409" s="26" t="s">
        <v>42861</v>
      </c>
      <c r="C31409" s="3">
        <v>62</v>
      </c>
      <c r="D31409" s="3">
        <v>40.619999999999997</v>
      </c>
      <c r="E31409" s="49" t="s">
        <v>18</v>
      </c>
    </row>
    <row r="31410" spans="2:5">
      <c r="B31410" s="26" t="s">
        <v>42861</v>
      </c>
      <c r="C31410" s="3">
        <v>31</v>
      </c>
      <c r="D31410" s="3">
        <v>40.619999999999997</v>
      </c>
      <c r="E31410" s="49" t="s">
        <v>19</v>
      </c>
    </row>
    <row r="31411" spans="2:5">
      <c r="B31411" s="26" t="s">
        <v>42862</v>
      </c>
      <c r="C31411" s="3">
        <v>108</v>
      </c>
      <c r="D31411" s="3">
        <v>40.61</v>
      </c>
      <c r="E31411" s="49" t="s">
        <v>28</v>
      </c>
    </row>
    <row r="31412" spans="2:5">
      <c r="B31412" s="26" t="s">
        <v>42863</v>
      </c>
      <c r="C31412" s="3">
        <v>125</v>
      </c>
      <c r="D31412" s="3">
        <v>40.590000000000003</v>
      </c>
      <c r="E31412" s="49" t="s">
        <v>28</v>
      </c>
    </row>
    <row r="31413" spans="2:5">
      <c r="B31413" s="26" t="s">
        <v>42863</v>
      </c>
      <c r="C31413" s="3">
        <v>88</v>
      </c>
      <c r="D31413" s="3">
        <v>40.590000000000003</v>
      </c>
      <c r="E31413" s="49" t="s">
        <v>28</v>
      </c>
    </row>
    <row r="31414" spans="2:5">
      <c r="B31414" s="26" t="s">
        <v>42864</v>
      </c>
      <c r="C31414" s="3">
        <v>154</v>
      </c>
      <c r="D31414" s="3">
        <v>40.6</v>
      </c>
      <c r="E31414" s="49" t="s">
        <v>18</v>
      </c>
    </row>
    <row r="31415" spans="2:5">
      <c r="B31415" s="26" t="s">
        <v>42864</v>
      </c>
      <c r="C31415" s="3">
        <v>141</v>
      </c>
      <c r="D31415" s="3">
        <v>40.6</v>
      </c>
      <c r="E31415" s="49" t="s">
        <v>18</v>
      </c>
    </row>
    <row r="31416" spans="2:5">
      <c r="B31416" s="26" t="s">
        <v>42864</v>
      </c>
      <c r="C31416" s="3">
        <v>54</v>
      </c>
      <c r="D31416" s="3">
        <v>40.6</v>
      </c>
      <c r="E31416" s="49" t="s">
        <v>18</v>
      </c>
    </row>
    <row r="31417" spans="2:5">
      <c r="B31417" s="26" t="s">
        <v>42865</v>
      </c>
      <c r="C31417" s="3">
        <v>293</v>
      </c>
      <c r="D31417" s="3">
        <v>40.590000000000003</v>
      </c>
      <c r="E31417" s="49" t="s">
        <v>28</v>
      </c>
    </row>
    <row r="31418" spans="2:5">
      <c r="B31418" s="26" t="s">
        <v>42866</v>
      </c>
      <c r="C31418" s="3">
        <v>109</v>
      </c>
      <c r="D31418" s="3">
        <v>40.590000000000003</v>
      </c>
      <c r="E31418" s="49" t="s">
        <v>19</v>
      </c>
    </row>
    <row r="31419" spans="2:5">
      <c r="B31419" s="26" t="s">
        <v>42867</v>
      </c>
      <c r="C31419" s="3">
        <v>52</v>
      </c>
      <c r="D31419" s="3">
        <v>40.58</v>
      </c>
      <c r="E31419" s="49" t="s">
        <v>18</v>
      </c>
    </row>
    <row r="31420" spans="2:5">
      <c r="B31420" s="26" t="s">
        <v>42867</v>
      </c>
      <c r="C31420" s="3">
        <v>244</v>
      </c>
      <c r="D31420" s="3">
        <v>40.58</v>
      </c>
      <c r="E31420" s="49" t="s">
        <v>28</v>
      </c>
    </row>
    <row r="31421" spans="2:5">
      <c r="B31421" s="26" t="s">
        <v>42867</v>
      </c>
      <c r="C31421" s="3">
        <v>63</v>
      </c>
      <c r="D31421" s="3">
        <v>40.58</v>
      </c>
      <c r="E31421" s="49" t="s">
        <v>28</v>
      </c>
    </row>
    <row r="31422" spans="2:5">
      <c r="B31422" s="26" t="s">
        <v>42867</v>
      </c>
      <c r="C31422" s="3">
        <v>74</v>
      </c>
      <c r="D31422" s="3">
        <v>40.58</v>
      </c>
      <c r="E31422" s="49" t="s">
        <v>20</v>
      </c>
    </row>
    <row r="31423" spans="2:5">
      <c r="B31423" s="26" t="s">
        <v>42868</v>
      </c>
      <c r="C31423" s="3">
        <v>93</v>
      </c>
      <c r="D31423" s="3">
        <v>40.61</v>
      </c>
      <c r="E31423" s="49" t="s">
        <v>18</v>
      </c>
    </row>
    <row r="31424" spans="2:5">
      <c r="B31424" s="26" t="s">
        <v>42869</v>
      </c>
      <c r="C31424" s="3">
        <v>100</v>
      </c>
      <c r="D31424" s="3">
        <v>40.61</v>
      </c>
      <c r="E31424" s="49" t="s">
        <v>18</v>
      </c>
    </row>
    <row r="31425" spans="2:5">
      <c r="B31425" s="26" t="s">
        <v>42870</v>
      </c>
      <c r="C31425" s="3">
        <v>61</v>
      </c>
      <c r="D31425" s="3">
        <v>40.6</v>
      </c>
      <c r="E31425" s="49" t="s">
        <v>19</v>
      </c>
    </row>
    <row r="31426" spans="2:5">
      <c r="B31426" s="26" t="s">
        <v>42870</v>
      </c>
      <c r="C31426" s="3">
        <v>52</v>
      </c>
      <c r="D31426" s="3">
        <v>40.6</v>
      </c>
      <c r="E31426" s="49" t="s">
        <v>18</v>
      </c>
    </row>
    <row r="31427" spans="2:5">
      <c r="B31427" s="26" t="s">
        <v>42871</v>
      </c>
      <c r="C31427" s="3">
        <v>300</v>
      </c>
      <c r="D31427" s="3">
        <v>40.590000000000003</v>
      </c>
      <c r="E31427" s="49" t="s">
        <v>28</v>
      </c>
    </row>
    <row r="31428" spans="2:5">
      <c r="B31428" s="26" t="s">
        <v>42871</v>
      </c>
      <c r="C31428" s="3">
        <v>238</v>
      </c>
      <c r="D31428" s="3">
        <v>40.590000000000003</v>
      </c>
      <c r="E31428" s="49" t="s">
        <v>28</v>
      </c>
    </row>
    <row r="31429" spans="2:5">
      <c r="B31429" s="26" t="s">
        <v>42872</v>
      </c>
      <c r="C31429" s="3">
        <v>46</v>
      </c>
      <c r="D31429" s="3">
        <v>40.58</v>
      </c>
      <c r="E31429" s="49" t="s">
        <v>18</v>
      </c>
    </row>
    <row r="31430" spans="2:5">
      <c r="B31430" s="26" t="s">
        <v>42872</v>
      </c>
      <c r="C31430" s="3">
        <v>7</v>
      </c>
      <c r="D31430" s="3">
        <v>40.58</v>
      </c>
      <c r="E31430" s="49" t="s">
        <v>18</v>
      </c>
    </row>
    <row r="31431" spans="2:5">
      <c r="B31431" s="26" t="s">
        <v>42873</v>
      </c>
      <c r="C31431" s="3">
        <v>50</v>
      </c>
      <c r="D31431" s="3">
        <v>40.590000000000003</v>
      </c>
      <c r="E31431" s="49" t="s">
        <v>19</v>
      </c>
    </row>
    <row r="31432" spans="2:5">
      <c r="B31432" s="26" t="s">
        <v>42873</v>
      </c>
      <c r="C31432" s="3">
        <v>10</v>
      </c>
      <c r="D31432" s="3">
        <v>40.590000000000003</v>
      </c>
      <c r="E31432" s="49" t="s">
        <v>19</v>
      </c>
    </row>
    <row r="31433" spans="2:5">
      <c r="B31433" s="26" t="s">
        <v>42873</v>
      </c>
      <c r="C31433" s="3">
        <v>226</v>
      </c>
      <c r="D31433" s="3">
        <v>40.590000000000003</v>
      </c>
      <c r="E31433" s="49" t="s">
        <v>28</v>
      </c>
    </row>
    <row r="31434" spans="2:5">
      <c r="B31434" s="26" t="s">
        <v>42874</v>
      </c>
      <c r="C31434" s="3">
        <v>41</v>
      </c>
      <c r="D31434" s="3">
        <v>40.590000000000003</v>
      </c>
      <c r="E31434" s="49" t="s">
        <v>28</v>
      </c>
    </row>
    <row r="31435" spans="2:5">
      <c r="B31435" s="26" t="s">
        <v>42875</v>
      </c>
      <c r="C31435" s="3">
        <v>125</v>
      </c>
      <c r="D31435" s="3">
        <v>40.6</v>
      </c>
      <c r="E31435" s="49" t="s">
        <v>28</v>
      </c>
    </row>
    <row r="31436" spans="2:5">
      <c r="B31436" s="26" t="s">
        <v>42875</v>
      </c>
      <c r="C31436" s="3">
        <v>163</v>
      </c>
      <c r="D31436" s="3">
        <v>40.6</v>
      </c>
      <c r="E31436" s="49" t="s">
        <v>28</v>
      </c>
    </row>
    <row r="31437" spans="2:5">
      <c r="B31437" s="26" t="s">
        <v>42875</v>
      </c>
      <c r="C31437" s="3">
        <v>36</v>
      </c>
      <c r="D31437" s="3">
        <v>40.6</v>
      </c>
      <c r="E31437" s="49" t="s">
        <v>18</v>
      </c>
    </row>
    <row r="31438" spans="2:5">
      <c r="B31438" s="26" t="s">
        <v>42876</v>
      </c>
      <c r="C31438" s="3">
        <v>49</v>
      </c>
      <c r="D31438" s="3">
        <v>40.6</v>
      </c>
      <c r="E31438" s="49" t="s">
        <v>19</v>
      </c>
    </row>
    <row r="31439" spans="2:5">
      <c r="B31439" s="26" t="s">
        <v>42877</v>
      </c>
      <c r="C31439" s="3">
        <v>23</v>
      </c>
      <c r="D31439" s="3">
        <v>40.590000000000003</v>
      </c>
      <c r="E31439" s="49" t="s">
        <v>18</v>
      </c>
    </row>
    <row r="31440" spans="2:5">
      <c r="B31440" s="26" t="s">
        <v>42877</v>
      </c>
      <c r="C31440" s="3">
        <v>182</v>
      </c>
      <c r="D31440" s="3">
        <v>40.590000000000003</v>
      </c>
      <c r="E31440" s="49" t="s">
        <v>18</v>
      </c>
    </row>
    <row r="31441" spans="2:5">
      <c r="B31441" s="26" t="s">
        <v>42877</v>
      </c>
      <c r="C31441" s="3">
        <v>165</v>
      </c>
      <c r="D31441" s="3">
        <v>40.590000000000003</v>
      </c>
      <c r="E31441" s="49" t="s">
        <v>28</v>
      </c>
    </row>
    <row r="31442" spans="2:5">
      <c r="B31442" s="26" t="s">
        <v>42877</v>
      </c>
      <c r="C31442" s="3">
        <v>121</v>
      </c>
      <c r="D31442" s="3">
        <v>40.590000000000003</v>
      </c>
      <c r="E31442" s="49" t="s">
        <v>18</v>
      </c>
    </row>
    <row r="31443" spans="2:5">
      <c r="B31443" s="26" t="s">
        <v>42877</v>
      </c>
      <c r="C31443" s="3">
        <v>25</v>
      </c>
      <c r="D31443" s="3">
        <v>40.590000000000003</v>
      </c>
      <c r="E31443" s="49" t="s">
        <v>28</v>
      </c>
    </row>
    <row r="31444" spans="2:5">
      <c r="B31444" s="26" t="s">
        <v>42877</v>
      </c>
      <c r="C31444" s="3">
        <v>70</v>
      </c>
      <c r="D31444" s="3">
        <v>40.590000000000003</v>
      </c>
      <c r="E31444" s="49" t="s">
        <v>28</v>
      </c>
    </row>
    <row r="31445" spans="2:5">
      <c r="B31445" s="26" t="s">
        <v>42878</v>
      </c>
      <c r="C31445" s="3">
        <v>6</v>
      </c>
      <c r="D31445" s="3">
        <v>40.58</v>
      </c>
      <c r="E31445" s="49" t="s">
        <v>20</v>
      </c>
    </row>
    <row r="31446" spans="2:5">
      <c r="B31446" s="26" t="s">
        <v>42879</v>
      </c>
      <c r="C31446" s="3">
        <v>49</v>
      </c>
      <c r="D31446" s="3">
        <v>40.590000000000003</v>
      </c>
      <c r="E31446" s="49" t="s">
        <v>28</v>
      </c>
    </row>
    <row r="31447" spans="2:5">
      <c r="B31447" s="26" t="s">
        <v>42880</v>
      </c>
      <c r="C31447" s="3">
        <v>78</v>
      </c>
      <c r="D31447" s="3">
        <v>40.6</v>
      </c>
      <c r="E31447" s="49" t="s">
        <v>20</v>
      </c>
    </row>
    <row r="31448" spans="2:5">
      <c r="B31448" s="26" t="s">
        <v>42881</v>
      </c>
      <c r="C31448" s="3">
        <v>96</v>
      </c>
      <c r="D31448" s="3">
        <v>40.61</v>
      </c>
      <c r="E31448" s="49" t="s">
        <v>18</v>
      </c>
    </row>
    <row r="31449" spans="2:5">
      <c r="B31449" s="26" t="s">
        <v>42882</v>
      </c>
      <c r="C31449" s="3">
        <v>6</v>
      </c>
      <c r="D31449" s="3">
        <v>40.630000000000003</v>
      </c>
      <c r="E31449" s="49" t="s">
        <v>19</v>
      </c>
    </row>
    <row r="31450" spans="2:5">
      <c r="B31450" s="26" t="s">
        <v>42882</v>
      </c>
      <c r="C31450" s="3">
        <v>86</v>
      </c>
      <c r="D31450" s="3">
        <v>40.630000000000003</v>
      </c>
      <c r="E31450" s="49" t="s">
        <v>28</v>
      </c>
    </row>
    <row r="31451" spans="2:5">
      <c r="B31451" s="26" t="s">
        <v>42882</v>
      </c>
      <c r="C31451" s="3">
        <v>80</v>
      </c>
      <c r="D31451" s="3">
        <v>40.630000000000003</v>
      </c>
      <c r="E31451" s="49" t="s">
        <v>28</v>
      </c>
    </row>
    <row r="31452" spans="2:5">
      <c r="B31452" s="26" t="s">
        <v>42883</v>
      </c>
      <c r="C31452" s="3">
        <v>88</v>
      </c>
      <c r="D31452" s="3">
        <v>40.64</v>
      </c>
      <c r="E31452" s="49" t="s">
        <v>18</v>
      </c>
    </row>
    <row r="31453" spans="2:5">
      <c r="B31453" s="26" t="s">
        <v>42884</v>
      </c>
      <c r="C31453" s="3">
        <v>40</v>
      </c>
      <c r="D31453" s="3">
        <v>40.64</v>
      </c>
      <c r="E31453" s="49" t="s">
        <v>18</v>
      </c>
    </row>
    <row r="31454" spans="2:5">
      <c r="B31454" s="26" t="s">
        <v>42884</v>
      </c>
      <c r="C31454" s="3">
        <v>70</v>
      </c>
      <c r="D31454" s="3">
        <v>40.64</v>
      </c>
      <c r="E31454" s="49" t="s">
        <v>18</v>
      </c>
    </row>
    <row r="31455" spans="2:5">
      <c r="B31455" s="26" t="s">
        <v>42885</v>
      </c>
      <c r="C31455" s="3">
        <v>12</v>
      </c>
      <c r="D31455" s="3">
        <v>40.65</v>
      </c>
      <c r="E31455" s="49" t="s">
        <v>20</v>
      </c>
    </row>
    <row r="31456" spans="2:5">
      <c r="B31456" s="26" t="s">
        <v>42886</v>
      </c>
      <c r="C31456" s="3">
        <v>12</v>
      </c>
      <c r="D31456" s="3">
        <v>40.65</v>
      </c>
      <c r="E31456" s="49" t="s">
        <v>20</v>
      </c>
    </row>
    <row r="31457" spans="2:5">
      <c r="B31457" s="26" t="s">
        <v>42887</v>
      </c>
      <c r="C31457" s="3">
        <v>50</v>
      </c>
      <c r="D31457" s="3">
        <v>40.659999999999997</v>
      </c>
      <c r="E31457" s="49" t="s">
        <v>28</v>
      </c>
    </row>
    <row r="31458" spans="2:5">
      <c r="B31458" s="26" t="s">
        <v>42888</v>
      </c>
      <c r="C31458" s="3">
        <v>25</v>
      </c>
      <c r="D31458" s="3">
        <v>40.659999999999997</v>
      </c>
      <c r="E31458" s="49" t="s">
        <v>28</v>
      </c>
    </row>
    <row r="31459" spans="2:5">
      <c r="B31459" s="26" t="s">
        <v>42888</v>
      </c>
      <c r="C31459" s="3">
        <v>132</v>
      </c>
      <c r="D31459" s="3">
        <v>40.659999999999997</v>
      </c>
      <c r="E31459" s="49" t="s">
        <v>28</v>
      </c>
    </row>
    <row r="31460" spans="2:5">
      <c r="B31460" s="26" t="s">
        <v>42889</v>
      </c>
      <c r="C31460" s="3">
        <v>49</v>
      </c>
      <c r="D31460" s="3">
        <v>40.659999999999997</v>
      </c>
      <c r="E31460" s="49" t="s">
        <v>18</v>
      </c>
    </row>
    <row r="31461" spans="2:5">
      <c r="B31461" s="26" t="s">
        <v>42890</v>
      </c>
      <c r="C31461" s="3">
        <v>84</v>
      </c>
      <c r="D31461" s="3">
        <v>40.65</v>
      </c>
      <c r="E31461" s="49" t="s">
        <v>19</v>
      </c>
    </row>
    <row r="31462" spans="2:5">
      <c r="B31462" s="26" t="s">
        <v>42890</v>
      </c>
      <c r="C31462" s="3">
        <v>56</v>
      </c>
      <c r="D31462" s="3">
        <v>40.65</v>
      </c>
      <c r="E31462" s="49" t="s">
        <v>18</v>
      </c>
    </row>
    <row r="31463" spans="2:5">
      <c r="B31463" s="26" t="s">
        <v>42890</v>
      </c>
      <c r="C31463" s="3">
        <v>161</v>
      </c>
      <c r="D31463" s="3">
        <v>40.65</v>
      </c>
      <c r="E31463" s="49" t="s">
        <v>18</v>
      </c>
    </row>
    <row r="31464" spans="2:5">
      <c r="B31464" s="26" t="s">
        <v>42890</v>
      </c>
      <c r="C31464" s="3">
        <v>573</v>
      </c>
      <c r="D31464" s="3">
        <v>40.65</v>
      </c>
      <c r="E31464" s="49" t="s">
        <v>28</v>
      </c>
    </row>
    <row r="31465" spans="2:5">
      <c r="B31465" s="26" t="s">
        <v>42890</v>
      </c>
      <c r="C31465" s="3">
        <v>49</v>
      </c>
      <c r="D31465" s="3">
        <v>40.65</v>
      </c>
      <c r="E31465" s="49" t="s">
        <v>20</v>
      </c>
    </row>
    <row r="31466" spans="2:5">
      <c r="B31466" s="26" t="s">
        <v>42890</v>
      </c>
      <c r="C31466" s="3">
        <v>51</v>
      </c>
      <c r="D31466" s="3">
        <v>40.65</v>
      </c>
      <c r="E31466" s="49" t="s">
        <v>19</v>
      </c>
    </row>
    <row r="31467" spans="2:5">
      <c r="B31467" s="26" t="s">
        <v>42890</v>
      </c>
      <c r="C31467" s="3">
        <v>91</v>
      </c>
      <c r="D31467" s="3">
        <v>40.65</v>
      </c>
      <c r="E31467" s="49" t="s">
        <v>18</v>
      </c>
    </row>
    <row r="31468" spans="2:5">
      <c r="B31468" s="26" t="s">
        <v>42890</v>
      </c>
      <c r="C31468" s="3">
        <v>133</v>
      </c>
      <c r="D31468" s="3">
        <v>40.65</v>
      </c>
      <c r="E31468" s="49" t="s">
        <v>28</v>
      </c>
    </row>
    <row r="31469" spans="2:5">
      <c r="B31469" s="26" t="s">
        <v>42890</v>
      </c>
      <c r="C31469" s="3">
        <v>135</v>
      </c>
      <c r="D31469" s="3">
        <v>40.65</v>
      </c>
      <c r="E31469" s="49" t="s">
        <v>28</v>
      </c>
    </row>
    <row r="31470" spans="2:5">
      <c r="B31470" s="26" t="s">
        <v>42890</v>
      </c>
      <c r="C31470" s="3">
        <v>18</v>
      </c>
      <c r="D31470" s="3">
        <v>40.65</v>
      </c>
      <c r="E31470" s="49" t="s">
        <v>28</v>
      </c>
    </row>
    <row r="31471" spans="2:5">
      <c r="B31471" s="26" t="s">
        <v>42890</v>
      </c>
      <c r="C31471" s="3">
        <v>10</v>
      </c>
      <c r="D31471" s="3">
        <v>40.65</v>
      </c>
      <c r="E31471" s="49" t="s">
        <v>19</v>
      </c>
    </row>
    <row r="31472" spans="2:5">
      <c r="B31472" s="26" t="s">
        <v>42890</v>
      </c>
      <c r="C31472" s="3">
        <v>41</v>
      </c>
      <c r="D31472" s="3">
        <v>40.65</v>
      </c>
      <c r="E31472" s="49" t="s">
        <v>19</v>
      </c>
    </row>
    <row r="31473" spans="2:5">
      <c r="B31473" s="26" t="s">
        <v>42891</v>
      </c>
      <c r="C31473" s="3">
        <v>33</v>
      </c>
      <c r="D31473" s="3">
        <v>40.65</v>
      </c>
      <c r="E31473" s="49" t="s">
        <v>28</v>
      </c>
    </row>
    <row r="31474" spans="2:5">
      <c r="B31474" s="26" t="s">
        <v>42892</v>
      </c>
      <c r="C31474" s="3">
        <v>7</v>
      </c>
      <c r="D31474" s="3">
        <v>40.65</v>
      </c>
      <c r="E31474" s="49" t="s">
        <v>28</v>
      </c>
    </row>
    <row r="31475" spans="2:5">
      <c r="B31475" s="26" t="s">
        <v>42893</v>
      </c>
      <c r="C31475" s="3">
        <v>46</v>
      </c>
      <c r="D31475" s="3">
        <v>40.64</v>
      </c>
      <c r="E31475" s="49" t="s">
        <v>19</v>
      </c>
    </row>
    <row r="31476" spans="2:5">
      <c r="B31476" s="26" t="s">
        <v>42893</v>
      </c>
      <c r="C31476" s="3">
        <v>93</v>
      </c>
      <c r="D31476" s="3">
        <v>40.64</v>
      </c>
      <c r="E31476" s="49" t="s">
        <v>18</v>
      </c>
    </row>
    <row r="31477" spans="2:5">
      <c r="B31477" s="26" t="s">
        <v>42893</v>
      </c>
      <c r="C31477" s="3">
        <v>177</v>
      </c>
      <c r="D31477" s="3">
        <v>40.64</v>
      </c>
      <c r="E31477" s="49" t="s">
        <v>28</v>
      </c>
    </row>
    <row r="31478" spans="2:5">
      <c r="B31478" s="26" t="s">
        <v>42893</v>
      </c>
      <c r="C31478" s="3">
        <v>72</v>
      </c>
      <c r="D31478" s="3">
        <v>40.64</v>
      </c>
      <c r="E31478" s="49" t="s">
        <v>18</v>
      </c>
    </row>
    <row r="31479" spans="2:5">
      <c r="B31479" s="26" t="s">
        <v>42893</v>
      </c>
      <c r="C31479" s="3">
        <v>135</v>
      </c>
      <c r="D31479" s="3">
        <v>40.64</v>
      </c>
      <c r="E31479" s="49" t="s">
        <v>28</v>
      </c>
    </row>
    <row r="31480" spans="2:5">
      <c r="B31480" s="26" t="s">
        <v>42893</v>
      </c>
      <c r="C31480" s="3">
        <v>6</v>
      </c>
      <c r="D31480" s="3">
        <v>40.64</v>
      </c>
      <c r="E31480" s="49" t="s">
        <v>28</v>
      </c>
    </row>
    <row r="31481" spans="2:5">
      <c r="B31481" s="26" t="s">
        <v>42894</v>
      </c>
      <c r="C31481" s="3">
        <v>55</v>
      </c>
      <c r="D31481" s="3">
        <v>40.630000000000003</v>
      </c>
      <c r="E31481" s="49" t="s">
        <v>28</v>
      </c>
    </row>
    <row r="31482" spans="2:5">
      <c r="B31482" s="26" t="s">
        <v>42895</v>
      </c>
      <c r="C31482" s="3">
        <v>84</v>
      </c>
      <c r="D31482" s="3">
        <v>40.619999999999997</v>
      </c>
      <c r="E31482" s="49" t="s">
        <v>18</v>
      </c>
    </row>
    <row r="31483" spans="2:5">
      <c r="B31483" s="26" t="s">
        <v>42895</v>
      </c>
      <c r="C31483" s="3">
        <v>50</v>
      </c>
      <c r="D31483" s="3">
        <v>40.619999999999997</v>
      </c>
      <c r="E31483" s="49" t="s">
        <v>19</v>
      </c>
    </row>
    <row r="31484" spans="2:5">
      <c r="B31484" s="26" t="s">
        <v>42895</v>
      </c>
      <c r="C31484" s="3">
        <v>111</v>
      </c>
      <c r="D31484" s="3">
        <v>40.619999999999997</v>
      </c>
      <c r="E31484" s="49" t="s">
        <v>28</v>
      </c>
    </row>
    <row r="31485" spans="2:5">
      <c r="B31485" s="26" t="s">
        <v>42896</v>
      </c>
      <c r="C31485" s="3">
        <v>54</v>
      </c>
      <c r="D31485" s="3">
        <v>40.61</v>
      </c>
      <c r="E31485" s="49" t="s">
        <v>18</v>
      </c>
    </row>
    <row r="31486" spans="2:5">
      <c r="B31486" s="26" t="s">
        <v>42896</v>
      </c>
      <c r="C31486" s="3">
        <v>73</v>
      </c>
      <c r="D31486" s="3">
        <v>40.61</v>
      </c>
      <c r="E31486" s="49" t="s">
        <v>28</v>
      </c>
    </row>
    <row r="31487" spans="2:5">
      <c r="B31487" s="26" t="s">
        <v>42897</v>
      </c>
      <c r="C31487" s="3">
        <v>61</v>
      </c>
      <c r="D31487" s="3">
        <v>40.619999999999997</v>
      </c>
      <c r="E31487" s="49" t="s">
        <v>18</v>
      </c>
    </row>
    <row r="31488" spans="2:5">
      <c r="B31488" s="26" t="s">
        <v>42898</v>
      </c>
      <c r="C31488" s="3">
        <v>46</v>
      </c>
      <c r="D31488" s="3">
        <v>40.619999999999997</v>
      </c>
      <c r="E31488" s="49" t="s">
        <v>18</v>
      </c>
    </row>
    <row r="31489" spans="2:5">
      <c r="B31489" s="26" t="s">
        <v>42899</v>
      </c>
      <c r="C31489" s="3">
        <v>104</v>
      </c>
      <c r="D31489" s="3">
        <v>40.64</v>
      </c>
      <c r="E31489" s="49" t="s">
        <v>18</v>
      </c>
    </row>
    <row r="31490" spans="2:5">
      <c r="B31490" s="26" t="s">
        <v>42899</v>
      </c>
      <c r="C31490" s="3">
        <v>97</v>
      </c>
      <c r="D31490" s="3">
        <v>40.64</v>
      </c>
      <c r="E31490" s="49" t="s">
        <v>18</v>
      </c>
    </row>
    <row r="31491" spans="2:5">
      <c r="B31491" s="26" t="s">
        <v>42899</v>
      </c>
      <c r="C31491" s="3">
        <v>45</v>
      </c>
      <c r="D31491" s="3">
        <v>40.64</v>
      </c>
      <c r="E31491" s="49" t="s">
        <v>19</v>
      </c>
    </row>
    <row r="31492" spans="2:5">
      <c r="B31492" s="26" t="s">
        <v>42899</v>
      </c>
      <c r="C31492" s="3">
        <v>321</v>
      </c>
      <c r="D31492" s="3">
        <v>40.64</v>
      </c>
      <c r="E31492" s="49" t="s">
        <v>28</v>
      </c>
    </row>
    <row r="31493" spans="2:5">
      <c r="B31493" s="26" t="s">
        <v>42899</v>
      </c>
      <c r="C31493" s="3">
        <v>298</v>
      </c>
      <c r="D31493" s="3">
        <v>40.64</v>
      </c>
      <c r="E31493" s="49" t="s">
        <v>28</v>
      </c>
    </row>
    <row r="31494" spans="2:5">
      <c r="B31494" s="26" t="s">
        <v>42899</v>
      </c>
      <c r="C31494" s="3">
        <v>45</v>
      </c>
      <c r="D31494" s="3">
        <v>40.64</v>
      </c>
      <c r="E31494" s="49" t="s">
        <v>19</v>
      </c>
    </row>
    <row r="31495" spans="2:5">
      <c r="B31495" s="26" t="s">
        <v>42899</v>
      </c>
      <c r="C31495" s="3">
        <v>74</v>
      </c>
      <c r="D31495" s="3">
        <v>40.64</v>
      </c>
      <c r="E31495" s="49" t="s">
        <v>20</v>
      </c>
    </row>
    <row r="31496" spans="2:5">
      <c r="B31496" s="26" t="s">
        <v>42900</v>
      </c>
      <c r="C31496" s="3">
        <v>49</v>
      </c>
      <c r="D31496" s="3">
        <v>40.630000000000003</v>
      </c>
      <c r="E31496" s="49" t="s">
        <v>18</v>
      </c>
    </row>
    <row r="31497" spans="2:5">
      <c r="B31497" s="26" t="s">
        <v>42900</v>
      </c>
      <c r="C31497" s="3">
        <v>29</v>
      </c>
      <c r="D31497" s="3">
        <v>40.630000000000003</v>
      </c>
      <c r="E31497" s="49" t="s">
        <v>28</v>
      </c>
    </row>
    <row r="31498" spans="2:5">
      <c r="B31498" s="26" t="s">
        <v>42900</v>
      </c>
      <c r="C31498" s="3">
        <v>80</v>
      </c>
      <c r="D31498" s="3">
        <v>40.630000000000003</v>
      </c>
      <c r="E31498" s="49" t="s">
        <v>28</v>
      </c>
    </row>
    <row r="31499" spans="2:5">
      <c r="B31499" s="26" t="s">
        <v>42901</v>
      </c>
      <c r="C31499" s="3">
        <v>59</v>
      </c>
      <c r="D31499" s="3">
        <v>40.630000000000003</v>
      </c>
      <c r="E31499" s="49" t="s">
        <v>18</v>
      </c>
    </row>
    <row r="31500" spans="2:5">
      <c r="B31500" s="26" t="s">
        <v>42902</v>
      </c>
      <c r="C31500" s="3">
        <v>61</v>
      </c>
      <c r="D31500" s="3">
        <v>40.630000000000003</v>
      </c>
      <c r="E31500" s="49" t="s">
        <v>19</v>
      </c>
    </row>
    <row r="31501" spans="2:5">
      <c r="B31501" s="26" t="s">
        <v>42902</v>
      </c>
      <c r="C31501" s="3">
        <v>196</v>
      </c>
      <c r="D31501" s="3">
        <v>40.630000000000003</v>
      </c>
      <c r="E31501" s="49" t="s">
        <v>28</v>
      </c>
    </row>
    <row r="31502" spans="2:5">
      <c r="B31502" s="26" t="s">
        <v>42902</v>
      </c>
      <c r="C31502" s="3">
        <v>172</v>
      </c>
      <c r="D31502" s="3">
        <v>40.630000000000003</v>
      </c>
      <c r="E31502" s="49" t="s">
        <v>28</v>
      </c>
    </row>
    <row r="31503" spans="2:5">
      <c r="B31503" s="26" t="s">
        <v>42903</v>
      </c>
      <c r="C31503" s="3">
        <v>99</v>
      </c>
      <c r="D31503" s="3">
        <v>40.619999999999997</v>
      </c>
      <c r="E31503" s="49" t="s">
        <v>28</v>
      </c>
    </row>
    <row r="31504" spans="2:5">
      <c r="B31504" s="26" t="s">
        <v>42903</v>
      </c>
      <c r="C31504" s="3">
        <v>76</v>
      </c>
      <c r="D31504" s="3">
        <v>40.619999999999997</v>
      </c>
      <c r="E31504" s="49" t="s">
        <v>28</v>
      </c>
    </row>
    <row r="31505" spans="2:5">
      <c r="B31505" s="26" t="s">
        <v>42904</v>
      </c>
      <c r="C31505" s="3">
        <v>131</v>
      </c>
      <c r="D31505" s="3">
        <v>40.61</v>
      </c>
      <c r="E31505" s="49" t="s">
        <v>18</v>
      </c>
    </row>
    <row r="31506" spans="2:5">
      <c r="B31506" s="26" t="s">
        <v>42904</v>
      </c>
      <c r="C31506" s="3">
        <v>91</v>
      </c>
      <c r="D31506" s="3">
        <v>40.61</v>
      </c>
      <c r="E31506" s="49" t="s">
        <v>18</v>
      </c>
    </row>
    <row r="31507" spans="2:5">
      <c r="B31507" s="26" t="s">
        <v>42905</v>
      </c>
      <c r="C31507" s="3">
        <v>120</v>
      </c>
      <c r="D31507" s="3">
        <v>40.58</v>
      </c>
      <c r="E31507" s="49" t="s">
        <v>28</v>
      </c>
    </row>
    <row r="31508" spans="2:5">
      <c r="B31508" s="26" t="s">
        <v>42906</v>
      </c>
      <c r="C31508" s="3">
        <v>49</v>
      </c>
      <c r="D31508" s="3">
        <v>40.58</v>
      </c>
      <c r="E31508" s="49" t="s">
        <v>20</v>
      </c>
    </row>
    <row r="31509" spans="2:5">
      <c r="B31509" s="26" t="s">
        <v>42906</v>
      </c>
      <c r="C31509" s="3">
        <v>92</v>
      </c>
      <c r="D31509" s="3">
        <v>40.58</v>
      </c>
      <c r="E31509" s="49" t="s">
        <v>18</v>
      </c>
    </row>
    <row r="31510" spans="2:5">
      <c r="B31510" s="26" t="s">
        <v>42906</v>
      </c>
      <c r="C31510" s="3">
        <v>206</v>
      </c>
      <c r="D31510" s="3">
        <v>40.58</v>
      </c>
      <c r="E31510" s="49" t="s">
        <v>28</v>
      </c>
    </row>
    <row r="31511" spans="2:5">
      <c r="B31511" s="26" t="s">
        <v>42906</v>
      </c>
      <c r="C31511" s="3">
        <v>67</v>
      </c>
      <c r="D31511" s="3">
        <v>40.58</v>
      </c>
      <c r="E31511" s="49" t="s">
        <v>18</v>
      </c>
    </row>
    <row r="31512" spans="2:5">
      <c r="B31512" s="26" t="s">
        <v>42907</v>
      </c>
      <c r="C31512" s="3">
        <v>215</v>
      </c>
      <c r="D31512" s="3">
        <v>40.6</v>
      </c>
      <c r="E31512" s="49" t="s">
        <v>28</v>
      </c>
    </row>
    <row r="31513" spans="2:5">
      <c r="B31513" s="26" t="s">
        <v>42908</v>
      </c>
      <c r="C31513" s="3">
        <v>13</v>
      </c>
      <c r="D31513" s="3">
        <v>40.61</v>
      </c>
      <c r="E31513" s="49" t="s">
        <v>28</v>
      </c>
    </row>
    <row r="31514" spans="2:5">
      <c r="B31514" s="26" t="s">
        <v>42908</v>
      </c>
      <c r="C31514" s="3">
        <v>39</v>
      </c>
      <c r="D31514" s="3">
        <v>40.61</v>
      </c>
      <c r="E31514" s="49" t="s">
        <v>28</v>
      </c>
    </row>
    <row r="31515" spans="2:5">
      <c r="B31515" s="26" t="s">
        <v>42908</v>
      </c>
      <c r="C31515" s="3">
        <v>97</v>
      </c>
      <c r="D31515" s="3">
        <v>40.61</v>
      </c>
      <c r="E31515" s="49" t="s">
        <v>18</v>
      </c>
    </row>
    <row r="31516" spans="2:5">
      <c r="B31516" s="26" t="s">
        <v>42908</v>
      </c>
      <c r="C31516" s="3">
        <v>129</v>
      </c>
      <c r="D31516" s="3">
        <v>40.61</v>
      </c>
      <c r="E31516" s="49" t="s">
        <v>28</v>
      </c>
    </row>
    <row r="31517" spans="2:5">
      <c r="B31517" s="26" t="s">
        <v>42908</v>
      </c>
      <c r="C31517" s="3">
        <v>20</v>
      </c>
      <c r="D31517" s="3">
        <v>40.61</v>
      </c>
      <c r="E31517" s="49" t="s">
        <v>18</v>
      </c>
    </row>
    <row r="31518" spans="2:5">
      <c r="B31518" s="26" t="s">
        <v>42908</v>
      </c>
      <c r="C31518" s="3">
        <v>87</v>
      </c>
      <c r="D31518" s="3">
        <v>40.61</v>
      </c>
      <c r="E31518" s="49" t="s">
        <v>18</v>
      </c>
    </row>
    <row r="31519" spans="2:5">
      <c r="B31519" s="26" t="s">
        <v>42909</v>
      </c>
      <c r="C31519" s="3">
        <v>21</v>
      </c>
      <c r="D31519" s="3">
        <v>40.64</v>
      </c>
      <c r="E31519" s="49" t="s">
        <v>19</v>
      </c>
    </row>
    <row r="31520" spans="2:5">
      <c r="B31520" s="26" t="s">
        <v>42909</v>
      </c>
      <c r="C31520" s="3">
        <v>57</v>
      </c>
      <c r="D31520" s="3">
        <v>40.64</v>
      </c>
      <c r="E31520" s="49" t="s">
        <v>19</v>
      </c>
    </row>
    <row r="31521" spans="2:5">
      <c r="B31521" s="26" t="s">
        <v>42909</v>
      </c>
      <c r="C31521" s="3">
        <v>60</v>
      </c>
      <c r="D31521" s="3">
        <v>40.64</v>
      </c>
      <c r="E31521" s="49" t="s">
        <v>18</v>
      </c>
    </row>
    <row r="31522" spans="2:5">
      <c r="B31522" s="26" t="s">
        <v>42909</v>
      </c>
      <c r="C31522" s="3">
        <v>109</v>
      </c>
      <c r="D31522" s="3">
        <v>40.64</v>
      </c>
      <c r="E31522" s="49" t="s">
        <v>28</v>
      </c>
    </row>
    <row r="31523" spans="2:5">
      <c r="B31523" s="26" t="s">
        <v>42909</v>
      </c>
      <c r="C31523" s="3">
        <v>127</v>
      </c>
      <c r="D31523" s="3">
        <v>40.64</v>
      </c>
      <c r="E31523" s="49" t="s">
        <v>28</v>
      </c>
    </row>
    <row r="31524" spans="2:5">
      <c r="B31524" s="26" t="s">
        <v>42909</v>
      </c>
      <c r="C31524" s="3">
        <v>94</v>
      </c>
      <c r="D31524" s="3">
        <v>40.64</v>
      </c>
      <c r="E31524" s="49" t="s">
        <v>28</v>
      </c>
    </row>
    <row r="31525" spans="2:5">
      <c r="B31525" s="26" t="s">
        <v>42909</v>
      </c>
      <c r="C31525" s="3">
        <v>97</v>
      </c>
      <c r="D31525" s="3">
        <v>40.64</v>
      </c>
      <c r="E31525" s="49" t="s">
        <v>18</v>
      </c>
    </row>
    <row r="31526" spans="2:5">
      <c r="B31526" s="26" t="s">
        <v>42909</v>
      </c>
      <c r="C31526" s="3">
        <v>107</v>
      </c>
      <c r="D31526" s="3">
        <v>40.64</v>
      </c>
      <c r="E31526" s="49" t="s">
        <v>19</v>
      </c>
    </row>
    <row r="31527" spans="2:5">
      <c r="B31527" s="26" t="s">
        <v>42909</v>
      </c>
      <c r="C31527" s="3">
        <v>28</v>
      </c>
      <c r="D31527" s="3">
        <v>40.64</v>
      </c>
      <c r="E31527" s="49" t="s">
        <v>18</v>
      </c>
    </row>
    <row r="31528" spans="2:5">
      <c r="B31528" s="26" t="s">
        <v>42909</v>
      </c>
      <c r="C31528" s="3">
        <v>94</v>
      </c>
      <c r="D31528" s="3">
        <v>40.64</v>
      </c>
      <c r="E31528" s="49" t="s">
        <v>28</v>
      </c>
    </row>
    <row r="31529" spans="2:5">
      <c r="B31529" s="26" t="s">
        <v>42910</v>
      </c>
      <c r="C31529" s="3">
        <v>69</v>
      </c>
      <c r="D31529" s="3">
        <v>40.68</v>
      </c>
      <c r="E31529" s="49" t="s">
        <v>18</v>
      </c>
    </row>
    <row r="31530" spans="2:5">
      <c r="B31530" s="26" t="s">
        <v>42910</v>
      </c>
      <c r="C31530" s="3">
        <v>133</v>
      </c>
      <c r="D31530" s="3">
        <v>40.68</v>
      </c>
      <c r="E31530" s="49" t="s">
        <v>28</v>
      </c>
    </row>
    <row r="31531" spans="2:5">
      <c r="B31531" s="26" t="s">
        <v>42910</v>
      </c>
      <c r="C31531" s="3">
        <v>135</v>
      </c>
      <c r="D31531" s="3">
        <v>40.68</v>
      </c>
      <c r="E31531" s="49" t="s">
        <v>28</v>
      </c>
    </row>
    <row r="31532" spans="2:5">
      <c r="B31532" s="26" t="s">
        <v>42910</v>
      </c>
      <c r="C31532" s="3">
        <v>18</v>
      </c>
      <c r="D31532" s="3">
        <v>40.68</v>
      </c>
      <c r="E31532" s="49" t="s">
        <v>28</v>
      </c>
    </row>
    <row r="31533" spans="2:5">
      <c r="B31533" s="26" t="s">
        <v>42910</v>
      </c>
      <c r="C31533" s="3">
        <v>69</v>
      </c>
      <c r="D31533" s="3">
        <v>40.68</v>
      </c>
      <c r="E31533" s="49" t="s">
        <v>18</v>
      </c>
    </row>
    <row r="31534" spans="2:5">
      <c r="B31534" s="26" t="s">
        <v>42910</v>
      </c>
      <c r="C31534" s="3">
        <v>145</v>
      </c>
      <c r="D31534" s="3">
        <v>40.68</v>
      </c>
      <c r="E31534" s="49" t="s">
        <v>28</v>
      </c>
    </row>
    <row r="31535" spans="2:5">
      <c r="B31535" s="26" t="s">
        <v>42910</v>
      </c>
      <c r="C31535" s="3">
        <v>53</v>
      </c>
      <c r="D31535" s="3">
        <v>40.68</v>
      </c>
      <c r="E31535" s="49" t="s">
        <v>28</v>
      </c>
    </row>
    <row r="31536" spans="2:5">
      <c r="B31536" s="26" t="s">
        <v>42910</v>
      </c>
      <c r="C31536" s="3">
        <v>69</v>
      </c>
      <c r="D31536" s="3">
        <v>40.68</v>
      </c>
      <c r="E31536" s="49" t="s">
        <v>18</v>
      </c>
    </row>
    <row r="31537" spans="2:5">
      <c r="B31537" s="26" t="s">
        <v>42911</v>
      </c>
      <c r="C31537" s="3">
        <v>49</v>
      </c>
      <c r="D31537" s="3">
        <v>40.68</v>
      </c>
      <c r="E31537" s="49" t="s">
        <v>28</v>
      </c>
    </row>
    <row r="31538" spans="2:5">
      <c r="B31538" s="26" t="s">
        <v>42912</v>
      </c>
      <c r="C31538" s="3">
        <v>71</v>
      </c>
      <c r="D31538" s="3">
        <v>40.67</v>
      </c>
      <c r="E31538" s="49" t="s">
        <v>20</v>
      </c>
    </row>
    <row r="31539" spans="2:5">
      <c r="B31539" s="26" t="s">
        <v>42912</v>
      </c>
      <c r="C31539" s="3">
        <v>50</v>
      </c>
      <c r="D31539" s="3">
        <v>40.67</v>
      </c>
      <c r="E31539" s="49" t="s">
        <v>18</v>
      </c>
    </row>
    <row r="31540" spans="2:5">
      <c r="B31540" s="26" t="s">
        <v>42912</v>
      </c>
      <c r="C31540" s="3">
        <v>22</v>
      </c>
      <c r="D31540" s="3">
        <v>40.67</v>
      </c>
      <c r="E31540" s="49" t="s">
        <v>28</v>
      </c>
    </row>
    <row r="31541" spans="2:5">
      <c r="B31541" s="26" t="s">
        <v>42912</v>
      </c>
      <c r="C31541" s="3">
        <v>38</v>
      </c>
      <c r="D31541" s="3">
        <v>40.67</v>
      </c>
      <c r="E31541" s="49" t="s">
        <v>28</v>
      </c>
    </row>
    <row r="31542" spans="2:5">
      <c r="B31542" s="26" t="s">
        <v>42913</v>
      </c>
      <c r="C31542" s="3">
        <v>49</v>
      </c>
      <c r="D31542" s="3">
        <v>40.67</v>
      </c>
      <c r="E31542" s="49" t="s">
        <v>28</v>
      </c>
    </row>
    <row r="31543" spans="2:5">
      <c r="B31543" s="26" t="s">
        <v>42914</v>
      </c>
      <c r="C31543" s="3">
        <v>98</v>
      </c>
      <c r="D31543" s="3">
        <v>40.68</v>
      </c>
      <c r="E31543" s="49" t="s">
        <v>18</v>
      </c>
    </row>
    <row r="31544" spans="2:5">
      <c r="B31544" s="26" t="s">
        <v>42914</v>
      </c>
      <c r="C31544" s="3">
        <v>72</v>
      </c>
      <c r="D31544" s="3">
        <v>40.68</v>
      </c>
      <c r="E31544" s="49" t="s">
        <v>28</v>
      </c>
    </row>
    <row r="31545" spans="2:5">
      <c r="B31545" s="26" t="s">
        <v>42914</v>
      </c>
      <c r="C31545" s="3">
        <v>172</v>
      </c>
      <c r="D31545" s="3">
        <v>40.68</v>
      </c>
      <c r="E31545" s="49" t="s">
        <v>28</v>
      </c>
    </row>
    <row r="31546" spans="2:5">
      <c r="B31546" s="26" t="s">
        <v>42914</v>
      </c>
      <c r="C31546" s="3">
        <v>100</v>
      </c>
      <c r="D31546" s="3">
        <v>40.68</v>
      </c>
      <c r="E31546" s="49" t="s">
        <v>18</v>
      </c>
    </row>
    <row r="31547" spans="2:5">
      <c r="B31547" s="26" t="s">
        <v>42914</v>
      </c>
      <c r="C31547" s="3">
        <v>9</v>
      </c>
      <c r="D31547" s="3">
        <v>40.68</v>
      </c>
      <c r="E31547" s="49" t="s">
        <v>18</v>
      </c>
    </row>
    <row r="31548" spans="2:5">
      <c r="B31548" s="26" t="s">
        <v>42915</v>
      </c>
      <c r="C31548" s="3">
        <v>65</v>
      </c>
      <c r="D31548" s="3">
        <v>40.67</v>
      </c>
      <c r="E31548" s="49" t="s">
        <v>18</v>
      </c>
    </row>
    <row r="31549" spans="2:5">
      <c r="B31549" s="26" t="s">
        <v>42915</v>
      </c>
      <c r="C31549" s="3">
        <v>37</v>
      </c>
      <c r="D31549" s="3">
        <v>40.67</v>
      </c>
      <c r="E31549" s="49" t="s">
        <v>28</v>
      </c>
    </row>
    <row r="31550" spans="2:5">
      <c r="B31550" s="26" t="s">
        <v>42915</v>
      </c>
      <c r="C31550" s="3">
        <v>60</v>
      </c>
      <c r="D31550" s="3">
        <v>40.67</v>
      </c>
      <c r="E31550" s="49" t="s">
        <v>28</v>
      </c>
    </row>
    <row r="31551" spans="2:5">
      <c r="B31551" s="26" t="s">
        <v>42915</v>
      </c>
      <c r="C31551" s="3">
        <v>49</v>
      </c>
      <c r="D31551" s="3">
        <v>40.67</v>
      </c>
      <c r="E31551" s="49" t="s">
        <v>20</v>
      </c>
    </row>
    <row r="31552" spans="2:5">
      <c r="B31552" s="26" t="s">
        <v>42915</v>
      </c>
      <c r="C31552" s="3">
        <v>68</v>
      </c>
      <c r="D31552" s="3">
        <v>40.67</v>
      </c>
      <c r="E31552" s="49" t="s">
        <v>19</v>
      </c>
    </row>
    <row r="31553" spans="2:5">
      <c r="B31553" s="26" t="s">
        <v>42916</v>
      </c>
      <c r="C31553" s="3">
        <v>12</v>
      </c>
      <c r="D31553" s="3">
        <v>40.69</v>
      </c>
      <c r="E31553" s="49" t="s">
        <v>28</v>
      </c>
    </row>
    <row r="31554" spans="2:5">
      <c r="B31554" s="26" t="s">
        <v>42916</v>
      </c>
      <c r="C31554" s="3">
        <v>20</v>
      </c>
      <c r="D31554" s="3">
        <v>40.69</v>
      </c>
      <c r="E31554" s="49" t="s">
        <v>28</v>
      </c>
    </row>
    <row r="31555" spans="2:5">
      <c r="B31555" s="26" t="s">
        <v>42917</v>
      </c>
      <c r="C31555" s="3">
        <v>19</v>
      </c>
      <c r="D31555" s="3">
        <v>40.69</v>
      </c>
      <c r="E31555" s="49" t="s">
        <v>19</v>
      </c>
    </row>
    <row r="31556" spans="2:5">
      <c r="B31556" s="26" t="s">
        <v>42917</v>
      </c>
      <c r="C31556" s="3">
        <v>98</v>
      </c>
      <c r="D31556" s="3">
        <v>40.69</v>
      </c>
      <c r="E31556" s="49" t="s">
        <v>18</v>
      </c>
    </row>
    <row r="31557" spans="2:5">
      <c r="B31557" s="26" t="s">
        <v>42917</v>
      </c>
      <c r="C31557" s="3">
        <v>88</v>
      </c>
      <c r="D31557" s="3">
        <v>40.69</v>
      </c>
      <c r="E31557" s="49" t="s">
        <v>18</v>
      </c>
    </row>
    <row r="31558" spans="2:5">
      <c r="B31558" s="26" t="s">
        <v>42918</v>
      </c>
      <c r="C31558" s="3">
        <v>66</v>
      </c>
      <c r="D31558" s="3">
        <v>40.68</v>
      </c>
      <c r="E31558" s="49" t="s">
        <v>18</v>
      </c>
    </row>
    <row r="31559" spans="2:5">
      <c r="B31559" s="26" t="s">
        <v>42918</v>
      </c>
      <c r="C31559" s="3">
        <v>84</v>
      </c>
      <c r="D31559" s="3">
        <v>40.68</v>
      </c>
      <c r="E31559" s="49" t="s">
        <v>19</v>
      </c>
    </row>
    <row r="31560" spans="2:5">
      <c r="B31560" s="26" t="s">
        <v>42918</v>
      </c>
      <c r="C31560" s="3">
        <v>98</v>
      </c>
      <c r="D31560" s="3">
        <v>40.68</v>
      </c>
      <c r="E31560" s="49" t="s">
        <v>28</v>
      </c>
    </row>
    <row r="31561" spans="2:5">
      <c r="B31561" s="26" t="s">
        <v>42918</v>
      </c>
      <c r="C31561" s="3">
        <v>286</v>
      </c>
      <c r="D31561" s="3">
        <v>40.68</v>
      </c>
      <c r="E31561" s="49" t="s">
        <v>28</v>
      </c>
    </row>
    <row r="31562" spans="2:5">
      <c r="B31562" s="26" t="s">
        <v>42918</v>
      </c>
      <c r="C31562" s="3">
        <v>74</v>
      </c>
      <c r="D31562" s="3">
        <v>40.68</v>
      </c>
      <c r="E31562" s="49" t="s">
        <v>18</v>
      </c>
    </row>
    <row r="31563" spans="2:5">
      <c r="B31563" s="26" t="s">
        <v>42918</v>
      </c>
      <c r="C31563" s="3">
        <v>63</v>
      </c>
      <c r="D31563" s="3">
        <v>40.68</v>
      </c>
      <c r="E31563" s="49" t="s">
        <v>19</v>
      </c>
    </row>
    <row r="31564" spans="2:5">
      <c r="B31564" s="26" t="s">
        <v>42919</v>
      </c>
      <c r="C31564" s="3">
        <v>101</v>
      </c>
      <c r="D31564" s="3">
        <v>40.68</v>
      </c>
      <c r="E31564" s="49" t="s">
        <v>18</v>
      </c>
    </row>
    <row r="31565" spans="2:5">
      <c r="B31565" s="26" t="s">
        <v>42919</v>
      </c>
      <c r="C31565" s="3">
        <v>350</v>
      </c>
      <c r="D31565" s="3">
        <v>40.68</v>
      </c>
      <c r="E31565" s="49" t="s">
        <v>28</v>
      </c>
    </row>
    <row r="31566" spans="2:5">
      <c r="B31566" s="26" t="s">
        <v>42920</v>
      </c>
      <c r="C31566" s="3">
        <v>101</v>
      </c>
      <c r="D31566" s="3">
        <v>40.67</v>
      </c>
      <c r="E31566" s="49" t="s">
        <v>28</v>
      </c>
    </row>
    <row r="31567" spans="2:5">
      <c r="B31567" s="26" t="s">
        <v>42920</v>
      </c>
      <c r="C31567" s="3">
        <v>60</v>
      </c>
      <c r="D31567" s="3">
        <v>40.67</v>
      </c>
      <c r="E31567" s="49" t="s">
        <v>20</v>
      </c>
    </row>
    <row r="31568" spans="2:5">
      <c r="B31568" s="26" t="s">
        <v>42920</v>
      </c>
      <c r="C31568" s="3">
        <v>49</v>
      </c>
      <c r="D31568" s="3">
        <v>40.67</v>
      </c>
      <c r="E31568" s="49" t="s">
        <v>19</v>
      </c>
    </row>
    <row r="31569" spans="2:5">
      <c r="B31569" s="26" t="s">
        <v>42920</v>
      </c>
      <c r="C31569" s="3">
        <v>230</v>
      </c>
      <c r="D31569" s="3">
        <v>40.67</v>
      </c>
      <c r="E31569" s="49" t="s">
        <v>28</v>
      </c>
    </row>
    <row r="31570" spans="2:5">
      <c r="B31570" s="26" t="s">
        <v>42920</v>
      </c>
      <c r="C31570" s="3">
        <v>25</v>
      </c>
      <c r="D31570" s="3">
        <v>40.67</v>
      </c>
      <c r="E31570" s="49" t="s">
        <v>28</v>
      </c>
    </row>
    <row r="31571" spans="2:5">
      <c r="B31571" s="26" t="s">
        <v>42921</v>
      </c>
      <c r="C31571" s="3">
        <v>142</v>
      </c>
      <c r="D31571" s="3">
        <v>40.659999999999997</v>
      </c>
      <c r="E31571" s="49" t="s">
        <v>18</v>
      </c>
    </row>
    <row r="31572" spans="2:5">
      <c r="B31572" s="26" t="s">
        <v>42921</v>
      </c>
      <c r="C31572" s="3">
        <v>145</v>
      </c>
      <c r="D31572" s="3">
        <v>40.659999999999997</v>
      </c>
      <c r="E31572" s="49" t="s">
        <v>28</v>
      </c>
    </row>
    <row r="31573" spans="2:5">
      <c r="B31573" s="26" t="s">
        <v>42921</v>
      </c>
      <c r="C31573" s="3">
        <v>23</v>
      </c>
      <c r="D31573" s="3">
        <v>40.659999999999997</v>
      </c>
      <c r="E31573" s="49" t="s">
        <v>28</v>
      </c>
    </row>
    <row r="31574" spans="2:5">
      <c r="B31574" s="26" t="s">
        <v>42922</v>
      </c>
      <c r="C31574" s="3">
        <v>24</v>
      </c>
      <c r="D31574" s="3">
        <v>40.67</v>
      </c>
      <c r="E31574" s="49" t="s">
        <v>28</v>
      </c>
    </row>
    <row r="31575" spans="2:5">
      <c r="B31575" s="26" t="s">
        <v>42923</v>
      </c>
      <c r="C31575" s="3">
        <v>2</v>
      </c>
      <c r="D31575" s="3">
        <v>40.67</v>
      </c>
      <c r="E31575" s="49" t="s">
        <v>28</v>
      </c>
    </row>
    <row r="31576" spans="2:5">
      <c r="B31576" s="26" t="s">
        <v>42924</v>
      </c>
      <c r="C31576" s="3">
        <v>1</v>
      </c>
      <c r="D31576" s="3">
        <v>40.67</v>
      </c>
      <c r="E31576" s="49" t="s">
        <v>28</v>
      </c>
    </row>
    <row r="31577" spans="2:5">
      <c r="B31577" s="26" t="s">
        <v>42925</v>
      </c>
      <c r="C31577" s="3">
        <v>152</v>
      </c>
      <c r="D31577" s="3">
        <v>40.67</v>
      </c>
      <c r="E31577" s="49" t="s">
        <v>18</v>
      </c>
    </row>
    <row r="31578" spans="2:5">
      <c r="B31578" s="26" t="s">
        <v>42925</v>
      </c>
      <c r="C31578" s="3">
        <v>125</v>
      </c>
      <c r="D31578" s="3">
        <v>40.67</v>
      </c>
      <c r="E31578" s="49" t="s">
        <v>28</v>
      </c>
    </row>
    <row r="31579" spans="2:5">
      <c r="B31579" s="26" t="s">
        <v>42926</v>
      </c>
      <c r="C31579" s="3">
        <v>177</v>
      </c>
      <c r="D31579" s="3">
        <v>40.67</v>
      </c>
      <c r="E31579" s="49" t="s">
        <v>28</v>
      </c>
    </row>
    <row r="31580" spans="2:5">
      <c r="B31580" s="26" t="s">
        <v>42926</v>
      </c>
      <c r="C31580" s="3">
        <v>100</v>
      </c>
      <c r="D31580" s="3">
        <v>40.67</v>
      </c>
      <c r="E31580" s="49" t="s">
        <v>18</v>
      </c>
    </row>
    <row r="31581" spans="2:5">
      <c r="B31581" s="26" t="s">
        <v>42926</v>
      </c>
      <c r="C31581" s="3">
        <v>94</v>
      </c>
      <c r="D31581" s="3">
        <v>40.67</v>
      </c>
      <c r="E31581" s="49" t="s">
        <v>18</v>
      </c>
    </row>
    <row r="31582" spans="2:5">
      <c r="B31582" s="26" t="s">
        <v>42926</v>
      </c>
      <c r="C31582" s="3">
        <v>130</v>
      </c>
      <c r="D31582" s="3">
        <v>40.67</v>
      </c>
      <c r="E31582" s="49" t="s">
        <v>18</v>
      </c>
    </row>
    <row r="31583" spans="2:5">
      <c r="B31583" s="26" t="s">
        <v>42926</v>
      </c>
      <c r="C31583" s="3">
        <v>64</v>
      </c>
      <c r="D31583" s="3">
        <v>40.67</v>
      </c>
      <c r="E31583" s="49" t="s">
        <v>18</v>
      </c>
    </row>
    <row r="31584" spans="2:5">
      <c r="B31584" s="26" t="s">
        <v>42926</v>
      </c>
      <c r="C31584" s="3">
        <v>25</v>
      </c>
      <c r="D31584" s="3">
        <v>40.67</v>
      </c>
      <c r="E31584" s="49" t="s">
        <v>28</v>
      </c>
    </row>
    <row r="31585" spans="2:5">
      <c r="B31585" s="26" t="s">
        <v>42926</v>
      </c>
      <c r="C31585" s="3">
        <v>320</v>
      </c>
      <c r="D31585" s="3">
        <v>40.67</v>
      </c>
      <c r="E31585" s="49" t="s">
        <v>28</v>
      </c>
    </row>
    <row r="31586" spans="2:5">
      <c r="B31586" s="26" t="s">
        <v>42927</v>
      </c>
      <c r="C31586" s="3">
        <v>25</v>
      </c>
      <c r="D31586" s="3">
        <v>40.67</v>
      </c>
      <c r="E31586" s="49" t="s">
        <v>28</v>
      </c>
    </row>
    <row r="31587" spans="2:5">
      <c r="B31587" s="26" t="s">
        <v>42927</v>
      </c>
      <c r="C31587" s="3">
        <v>12</v>
      </c>
      <c r="D31587" s="3">
        <v>40.67</v>
      </c>
      <c r="E31587" s="49" t="s">
        <v>28</v>
      </c>
    </row>
    <row r="31588" spans="2:5">
      <c r="B31588" s="26" t="s">
        <v>42928</v>
      </c>
      <c r="C31588" s="3">
        <v>46</v>
      </c>
      <c r="D31588" s="3">
        <v>40.68</v>
      </c>
      <c r="E31588" s="49" t="s">
        <v>18</v>
      </c>
    </row>
    <row r="31589" spans="2:5">
      <c r="B31589" s="26" t="s">
        <v>42929</v>
      </c>
      <c r="C31589" s="3">
        <v>29</v>
      </c>
      <c r="D31589" s="3">
        <v>40.68</v>
      </c>
      <c r="E31589" s="49" t="s">
        <v>18</v>
      </c>
    </row>
    <row r="31590" spans="2:5">
      <c r="B31590" s="26" t="s">
        <v>42929</v>
      </c>
      <c r="C31590" s="3">
        <v>9</v>
      </c>
      <c r="D31590" s="3">
        <v>40.68</v>
      </c>
      <c r="E31590" s="49" t="s">
        <v>18</v>
      </c>
    </row>
    <row r="31591" spans="2:5">
      <c r="B31591" s="26" t="s">
        <v>42929</v>
      </c>
      <c r="C31591" s="3">
        <v>30</v>
      </c>
      <c r="D31591" s="3">
        <v>40.68</v>
      </c>
      <c r="E31591" s="49" t="s">
        <v>18</v>
      </c>
    </row>
    <row r="31592" spans="2:5">
      <c r="B31592" s="26" t="s">
        <v>42929</v>
      </c>
      <c r="C31592" s="3">
        <v>14</v>
      </c>
      <c r="D31592" s="3">
        <v>40.68</v>
      </c>
      <c r="E31592" s="49" t="s">
        <v>18</v>
      </c>
    </row>
    <row r="31593" spans="2:5">
      <c r="B31593" s="26" t="s">
        <v>42929</v>
      </c>
      <c r="C31593" s="3">
        <v>3</v>
      </c>
      <c r="D31593" s="3">
        <v>40.68</v>
      </c>
      <c r="E31593" s="49" t="s">
        <v>28</v>
      </c>
    </row>
    <row r="31594" spans="2:5">
      <c r="B31594" s="26" t="s">
        <v>42929</v>
      </c>
      <c r="C31594" s="3">
        <v>163</v>
      </c>
      <c r="D31594" s="3">
        <v>40.68</v>
      </c>
      <c r="E31594" s="49" t="s">
        <v>28</v>
      </c>
    </row>
    <row r="31595" spans="2:5">
      <c r="B31595" s="26" t="s">
        <v>42930</v>
      </c>
      <c r="C31595" s="3">
        <v>67</v>
      </c>
      <c r="D31595" s="3">
        <v>40.69</v>
      </c>
      <c r="E31595" s="49" t="s">
        <v>19</v>
      </c>
    </row>
    <row r="31596" spans="2:5">
      <c r="B31596" s="26" t="s">
        <v>42930</v>
      </c>
      <c r="C31596" s="3">
        <v>6</v>
      </c>
      <c r="D31596" s="3">
        <v>40.69</v>
      </c>
      <c r="E31596" s="49" t="s">
        <v>28</v>
      </c>
    </row>
    <row r="31597" spans="2:5">
      <c r="B31597" s="26" t="s">
        <v>42930</v>
      </c>
      <c r="C31597" s="3">
        <v>127</v>
      </c>
      <c r="D31597" s="3">
        <v>40.69</v>
      </c>
      <c r="E31597" s="49" t="s">
        <v>28</v>
      </c>
    </row>
    <row r="31598" spans="2:5">
      <c r="B31598" s="26" t="s">
        <v>42930</v>
      </c>
      <c r="C31598" s="3">
        <v>93</v>
      </c>
      <c r="D31598" s="3">
        <v>40.69</v>
      </c>
      <c r="E31598" s="49" t="s">
        <v>19</v>
      </c>
    </row>
    <row r="31599" spans="2:5">
      <c r="B31599" s="26" t="s">
        <v>42931</v>
      </c>
      <c r="C31599" s="3">
        <v>14</v>
      </c>
      <c r="D31599" s="3">
        <v>40.69</v>
      </c>
      <c r="E31599" s="49" t="s">
        <v>28</v>
      </c>
    </row>
    <row r="31600" spans="2:5">
      <c r="B31600" s="26" t="s">
        <v>42932</v>
      </c>
      <c r="C31600" s="3">
        <v>39</v>
      </c>
      <c r="D31600" s="3">
        <v>40.69</v>
      </c>
      <c r="E31600" s="49" t="s">
        <v>18</v>
      </c>
    </row>
    <row r="31601" spans="2:5">
      <c r="B31601" s="26" t="s">
        <v>42932</v>
      </c>
      <c r="C31601" s="3">
        <v>41</v>
      </c>
      <c r="D31601" s="3">
        <v>40.69</v>
      </c>
      <c r="E31601" s="49" t="s">
        <v>18</v>
      </c>
    </row>
    <row r="31602" spans="2:5">
      <c r="B31602" s="26" t="s">
        <v>42933</v>
      </c>
      <c r="C31602" s="3">
        <v>58</v>
      </c>
      <c r="D31602" s="3">
        <v>40.69</v>
      </c>
      <c r="E31602" s="49" t="s">
        <v>18</v>
      </c>
    </row>
    <row r="31603" spans="2:5">
      <c r="B31603" s="26" t="s">
        <v>42934</v>
      </c>
      <c r="C31603" s="3">
        <v>98</v>
      </c>
      <c r="D31603" s="3">
        <v>40.700000000000003</v>
      </c>
      <c r="E31603" s="49" t="s">
        <v>18</v>
      </c>
    </row>
    <row r="31604" spans="2:5">
      <c r="B31604" s="26" t="s">
        <v>42934</v>
      </c>
      <c r="C31604" s="3">
        <v>1</v>
      </c>
      <c r="D31604" s="3">
        <v>40.700000000000003</v>
      </c>
      <c r="E31604" s="49" t="s">
        <v>18</v>
      </c>
    </row>
    <row r="31605" spans="2:5">
      <c r="B31605" s="26" t="s">
        <v>42934</v>
      </c>
      <c r="C31605" s="3">
        <v>52</v>
      </c>
      <c r="D31605" s="3">
        <v>40.700000000000003</v>
      </c>
      <c r="E31605" s="49" t="s">
        <v>18</v>
      </c>
    </row>
    <row r="31606" spans="2:5">
      <c r="B31606" s="26" t="s">
        <v>42935</v>
      </c>
      <c r="C31606" s="3">
        <v>17</v>
      </c>
      <c r="D31606" s="3">
        <v>40.69</v>
      </c>
      <c r="E31606" s="49" t="s">
        <v>28</v>
      </c>
    </row>
    <row r="31607" spans="2:5">
      <c r="B31607" s="26" t="s">
        <v>42935</v>
      </c>
      <c r="C31607" s="3">
        <v>4</v>
      </c>
      <c r="D31607" s="3">
        <v>40.69</v>
      </c>
      <c r="E31607" s="49" t="s">
        <v>28</v>
      </c>
    </row>
    <row r="31608" spans="2:5">
      <c r="B31608" s="26" t="s">
        <v>42935</v>
      </c>
      <c r="C31608" s="3">
        <v>13</v>
      </c>
      <c r="D31608" s="3">
        <v>40.69</v>
      </c>
      <c r="E31608" s="49" t="s">
        <v>28</v>
      </c>
    </row>
    <row r="31609" spans="2:5">
      <c r="B31609" s="26" t="s">
        <v>42936</v>
      </c>
      <c r="C31609" s="3">
        <v>1</v>
      </c>
      <c r="D31609" s="3">
        <v>40.68</v>
      </c>
      <c r="E31609" s="49" t="s">
        <v>18</v>
      </c>
    </row>
    <row r="31610" spans="2:5">
      <c r="B31610" s="26" t="s">
        <v>42936</v>
      </c>
      <c r="C31610" s="3">
        <v>49</v>
      </c>
      <c r="D31610" s="3">
        <v>40.68</v>
      </c>
      <c r="E31610" s="49" t="s">
        <v>18</v>
      </c>
    </row>
    <row r="31611" spans="2:5">
      <c r="B31611" s="26" t="s">
        <v>42936</v>
      </c>
      <c r="C31611" s="3">
        <v>91</v>
      </c>
      <c r="D31611" s="3">
        <v>40.68</v>
      </c>
      <c r="E31611" s="49" t="s">
        <v>19</v>
      </c>
    </row>
    <row r="31612" spans="2:5">
      <c r="B31612" s="26" t="s">
        <v>42936</v>
      </c>
      <c r="C31612" s="3">
        <v>9</v>
      </c>
      <c r="D31612" s="3">
        <v>40.68</v>
      </c>
      <c r="E31612" s="49" t="s">
        <v>28</v>
      </c>
    </row>
    <row r="31613" spans="2:5">
      <c r="B31613" s="26" t="s">
        <v>42936</v>
      </c>
      <c r="C31613" s="3">
        <v>552</v>
      </c>
      <c r="D31613" s="3">
        <v>40.68</v>
      </c>
      <c r="E31613" s="49" t="s">
        <v>28</v>
      </c>
    </row>
    <row r="31614" spans="2:5">
      <c r="B31614" s="26" t="s">
        <v>42936</v>
      </c>
      <c r="C31614" s="3">
        <v>49</v>
      </c>
      <c r="D31614" s="3">
        <v>40.68</v>
      </c>
      <c r="E31614" s="49" t="s">
        <v>19</v>
      </c>
    </row>
    <row r="31615" spans="2:5">
      <c r="B31615" s="26" t="s">
        <v>42936</v>
      </c>
      <c r="C31615" s="3">
        <v>78</v>
      </c>
      <c r="D31615" s="3">
        <v>40.68</v>
      </c>
      <c r="E31615" s="49" t="s">
        <v>28</v>
      </c>
    </row>
    <row r="31616" spans="2:5">
      <c r="B31616" s="26" t="s">
        <v>42936</v>
      </c>
      <c r="C31616" s="3">
        <v>97</v>
      </c>
      <c r="D31616" s="3">
        <v>40.68</v>
      </c>
      <c r="E31616" s="49" t="s">
        <v>20</v>
      </c>
    </row>
    <row r="31617" spans="2:5">
      <c r="B31617" s="26" t="s">
        <v>42937</v>
      </c>
      <c r="C31617" s="3">
        <v>51</v>
      </c>
      <c r="D31617" s="3">
        <v>40.659999999999997</v>
      </c>
      <c r="E31617" s="49" t="s">
        <v>18</v>
      </c>
    </row>
    <row r="31618" spans="2:5">
      <c r="B31618" s="26" t="s">
        <v>42938</v>
      </c>
      <c r="C31618" s="3">
        <v>50</v>
      </c>
      <c r="D31618" s="3">
        <v>40.65</v>
      </c>
      <c r="E31618" s="49" t="s">
        <v>18</v>
      </c>
    </row>
    <row r="31619" spans="2:5">
      <c r="B31619" s="26" t="s">
        <v>42939</v>
      </c>
      <c r="C31619" s="3">
        <v>3</v>
      </c>
      <c r="D31619" s="3">
        <v>40.659999999999997</v>
      </c>
      <c r="E31619" s="49" t="s">
        <v>18</v>
      </c>
    </row>
    <row r="31620" spans="2:5">
      <c r="B31620" s="26" t="s">
        <v>42939</v>
      </c>
      <c r="C31620" s="3">
        <v>48</v>
      </c>
      <c r="D31620" s="3">
        <v>40.659999999999997</v>
      </c>
      <c r="E31620" s="49" t="s">
        <v>18</v>
      </c>
    </row>
    <row r="31621" spans="2:5">
      <c r="B31621" s="26" t="s">
        <v>42940</v>
      </c>
      <c r="C31621" s="3">
        <v>49</v>
      </c>
      <c r="D31621" s="3">
        <v>40.65</v>
      </c>
      <c r="E31621" s="49" t="s">
        <v>19</v>
      </c>
    </row>
    <row r="31622" spans="2:5">
      <c r="B31622" s="26" t="s">
        <v>42941</v>
      </c>
      <c r="C31622" s="3">
        <v>150</v>
      </c>
      <c r="D31622" s="3">
        <v>40.65</v>
      </c>
      <c r="E31622" s="49" t="s">
        <v>28</v>
      </c>
    </row>
    <row r="31623" spans="2:5">
      <c r="B31623" s="26" t="s">
        <v>42941</v>
      </c>
      <c r="C31623" s="3">
        <v>204</v>
      </c>
      <c r="D31623" s="3">
        <v>40.65</v>
      </c>
      <c r="E31623" s="49" t="s">
        <v>28</v>
      </c>
    </row>
    <row r="31624" spans="2:5">
      <c r="B31624" s="26" t="s">
        <v>42941</v>
      </c>
      <c r="C31624" s="3">
        <v>54</v>
      </c>
      <c r="D31624" s="3">
        <v>40.65</v>
      </c>
      <c r="E31624" s="49" t="s">
        <v>20</v>
      </c>
    </row>
    <row r="31625" spans="2:5">
      <c r="B31625" s="26" t="s">
        <v>42942</v>
      </c>
      <c r="C31625" s="3">
        <v>51</v>
      </c>
      <c r="D31625" s="3">
        <v>40.64</v>
      </c>
      <c r="E31625" s="49" t="s">
        <v>18</v>
      </c>
    </row>
    <row r="31626" spans="2:5">
      <c r="B31626" s="26" t="s">
        <v>42943</v>
      </c>
      <c r="C31626" s="3">
        <v>249</v>
      </c>
      <c r="D31626" s="3">
        <v>40.630000000000003</v>
      </c>
      <c r="E31626" s="49" t="s">
        <v>28</v>
      </c>
    </row>
    <row r="31627" spans="2:5">
      <c r="B31627" s="26" t="s">
        <v>42944</v>
      </c>
      <c r="C31627" s="3">
        <v>101</v>
      </c>
      <c r="D31627" s="3">
        <v>40.630000000000003</v>
      </c>
      <c r="E31627" s="49" t="s">
        <v>18</v>
      </c>
    </row>
    <row r="31628" spans="2:5">
      <c r="B31628" s="26" t="s">
        <v>42945</v>
      </c>
      <c r="C31628" s="3">
        <v>72</v>
      </c>
      <c r="D31628" s="3">
        <v>40.619999999999997</v>
      </c>
      <c r="E31628" s="49" t="s">
        <v>18</v>
      </c>
    </row>
    <row r="31629" spans="2:5">
      <c r="B31629" s="26" t="s">
        <v>42945</v>
      </c>
      <c r="C31629" s="3">
        <v>57</v>
      </c>
      <c r="D31629" s="3">
        <v>40.619999999999997</v>
      </c>
      <c r="E31629" s="49" t="s">
        <v>18</v>
      </c>
    </row>
    <row r="31630" spans="2:5">
      <c r="B31630" s="26" t="s">
        <v>42946</v>
      </c>
      <c r="C31630" s="3">
        <v>11</v>
      </c>
      <c r="D31630" s="3">
        <v>40.61</v>
      </c>
      <c r="E31630" s="49" t="s">
        <v>28</v>
      </c>
    </row>
    <row r="31631" spans="2:5">
      <c r="B31631" s="26" t="s">
        <v>42947</v>
      </c>
      <c r="C31631" s="3">
        <v>4</v>
      </c>
      <c r="D31631" s="3">
        <v>40.61</v>
      </c>
      <c r="E31631" s="49" t="s">
        <v>28</v>
      </c>
    </row>
    <row r="31632" spans="2:5">
      <c r="B31632" s="26" t="s">
        <v>42947</v>
      </c>
      <c r="C31632" s="3">
        <v>23</v>
      </c>
      <c r="D31632" s="3">
        <v>40.61</v>
      </c>
      <c r="E31632" s="49" t="s">
        <v>28</v>
      </c>
    </row>
    <row r="31633" spans="2:5">
      <c r="B31633" s="26" t="s">
        <v>42948</v>
      </c>
      <c r="C31633" s="3">
        <v>114</v>
      </c>
      <c r="D31633" s="3">
        <v>40.6</v>
      </c>
      <c r="E31633" s="49" t="s">
        <v>18</v>
      </c>
    </row>
    <row r="31634" spans="2:5">
      <c r="B31634" s="26" t="s">
        <v>42948</v>
      </c>
      <c r="C31634" s="3">
        <v>87</v>
      </c>
      <c r="D31634" s="3">
        <v>40.6</v>
      </c>
      <c r="E31634" s="49" t="s">
        <v>19</v>
      </c>
    </row>
    <row r="31635" spans="2:5">
      <c r="B31635" s="26" t="s">
        <v>42948</v>
      </c>
      <c r="C31635" s="3">
        <v>50</v>
      </c>
      <c r="D31635" s="3">
        <v>40.6</v>
      </c>
      <c r="E31635" s="49" t="s">
        <v>28</v>
      </c>
    </row>
    <row r="31636" spans="2:5">
      <c r="B31636" s="26" t="s">
        <v>42948</v>
      </c>
      <c r="C31636" s="3">
        <v>430</v>
      </c>
      <c r="D31636" s="3">
        <v>40.6</v>
      </c>
      <c r="E31636" s="49" t="s">
        <v>28</v>
      </c>
    </row>
    <row r="31637" spans="2:5">
      <c r="B31637" s="26" t="s">
        <v>42948</v>
      </c>
      <c r="C31637" s="3">
        <v>49</v>
      </c>
      <c r="D31637" s="3">
        <v>40.6</v>
      </c>
      <c r="E31637" s="49" t="s">
        <v>20</v>
      </c>
    </row>
    <row r="31638" spans="2:5">
      <c r="B31638" s="26" t="s">
        <v>42948</v>
      </c>
      <c r="C31638" s="3">
        <v>116</v>
      </c>
      <c r="D31638" s="3">
        <v>40.6</v>
      </c>
      <c r="E31638" s="49" t="s">
        <v>18</v>
      </c>
    </row>
    <row r="31639" spans="2:5">
      <c r="B31639" s="26" t="s">
        <v>42948</v>
      </c>
      <c r="C31639" s="3">
        <v>36</v>
      </c>
      <c r="D31639" s="3">
        <v>40.6</v>
      </c>
      <c r="E31639" s="49" t="s">
        <v>19</v>
      </c>
    </row>
    <row r="31640" spans="2:5">
      <c r="B31640" s="26" t="s">
        <v>42948</v>
      </c>
      <c r="C31640" s="3">
        <v>16</v>
      </c>
      <c r="D31640" s="3">
        <v>40.6</v>
      </c>
      <c r="E31640" s="49" t="s">
        <v>19</v>
      </c>
    </row>
    <row r="31641" spans="2:5">
      <c r="B31641" s="26" t="s">
        <v>42948</v>
      </c>
      <c r="C31641" s="3">
        <v>144</v>
      </c>
      <c r="D31641" s="3">
        <v>40.6</v>
      </c>
      <c r="E31641" s="49" t="s">
        <v>28</v>
      </c>
    </row>
    <row r="31642" spans="2:5">
      <c r="B31642" s="26" t="s">
        <v>42948</v>
      </c>
      <c r="C31642" s="3">
        <v>119</v>
      </c>
      <c r="D31642" s="3">
        <v>40.6</v>
      </c>
      <c r="E31642" s="49" t="s">
        <v>28</v>
      </c>
    </row>
    <row r="31643" spans="2:5">
      <c r="B31643" s="26" t="s">
        <v>42948</v>
      </c>
      <c r="C31643" s="3">
        <v>135</v>
      </c>
      <c r="D31643" s="3">
        <v>40.6</v>
      </c>
      <c r="E31643" s="49" t="s">
        <v>28</v>
      </c>
    </row>
    <row r="31644" spans="2:5">
      <c r="B31644" s="26" t="s">
        <v>42948</v>
      </c>
      <c r="C31644" s="3">
        <v>127</v>
      </c>
      <c r="D31644" s="3">
        <v>40.6</v>
      </c>
      <c r="E31644" s="49" t="s">
        <v>28</v>
      </c>
    </row>
    <row r="31645" spans="2:5">
      <c r="B31645" s="26" t="s">
        <v>42948</v>
      </c>
      <c r="C31645" s="3">
        <v>23</v>
      </c>
      <c r="D31645" s="3">
        <v>40.6</v>
      </c>
      <c r="E31645" s="49" t="s">
        <v>28</v>
      </c>
    </row>
    <row r="31646" spans="2:5">
      <c r="B31646" s="26" t="s">
        <v>42948</v>
      </c>
      <c r="C31646" s="3">
        <v>43</v>
      </c>
      <c r="D31646" s="3">
        <v>40.6</v>
      </c>
      <c r="E31646" s="49" t="s">
        <v>28</v>
      </c>
    </row>
    <row r="31647" spans="2:5">
      <c r="B31647" s="26" t="s">
        <v>42949</v>
      </c>
      <c r="C31647" s="3">
        <v>96</v>
      </c>
      <c r="D31647" s="3">
        <v>40.6</v>
      </c>
      <c r="E31647" s="49" t="s">
        <v>18</v>
      </c>
    </row>
    <row r="31648" spans="2:5">
      <c r="B31648" s="26" t="s">
        <v>42949</v>
      </c>
      <c r="C31648" s="3">
        <v>49</v>
      </c>
      <c r="D31648" s="3">
        <v>40.6</v>
      </c>
      <c r="E31648" s="49" t="s">
        <v>19</v>
      </c>
    </row>
    <row r="31649" spans="2:5">
      <c r="B31649" s="26" t="s">
        <v>42949</v>
      </c>
      <c r="C31649" s="3">
        <v>27</v>
      </c>
      <c r="D31649" s="3">
        <v>40.6</v>
      </c>
      <c r="E31649" s="49" t="s">
        <v>18</v>
      </c>
    </row>
    <row r="31650" spans="2:5">
      <c r="B31650" s="26" t="s">
        <v>42949</v>
      </c>
      <c r="C31650" s="3">
        <v>247</v>
      </c>
      <c r="D31650" s="3">
        <v>40.6</v>
      </c>
      <c r="E31650" s="49" t="s">
        <v>28</v>
      </c>
    </row>
    <row r="31651" spans="2:5">
      <c r="B31651" s="26" t="s">
        <v>42949</v>
      </c>
      <c r="C31651" s="3">
        <v>27</v>
      </c>
      <c r="D31651" s="3">
        <v>40.6</v>
      </c>
      <c r="E31651" s="49" t="s">
        <v>18</v>
      </c>
    </row>
    <row r="31652" spans="2:5">
      <c r="B31652" s="26" t="s">
        <v>42949</v>
      </c>
      <c r="C31652" s="3">
        <v>58</v>
      </c>
      <c r="D31652" s="3">
        <v>40.6</v>
      </c>
      <c r="E31652" s="49" t="s">
        <v>18</v>
      </c>
    </row>
    <row r="31653" spans="2:5">
      <c r="B31653" s="26" t="s">
        <v>42949</v>
      </c>
      <c r="C31653" s="3">
        <v>150</v>
      </c>
      <c r="D31653" s="3">
        <v>40.6</v>
      </c>
      <c r="E31653" s="49" t="s">
        <v>28</v>
      </c>
    </row>
    <row r="31654" spans="2:5">
      <c r="B31654" s="26" t="s">
        <v>42949</v>
      </c>
      <c r="C31654" s="3">
        <v>32</v>
      </c>
      <c r="D31654" s="3">
        <v>40.6</v>
      </c>
      <c r="E31654" s="49" t="s">
        <v>28</v>
      </c>
    </row>
    <row r="31655" spans="2:5">
      <c r="B31655" s="26" t="s">
        <v>42950</v>
      </c>
      <c r="C31655" s="3">
        <v>58</v>
      </c>
      <c r="D31655" s="3">
        <v>40.590000000000003</v>
      </c>
      <c r="E31655" s="49" t="s">
        <v>28</v>
      </c>
    </row>
    <row r="31656" spans="2:5">
      <c r="B31656" s="26" t="s">
        <v>42951</v>
      </c>
      <c r="C31656" s="3">
        <v>114</v>
      </c>
      <c r="D31656" s="3">
        <v>40.590000000000003</v>
      </c>
      <c r="E31656" s="49" t="s">
        <v>18</v>
      </c>
    </row>
    <row r="31657" spans="2:5">
      <c r="B31657" s="26" t="s">
        <v>42951</v>
      </c>
      <c r="C31657" s="3">
        <v>88</v>
      </c>
      <c r="D31657" s="3">
        <v>40.590000000000003</v>
      </c>
      <c r="E31657" s="49" t="s">
        <v>28</v>
      </c>
    </row>
    <row r="31658" spans="2:5">
      <c r="B31658" s="26" t="s">
        <v>42951</v>
      </c>
      <c r="C31658" s="3">
        <v>104</v>
      </c>
      <c r="D31658" s="3">
        <v>40.590000000000003</v>
      </c>
      <c r="E31658" s="49" t="s">
        <v>28</v>
      </c>
    </row>
    <row r="31659" spans="2:5">
      <c r="B31659" s="26" t="s">
        <v>42951</v>
      </c>
      <c r="C31659" s="3">
        <v>49</v>
      </c>
      <c r="D31659" s="3">
        <v>40.590000000000003</v>
      </c>
      <c r="E31659" s="49" t="s">
        <v>20</v>
      </c>
    </row>
    <row r="31660" spans="2:5">
      <c r="B31660" s="26" t="s">
        <v>42951</v>
      </c>
      <c r="C31660" s="3">
        <v>72</v>
      </c>
      <c r="D31660" s="3">
        <v>40.590000000000003</v>
      </c>
      <c r="E31660" s="49" t="s">
        <v>18</v>
      </c>
    </row>
    <row r="31661" spans="2:5">
      <c r="B31661" s="26" t="s">
        <v>42952</v>
      </c>
      <c r="C31661" s="3">
        <v>50</v>
      </c>
      <c r="D31661" s="3">
        <v>40.58</v>
      </c>
      <c r="E31661" s="49" t="s">
        <v>19</v>
      </c>
    </row>
    <row r="31662" spans="2:5">
      <c r="B31662" s="26" t="s">
        <v>42953</v>
      </c>
      <c r="C31662" s="3">
        <v>14</v>
      </c>
      <c r="D31662" s="3">
        <v>40.57</v>
      </c>
      <c r="E31662" s="49" t="s">
        <v>28</v>
      </c>
    </row>
    <row r="31663" spans="2:5">
      <c r="B31663" s="26" t="s">
        <v>42954</v>
      </c>
      <c r="C31663" s="3">
        <v>61</v>
      </c>
      <c r="D31663" s="3">
        <v>40.58</v>
      </c>
      <c r="E31663" s="49" t="s">
        <v>19</v>
      </c>
    </row>
    <row r="31664" spans="2:5">
      <c r="B31664" s="26" t="s">
        <v>42955</v>
      </c>
      <c r="C31664" s="3">
        <v>39</v>
      </c>
      <c r="D31664" s="3">
        <v>40.58</v>
      </c>
      <c r="E31664" s="49" t="s">
        <v>18</v>
      </c>
    </row>
    <row r="31665" spans="2:5">
      <c r="B31665" s="26" t="s">
        <v>42956</v>
      </c>
      <c r="C31665" s="3">
        <v>111</v>
      </c>
      <c r="D31665" s="3">
        <v>40.58</v>
      </c>
      <c r="E31665" s="49" t="s">
        <v>18</v>
      </c>
    </row>
    <row r="31666" spans="2:5">
      <c r="B31666" s="26" t="s">
        <v>42956</v>
      </c>
      <c r="C31666" s="3">
        <v>76</v>
      </c>
      <c r="D31666" s="3">
        <v>40.58</v>
      </c>
      <c r="E31666" s="49" t="s">
        <v>18</v>
      </c>
    </row>
    <row r="31667" spans="2:5">
      <c r="B31667" s="26" t="s">
        <v>42957</v>
      </c>
      <c r="C31667" s="3">
        <v>125</v>
      </c>
      <c r="D31667" s="3">
        <v>40.57</v>
      </c>
      <c r="E31667" s="49" t="s">
        <v>28</v>
      </c>
    </row>
    <row r="31668" spans="2:5">
      <c r="B31668" s="26" t="s">
        <v>42957</v>
      </c>
      <c r="C31668" s="3">
        <v>447</v>
      </c>
      <c r="D31668" s="3">
        <v>40.57</v>
      </c>
      <c r="E31668" s="49" t="s">
        <v>28</v>
      </c>
    </row>
    <row r="31669" spans="2:5">
      <c r="B31669" s="26" t="s">
        <v>42957</v>
      </c>
      <c r="C31669" s="3">
        <v>49</v>
      </c>
      <c r="D31669" s="3">
        <v>40.57</v>
      </c>
      <c r="E31669" s="49" t="s">
        <v>20</v>
      </c>
    </row>
    <row r="31670" spans="2:5">
      <c r="B31670" s="26" t="s">
        <v>42957</v>
      </c>
      <c r="C31670" s="3">
        <v>122</v>
      </c>
      <c r="D31670" s="3">
        <v>40.57</v>
      </c>
      <c r="E31670" s="49" t="s">
        <v>28</v>
      </c>
    </row>
    <row r="31671" spans="2:5">
      <c r="B31671" s="26" t="s">
        <v>42957</v>
      </c>
      <c r="C31671" s="3">
        <v>27</v>
      </c>
      <c r="D31671" s="3">
        <v>40.57</v>
      </c>
      <c r="E31671" s="49" t="s">
        <v>28</v>
      </c>
    </row>
    <row r="31672" spans="2:5">
      <c r="B31672" s="26" t="s">
        <v>42958</v>
      </c>
      <c r="C31672" s="3">
        <v>97</v>
      </c>
      <c r="D31672" s="3">
        <v>40.56</v>
      </c>
      <c r="E31672" s="49" t="s">
        <v>18</v>
      </c>
    </row>
    <row r="31673" spans="2:5">
      <c r="B31673" s="26" t="s">
        <v>42958</v>
      </c>
      <c r="C31673" s="3">
        <v>79</v>
      </c>
      <c r="D31673" s="3">
        <v>40.56</v>
      </c>
      <c r="E31673" s="49" t="s">
        <v>28</v>
      </c>
    </row>
    <row r="31674" spans="2:5">
      <c r="B31674" s="26" t="s">
        <v>42959</v>
      </c>
      <c r="C31674" s="3">
        <v>144</v>
      </c>
      <c r="D31674" s="3">
        <v>40.56</v>
      </c>
      <c r="E31674" s="49" t="s">
        <v>18</v>
      </c>
    </row>
    <row r="31675" spans="2:5">
      <c r="B31675" s="26" t="s">
        <v>42959</v>
      </c>
      <c r="C31675" s="3">
        <v>123</v>
      </c>
      <c r="D31675" s="3">
        <v>40.56</v>
      </c>
      <c r="E31675" s="49" t="s">
        <v>28</v>
      </c>
    </row>
    <row r="31676" spans="2:5">
      <c r="B31676" s="26" t="s">
        <v>42959</v>
      </c>
      <c r="C31676" s="3">
        <v>141</v>
      </c>
      <c r="D31676" s="3">
        <v>40.56</v>
      </c>
      <c r="E31676" s="49" t="s">
        <v>28</v>
      </c>
    </row>
    <row r="31677" spans="2:5">
      <c r="B31677" s="26" t="s">
        <v>42960</v>
      </c>
      <c r="C31677" s="3">
        <v>32</v>
      </c>
      <c r="D31677" s="3">
        <v>40.549999999999997</v>
      </c>
      <c r="E31677" s="49" t="s">
        <v>18</v>
      </c>
    </row>
    <row r="31678" spans="2:5">
      <c r="B31678" s="26" t="s">
        <v>42960</v>
      </c>
      <c r="C31678" s="3">
        <v>13</v>
      </c>
      <c r="D31678" s="3">
        <v>40.549999999999997</v>
      </c>
      <c r="E31678" s="49" t="s">
        <v>19</v>
      </c>
    </row>
    <row r="31679" spans="2:5">
      <c r="B31679" s="26" t="s">
        <v>42960</v>
      </c>
      <c r="C31679" s="3">
        <v>44</v>
      </c>
      <c r="D31679" s="3">
        <v>40.549999999999997</v>
      </c>
      <c r="E31679" s="49" t="s">
        <v>19</v>
      </c>
    </row>
    <row r="31680" spans="2:5">
      <c r="B31680" s="26" t="s">
        <v>42960</v>
      </c>
      <c r="C31680" s="3">
        <v>17</v>
      </c>
      <c r="D31680" s="3">
        <v>40.549999999999997</v>
      </c>
      <c r="E31680" s="49" t="s">
        <v>18</v>
      </c>
    </row>
    <row r="31681" spans="2:5">
      <c r="B31681" s="26" t="s">
        <v>42960</v>
      </c>
      <c r="C31681" s="3">
        <v>159</v>
      </c>
      <c r="D31681" s="3">
        <v>40.549999999999997</v>
      </c>
      <c r="E31681" s="49" t="s">
        <v>28</v>
      </c>
    </row>
    <row r="31682" spans="2:5">
      <c r="B31682" s="26" t="s">
        <v>42961</v>
      </c>
      <c r="C31682" s="3">
        <v>52</v>
      </c>
      <c r="D31682" s="3">
        <v>40.54</v>
      </c>
      <c r="E31682" s="49" t="s">
        <v>28</v>
      </c>
    </row>
    <row r="31683" spans="2:5">
      <c r="B31683" s="26" t="s">
        <v>42962</v>
      </c>
      <c r="C31683" s="3">
        <v>53</v>
      </c>
      <c r="D31683" s="3">
        <v>40.53</v>
      </c>
      <c r="E31683" s="49" t="s">
        <v>28</v>
      </c>
    </row>
    <row r="31684" spans="2:5">
      <c r="B31684" s="26" t="s">
        <v>42962</v>
      </c>
      <c r="C31684" s="3">
        <v>52</v>
      </c>
      <c r="D31684" s="3">
        <v>40.53</v>
      </c>
      <c r="E31684" s="49" t="s">
        <v>18</v>
      </c>
    </row>
    <row r="31685" spans="2:5">
      <c r="B31685" s="26" t="s">
        <v>42963</v>
      </c>
      <c r="C31685" s="3">
        <v>227</v>
      </c>
      <c r="D31685" s="3">
        <v>40.53</v>
      </c>
      <c r="E31685" s="49" t="s">
        <v>28</v>
      </c>
    </row>
    <row r="31686" spans="2:5">
      <c r="B31686" s="26" t="s">
        <v>42964</v>
      </c>
      <c r="C31686" s="3">
        <v>118</v>
      </c>
      <c r="D31686" s="3">
        <v>40.53</v>
      </c>
      <c r="E31686" s="49" t="s">
        <v>18</v>
      </c>
    </row>
    <row r="31687" spans="2:5">
      <c r="B31687" s="26" t="s">
        <v>42964</v>
      </c>
      <c r="C31687" s="3">
        <v>83</v>
      </c>
      <c r="D31687" s="3">
        <v>40.53</v>
      </c>
      <c r="E31687" s="49" t="s">
        <v>19</v>
      </c>
    </row>
    <row r="31688" spans="2:5">
      <c r="B31688" s="26" t="s">
        <v>42964</v>
      </c>
      <c r="C31688" s="3">
        <v>127</v>
      </c>
      <c r="D31688" s="3">
        <v>40.53</v>
      </c>
      <c r="E31688" s="49" t="s">
        <v>28</v>
      </c>
    </row>
    <row r="31689" spans="2:5">
      <c r="B31689" s="26" t="s">
        <v>42964</v>
      </c>
      <c r="C31689" s="3">
        <v>29</v>
      </c>
      <c r="D31689" s="3">
        <v>40.53</v>
      </c>
      <c r="E31689" s="49" t="s">
        <v>28</v>
      </c>
    </row>
    <row r="31690" spans="2:5">
      <c r="B31690" s="26" t="s">
        <v>42964</v>
      </c>
      <c r="C31690" s="3">
        <v>54</v>
      </c>
      <c r="D31690" s="3">
        <v>40.53</v>
      </c>
      <c r="E31690" s="49" t="s">
        <v>20</v>
      </c>
    </row>
    <row r="31691" spans="2:5">
      <c r="B31691" s="26" t="s">
        <v>42964</v>
      </c>
      <c r="C31691" s="3">
        <v>88</v>
      </c>
      <c r="D31691" s="3">
        <v>40.53</v>
      </c>
      <c r="E31691" s="49" t="s">
        <v>18</v>
      </c>
    </row>
    <row r="31692" spans="2:5">
      <c r="B31692" s="26" t="s">
        <v>42965</v>
      </c>
      <c r="C31692" s="3">
        <v>18</v>
      </c>
      <c r="D31692" s="3">
        <v>40.520000000000003</v>
      </c>
      <c r="E31692" s="49" t="s">
        <v>18</v>
      </c>
    </row>
    <row r="31693" spans="2:5">
      <c r="B31693" s="26" t="s">
        <v>42965</v>
      </c>
      <c r="C31693" s="3">
        <v>22</v>
      </c>
      <c r="D31693" s="3">
        <v>40.520000000000003</v>
      </c>
      <c r="E31693" s="49" t="s">
        <v>19</v>
      </c>
    </row>
    <row r="31694" spans="2:5">
      <c r="B31694" s="26" t="s">
        <v>42965</v>
      </c>
      <c r="C31694" s="3">
        <v>27</v>
      </c>
      <c r="D31694" s="3">
        <v>40.520000000000003</v>
      </c>
      <c r="E31694" s="49" t="s">
        <v>19</v>
      </c>
    </row>
    <row r="31695" spans="2:5">
      <c r="B31695" s="26" t="s">
        <v>42965</v>
      </c>
      <c r="C31695" s="3">
        <v>60</v>
      </c>
      <c r="D31695" s="3">
        <v>40.520000000000003</v>
      </c>
      <c r="E31695" s="49" t="s">
        <v>18</v>
      </c>
    </row>
    <row r="31696" spans="2:5">
      <c r="B31696" s="26" t="s">
        <v>42965</v>
      </c>
      <c r="C31696" s="3">
        <v>251</v>
      </c>
      <c r="D31696" s="3">
        <v>40.520000000000003</v>
      </c>
      <c r="E31696" s="49" t="s">
        <v>28</v>
      </c>
    </row>
    <row r="31697" spans="2:5">
      <c r="B31697" s="26" t="s">
        <v>42965</v>
      </c>
      <c r="C31697" s="3">
        <v>70</v>
      </c>
      <c r="D31697" s="3">
        <v>40.520000000000003</v>
      </c>
      <c r="E31697" s="49" t="s">
        <v>18</v>
      </c>
    </row>
    <row r="31698" spans="2:5">
      <c r="B31698" s="26" t="s">
        <v>42966</v>
      </c>
      <c r="C31698" s="3">
        <v>72</v>
      </c>
      <c r="D31698" s="3">
        <v>40.51</v>
      </c>
      <c r="E31698" s="49" t="s">
        <v>28</v>
      </c>
    </row>
    <row r="31699" spans="2:5">
      <c r="B31699" s="26" t="s">
        <v>42967</v>
      </c>
      <c r="C31699" s="3">
        <v>92</v>
      </c>
      <c r="D31699" s="3">
        <v>40.51</v>
      </c>
      <c r="E31699" s="49" t="s">
        <v>19</v>
      </c>
    </row>
    <row r="31700" spans="2:5">
      <c r="B31700" s="26" t="s">
        <v>42967</v>
      </c>
      <c r="C31700" s="3">
        <v>215</v>
      </c>
      <c r="D31700" s="3">
        <v>40.51</v>
      </c>
      <c r="E31700" s="49" t="s">
        <v>18</v>
      </c>
    </row>
    <row r="31701" spans="2:5">
      <c r="B31701" s="26" t="s">
        <v>42967</v>
      </c>
      <c r="C31701" s="3">
        <v>99</v>
      </c>
      <c r="D31701" s="3">
        <v>40.51</v>
      </c>
      <c r="E31701" s="49" t="s">
        <v>28</v>
      </c>
    </row>
    <row r="31702" spans="2:5">
      <c r="B31702" s="26" t="s">
        <v>42967</v>
      </c>
      <c r="C31702" s="3">
        <v>223</v>
      </c>
      <c r="D31702" s="3">
        <v>40.51</v>
      </c>
      <c r="E31702" s="49" t="s">
        <v>28</v>
      </c>
    </row>
    <row r="31703" spans="2:5">
      <c r="B31703" s="26" t="s">
        <v>42967</v>
      </c>
      <c r="C31703" s="3">
        <v>67</v>
      </c>
      <c r="D31703" s="3">
        <v>40.51</v>
      </c>
      <c r="E31703" s="49" t="s">
        <v>20</v>
      </c>
    </row>
    <row r="31704" spans="2:5">
      <c r="B31704" s="26" t="s">
        <v>42967</v>
      </c>
      <c r="C31704" s="3">
        <v>211</v>
      </c>
      <c r="D31704" s="3">
        <v>40.51</v>
      </c>
      <c r="E31704" s="49" t="s">
        <v>18</v>
      </c>
    </row>
    <row r="31705" spans="2:5">
      <c r="B31705" s="26" t="s">
        <v>42967</v>
      </c>
      <c r="C31705" s="3">
        <v>135</v>
      </c>
      <c r="D31705" s="3">
        <v>40.51</v>
      </c>
      <c r="E31705" s="49" t="s">
        <v>28</v>
      </c>
    </row>
    <row r="31706" spans="2:5">
      <c r="B31706" s="26" t="s">
        <v>42967</v>
      </c>
      <c r="C31706" s="3">
        <v>150</v>
      </c>
      <c r="D31706" s="3">
        <v>40.51</v>
      </c>
      <c r="E31706" s="49" t="s">
        <v>28</v>
      </c>
    </row>
    <row r="31707" spans="2:5">
      <c r="B31707" s="26" t="s">
        <v>42967</v>
      </c>
      <c r="C31707" s="3">
        <v>25</v>
      </c>
      <c r="D31707" s="3">
        <v>40.51</v>
      </c>
      <c r="E31707" s="49" t="s">
        <v>28</v>
      </c>
    </row>
    <row r="31708" spans="2:5">
      <c r="B31708" s="26" t="s">
        <v>42967</v>
      </c>
      <c r="C31708" s="3">
        <v>25</v>
      </c>
      <c r="D31708" s="3">
        <v>40.51</v>
      </c>
      <c r="E31708" s="49" t="s">
        <v>28</v>
      </c>
    </row>
    <row r="31709" spans="2:5">
      <c r="B31709" s="26" t="s">
        <v>42967</v>
      </c>
      <c r="C31709" s="3">
        <v>87</v>
      </c>
      <c r="D31709" s="3">
        <v>40.51</v>
      </c>
      <c r="E31709" s="49" t="s">
        <v>28</v>
      </c>
    </row>
    <row r="31710" spans="2:5">
      <c r="B31710" s="26" t="s">
        <v>42967</v>
      </c>
      <c r="C31710" s="3">
        <v>50</v>
      </c>
      <c r="D31710" s="3">
        <v>40.51</v>
      </c>
      <c r="E31710" s="49" t="s">
        <v>19</v>
      </c>
    </row>
    <row r="31711" spans="2:5">
      <c r="B31711" s="26" t="s">
        <v>42968</v>
      </c>
      <c r="C31711" s="3">
        <v>149</v>
      </c>
      <c r="D31711" s="3">
        <v>40.5</v>
      </c>
      <c r="E31711" s="49" t="s">
        <v>28</v>
      </c>
    </row>
    <row r="31712" spans="2:5">
      <c r="B31712" s="26" t="s">
        <v>42969</v>
      </c>
      <c r="C31712" s="3">
        <v>38</v>
      </c>
      <c r="D31712" s="3">
        <v>40.49</v>
      </c>
      <c r="E31712" s="49" t="s">
        <v>18</v>
      </c>
    </row>
    <row r="31713" spans="2:5">
      <c r="B31713" s="26" t="s">
        <v>42970</v>
      </c>
      <c r="C31713" s="3">
        <v>160</v>
      </c>
      <c r="D31713" s="3">
        <v>40.49</v>
      </c>
      <c r="E31713" s="49" t="s">
        <v>18</v>
      </c>
    </row>
    <row r="31714" spans="2:5">
      <c r="B31714" s="26" t="s">
        <v>42970</v>
      </c>
      <c r="C31714" s="3">
        <v>49</v>
      </c>
      <c r="D31714" s="3">
        <v>40.49</v>
      </c>
      <c r="E31714" s="49" t="s">
        <v>19</v>
      </c>
    </row>
    <row r="31715" spans="2:5">
      <c r="B31715" s="26" t="s">
        <v>42970</v>
      </c>
      <c r="C31715" s="3">
        <v>123</v>
      </c>
      <c r="D31715" s="3">
        <v>40.49</v>
      </c>
      <c r="E31715" s="49" t="s">
        <v>28</v>
      </c>
    </row>
    <row r="31716" spans="2:5">
      <c r="B31716" s="26" t="s">
        <v>42970</v>
      </c>
      <c r="C31716" s="3">
        <v>144</v>
      </c>
      <c r="D31716" s="3">
        <v>40.49</v>
      </c>
      <c r="E31716" s="49" t="s">
        <v>28</v>
      </c>
    </row>
    <row r="31717" spans="2:5">
      <c r="B31717" s="26" t="s">
        <v>42970</v>
      </c>
      <c r="C31717" s="3">
        <v>36</v>
      </c>
      <c r="D31717" s="3">
        <v>40.49</v>
      </c>
      <c r="E31717" s="49" t="s">
        <v>28</v>
      </c>
    </row>
    <row r="31718" spans="2:5">
      <c r="B31718" s="26" t="s">
        <v>42970</v>
      </c>
      <c r="C31718" s="3">
        <v>85</v>
      </c>
      <c r="D31718" s="3">
        <v>40.49</v>
      </c>
      <c r="E31718" s="49" t="s">
        <v>18</v>
      </c>
    </row>
    <row r="31719" spans="2:5">
      <c r="B31719" s="26" t="s">
        <v>42970</v>
      </c>
      <c r="C31719" s="3">
        <v>144</v>
      </c>
      <c r="D31719" s="3">
        <v>40.49</v>
      </c>
      <c r="E31719" s="49" t="s">
        <v>28</v>
      </c>
    </row>
    <row r="31720" spans="2:5">
      <c r="B31720" s="26" t="s">
        <v>42970</v>
      </c>
      <c r="C31720" s="3">
        <v>81</v>
      </c>
      <c r="D31720" s="3">
        <v>40.49</v>
      </c>
      <c r="E31720" s="49" t="s">
        <v>28</v>
      </c>
    </row>
    <row r="31721" spans="2:5">
      <c r="B31721" s="26" t="s">
        <v>42971</v>
      </c>
      <c r="C31721" s="3">
        <v>23</v>
      </c>
      <c r="D31721" s="3">
        <v>40.47</v>
      </c>
      <c r="E31721" s="49" t="s">
        <v>28</v>
      </c>
    </row>
    <row r="31722" spans="2:5">
      <c r="B31722" s="26" t="s">
        <v>42972</v>
      </c>
      <c r="C31722" s="3">
        <v>103</v>
      </c>
      <c r="D31722" s="3">
        <v>40.450000000000003</v>
      </c>
      <c r="E31722" s="49" t="s">
        <v>18</v>
      </c>
    </row>
    <row r="31723" spans="2:5">
      <c r="B31723" s="26" t="s">
        <v>42972</v>
      </c>
      <c r="C31723" s="3">
        <v>58</v>
      </c>
      <c r="D31723" s="3">
        <v>40.450000000000003</v>
      </c>
      <c r="E31723" s="49" t="s">
        <v>18</v>
      </c>
    </row>
    <row r="31724" spans="2:5">
      <c r="B31724" s="26" t="s">
        <v>42972</v>
      </c>
      <c r="C31724" s="3">
        <v>49</v>
      </c>
      <c r="D31724" s="3">
        <v>40.450000000000003</v>
      </c>
      <c r="E31724" s="49" t="s">
        <v>28</v>
      </c>
    </row>
    <row r="31725" spans="2:5">
      <c r="B31725" s="26" t="s">
        <v>42972</v>
      </c>
      <c r="C31725" s="3">
        <v>166</v>
      </c>
      <c r="D31725" s="3">
        <v>40.450000000000003</v>
      </c>
      <c r="E31725" s="49" t="s">
        <v>28</v>
      </c>
    </row>
    <row r="31726" spans="2:5">
      <c r="B31726" s="26" t="s">
        <v>42972</v>
      </c>
      <c r="C31726" s="3">
        <v>49</v>
      </c>
      <c r="D31726" s="3">
        <v>40.450000000000003</v>
      </c>
      <c r="E31726" s="49" t="s">
        <v>20</v>
      </c>
    </row>
    <row r="31727" spans="2:5">
      <c r="B31727" s="26" t="s">
        <v>42972</v>
      </c>
      <c r="C31727" s="3">
        <v>92</v>
      </c>
      <c r="D31727" s="3">
        <v>40.450000000000003</v>
      </c>
      <c r="E31727" s="49" t="s">
        <v>28</v>
      </c>
    </row>
    <row r="31728" spans="2:5">
      <c r="B31728" s="26" t="s">
        <v>42973</v>
      </c>
      <c r="C31728" s="3">
        <v>53</v>
      </c>
      <c r="D31728" s="3">
        <v>40.450000000000003</v>
      </c>
      <c r="E31728" s="49" t="s">
        <v>28</v>
      </c>
    </row>
    <row r="31729" spans="2:5">
      <c r="B31729" s="26" t="s">
        <v>42974</v>
      </c>
      <c r="C31729" s="3">
        <v>1</v>
      </c>
      <c r="D31729" s="3">
        <v>40.46</v>
      </c>
      <c r="E31729" s="49" t="s">
        <v>28</v>
      </c>
    </row>
    <row r="31730" spans="2:5">
      <c r="B31730" s="26" t="s">
        <v>42974</v>
      </c>
      <c r="C31730" s="3">
        <v>26</v>
      </c>
      <c r="D31730" s="3">
        <v>40.46</v>
      </c>
      <c r="E31730" s="49" t="s">
        <v>28</v>
      </c>
    </row>
    <row r="31731" spans="2:5">
      <c r="B31731" s="26" t="s">
        <v>42975</v>
      </c>
      <c r="C31731" s="3">
        <v>28</v>
      </c>
      <c r="D31731" s="3">
        <v>40.46</v>
      </c>
      <c r="E31731" s="49" t="s">
        <v>28</v>
      </c>
    </row>
    <row r="31732" spans="2:5">
      <c r="B31732" s="26" t="s">
        <v>42975</v>
      </c>
      <c r="C31732" s="3">
        <v>25</v>
      </c>
      <c r="D31732" s="3">
        <v>40.46</v>
      </c>
      <c r="E31732" s="49" t="s">
        <v>28</v>
      </c>
    </row>
    <row r="31733" spans="2:5">
      <c r="B31733" s="26" t="s">
        <v>42976</v>
      </c>
      <c r="C31733" s="3">
        <v>61</v>
      </c>
      <c r="D31733" s="3">
        <v>40.46</v>
      </c>
      <c r="E31733" s="49" t="s">
        <v>28</v>
      </c>
    </row>
    <row r="31734" spans="2:5">
      <c r="B31734" s="26" t="s">
        <v>42977</v>
      </c>
      <c r="C31734" s="3">
        <v>1</v>
      </c>
      <c r="D31734" s="3">
        <v>40.46</v>
      </c>
      <c r="E31734" s="49" t="s">
        <v>28</v>
      </c>
    </row>
    <row r="31735" spans="2:5">
      <c r="B31735" s="26" t="s">
        <v>42977</v>
      </c>
      <c r="C31735" s="3">
        <v>48</v>
      </c>
      <c r="D31735" s="3">
        <v>40.46</v>
      </c>
      <c r="E31735" s="49" t="s">
        <v>28</v>
      </c>
    </row>
    <row r="31736" spans="2:5">
      <c r="B31736" s="26" t="s">
        <v>42978</v>
      </c>
      <c r="C31736" s="3">
        <v>1</v>
      </c>
      <c r="D31736" s="3">
        <v>40.46</v>
      </c>
      <c r="E31736" s="49" t="s">
        <v>28</v>
      </c>
    </row>
    <row r="31737" spans="2:5">
      <c r="B31737" s="26" t="s">
        <v>42978</v>
      </c>
      <c r="C31737" s="3">
        <v>18</v>
      </c>
      <c r="D31737" s="3">
        <v>40.46</v>
      </c>
      <c r="E31737" s="49" t="s">
        <v>28</v>
      </c>
    </row>
    <row r="31738" spans="2:5">
      <c r="B31738" s="26" t="s">
        <v>42978</v>
      </c>
      <c r="C31738" s="3">
        <v>15</v>
      </c>
      <c r="D31738" s="3">
        <v>40.46</v>
      </c>
      <c r="E31738" s="49" t="s">
        <v>28</v>
      </c>
    </row>
    <row r="31739" spans="2:5">
      <c r="B31739" s="26" t="s">
        <v>42979</v>
      </c>
      <c r="C31739" s="3">
        <v>1</v>
      </c>
      <c r="D31739" s="3">
        <v>40.46</v>
      </c>
      <c r="E31739" s="49" t="s">
        <v>28</v>
      </c>
    </row>
    <row r="31740" spans="2:5">
      <c r="B31740" s="26" t="s">
        <v>42980</v>
      </c>
      <c r="C31740" s="3">
        <v>82</v>
      </c>
      <c r="D31740" s="3">
        <v>40.46</v>
      </c>
      <c r="E31740" s="49" t="s">
        <v>28</v>
      </c>
    </row>
    <row r="31741" spans="2:5">
      <c r="B31741" s="26" t="s">
        <v>42981</v>
      </c>
      <c r="C31741" s="3">
        <v>49</v>
      </c>
      <c r="D31741" s="3">
        <v>40.46</v>
      </c>
      <c r="E31741" s="49" t="s">
        <v>20</v>
      </c>
    </row>
    <row r="31742" spans="2:5">
      <c r="B31742" s="26" t="s">
        <v>42982</v>
      </c>
      <c r="C31742" s="3">
        <v>150</v>
      </c>
      <c r="D31742" s="3">
        <v>40.479999999999997</v>
      </c>
      <c r="E31742" s="49" t="s">
        <v>28</v>
      </c>
    </row>
    <row r="31743" spans="2:5">
      <c r="B31743" s="26" t="s">
        <v>42982</v>
      </c>
      <c r="C31743" s="3">
        <v>144</v>
      </c>
      <c r="D31743" s="3">
        <v>40.479999999999997</v>
      </c>
      <c r="E31743" s="49" t="s">
        <v>28</v>
      </c>
    </row>
    <row r="31744" spans="2:5">
      <c r="B31744" s="26" t="s">
        <v>42982</v>
      </c>
      <c r="C31744" s="3">
        <v>136</v>
      </c>
      <c r="D31744" s="3">
        <v>40.479999999999997</v>
      </c>
      <c r="E31744" s="49" t="s">
        <v>28</v>
      </c>
    </row>
    <row r="31745" spans="2:5">
      <c r="B31745" s="26" t="s">
        <v>42983</v>
      </c>
      <c r="C31745" s="3">
        <v>70</v>
      </c>
      <c r="D31745" s="3">
        <v>40.47</v>
      </c>
      <c r="E31745" s="49" t="s">
        <v>18</v>
      </c>
    </row>
    <row r="31746" spans="2:5">
      <c r="B31746" s="26" t="s">
        <v>42983</v>
      </c>
      <c r="C31746" s="3">
        <v>58</v>
      </c>
      <c r="D31746" s="3">
        <v>40.47</v>
      </c>
      <c r="E31746" s="49" t="s">
        <v>19</v>
      </c>
    </row>
    <row r="31747" spans="2:5">
      <c r="B31747" s="26" t="s">
        <v>42983</v>
      </c>
      <c r="C31747" s="3">
        <v>155</v>
      </c>
      <c r="D31747" s="3">
        <v>40.47</v>
      </c>
      <c r="E31747" s="49" t="s">
        <v>28</v>
      </c>
    </row>
    <row r="31748" spans="2:5">
      <c r="B31748" s="26" t="s">
        <v>42983</v>
      </c>
      <c r="C31748" s="3">
        <v>53</v>
      </c>
      <c r="D31748" s="3">
        <v>40.47</v>
      </c>
      <c r="E31748" s="49" t="s">
        <v>18</v>
      </c>
    </row>
    <row r="31749" spans="2:5">
      <c r="B31749" s="26" t="s">
        <v>42983</v>
      </c>
      <c r="C31749" s="3">
        <v>75</v>
      </c>
      <c r="D31749" s="3">
        <v>40.47</v>
      </c>
      <c r="E31749" s="49" t="s">
        <v>19</v>
      </c>
    </row>
    <row r="31750" spans="2:5">
      <c r="B31750" s="26" t="s">
        <v>42983</v>
      </c>
      <c r="C31750" s="3">
        <v>32</v>
      </c>
      <c r="D31750" s="3">
        <v>40.47</v>
      </c>
      <c r="E31750" s="49" t="s">
        <v>18</v>
      </c>
    </row>
    <row r="31751" spans="2:5">
      <c r="B31751" s="26" t="s">
        <v>42983</v>
      </c>
      <c r="C31751" s="3">
        <v>61</v>
      </c>
      <c r="D31751" s="3">
        <v>40.47</v>
      </c>
      <c r="E31751" s="49" t="s">
        <v>19</v>
      </c>
    </row>
    <row r="31752" spans="2:5">
      <c r="B31752" s="26" t="s">
        <v>42983</v>
      </c>
      <c r="C31752" s="3">
        <v>32</v>
      </c>
      <c r="D31752" s="3">
        <v>40.47</v>
      </c>
      <c r="E31752" s="49" t="s">
        <v>18</v>
      </c>
    </row>
    <row r="31753" spans="2:5">
      <c r="B31753" s="26" t="s">
        <v>42983</v>
      </c>
      <c r="C31753" s="3">
        <v>32</v>
      </c>
      <c r="D31753" s="3">
        <v>40.47</v>
      </c>
      <c r="E31753" s="49" t="s">
        <v>18</v>
      </c>
    </row>
    <row r="31754" spans="2:5">
      <c r="B31754" s="26" t="s">
        <v>42983</v>
      </c>
      <c r="C31754" s="3">
        <v>109</v>
      </c>
      <c r="D31754" s="3">
        <v>40.47</v>
      </c>
      <c r="E31754" s="49" t="s">
        <v>18</v>
      </c>
    </row>
    <row r="31755" spans="2:5">
      <c r="B31755" s="26" t="s">
        <v>42984</v>
      </c>
      <c r="C31755" s="3">
        <v>26</v>
      </c>
      <c r="D31755" s="3">
        <v>40.47</v>
      </c>
      <c r="E31755" s="49" t="s">
        <v>19</v>
      </c>
    </row>
    <row r="31756" spans="2:5">
      <c r="B31756" s="26" t="s">
        <v>42984</v>
      </c>
      <c r="C31756" s="3">
        <v>11</v>
      </c>
      <c r="D31756" s="3">
        <v>40.47</v>
      </c>
      <c r="E31756" s="49" t="s">
        <v>19</v>
      </c>
    </row>
    <row r="31757" spans="2:5">
      <c r="B31757" s="26" t="s">
        <v>42984</v>
      </c>
      <c r="C31757" s="3">
        <v>2</v>
      </c>
      <c r="D31757" s="3">
        <v>40.47</v>
      </c>
      <c r="E31757" s="49" t="s">
        <v>18</v>
      </c>
    </row>
    <row r="31758" spans="2:5">
      <c r="B31758" s="26" t="s">
        <v>42984</v>
      </c>
      <c r="C31758" s="3">
        <v>25</v>
      </c>
      <c r="D31758" s="3">
        <v>40.47</v>
      </c>
      <c r="E31758" s="49" t="s">
        <v>28</v>
      </c>
    </row>
    <row r="31759" spans="2:5">
      <c r="B31759" s="26" t="s">
        <v>42985</v>
      </c>
      <c r="C31759" s="3">
        <v>120</v>
      </c>
      <c r="D31759" s="3">
        <v>40.47</v>
      </c>
      <c r="E31759" s="49" t="s">
        <v>28</v>
      </c>
    </row>
    <row r="31760" spans="2:5">
      <c r="B31760" s="26" t="s">
        <v>42985</v>
      </c>
      <c r="C31760" s="3">
        <v>4</v>
      </c>
      <c r="D31760" s="3">
        <v>40.47</v>
      </c>
      <c r="E31760" s="49" t="s">
        <v>18</v>
      </c>
    </row>
    <row r="31761" spans="2:5">
      <c r="B31761" s="26" t="s">
        <v>42985</v>
      </c>
      <c r="C31761" s="3">
        <v>186</v>
      </c>
      <c r="D31761" s="3">
        <v>40.47</v>
      </c>
      <c r="E31761" s="49" t="s">
        <v>18</v>
      </c>
    </row>
    <row r="31762" spans="2:5">
      <c r="B31762" s="26" t="s">
        <v>42986</v>
      </c>
      <c r="C31762" s="3">
        <v>24</v>
      </c>
      <c r="D31762" s="3">
        <v>40.47</v>
      </c>
      <c r="E31762" s="49" t="s">
        <v>28</v>
      </c>
    </row>
    <row r="31763" spans="2:5">
      <c r="B31763" s="26" t="s">
        <v>42987</v>
      </c>
      <c r="C31763" s="3">
        <v>305</v>
      </c>
      <c r="D31763" s="3">
        <v>40.47</v>
      </c>
      <c r="E31763" s="49" t="s">
        <v>28</v>
      </c>
    </row>
    <row r="31764" spans="2:5">
      <c r="B31764" s="26" t="s">
        <v>42987</v>
      </c>
      <c r="C31764" s="3">
        <v>150</v>
      </c>
      <c r="D31764" s="3">
        <v>40.47</v>
      </c>
      <c r="E31764" s="49" t="s">
        <v>28</v>
      </c>
    </row>
    <row r="31765" spans="2:5">
      <c r="B31765" s="26" t="s">
        <v>42988</v>
      </c>
      <c r="C31765" s="3">
        <v>212</v>
      </c>
      <c r="D31765" s="3">
        <v>40.47</v>
      </c>
      <c r="E31765" s="49" t="s">
        <v>28</v>
      </c>
    </row>
    <row r="31766" spans="2:5">
      <c r="B31766" s="26" t="s">
        <v>42989</v>
      </c>
      <c r="C31766" s="3">
        <v>49</v>
      </c>
      <c r="D31766" s="3">
        <v>40.46</v>
      </c>
      <c r="E31766" s="49" t="s">
        <v>19</v>
      </c>
    </row>
    <row r="31767" spans="2:5">
      <c r="B31767" s="26" t="s">
        <v>42989</v>
      </c>
      <c r="C31767" s="3">
        <v>188</v>
      </c>
      <c r="D31767" s="3">
        <v>40.46</v>
      </c>
      <c r="E31767" s="49" t="s">
        <v>18</v>
      </c>
    </row>
    <row r="31768" spans="2:5">
      <c r="B31768" s="26" t="s">
        <v>42989</v>
      </c>
      <c r="C31768" s="3">
        <v>2</v>
      </c>
      <c r="D31768" s="3">
        <v>40.46</v>
      </c>
      <c r="E31768" s="49" t="s">
        <v>18</v>
      </c>
    </row>
    <row r="31769" spans="2:5">
      <c r="B31769" s="26" t="s">
        <v>42989</v>
      </c>
      <c r="C31769" s="3">
        <v>59</v>
      </c>
      <c r="D31769" s="3">
        <v>40.46</v>
      </c>
      <c r="E31769" s="49" t="s">
        <v>28</v>
      </c>
    </row>
    <row r="31770" spans="2:5">
      <c r="B31770" s="26" t="s">
        <v>42989</v>
      </c>
      <c r="C31770" s="3">
        <v>144</v>
      </c>
      <c r="D31770" s="3">
        <v>40.46</v>
      </c>
      <c r="E31770" s="49" t="s">
        <v>18</v>
      </c>
    </row>
    <row r="31771" spans="2:5">
      <c r="B31771" s="26" t="s">
        <v>42989</v>
      </c>
      <c r="C31771" s="3">
        <v>67</v>
      </c>
      <c r="D31771" s="3">
        <v>40.46</v>
      </c>
      <c r="E31771" s="49" t="s">
        <v>20</v>
      </c>
    </row>
    <row r="31772" spans="2:5">
      <c r="B31772" s="26" t="s">
        <v>42990</v>
      </c>
      <c r="C31772" s="3">
        <v>53</v>
      </c>
      <c r="D31772" s="3">
        <v>40.46</v>
      </c>
      <c r="E31772" s="49" t="s">
        <v>19</v>
      </c>
    </row>
    <row r="31773" spans="2:5">
      <c r="B31773" s="26" t="s">
        <v>42990</v>
      </c>
      <c r="C31773" s="3">
        <v>121</v>
      </c>
      <c r="D31773" s="3">
        <v>40.46</v>
      </c>
      <c r="E31773" s="49" t="s">
        <v>18</v>
      </c>
    </row>
    <row r="31774" spans="2:5">
      <c r="B31774" s="26" t="s">
        <v>42990</v>
      </c>
      <c r="C31774" s="3">
        <v>66</v>
      </c>
      <c r="D31774" s="3">
        <v>40.46</v>
      </c>
      <c r="E31774" s="49" t="s">
        <v>18</v>
      </c>
    </row>
    <row r="31775" spans="2:5">
      <c r="B31775" s="26" t="s">
        <v>42991</v>
      </c>
      <c r="C31775" s="3">
        <v>58</v>
      </c>
      <c r="D31775" s="3">
        <v>40.46</v>
      </c>
      <c r="E31775" s="49" t="s">
        <v>28</v>
      </c>
    </row>
    <row r="31776" spans="2:5">
      <c r="B31776" s="26" t="s">
        <v>42992</v>
      </c>
      <c r="C31776" s="3">
        <v>104</v>
      </c>
      <c r="D31776" s="3">
        <v>40.46</v>
      </c>
      <c r="E31776" s="49" t="s">
        <v>18</v>
      </c>
    </row>
    <row r="31777" spans="2:5">
      <c r="B31777" s="26" t="s">
        <v>42992</v>
      </c>
      <c r="C31777" s="3">
        <v>94</v>
      </c>
      <c r="D31777" s="3">
        <v>40.46</v>
      </c>
      <c r="E31777" s="49" t="s">
        <v>19</v>
      </c>
    </row>
    <row r="31778" spans="2:5">
      <c r="B31778" s="26" t="s">
        <v>42992</v>
      </c>
      <c r="C31778" s="3">
        <v>255</v>
      </c>
      <c r="D31778" s="3">
        <v>40.46</v>
      </c>
      <c r="E31778" s="49" t="s">
        <v>28</v>
      </c>
    </row>
    <row r="31779" spans="2:5">
      <c r="B31779" s="26" t="s">
        <v>42993</v>
      </c>
      <c r="C31779" s="3">
        <v>80</v>
      </c>
      <c r="D31779" s="3">
        <v>40.46</v>
      </c>
      <c r="E31779" s="49" t="s">
        <v>18</v>
      </c>
    </row>
    <row r="31780" spans="2:5">
      <c r="B31780" s="26" t="s">
        <v>42993</v>
      </c>
      <c r="C31780" s="3">
        <v>150</v>
      </c>
      <c r="D31780" s="3">
        <v>40.46</v>
      </c>
      <c r="E31780" s="49" t="s">
        <v>28</v>
      </c>
    </row>
    <row r="31781" spans="2:5">
      <c r="B31781" s="26" t="s">
        <v>42993</v>
      </c>
      <c r="C31781" s="3">
        <v>144</v>
      </c>
      <c r="D31781" s="3">
        <v>40.46</v>
      </c>
      <c r="E31781" s="49" t="s">
        <v>28</v>
      </c>
    </row>
    <row r="31782" spans="2:5">
      <c r="B31782" s="26" t="s">
        <v>42993</v>
      </c>
      <c r="C31782" s="3">
        <v>54</v>
      </c>
      <c r="D31782" s="3">
        <v>40.46</v>
      </c>
      <c r="E31782" s="49" t="s">
        <v>28</v>
      </c>
    </row>
    <row r="31783" spans="2:5">
      <c r="B31783" s="26" t="s">
        <v>42993</v>
      </c>
      <c r="C31783" s="3">
        <v>49</v>
      </c>
      <c r="D31783" s="3">
        <v>40.46</v>
      </c>
      <c r="E31783" s="49" t="s">
        <v>20</v>
      </c>
    </row>
    <row r="31784" spans="2:5">
      <c r="B31784" s="26" t="s">
        <v>42993</v>
      </c>
      <c r="C31784" s="3">
        <v>96</v>
      </c>
      <c r="D31784" s="3">
        <v>40.46</v>
      </c>
      <c r="E31784" s="49" t="s">
        <v>28</v>
      </c>
    </row>
    <row r="31785" spans="2:5">
      <c r="B31785" s="26" t="s">
        <v>42993</v>
      </c>
      <c r="C31785" s="3">
        <v>73</v>
      </c>
      <c r="D31785" s="3">
        <v>40.46</v>
      </c>
      <c r="E31785" s="49" t="s">
        <v>28</v>
      </c>
    </row>
    <row r="31786" spans="2:5">
      <c r="B31786" s="26" t="s">
        <v>42993</v>
      </c>
      <c r="C31786" s="3">
        <v>51</v>
      </c>
      <c r="D31786" s="3">
        <v>40.450000000000003</v>
      </c>
      <c r="E31786" s="49" t="s">
        <v>18</v>
      </c>
    </row>
    <row r="31787" spans="2:5">
      <c r="B31787" s="26" t="s">
        <v>42994</v>
      </c>
      <c r="C31787" s="3">
        <v>3</v>
      </c>
      <c r="D31787" s="3">
        <v>40.43</v>
      </c>
      <c r="E31787" s="49" t="s">
        <v>28</v>
      </c>
    </row>
    <row r="31788" spans="2:5">
      <c r="B31788" s="26" t="s">
        <v>42994</v>
      </c>
      <c r="C31788" s="3">
        <v>57</v>
      </c>
      <c r="D31788" s="3">
        <v>40.43</v>
      </c>
      <c r="E31788" s="49" t="s">
        <v>28</v>
      </c>
    </row>
    <row r="31789" spans="2:5">
      <c r="B31789" s="26" t="s">
        <v>42995</v>
      </c>
      <c r="C31789" s="3">
        <v>29</v>
      </c>
      <c r="D31789" s="3">
        <v>40.44</v>
      </c>
      <c r="E31789" s="49" t="s">
        <v>19</v>
      </c>
    </row>
    <row r="31790" spans="2:5">
      <c r="B31790" s="26" t="s">
        <v>42996</v>
      </c>
      <c r="C31790" s="3">
        <v>56</v>
      </c>
      <c r="D31790" s="3">
        <v>40.43</v>
      </c>
      <c r="E31790" s="49" t="s">
        <v>18</v>
      </c>
    </row>
    <row r="31791" spans="2:5">
      <c r="B31791" s="26" t="s">
        <v>42996</v>
      </c>
      <c r="C31791" s="3">
        <v>33</v>
      </c>
      <c r="D31791" s="3">
        <v>40.43</v>
      </c>
      <c r="E31791" s="49" t="s">
        <v>18</v>
      </c>
    </row>
    <row r="31792" spans="2:5">
      <c r="B31792" s="26" t="s">
        <v>42996</v>
      </c>
      <c r="C31792" s="3">
        <v>85</v>
      </c>
      <c r="D31792" s="3">
        <v>40.43</v>
      </c>
      <c r="E31792" s="49" t="s">
        <v>18</v>
      </c>
    </row>
    <row r="31793" spans="2:5">
      <c r="B31793" s="26" t="s">
        <v>42996</v>
      </c>
      <c r="C31793" s="3">
        <v>85</v>
      </c>
      <c r="D31793" s="3">
        <v>40.43</v>
      </c>
      <c r="E31793" s="49" t="s">
        <v>28</v>
      </c>
    </row>
    <row r="31794" spans="2:5">
      <c r="B31794" s="26" t="s">
        <v>42997</v>
      </c>
      <c r="C31794" s="3">
        <v>23</v>
      </c>
      <c r="D31794" s="3">
        <v>40.42</v>
      </c>
      <c r="E31794" s="49" t="s">
        <v>18</v>
      </c>
    </row>
    <row r="31795" spans="2:5">
      <c r="B31795" s="26" t="s">
        <v>42997</v>
      </c>
      <c r="C31795" s="3">
        <v>87</v>
      </c>
      <c r="D31795" s="3">
        <v>40.42</v>
      </c>
      <c r="E31795" s="49" t="s">
        <v>18</v>
      </c>
    </row>
    <row r="31796" spans="2:5">
      <c r="B31796" s="26" t="s">
        <v>42997</v>
      </c>
      <c r="C31796" s="3">
        <v>3</v>
      </c>
      <c r="D31796" s="3">
        <v>40.42</v>
      </c>
      <c r="E31796" s="49" t="s">
        <v>19</v>
      </c>
    </row>
    <row r="31797" spans="2:5">
      <c r="B31797" s="26" t="s">
        <v>42997</v>
      </c>
      <c r="C31797" s="3">
        <v>52</v>
      </c>
      <c r="D31797" s="3">
        <v>40.42</v>
      </c>
      <c r="E31797" s="49" t="s">
        <v>19</v>
      </c>
    </row>
    <row r="31798" spans="2:5">
      <c r="B31798" s="26" t="s">
        <v>42998</v>
      </c>
      <c r="C31798" s="3">
        <v>27</v>
      </c>
      <c r="D31798" s="3">
        <v>40.42</v>
      </c>
      <c r="E31798" s="49" t="s">
        <v>28</v>
      </c>
    </row>
    <row r="31799" spans="2:5">
      <c r="B31799" s="26" t="s">
        <v>42998</v>
      </c>
      <c r="C31799" s="3">
        <v>21</v>
      </c>
      <c r="D31799" s="3">
        <v>40.42</v>
      </c>
      <c r="E31799" s="49" t="s">
        <v>28</v>
      </c>
    </row>
    <row r="31800" spans="2:5">
      <c r="B31800" s="26" t="s">
        <v>42999</v>
      </c>
      <c r="C31800" s="3">
        <v>142</v>
      </c>
      <c r="D31800" s="3">
        <v>40.409999999999997</v>
      </c>
      <c r="E31800" s="49" t="s">
        <v>28</v>
      </c>
    </row>
    <row r="31801" spans="2:5">
      <c r="B31801" s="26" t="s">
        <v>43000</v>
      </c>
      <c r="C31801" s="3">
        <v>60</v>
      </c>
      <c r="D31801" s="3">
        <v>40.4</v>
      </c>
      <c r="E31801" s="49" t="s">
        <v>18</v>
      </c>
    </row>
    <row r="31802" spans="2:5">
      <c r="B31802" s="26" t="s">
        <v>43000</v>
      </c>
      <c r="C31802" s="3">
        <v>157</v>
      </c>
      <c r="D31802" s="3">
        <v>40.4</v>
      </c>
      <c r="E31802" s="49" t="s">
        <v>28</v>
      </c>
    </row>
    <row r="31803" spans="2:5">
      <c r="B31803" s="26" t="s">
        <v>43000</v>
      </c>
      <c r="C31803" s="3">
        <v>144</v>
      </c>
      <c r="D31803" s="3">
        <v>40.4</v>
      </c>
      <c r="E31803" s="49" t="s">
        <v>28</v>
      </c>
    </row>
    <row r="31804" spans="2:5">
      <c r="B31804" s="26" t="s">
        <v>43000</v>
      </c>
      <c r="C31804" s="3">
        <v>165</v>
      </c>
      <c r="D31804" s="3">
        <v>40.4</v>
      </c>
      <c r="E31804" s="49" t="s">
        <v>28</v>
      </c>
    </row>
    <row r="31805" spans="2:5">
      <c r="B31805" s="26" t="s">
        <v>43000</v>
      </c>
      <c r="C31805" s="3">
        <v>54</v>
      </c>
      <c r="D31805" s="3">
        <v>40.4</v>
      </c>
      <c r="E31805" s="49" t="s">
        <v>20</v>
      </c>
    </row>
    <row r="31806" spans="2:5">
      <c r="B31806" s="26" t="s">
        <v>43001</v>
      </c>
      <c r="C31806" s="3">
        <v>33</v>
      </c>
      <c r="D31806" s="3">
        <v>40.4</v>
      </c>
      <c r="E31806" s="49" t="s">
        <v>19</v>
      </c>
    </row>
    <row r="31807" spans="2:5">
      <c r="B31807" s="26" t="s">
        <v>43001</v>
      </c>
      <c r="C31807" s="3">
        <v>99</v>
      </c>
      <c r="D31807" s="3">
        <v>40.4</v>
      </c>
      <c r="E31807" s="49" t="s">
        <v>18</v>
      </c>
    </row>
    <row r="31808" spans="2:5">
      <c r="B31808" s="26" t="s">
        <v>43001</v>
      </c>
      <c r="C31808" s="3">
        <v>12</v>
      </c>
      <c r="D31808" s="3">
        <v>40.4</v>
      </c>
      <c r="E31808" s="49" t="s">
        <v>18</v>
      </c>
    </row>
    <row r="31809" spans="2:5">
      <c r="B31809" s="26" t="s">
        <v>43001</v>
      </c>
      <c r="C31809" s="3">
        <v>17</v>
      </c>
      <c r="D31809" s="3">
        <v>40.4</v>
      </c>
      <c r="E31809" s="49" t="s">
        <v>19</v>
      </c>
    </row>
    <row r="31810" spans="2:5">
      <c r="B31810" s="26" t="s">
        <v>43001</v>
      </c>
      <c r="C31810" s="3">
        <v>176</v>
      </c>
      <c r="D31810" s="3">
        <v>40.4</v>
      </c>
      <c r="E31810" s="49" t="s">
        <v>28</v>
      </c>
    </row>
    <row r="31811" spans="2:5">
      <c r="B31811" s="26" t="s">
        <v>43001</v>
      </c>
      <c r="C31811" s="3">
        <v>79</v>
      </c>
      <c r="D31811" s="3">
        <v>40.4</v>
      </c>
      <c r="E31811" s="49" t="s">
        <v>28</v>
      </c>
    </row>
    <row r="31812" spans="2:5">
      <c r="B31812" s="26" t="s">
        <v>43001</v>
      </c>
      <c r="C31812" s="3">
        <v>72</v>
      </c>
      <c r="D31812" s="3">
        <v>40.4</v>
      </c>
      <c r="E31812" s="49" t="s">
        <v>18</v>
      </c>
    </row>
    <row r="31813" spans="2:5">
      <c r="B31813" s="26" t="s">
        <v>43002</v>
      </c>
      <c r="C31813" s="3">
        <v>20</v>
      </c>
      <c r="D31813" s="3">
        <v>40.4</v>
      </c>
      <c r="E31813" s="49" t="s">
        <v>28</v>
      </c>
    </row>
    <row r="31814" spans="2:5">
      <c r="B31814" s="26" t="s">
        <v>43003</v>
      </c>
      <c r="C31814" s="3">
        <v>55</v>
      </c>
      <c r="D31814" s="3">
        <v>40.4</v>
      </c>
      <c r="E31814" s="49" t="s">
        <v>18</v>
      </c>
    </row>
    <row r="31815" spans="2:5">
      <c r="B31815" s="26" t="s">
        <v>43003</v>
      </c>
      <c r="C31815" s="3">
        <v>23</v>
      </c>
      <c r="D31815" s="3">
        <v>40.4</v>
      </c>
      <c r="E31815" s="49" t="s">
        <v>28</v>
      </c>
    </row>
    <row r="31816" spans="2:5">
      <c r="B31816" s="26" t="s">
        <v>43003</v>
      </c>
      <c r="C31816" s="3">
        <v>85</v>
      </c>
      <c r="D31816" s="3">
        <v>40.4</v>
      </c>
      <c r="E31816" s="49" t="s">
        <v>28</v>
      </c>
    </row>
    <row r="31817" spans="2:5">
      <c r="B31817" s="26" t="s">
        <v>43003</v>
      </c>
      <c r="C31817" s="3">
        <v>76</v>
      </c>
      <c r="D31817" s="3">
        <v>40.4</v>
      </c>
      <c r="E31817" s="49" t="s">
        <v>28</v>
      </c>
    </row>
    <row r="31818" spans="2:5">
      <c r="B31818" s="26" t="s">
        <v>43004</v>
      </c>
      <c r="C31818" s="3">
        <v>76</v>
      </c>
      <c r="D31818" s="3">
        <v>40.4</v>
      </c>
      <c r="E31818" s="49" t="s">
        <v>18</v>
      </c>
    </row>
    <row r="31819" spans="2:5">
      <c r="B31819" s="26" t="s">
        <v>43004</v>
      </c>
      <c r="C31819" s="3">
        <v>28</v>
      </c>
      <c r="D31819" s="3">
        <v>40.4</v>
      </c>
      <c r="E31819" s="49" t="s">
        <v>18</v>
      </c>
    </row>
    <row r="31820" spans="2:5">
      <c r="B31820" s="26" t="s">
        <v>43004</v>
      </c>
      <c r="C31820" s="3">
        <v>133</v>
      </c>
      <c r="D31820" s="3">
        <v>40.4</v>
      </c>
      <c r="E31820" s="49" t="s">
        <v>28</v>
      </c>
    </row>
    <row r="31821" spans="2:5">
      <c r="B31821" s="26" t="s">
        <v>43004</v>
      </c>
      <c r="C31821" s="3">
        <v>97</v>
      </c>
      <c r="D31821" s="3">
        <v>40.4</v>
      </c>
      <c r="E31821" s="49" t="s">
        <v>28</v>
      </c>
    </row>
    <row r="31822" spans="2:5">
      <c r="B31822" s="26" t="s">
        <v>43004</v>
      </c>
      <c r="C31822" s="3">
        <v>69</v>
      </c>
      <c r="D31822" s="3">
        <v>40.4</v>
      </c>
      <c r="E31822" s="49" t="s">
        <v>18</v>
      </c>
    </row>
    <row r="31823" spans="2:5">
      <c r="B31823" s="26" t="s">
        <v>43004</v>
      </c>
      <c r="C31823" s="3">
        <v>119</v>
      </c>
      <c r="D31823" s="3">
        <v>40.4</v>
      </c>
      <c r="E31823" s="49" t="s">
        <v>28</v>
      </c>
    </row>
    <row r="31824" spans="2:5">
      <c r="B31824" s="26" t="s">
        <v>43004</v>
      </c>
      <c r="C31824" s="3">
        <v>49</v>
      </c>
      <c r="D31824" s="3">
        <v>40.4</v>
      </c>
      <c r="E31824" s="49" t="s">
        <v>20</v>
      </c>
    </row>
    <row r="31825" spans="2:5">
      <c r="B31825" s="26" t="s">
        <v>43005</v>
      </c>
      <c r="C31825" s="3">
        <v>90</v>
      </c>
      <c r="D31825" s="3">
        <v>40.4</v>
      </c>
      <c r="E31825" s="49" t="s">
        <v>18</v>
      </c>
    </row>
    <row r="31826" spans="2:5">
      <c r="B31826" s="26" t="s">
        <v>43005</v>
      </c>
      <c r="C31826" s="3">
        <v>70</v>
      </c>
      <c r="D31826" s="3">
        <v>40.4</v>
      </c>
      <c r="E31826" s="49" t="s">
        <v>19</v>
      </c>
    </row>
    <row r="31827" spans="2:5">
      <c r="B31827" s="26" t="s">
        <v>43005</v>
      </c>
      <c r="C31827" s="3">
        <v>99</v>
      </c>
      <c r="D31827" s="3">
        <v>40.4</v>
      </c>
      <c r="E31827" s="49" t="s">
        <v>28</v>
      </c>
    </row>
    <row r="31828" spans="2:5">
      <c r="B31828" s="26" t="s">
        <v>43005</v>
      </c>
      <c r="C31828" s="3">
        <v>27</v>
      </c>
      <c r="D31828" s="3">
        <v>40.4</v>
      </c>
      <c r="E31828" s="49" t="s">
        <v>19</v>
      </c>
    </row>
    <row r="31829" spans="2:5">
      <c r="B31829" s="26" t="s">
        <v>43006</v>
      </c>
      <c r="C31829" s="3">
        <v>6</v>
      </c>
      <c r="D31829" s="3">
        <v>40.39</v>
      </c>
      <c r="E31829" s="49" t="s">
        <v>18</v>
      </c>
    </row>
    <row r="31830" spans="2:5">
      <c r="B31830" s="26" t="s">
        <v>43006</v>
      </c>
      <c r="C31830" s="3">
        <v>22</v>
      </c>
      <c r="D31830" s="3">
        <v>40.39</v>
      </c>
      <c r="E31830" s="49" t="s">
        <v>18</v>
      </c>
    </row>
    <row r="31831" spans="2:5">
      <c r="B31831" s="26" t="s">
        <v>43007</v>
      </c>
      <c r="C31831" s="3">
        <v>70</v>
      </c>
      <c r="D31831" s="3">
        <v>40.39</v>
      </c>
      <c r="E31831" s="49" t="s">
        <v>18</v>
      </c>
    </row>
    <row r="31832" spans="2:5">
      <c r="B31832" s="26" t="s">
        <v>43007</v>
      </c>
      <c r="C31832" s="3">
        <v>48</v>
      </c>
      <c r="D31832" s="3">
        <v>40.39</v>
      </c>
      <c r="E31832" s="49" t="s">
        <v>19</v>
      </c>
    </row>
    <row r="31833" spans="2:5">
      <c r="B31833" s="26" t="s">
        <v>43007</v>
      </c>
      <c r="C31833" s="3">
        <v>390</v>
      </c>
      <c r="D31833" s="3">
        <v>40.39</v>
      </c>
      <c r="E31833" s="49" t="s">
        <v>28</v>
      </c>
    </row>
    <row r="31834" spans="2:5">
      <c r="B31834" s="26" t="s">
        <v>43007</v>
      </c>
      <c r="C31834" s="3">
        <v>61</v>
      </c>
      <c r="D31834" s="3">
        <v>40.39</v>
      </c>
      <c r="E31834" s="49" t="s">
        <v>18</v>
      </c>
    </row>
    <row r="31835" spans="2:5">
      <c r="B31835" s="26" t="s">
        <v>43007</v>
      </c>
      <c r="C31835" s="3">
        <v>25</v>
      </c>
      <c r="D31835" s="3">
        <v>40.39</v>
      </c>
      <c r="E31835" s="49" t="s">
        <v>28</v>
      </c>
    </row>
    <row r="31836" spans="2:5">
      <c r="B31836" s="26" t="s">
        <v>43007</v>
      </c>
      <c r="C31836" s="3">
        <v>27</v>
      </c>
      <c r="D31836" s="3">
        <v>40.39</v>
      </c>
      <c r="E31836" s="49" t="s">
        <v>28</v>
      </c>
    </row>
    <row r="31837" spans="2:5">
      <c r="B31837" s="26" t="s">
        <v>43008</v>
      </c>
      <c r="C31837" s="3">
        <v>37</v>
      </c>
      <c r="D31837" s="3">
        <v>40.39</v>
      </c>
      <c r="E31837" s="49" t="s">
        <v>28</v>
      </c>
    </row>
    <row r="31838" spans="2:5">
      <c r="B31838" s="26" t="s">
        <v>43008</v>
      </c>
      <c r="C31838" s="3">
        <v>6</v>
      </c>
      <c r="D31838" s="3">
        <v>40.39</v>
      </c>
      <c r="E31838" s="49" t="s">
        <v>28</v>
      </c>
    </row>
    <row r="31839" spans="2:5">
      <c r="B31839" s="26" t="s">
        <v>43009</v>
      </c>
      <c r="C31839" s="3">
        <v>63</v>
      </c>
      <c r="D31839" s="3">
        <v>40.39</v>
      </c>
      <c r="E31839" s="49" t="s">
        <v>18</v>
      </c>
    </row>
    <row r="31840" spans="2:5">
      <c r="B31840" s="26" t="s">
        <v>43009</v>
      </c>
      <c r="C31840" s="3">
        <v>103</v>
      </c>
      <c r="D31840" s="3">
        <v>40.39</v>
      </c>
      <c r="E31840" s="49" t="s">
        <v>18</v>
      </c>
    </row>
    <row r="31841" spans="2:5">
      <c r="B31841" s="26" t="s">
        <v>43010</v>
      </c>
      <c r="C31841" s="3">
        <v>25</v>
      </c>
      <c r="D31841" s="3">
        <v>40.39</v>
      </c>
      <c r="E31841" s="49" t="s">
        <v>28</v>
      </c>
    </row>
    <row r="31842" spans="2:5">
      <c r="B31842" s="26" t="s">
        <v>43011</v>
      </c>
      <c r="C31842" s="3">
        <v>123</v>
      </c>
      <c r="D31842" s="3">
        <v>40.380000000000003</v>
      </c>
      <c r="E31842" s="49" t="s">
        <v>28</v>
      </c>
    </row>
    <row r="31843" spans="2:5">
      <c r="B31843" s="26" t="s">
        <v>43011</v>
      </c>
      <c r="C31843" s="3">
        <v>24</v>
      </c>
      <c r="D31843" s="3">
        <v>40.380000000000003</v>
      </c>
      <c r="E31843" s="49" t="s">
        <v>28</v>
      </c>
    </row>
    <row r="31844" spans="2:5">
      <c r="B31844" s="26" t="s">
        <v>43011</v>
      </c>
      <c r="C31844" s="3">
        <v>65</v>
      </c>
      <c r="D31844" s="3">
        <v>40.380000000000003</v>
      </c>
      <c r="E31844" s="49" t="s">
        <v>18</v>
      </c>
    </row>
    <row r="31845" spans="2:5">
      <c r="B31845" s="26" t="s">
        <v>43012</v>
      </c>
      <c r="C31845" s="3">
        <v>53</v>
      </c>
      <c r="D31845" s="3">
        <v>40.380000000000003</v>
      </c>
      <c r="E31845" s="49" t="s">
        <v>28</v>
      </c>
    </row>
    <row r="31846" spans="2:5">
      <c r="B31846" s="26" t="s">
        <v>43013</v>
      </c>
      <c r="C31846" s="3">
        <v>25</v>
      </c>
      <c r="D31846" s="3">
        <v>40.380000000000003</v>
      </c>
      <c r="E31846" s="49" t="s">
        <v>28</v>
      </c>
    </row>
    <row r="31847" spans="2:5">
      <c r="B31847" s="26" t="s">
        <v>43013</v>
      </c>
      <c r="C31847" s="3">
        <v>30</v>
      </c>
      <c r="D31847" s="3">
        <v>40.380000000000003</v>
      </c>
      <c r="E31847" s="49" t="s">
        <v>28</v>
      </c>
    </row>
    <row r="31848" spans="2:5">
      <c r="B31848" s="26" t="s">
        <v>43014</v>
      </c>
      <c r="C31848" s="3">
        <v>56</v>
      </c>
      <c r="D31848" s="3">
        <v>40.380000000000003</v>
      </c>
      <c r="E31848" s="49" t="s">
        <v>28</v>
      </c>
    </row>
    <row r="31849" spans="2:5">
      <c r="B31849" s="26" t="s">
        <v>43015</v>
      </c>
      <c r="C31849" s="3">
        <v>389</v>
      </c>
      <c r="D31849" s="3">
        <v>40.369999999999997</v>
      </c>
      <c r="E31849" s="49" t="s">
        <v>28</v>
      </c>
    </row>
    <row r="31850" spans="2:5">
      <c r="B31850" s="26" t="s">
        <v>43016</v>
      </c>
      <c r="C31850" s="3">
        <v>148</v>
      </c>
      <c r="D31850" s="3">
        <v>40.369999999999997</v>
      </c>
      <c r="E31850" s="49" t="s">
        <v>28</v>
      </c>
    </row>
    <row r="31851" spans="2:5">
      <c r="B31851" s="26" t="s">
        <v>43017</v>
      </c>
      <c r="C31851" s="3">
        <v>149</v>
      </c>
      <c r="D31851" s="3">
        <v>40.369999999999997</v>
      </c>
      <c r="E31851" s="49" t="s">
        <v>18</v>
      </c>
    </row>
    <row r="31852" spans="2:5">
      <c r="B31852" s="26" t="s">
        <v>43018</v>
      </c>
      <c r="C31852" s="3">
        <v>124</v>
      </c>
      <c r="D31852" s="3">
        <v>40.369999999999997</v>
      </c>
      <c r="E31852" s="49" t="s">
        <v>19</v>
      </c>
    </row>
    <row r="31853" spans="2:5">
      <c r="B31853" s="26" t="s">
        <v>43018</v>
      </c>
      <c r="C31853" s="3">
        <v>40</v>
      </c>
      <c r="D31853" s="3">
        <v>40.369999999999997</v>
      </c>
      <c r="E31853" s="49" t="s">
        <v>19</v>
      </c>
    </row>
    <row r="31854" spans="2:5">
      <c r="B31854" s="26" t="s">
        <v>43019</v>
      </c>
      <c r="C31854" s="3">
        <v>7</v>
      </c>
      <c r="D31854" s="3">
        <v>40.369999999999997</v>
      </c>
      <c r="E31854" s="49" t="s">
        <v>28</v>
      </c>
    </row>
    <row r="31855" spans="2:5">
      <c r="B31855" s="26" t="s">
        <v>43020</v>
      </c>
      <c r="C31855" s="3">
        <v>88</v>
      </c>
      <c r="D31855" s="3">
        <v>40.369999999999997</v>
      </c>
      <c r="E31855" s="49" t="s">
        <v>18</v>
      </c>
    </row>
    <row r="31856" spans="2:5">
      <c r="B31856" s="26" t="s">
        <v>43021</v>
      </c>
      <c r="C31856" s="3">
        <v>35</v>
      </c>
      <c r="D31856" s="3">
        <v>40.36</v>
      </c>
      <c r="E31856" s="49" t="s">
        <v>18</v>
      </c>
    </row>
    <row r="31857" spans="2:5">
      <c r="B31857" s="26" t="s">
        <v>43021</v>
      </c>
      <c r="C31857" s="3">
        <v>50</v>
      </c>
      <c r="D31857" s="3">
        <v>40.36</v>
      </c>
      <c r="E31857" s="49" t="s">
        <v>19</v>
      </c>
    </row>
    <row r="31858" spans="2:5">
      <c r="B31858" s="26" t="s">
        <v>43021</v>
      </c>
      <c r="C31858" s="3">
        <v>230</v>
      </c>
      <c r="D31858" s="3">
        <v>40.36</v>
      </c>
      <c r="E31858" s="49" t="s">
        <v>18</v>
      </c>
    </row>
    <row r="31859" spans="2:5">
      <c r="B31859" s="26" t="s">
        <v>43021</v>
      </c>
      <c r="C31859" s="3">
        <v>319</v>
      </c>
      <c r="D31859" s="3">
        <v>40.36</v>
      </c>
      <c r="E31859" s="49" t="s">
        <v>28</v>
      </c>
    </row>
    <row r="31860" spans="2:5">
      <c r="B31860" s="26" t="s">
        <v>43021</v>
      </c>
      <c r="C31860" s="3">
        <v>112</v>
      </c>
      <c r="D31860" s="3">
        <v>40.36</v>
      </c>
      <c r="E31860" s="49" t="s">
        <v>20</v>
      </c>
    </row>
    <row r="31861" spans="2:5">
      <c r="B31861" s="26" t="s">
        <v>43021</v>
      </c>
      <c r="C31861" s="3">
        <v>53</v>
      </c>
      <c r="D31861" s="3">
        <v>40.36</v>
      </c>
      <c r="E31861" s="49" t="s">
        <v>18</v>
      </c>
    </row>
    <row r="31862" spans="2:5">
      <c r="B31862" s="26" t="s">
        <v>43021</v>
      </c>
      <c r="C31862" s="3">
        <v>150</v>
      </c>
      <c r="D31862" s="3">
        <v>40.36</v>
      </c>
      <c r="E31862" s="49" t="s">
        <v>28</v>
      </c>
    </row>
    <row r="31863" spans="2:5">
      <c r="B31863" s="26" t="s">
        <v>43021</v>
      </c>
      <c r="C31863" s="3">
        <v>89</v>
      </c>
      <c r="D31863" s="3">
        <v>40.36</v>
      </c>
      <c r="E31863" s="49" t="s">
        <v>28</v>
      </c>
    </row>
    <row r="31864" spans="2:5">
      <c r="B31864" s="26" t="s">
        <v>43021</v>
      </c>
      <c r="C31864" s="3">
        <v>25</v>
      </c>
      <c r="D31864" s="3">
        <v>40.36</v>
      </c>
      <c r="E31864" s="49" t="s">
        <v>28</v>
      </c>
    </row>
    <row r="31865" spans="2:5">
      <c r="B31865" s="26" t="s">
        <v>43021</v>
      </c>
      <c r="C31865" s="3">
        <v>127</v>
      </c>
      <c r="D31865" s="3">
        <v>40.36</v>
      </c>
      <c r="E31865" s="49" t="s">
        <v>28</v>
      </c>
    </row>
    <row r="31866" spans="2:5">
      <c r="B31866" s="26" t="s">
        <v>43022</v>
      </c>
      <c r="C31866" s="3">
        <v>49</v>
      </c>
      <c r="D31866" s="3">
        <v>40.35</v>
      </c>
      <c r="E31866" s="49" t="s">
        <v>28</v>
      </c>
    </row>
    <row r="31867" spans="2:5">
      <c r="B31867" s="26" t="s">
        <v>43023</v>
      </c>
      <c r="C31867" s="3">
        <v>2</v>
      </c>
      <c r="D31867" s="3">
        <v>40.340000000000003</v>
      </c>
      <c r="E31867" s="49" t="s">
        <v>18</v>
      </c>
    </row>
    <row r="31868" spans="2:5">
      <c r="B31868" s="26" t="s">
        <v>43023</v>
      </c>
      <c r="C31868" s="3">
        <v>106</v>
      </c>
      <c r="D31868" s="3">
        <v>40.340000000000003</v>
      </c>
      <c r="E31868" s="49" t="s">
        <v>18</v>
      </c>
    </row>
    <row r="31869" spans="2:5">
      <c r="B31869" s="26" t="s">
        <v>43024</v>
      </c>
      <c r="C31869" s="3">
        <v>56</v>
      </c>
      <c r="D31869" s="3">
        <v>40.340000000000003</v>
      </c>
      <c r="E31869" s="49" t="s">
        <v>19</v>
      </c>
    </row>
    <row r="31870" spans="2:5">
      <c r="B31870" s="26" t="s">
        <v>43024</v>
      </c>
      <c r="C31870" s="3">
        <v>91</v>
      </c>
      <c r="D31870" s="3">
        <v>40.340000000000003</v>
      </c>
      <c r="E31870" s="49" t="s">
        <v>28</v>
      </c>
    </row>
    <row r="31871" spans="2:5">
      <c r="B31871" s="26" t="s">
        <v>43024</v>
      </c>
      <c r="C31871" s="3">
        <v>137</v>
      </c>
      <c r="D31871" s="3">
        <v>40.340000000000003</v>
      </c>
      <c r="E31871" s="49" t="s">
        <v>28</v>
      </c>
    </row>
    <row r="31872" spans="2:5">
      <c r="B31872" s="26" t="s">
        <v>43024</v>
      </c>
      <c r="C31872" s="3">
        <v>135</v>
      </c>
      <c r="D31872" s="3">
        <v>40.340000000000003</v>
      </c>
      <c r="E31872" s="49" t="s">
        <v>28</v>
      </c>
    </row>
    <row r="31873" spans="2:5">
      <c r="B31873" s="26" t="s">
        <v>43024</v>
      </c>
      <c r="C31873" s="3">
        <v>25</v>
      </c>
      <c r="D31873" s="3">
        <v>40.340000000000003</v>
      </c>
      <c r="E31873" s="49" t="s">
        <v>28</v>
      </c>
    </row>
    <row r="31874" spans="2:5">
      <c r="B31874" s="26" t="s">
        <v>43024</v>
      </c>
      <c r="C31874" s="3">
        <v>63</v>
      </c>
      <c r="D31874" s="3">
        <v>40.340000000000003</v>
      </c>
      <c r="E31874" s="49" t="s">
        <v>28</v>
      </c>
    </row>
    <row r="31875" spans="2:5">
      <c r="B31875" s="26" t="s">
        <v>43025</v>
      </c>
      <c r="C31875" s="3">
        <v>121</v>
      </c>
      <c r="D31875" s="3">
        <v>40.369999999999997</v>
      </c>
      <c r="E31875" s="49" t="s">
        <v>18</v>
      </c>
    </row>
    <row r="31876" spans="2:5">
      <c r="B31876" s="26" t="s">
        <v>43025</v>
      </c>
      <c r="C31876" s="3">
        <v>47</v>
      </c>
      <c r="D31876" s="3">
        <v>40.369999999999997</v>
      </c>
      <c r="E31876" s="49" t="s">
        <v>18</v>
      </c>
    </row>
    <row r="31877" spans="2:5">
      <c r="B31877" s="26" t="s">
        <v>43025</v>
      </c>
      <c r="C31877" s="3">
        <v>146</v>
      </c>
      <c r="D31877" s="3">
        <v>40.369999999999997</v>
      </c>
      <c r="E31877" s="49" t="s">
        <v>18</v>
      </c>
    </row>
    <row r="31878" spans="2:5">
      <c r="B31878" s="26" t="s">
        <v>43026</v>
      </c>
      <c r="C31878" s="3">
        <v>123</v>
      </c>
      <c r="D31878" s="3">
        <v>40.36</v>
      </c>
      <c r="E31878" s="49" t="s">
        <v>28</v>
      </c>
    </row>
    <row r="31879" spans="2:5">
      <c r="B31879" s="26" t="s">
        <v>43026</v>
      </c>
      <c r="C31879" s="3">
        <v>69</v>
      </c>
      <c r="D31879" s="3">
        <v>40.36</v>
      </c>
      <c r="E31879" s="49" t="s">
        <v>28</v>
      </c>
    </row>
    <row r="31880" spans="2:5">
      <c r="B31880" s="26" t="s">
        <v>43027</v>
      </c>
      <c r="C31880" s="3">
        <v>134</v>
      </c>
      <c r="D31880" s="3">
        <v>40.36</v>
      </c>
      <c r="E31880" s="49" t="s">
        <v>28</v>
      </c>
    </row>
    <row r="31881" spans="2:5">
      <c r="B31881" s="26" t="s">
        <v>43028</v>
      </c>
      <c r="C31881" s="3">
        <v>1</v>
      </c>
      <c r="D31881" s="3">
        <v>40.36</v>
      </c>
      <c r="E31881" s="49" t="s">
        <v>19</v>
      </c>
    </row>
    <row r="31882" spans="2:5">
      <c r="B31882" s="26" t="s">
        <v>43029</v>
      </c>
      <c r="C31882" s="3">
        <v>30</v>
      </c>
      <c r="D31882" s="3">
        <v>40.36</v>
      </c>
      <c r="E31882" s="49" t="s">
        <v>20</v>
      </c>
    </row>
    <row r="31883" spans="2:5">
      <c r="B31883" s="26" t="s">
        <v>43030</v>
      </c>
      <c r="C31883" s="3">
        <v>54</v>
      </c>
      <c r="D31883" s="3">
        <v>40.36</v>
      </c>
      <c r="E31883" s="49" t="s">
        <v>18</v>
      </c>
    </row>
    <row r="31884" spans="2:5">
      <c r="B31884" s="26" t="s">
        <v>43030</v>
      </c>
      <c r="C31884" s="3">
        <v>108</v>
      </c>
      <c r="D31884" s="3">
        <v>40.36</v>
      </c>
      <c r="E31884" s="49" t="s">
        <v>28</v>
      </c>
    </row>
    <row r="31885" spans="2:5">
      <c r="B31885" s="26" t="s">
        <v>43030</v>
      </c>
      <c r="C31885" s="3">
        <v>54</v>
      </c>
      <c r="D31885" s="3">
        <v>40.36</v>
      </c>
      <c r="E31885" s="49" t="s">
        <v>18</v>
      </c>
    </row>
    <row r="31886" spans="2:5">
      <c r="B31886" s="26" t="s">
        <v>43030</v>
      </c>
      <c r="C31886" s="3">
        <v>109</v>
      </c>
      <c r="D31886" s="3">
        <v>40.36</v>
      </c>
      <c r="E31886" s="49" t="s">
        <v>28</v>
      </c>
    </row>
    <row r="31887" spans="2:5">
      <c r="B31887" s="26" t="s">
        <v>43031</v>
      </c>
      <c r="C31887" s="3">
        <v>89</v>
      </c>
      <c r="D31887" s="3">
        <v>40.35</v>
      </c>
      <c r="E31887" s="49" t="s">
        <v>19</v>
      </c>
    </row>
    <row r="31888" spans="2:5">
      <c r="B31888" s="26" t="s">
        <v>43032</v>
      </c>
      <c r="C31888" s="3">
        <v>1</v>
      </c>
      <c r="D31888" s="3">
        <v>40.340000000000003</v>
      </c>
      <c r="E31888" s="49" t="s">
        <v>18</v>
      </c>
    </row>
    <row r="31889" spans="2:5">
      <c r="B31889" s="26" t="s">
        <v>43032</v>
      </c>
      <c r="C31889" s="3">
        <v>53</v>
      </c>
      <c r="D31889" s="3">
        <v>40.340000000000003</v>
      </c>
      <c r="E31889" s="49" t="s">
        <v>18</v>
      </c>
    </row>
    <row r="31890" spans="2:5">
      <c r="B31890" s="26" t="s">
        <v>43032</v>
      </c>
      <c r="C31890" s="3">
        <v>54</v>
      </c>
      <c r="D31890" s="3">
        <v>40.340000000000003</v>
      </c>
      <c r="E31890" s="49" t="s">
        <v>28</v>
      </c>
    </row>
    <row r="31891" spans="2:5">
      <c r="B31891" s="26" t="s">
        <v>43032</v>
      </c>
      <c r="C31891" s="3">
        <v>66</v>
      </c>
      <c r="D31891" s="3">
        <v>40.340000000000003</v>
      </c>
      <c r="E31891" s="49" t="s">
        <v>28</v>
      </c>
    </row>
    <row r="31892" spans="2:5">
      <c r="B31892" s="26" t="s">
        <v>43033</v>
      </c>
      <c r="C31892" s="3">
        <v>1</v>
      </c>
      <c r="D31892" s="3">
        <v>40.36</v>
      </c>
      <c r="E31892" s="49" t="s">
        <v>20</v>
      </c>
    </row>
    <row r="31893" spans="2:5">
      <c r="B31893" s="26" t="s">
        <v>43034</v>
      </c>
      <c r="C31893" s="3">
        <v>28</v>
      </c>
      <c r="D31893" s="3">
        <v>40.36</v>
      </c>
      <c r="E31893" s="49" t="s">
        <v>28</v>
      </c>
    </row>
    <row r="31894" spans="2:5">
      <c r="B31894" s="26" t="s">
        <v>43035</v>
      </c>
      <c r="C31894" s="3">
        <v>88</v>
      </c>
      <c r="D31894" s="3">
        <v>40.369999999999997</v>
      </c>
      <c r="E31894" s="49" t="s">
        <v>18</v>
      </c>
    </row>
    <row r="31895" spans="2:5">
      <c r="B31895" s="26" t="s">
        <v>43035</v>
      </c>
      <c r="C31895" s="3">
        <v>6</v>
      </c>
      <c r="D31895" s="3">
        <v>40.369999999999997</v>
      </c>
      <c r="E31895" s="49" t="s">
        <v>18</v>
      </c>
    </row>
    <row r="31896" spans="2:5">
      <c r="B31896" s="26" t="s">
        <v>43035</v>
      </c>
      <c r="C31896" s="3">
        <v>100</v>
      </c>
      <c r="D31896" s="3">
        <v>40.369999999999997</v>
      </c>
      <c r="E31896" s="49" t="s">
        <v>28</v>
      </c>
    </row>
    <row r="31897" spans="2:5">
      <c r="B31897" s="26" t="s">
        <v>43035</v>
      </c>
      <c r="C31897" s="3">
        <v>197</v>
      </c>
      <c r="D31897" s="3">
        <v>40.369999999999997</v>
      </c>
      <c r="E31897" s="49" t="s">
        <v>28</v>
      </c>
    </row>
    <row r="31898" spans="2:5">
      <c r="B31898" s="26" t="s">
        <v>43035</v>
      </c>
      <c r="C31898" s="3">
        <v>133</v>
      </c>
      <c r="D31898" s="3">
        <v>40.369999999999997</v>
      </c>
      <c r="E31898" s="49" t="s">
        <v>18</v>
      </c>
    </row>
    <row r="31899" spans="2:5">
      <c r="B31899" s="26" t="s">
        <v>43036</v>
      </c>
      <c r="C31899" s="3">
        <v>142</v>
      </c>
      <c r="D31899" s="3">
        <v>40.36</v>
      </c>
      <c r="E31899" s="49" t="s">
        <v>28</v>
      </c>
    </row>
    <row r="31900" spans="2:5">
      <c r="B31900" s="26" t="s">
        <v>43037</v>
      </c>
      <c r="C31900" s="3">
        <v>2</v>
      </c>
      <c r="D31900" s="3">
        <v>40.36</v>
      </c>
      <c r="E31900" s="49" t="s">
        <v>28</v>
      </c>
    </row>
    <row r="31901" spans="2:5">
      <c r="B31901" s="26" t="s">
        <v>43038</v>
      </c>
      <c r="C31901" s="3">
        <v>12</v>
      </c>
      <c r="D31901" s="3">
        <v>40.36</v>
      </c>
      <c r="E31901" s="49" t="s">
        <v>20</v>
      </c>
    </row>
    <row r="31902" spans="2:5">
      <c r="B31902" s="26" t="s">
        <v>43039</v>
      </c>
      <c r="C31902" s="3">
        <v>43</v>
      </c>
      <c r="D31902" s="3">
        <v>40.380000000000003</v>
      </c>
      <c r="E31902" s="49" t="s">
        <v>28</v>
      </c>
    </row>
    <row r="31903" spans="2:5">
      <c r="B31903" s="26" t="s">
        <v>43040</v>
      </c>
      <c r="C31903" s="3">
        <v>21</v>
      </c>
      <c r="D31903" s="3">
        <v>40.380000000000003</v>
      </c>
      <c r="E31903" s="49" t="s">
        <v>28</v>
      </c>
    </row>
    <row r="31904" spans="2:5">
      <c r="B31904" s="26" t="s">
        <v>43040</v>
      </c>
      <c r="C31904" s="3">
        <v>25</v>
      </c>
      <c r="D31904" s="3">
        <v>40.380000000000003</v>
      </c>
      <c r="E31904" s="49" t="s">
        <v>28</v>
      </c>
    </row>
    <row r="31905" spans="2:5">
      <c r="B31905" s="26" t="s">
        <v>43041</v>
      </c>
      <c r="C31905" s="3">
        <v>110</v>
      </c>
      <c r="D31905" s="3">
        <v>40.369999999999997</v>
      </c>
      <c r="E31905" s="49" t="s">
        <v>19</v>
      </c>
    </row>
    <row r="31906" spans="2:5">
      <c r="B31906" s="26" t="s">
        <v>43041</v>
      </c>
      <c r="C31906" s="3">
        <v>63</v>
      </c>
      <c r="D31906" s="3">
        <v>40.369999999999997</v>
      </c>
      <c r="E31906" s="49" t="s">
        <v>19</v>
      </c>
    </row>
    <row r="31907" spans="2:5">
      <c r="B31907" s="26" t="s">
        <v>43042</v>
      </c>
      <c r="C31907" s="3">
        <v>25</v>
      </c>
      <c r="D31907" s="3">
        <v>40.369999999999997</v>
      </c>
      <c r="E31907" s="49" t="s">
        <v>28</v>
      </c>
    </row>
    <row r="31908" spans="2:5">
      <c r="B31908" s="26" t="s">
        <v>43043</v>
      </c>
      <c r="C31908" s="3">
        <v>37</v>
      </c>
      <c r="D31908" s="3">
        <v>40.380000000000003</v>
      </c>
      <c r="E31908" s="49" t="s">
        <v>18</v>
      </c>
    </row>
    <row r="31909" spans="2:5">
      <c r="B31909" s="26" t="s">
        <v>43044</v>
      </c>
      <c r="C31909" s="3">
        <v>51</v>
      </c>
      <c r="D31909" s="3">
        <v>40.4</v>
      </c>
      <c r="E31909" s="49" t="s">
        <v>19</v>
      </c>
    </row>
    <row r="31910" spans="2:5">
      <c r="B31910" s="26" t="s">
        <v>43044</v>
      </c>
      <c r="C31910" s="3">
        <v>25</v>
      </c>
      <c r="D31910" s="3">
        <v>40.4</v>
      </c>
      <c r="E31910" s="49" t="s">
        <v>19</v>
      </c>
    </row>
    <row r="31911" spans="2:5">
      <c r="B31911" s="26" t="s">
        <v>43044</v>
      </c>
      <c r="C31911" s="3">
        <v>16</v>
      </c>
      <c r="D31911" s="3">
        <v>40.4</v>
      </c>
      <c r="E31911" s="49" t="s">
        <v>19</v>
      </c>
    </row>
    <row r="31912" spans="2:5">
      <c r="B31912" s="26" t="s">
        <v>43045</v>
      </c>
      <c r="C31912" s="3">
        <v>241</v>
      </c>
      <c r="D31912" s="3">
        <v>40.4</v>
      </c>
      <c r="E31912" s="49" t="s">
        <v>28</v>
      </c>
    </row>
    <row r="31913" spans="2:5">
      <c r="B31913" s="26" t="s">
        <v>43045</v>
      </c>
      <c r="C31913" s="3">
        <v>80</v>
      </c>
      <c r="D31913" s="3">
        <v>40.4</v>
      </c>
      <c r="E31913" s="49" t="s">
        <v>28</v>
      </c>
    </row>
    <row r="31914" spans="2:5">
      <c r="B31914" s="26" t="s">
        <v>43046</v>
      </c>
      <c r="C31914" s="3">
        <v>3</v>
      </c>
      <c r="D31914" s="3">
        <v>40.4</v>
      </c>
      <c r="E31914" s="49" t="s">
        <v>18</v>
      </c>
    </row>
    <row r="31915" spans="2:5">
      <c r="B31915" s="26" t="s">
        <v>43046</v>
      </c>
      <c r="C31915" s="3">
        <v>100</v>
      </c>
      <c r="D31915" s="3">
        <v>40.4</v>
      </c>
      <c r="E31915" s="49" t="s">
        <v>18</v>
      </c>
    </row>
    <row r="31916" spans="2:5">
      <c r="B31916" s="26" t="s">
        <v>43046</v>
      </c>
      <c r="C31916" s="3">
        <v>50</v>
      </c>
      <c r="D31916" s="3">
        <v>40.4</v>
      </c>
      <c r="E31916" s="49" t="s">
        <v>28</v>
      </c>
    </row>
    <row r="31917" spans="2:5">
      <c r="B31917" s="26" t="s">
        <v>43047</v>
      </c>
      <c r="C31917" s="3">
        <v>150</v>
      </c>
      <c r="D31917" s="3">
        <v>40.4</v>
      </c>
      <c r="E31917" s="49" t="s">
        <v>28</v>
      </c>
    </row>
    <row r="31918" spans="2:5">
      <c r="B31918" s="26" t="s">
        <v>43047</v>
      </c>
      <c r="C31918" s="3">
        <v>4</v>
      </c>
      <c r="D31918" s="3">
        <v>40.4</v>
      </c>
      <c r="E31918" s="49" t="s">
        <v>28</v>
      </c>
    </row>
    <row r="31919" spans="2:5">
      <c r="B31919" s="26" t="s">
        <v>43048</v>
      </c>
      <c r="C31919" s="3">
        <v>49</v>
      </c>
      <c r="D31919" s="3">
        <v>40.4</v>
      </c>
      <c r="E31919" s="49" t="s">
        <v>18</v>
      </c>
    </row>
    <row r="31920" spans="2:5">
      <c r="B31920" s="26" t="s">
        <v>43048</v>
      </c>
      <c r="C31920" s="3">
        <v>2</v>
      </c>
      <c r="D31920" s="3">
        <v>40.4</v>
      </c>
      <c r="E31920" s="49" t="s">
        <v>18</v>
      </c>
    </row>
    <row r="31921" spans="2:5">
      <c r="B31921" s="26" t="s">
        <v>43049</v>
      </c>
      <c r="C31921" s="3">
        <v>502</v>
      </c>
      <c r="D31921" s="3">
        <v>40.39</v>
      </c>
      <c r="E31921" s="49" t="s">
        <v>28</v>
      </c>
    </row>
    <row r="31922" spans="2:5">
      <c r="B31922" s="26" t="s">
        <v>43050</v>
      </c>
      <c r="C31922" s="3">
        <v>54</v>
      </c>
      <c r="D31922" s="3">
        <v>40.4</v>
      </c>
      <c r="E31922" s="49" t="s">
        <v>18</v>
      </c>
    </row>
    <row r="31923" spans="2:5">
      <c r="B31923" s="26" t="s">
        <v>43051</v>
      </c>
      <c r="C31923" s="3">
        <v>38</v>
      </c>
      <c r="D31923" s="3">
        <v>40.409999999999997</v>
      </c>
      <c r="E31923" s="49" t="s">
        <v>28</v>
      </c>
    </row>
    <row r="31924" spans="2:5">
      <c r="B31924" s="26" t="s">
        <v>43051</v>
      </c>
      <c r="C31924" s="3">
        <v>1</v>
      </c>
      <c r="D31924" s="3">
        <v>40.409999999999997</v>
      </c>
      <c r="E31924" s="49" t="s">
        <v>28</v>
      </c>
    </row>
    <row r="31925" spans="2:5">
      <c r="B31925" s="26" t="s">
        <v>43052</v>
      </c>
      <c r="C31925" s="3">
        <v>119</v>
      </c>
      <c r="D31925" s="3">
        <v>40.44</v>
      </c>
      <c r="E31925" s="49" t="s">
        <v>28</v>
      </c>
    </row>
    <row r="31926" spans="2:5">
      <c r="B31926" s="26" t="s">
        <v>43052</v>
      </c>
      <c r="C31926" s="3">
        <v>129</v>
      </c>
      <c r="D31926" s="3">
        <v>40.44</v>
      </c>
      <c r="E31926" s="49" t="s">
        <v>28</v>
      </c>
    </row>
    <row r="31927" spans="2:5">
      <c r="B31927" s="26" t="s">
        <v>43053</v>
      </c>
      <c r="C31927" s="3">
        <v>52</v>
      </c>
      <c r="D31927" s="3">
        <v>40.44</v>
      </c>
      <c r="E31927" s="49" t="s">
        <v>18</v>
      </c>
    </row>
    <row r="31928" spans="2:5">
      <c r="B31928" s="26" t="s">
        <v>43053</v>
      </c>
      <c r="C31928" s="3">
        <v>91</v>
      </c>
      <c r="D31928" s="3">
        <v>40.44</v>
      </c>
      <c r="E31928" s="49" t="s">
        <v>18</v>
      </c>
    </row>
    <row r="31929" spans="2:5">
      <c r="B31929" s="26" t="s">
        <v>43053</v>
      </c>
      <c r="C31929" s="3">
        <v>38</v>
      </c>
      <c r="D31929" s="3">
        <v>40.44</v>
      </c>
      <c r="E31929" s="49" t="s">
        <v>18</v>
      </c>
    </row>
    <row r="31930" spans="2:5">
      <c r="B31930" s="26" t="s">
        <v>43053</v>
      </c>
      <c r="C31930" s="3">
        <v>53</v>
      </c>
      <c r="D31930" s="3">
        <v>40.44</v>
      </c>
      <c r="E31930" s="49" t="s">
        <v>18</v>
      </c>
    </row>
    <row r="31931" spans="2:5">
      <c r="B31931" s="26" t="s">
        <v>43053</v>
      </c>
      <c r="C31931" s="3">
        <v>48</v>
      </c>
      <c r="D31931" s="3">
        <v>40.44</v>
      </c>
      <c r="E31931" s="49" t="s">
        <v>18</v>
      </c>
    </row>
    <row r="31932" spans="2:5">
      <c r="B31932" s="26" t="s">
        <v>43054</v>
      </c>
      <c r="C31932" s="3">
        <v>162</v>
      </c>
      <c r="D31932" s="3">
        <v>40.43</v>
      </c>
      <c r="E31932" s="49" t="s">
        <v>20</v>
      </c>
    </row>
    <row r="31933" spans="2:5">
      <c r="B31933" s="26" t="s">
        <v>43054</v>
      </c>
      <c r="C31933" s="3">
        <v>122</v>
      </c>
      <c r="D31933" s="3">
        <v>40.43</v>
      </c>
      <c r="E31933" s="49" t="s">
        <v>18</v>
      </c>
    </row>
    <row r="31934" spans="2:5">
      <c r="B31934" s="26" t="s">
        <v>43054</v>
      </c>
      <c r="C31934" s="3">
        <v>386</v>
      </c>
      <c r="D31934" s="3">
        <v>40.43</v>
      </c>
      <c r="E31934" s="49" t="s">
        <v>28</v>
      </c>
    </row>
    <row r="31935" spans="2:5">
      <c r="B31935" s="26" t="s">
        <v>43054</v>
      </c>
      <c r="C31935" s="3">
        <v>126</v>
      </c>
      <c r="D31935" s="3">
        <v>40.43</v>
      </c>
      <c r="E31935" s="49" t="s">
        <v>18</v>
      </c>
    </row>
    <row r="31936" spans="2:5">
      <c r="B31936" s="26" t="s">
        <v>43054</v>
      </c>
      <c r="C31936" s="3">
        <v>55</v>
      </c>
      <c r="D31936" s="3">
        <v>40.43</v>
      </c>
      <c r="E31936" s="49" t="s">
        <v>18</v>
      </c>
    </row>
    <row r="31937" spans="2:5">
      <c r="B31937" s="26" t="s">
        <v>43055</v>
      </c>
      <c r="C31937" s="3">
        <v>126</v>
      </c>
      <c r="D31937" s="3">
        <v>40.450000000000003</v>
      </c>
      <c r="E31937" s="49" t="s">
        <v>28</v>
      </c>
    </row>
    <row r="31938" spans="2:5">
      <c r="B31938" s="26" t="s">
        <v>43055</v>
      </c>
      <c r="C31938" s="3">
        <v>125</v>
      </c>
      <c r="D31938" s="3">
        <v>40.450000000000003</v>
      </c>
      <c r="E31938" s="49" t="s">
        <v>28</v>
      </c>
    </row>
    <row r="31939" spans="2:5">
      <c r="B31939" s="26" t="s">
        <v>43056</v>
      </c>
      <c r="C31939" s="3">
        <v>5</v>
      </c>
      <c r="D31939" s="3">
        <v>40.450000000000003</v>
      </c>
      <c r="E31939" s="49" t="s">
        <v>19</v>
      </c>
    </row>
    <row r="31940" spans="2:5">
      <c r="B31940" s="26" t="s">
        <v>43057</v>
      </c>
      <c r="C31940" s="3">
        <v>146</v>
      </c>
      <c r="D31940" s="3">
        <v>40.450000000000003</v>
      </c>
      <c r="E31940" s="49" t="s">
        <v>18</v>
      </c>
    </row>
    <row r="31941" spans="2:5">
      <c r="B31941" s="26" t="s">
        <v>43058</v>
      </c>
      <c r="C31941" s="3">
        <v>95</v>
      </c>
      <c r="D31941" s="3">
        <v>40.46</v>
      </c>
      <c r="E31941" s="49" t="s">
        <v>18</v>
      </c>
    </row>
    <row r="31942" spans="2:5">
      <c r="B31942" s="26" t="s">
        <v>43058</v>
      </c>
      <c r="C31942" s="3">
        <v>312</v>
      </c>
      <c r="D31942" s="3">
        <v>40.46</v>
      </c>
      <c r="E31942" s="49" t="s">
        <v>28</v>
      </c>
    </row>
    <row r="31943" spans="2:5">
      <c r="B31943" s="26" t="s">
        <v>43058</v>
      </c>
      <c r="C31943" s="3">
        <v>24</v>
      </c>
      <c r="D31943" s="3">
        <v>40.46</v>
      </c>
      <c r="E31943" s="49" t="s">
        <v>18</v>
      </c>
    </row>
    <row r="31944" spans="2:5">
      <c r="B31944" s="26" t="s">
        <v>43058</v>
      </c>
      <c r="C31944" s="3">
        <v>93</v>
      </c>
      <c r="D31944" s="3">
        <v>40.46</v>
      </c>
      <c r="E31944" s="49" t="s">
        <v>18</v>
      </c>
    </row>
    <row r="31945" spans="2:5">
      <c r="B31945" s="26" t="s">
        <v>43058</v>
      </c>
      <c r="C31945" s="3">
        <v>150</v>
      </c>
      <c r="D31945" s="3">
        <v>40.46</v>
      </c>
      <c r="E31945" s="49" t="s">
        <v>28</v>
      </c>
    </row>
    <row r="31946" spans="2:5">
      <c r="B31946" s="26" t="s">
        <v>43058</v>
      </c>
      <c r="C31946" s="3">
        <v>163</v>
      </c>
      <c r="D31946" s="3">
        <v>40.46</v>
      </c>
      <c r="E31946" s="49" t="s">
        <v>28</v>
      </c>
    </row>
    <row r="31947" spans="2:5">
      <c r="B31947" s="26" t="s">
        <v>43058</v>
      </c>
      <c r="C31947" s="3">
        <v>38</v>
      </c>
      <c r="D31947" s="3">
        <v>40.46</v>
      </c>
      <c r="E31947" s="49" t="s">
        <v>18</v>
      </c>
    </row>
    <row r="31948" spans="2:5">
      <c r="B31948" s="26" t="s">
        <v>43059</v>
      </c>
      <c r="C31948" s="3">
        <v>83</v>
      </c>
      <c r="D31948" s="3">
        <v>40.46</v>
      </c>
      <c r="E31948" s="49" t="s">
        <v>28</v>
      </c>
    </row>
    <row r="31949" spans="2:5">
      <c r="B31949" s="26" t="s">
        <v>43060</v>
      </c>
      <c r="C31949" s="3">
        <v>66</v>
      </c>
      <c r="D31949" s="3">
        <v>40.46</v>
      </c>
      <c r="E31949" s="49" t="s">
        <v>28</v>
      </c>
    </row>
    <row r="31950" spans="2:5">
      <c r="B31950" s="26" t="s">
        <v>43060</v>
      </c>
      <c r="C31950" s="3">
        <v>72</v>
      </c>
      <c r="D31950" s="3">
        <v>40.46</v>
      </c>
      <c r="E31950" s="49" t="s">
        <v>28</v>
      </c>
    </row>
    <row r="31951" spans="2:5">
      <c r="B31951" s="26" t="s">
        <v>43060</v>
      </c>
      <c r="C31951" s="3">
        <v>60</v>
      </c>
      <c r="D31951" s="3">
        <v>40.46</v>
      </c>
      <c r="E31951" s="49" t="s">
        <v>28</v>
      </c>
    </row>
    <row r="31952" spans="2:5">
      <c r="B31952" s="26" t="s">
        <v>43060</v>
      </c>
      <c r="C31952" s="3">
        <v>75</v>
      </c>
      <c r="D31952" s="3">
        <v>40.46</v>
      </c>
      <c r="E31952" s="49" t="s">
        <v>19</v>
      </c>
    </row>
    <row r="31953" spans="2:5">
      <c r="B31953" s="26" t="s">
        <v>43061</v>
      </c>
      <c r="C31953" s="3">
        <v>52</v>
      </c>
      <c r="D31953" s="3">
        <v>40.47</v>
      </c>
      <c r="E31953" s="49" t="s">
        <v>28</v>
      </c>
    </row>
    <row r="31954" spans="2:5">
      <c r="B31954" s="26" t="s">
        <v>43062</v>
      </c>
      <c r="C31954" s="3">
        <v>24</v>
      </c>
      <c r="D31954" s="3">
        <v>40.47</v>
      </c>
      <c r="E31954" s="49" t="s">
        <v>18</v>
      </c>
    </row>
    <row r="31955" spans="2:5">
      <c r="B31955" s="26" t="s">
        <v>43062</v>
      </c>
      <c r="C31955" s="3">
        <v>13</v>
      </c>
      <c r="D31955" s="3">
        <v>40.47</v>
      </c>
      <c r="E31955" s="49" t="s">
        <v>18</v>
      </c>
    </row>
    <row r="31956" spans="2:5">
      <c r="B31956" s="26" t="s">
        <v>43063</v>
      </c>
      <c r="C31956" s="3">
        <v>8</v>
      </c>
      <c r="D31956" s="3">
        <v>40.47</v>
      </c>
      <c r="E31956" s="49" t="s">
        <v>18</v>
      </c>
    </row>
    <row r="31957" spans="2:5">
      <c r="B31957" s="26" t="s">
        <v>43064</v>
      </c>
      <c r="C31957" s="3">
        <v>103</v>
      </c>
      <c r="D31957" s="3">
        <v>40.46</v>
      </c>
      <c r="E31957" s="49" t="s">
        <v>20</v>
      </c>
    </row>
    <row r="31958" spans="2:5">
      <c r="B31958" s="26" t="s">
        <v>43064</v>
      </c>
      <c r="C31958" s="3">
        <v>293</v>
      </c>
      <c r="D31958" s="3">
        <v>40.46</v>
      </c>
      <c r="E31958" s="49" t="s">
        <v>18</v>
      </c>
    </row>
    <row r="31959" spans="2:5">
      <c r="B31959" s="26" t="s">
        <v>43064</v>
      </c>
      <c r="C31959" s="3">
        <v>197</v>
      </c>
      <c r="D31959" s="3">
        <v>40.46</v>
      </c>
      <c r="E31959" s="49" t="s">
        <v>28</v>
      </c>
    </row>
    <row r="31960" spans="2:5">
      <c r="B31960" s="26" t="s">
        <v>43065</v>
      </c>
      <c r="C31960" s="3">
        <v>76</v>
      </c>
      <c r="D31960" s="3">
        <v>40.450000000000003</v>
      </c>
      <c r="E31960" s="49" t="s">
        <v>19</v>
      </c>
    </row>
    <row r="31961" spans="2:5">
      <c r="B31961" s="26" t="s">
        <v>43065</v>
      </c>
      <c r="C31961" s="3">
        <v>2</v>
      </c>
      <c r="D31961" s="3">
        <v>40.46</v>
      </c>
      <c r="E31961" s="49" t="s">
        <v>28</v>
      </c>
    </row>
    <row r="31962" spans="2:5">
      <c r="B31962" s="26" t="s">
        <v>43066</v>
      </c>
      <c r="C31962" s="3">
        <v>73</v>
      </c>
      <c r="D31962" s="3">
        <v>40.450000000000003</v>
      </c>
      <c r="E31962" s="49" t="s">
        <v>28</v>
      </c>
    </row>
    <row r="31963" spans="2:5">
      <c r="B31963" s="26" t="s">
        <v>43067</v>
      </c>
      <c r="C31963" s="3">
        <v>3</v>
      </c>
      <c r="D31963" s="3">
        <v>40.46</v>
      </c>
      <c r="E31963" s="49" t="s">
        <v>18</v>
      </c>
    </row>
    <row r="31964" spans="2:5">
      <c r="B31964" s="26" t="s">
        <v>43068</v>
      </c>
      <c r="C31964" s="3">
        <v>37</v>
      </c>
      <c r="D31964" s="3">
        <v>40.5</v>
      </c>
      <c r="E31964" s="49" t="s">
        <v>18</v>
      </c>
    </row>
    <row r="31965" spans="2:5">
      <c r="B31965" s="26" t="s">
        <v>43069</v>
      </c>
      <c r="C31965" s="3">
        <v>24</v>
      </c>
      <c r="D31965" s="3">
        <v>40.5</v>
      </c>
      <c r="E31965" s="49" t="s">
        <v>18</v>
      </c>
    </row>
    <row r="31966" spans="2:5">
      <c r="B31966" s="26" t="s">
        <v>43070</v>
      </c>
      <c r="C31966" s="3">
        <v>356</v>
      </c>
      <c r="D31966" s="3">
        <v>40.51</v>
      </c>
      <c r="E31966" s="49" t="s">
        <v>28</v>
      </c>
    </row>
    <row r="31967" spans="2:5">
      <c r="B31967" s="26" t="s">
        <v>43070</v>
      </c>
      <c r="C31967" s="3">
        <v>27</v>
      </c>
      <c r="D31967" s="3">
        <v>40.51</v>
      </c>
      <c r="E31967" s="49" t="s">
        <v>18</v>
      </c>
    </row>
    <row r="31968" spans="2:5">
      <c r="B31968" s="26" t="s">
        <v>43071</v>
      </c>
      <c r="C31968" s="3">
        <v>31</v>
      </c>
      <c r="D31968" s="3">
        <v>40.51</v>
      </c>
      <c r="E31968" s="49" t="s">
        <v>28</v>
      </c>
    </row>
    <row r="31969" spans="2:5">
      <c r="B31969" s="26" t="s">
        <v>43071</v>
      </c>
      <c r="C31969" s="3">
        <v>63</v>
      </c>
      <c r="D31969" s="3">
        <v>40.51</v>
      </c>
      <c r="E31969" s="49" t="s">
        <v>18</v>
      </c>
    </row>
    <row r="31970" spans="2:5">
      <c r="B31970" s="26" t="s">
        <v>43071</v>
      </c>
      <c r="C31970" s="3">
        <v>67</v>
      </c>
      <c r="D31970" s="3">
        <v>40.51</v>
      </c>
      <c r="E31970" s="49" t="s">
        <v>18</v>
      </c>
    </row>
    <row r="31971" spans="2:5">
      <c r="B31971" s="26" t="s">
        <v>43071</v>
      </c>
      <c r="C31971" s="3">
        <v>124</v>
      </c>
      <c r="D31971" s="3">
        <v>40.51</v>
      </c>
      <c r="E31971" s="49" t="s">
        <v>18</v>
      </c>
    </row>
    <row r="31972" spans="2:5">
      <c r="B31972" s="26" t="s">
        <v>43071</v>
      </c>
      <c r="C31972" s="3">
        <v>6</v>
      </c>
      <c r="D31972" s="3">
        <v>40.51</v>
      </c>
      <c r="E31972" s="49" t="s">
        <v>18</v>
      </c>
    </row>
    <row r="31973" spans="2:5">
      <c r="B31973" s="26" t="s">
        <v>43071</v>
      </c>
      <c r="C31973" s="3">
        <v>342</v>
      </c>
      <c r="D31973" s="3">
        <v>40.51</v>
      </c>
      <c r="E31973" s="49" t="s">
        <v>28</v>
      </c>
    </row>
    <row r="31974" spans="2:5">
      <c r="B31974" s="26" t="s">
        <v>43072</v>
      </c>
      <c r="C31974" s="3">
        <v>48</v>
      </c>
      <c r="D31974" s="3">
        <v>40.5</v>
      </c>
      <c r="E31974" s="49" t="s">
        <v>19</v>
      </c>
    </row>
    <row r="31975" spans="2:5">
      <c r="B31975" s="26" t="s">
        <v>43072</v>
      </c>
      <c r="C31975" s="3">
        <v>207</v>
      </c>
      <c r="D31975" s="3">
        <v>40.5</v>
      </c>
      <c r="E31975" s="49" t="s">
        <v>18</v>
      </c>
    </row>
    <row r="31976" spans="2:5">
      <c r="B31976" s="26" t="s">
        <v>43072</v>
      </c>
      <c r="C31976" s="3">
        <v>76</v>
      </c>
      <c r="D31976" s="3">
        <v>40.5</v>
      </c>
      <c r="E31976" s="49" t="s">
        <v>19</v>
      </c>
    </row>
    <row r="31977" spans="2:5">
      <c r="B31977" s="26" t="s">
        <v>43072</v>
      </c>
      <c r="C31977" s="3">
        <v>76</v>
      </c>
      <c r="D31977" s="3">
        <v>40.5</v>
      </c>
      <c r="E31977" s="49" t="s">
        <v>19</v>
      </c>
    </row>
    <row r="31978" spans="2:5">
      <c r="B31978" s="26" t="s">
        <v>43073</v>
      </c>
      <c r="C31978" s="3">
        <v>70</v>
      </c>
      <c r="D31978" s="3">
        <v>40.49</v>
      </c>
      <c r="E31978" s="49" t="s">
        <v>19</v>
      </c>
    </row>
    <row r="31979" spans="2:5">
      <c r="B31979" s="26" t="s">
        <v>43073</v>
      </c>
      <c r="C31979" s="3">
        <v>28</v>
      </c>
      <c r="D31979" s="3">
        <v>40.49</v>
      </c>
      <c r="E31979" s="49" t="s">
        <v>18</v>
      </c>
    </row>
    <row r="31980" spans="2:5">
      <c r="B31980" s="26" t="s">
        <v>43073</v>
      </c>
      <c r="C31980" s="3">
        <v>114</v>
      </c>
      <c r="D31980" s="3">
        <v>40.49</v>
      </c>
      <c r="E31980" s="49" t="s">
        <v>28</v>
      </c>
    </row>
    <row r="31981" spans="2:5">
      <c r="B31981" s="26" t="s">
        <v>43073</v>
      </c>
      <c r="C31981" s="3">
        <v>206</v>
      </c>
      <c r="D31981" s="3">
        <v>40.49</v>
      </c>
      <c r="E31981" s="49" t="s">
        <v>28</v>
      </c>
    </row>
    <row r="31982" spans="2:5">
      <c r="B31982" s="26" t="s">
        <v>43074</v>
      </c>
      <c r="C31982" s="3">
        <v>36</v>
      </c>
      <c r="D31982" s="3">
        <v>40.49</v>
      </c>
      <c r="E31982" s="49" t="s">
        <v>18</v>
      </c>
    </row>
    <row r="31983" spans="2:5">
      <c r="B31983" s="26" t="s">
        <v>43074</v>
      </c>
      <c r="C31983" s="3">
        <v>119</v>
      </c>
      <c r="D31983" s="3">
        <v>40.49</v>
      </c>
      <c r="E31983" s="49" t="s">
        <v>28</v>
      </c>
    </row>
    <row r="31984" spans="2:5">
      <c r="B31984" s="26" t="s">
        <v>43074</v>
      </c>
      <c r="C31984" s="3">
        <v>82</v>
      </c>
      <c r="D31984" s="3">
        <v>40.49</v>
      </c>
      <c r="E31984" s="49" t="s">
        <v>20</v>
      </c>
    </row>
    <row r="31985" spans="2:5">
      <c r="B31985" s="26" t="s">
        <v>43075</v>
      </c>
      <c r="C31985" s="3">
        <v>12</v>
      </c>
      <c r="D31985" s="3">
        <v>40.49</v>
      </c>
      <c r="E31985" s="49" t="s">
        <v>19</v>
      </c>
    </row>
    <row r="31986" spans="2:5">
      <c r="B31986" s="26" t="s">
        <v>43076</v>
      </c>
      <c r="C31986" s="3">
        <v>25</v>
      </c>
      <c r="D31986" s="3">
        <v>40.479999999999997</v>
      </c>
      <c r="E31986" s="49" t="s">
        <v>28</v>
      </c>
    </row>
    <row r="31987" spans="2:5">
      <c r="B31987" s="26" t="s">
        <v>43077</v>
      </c>
      <c r="C31987" s="3">
        <v>12</v>
      </c>
      <c r="D31987" s="3">
        <v>40.479999999999997</v>
      </c>
      <c r="E31987" s="49" t="s">
        <v>28</v>
      </c>
    </row>
    <row r="31988" spans="2:5">
      <c r="B31988" s="26" t="s">
        <v>43077</v>
      </c>
      <c r="C31988" s="3">
        <v>16</v>
      </c>
      <c r="D31988" s="3">
        <v>40.479999999999997</v>
      </c>
      <c r="E31988" s="49" t="s">
        <v>28</v>
      </c>
    </row>
    <row r="31989" spans="2:5">
      <c r="B31989" s="26" t="s">
        <v>43078</v>
      </c>
      <c r="C31989" s="3">
        <v>49</v>
      </c>
      <c r="D31989" s="3">
        <v>40.479999999999997</v>
      </c>
      <c r="E31989" s="49" t="s">
        <v>18</v>
      </c>
    </row>
    <row r="31990" spans="2:5">
      <c r="B31990" s="26" t="s">
        <v>43079</v>
      </c>
      <c r="C31990" s="3">
        <v>127</v>
      </c>
      <c r="D31990" s="3">
        <v>40.51</v>
      </c>
      <c r="E31990" s="49" t="s">
        <v>18</v>
      </c>
    </row>
    <row r="31991" spans="2:5">
      <c r="B31991" s="26" t="s">
        <v>43080</v>
      </c>
      <c r="C31991" s="3">
        <v>290</v>
      </c>
      <c r="D31991" s="3">
        <v>40.5</v>
      </c>
      <c r="E31991" s="49" t="s">
        <v>28</v>
      </c>
    </row>
    <row r="31992" spans="2:5">
      <c r="B31992" s="26" t="s">
        <v>43081</v>
      </c>
      <c r="C31992" s="3">
        <v>49</v>
      </c>
      <c r="D31992" s="3">
        <v>40.5</v>
      </c>
      <c r="E31992" s="49" t="s">
        <v>20</v>
      </c>
    </row>
    <row r="31993" spans="2:5">
      <c r="B31993" s="26" t="s">
        <v>43081</v>
      </c>
      <c r="C31993" s="3">
        <v>287</v>
      </c>
      <c r="D31993" s="3">
        <v>40.5</v>
      </c>
      <c r="E31993" s="49" t="s">
        <v>28</v>
      </c>
    </row>
    <row r="31994" spans="2:5">
      <c r="B31994" s="26" t="s">
        <v>43082</v>
      </c>
      <c r="C31994" s="3">
        <v>66</v>
      </c>
      <c r="D31994" s="3">
        <v>40.5</v>
      </c>
      <c r="E31994" s="49" t="s">
        <v>18</v>
      </c>
    </row>
    <row r="31995" spans="2:5">
      <c r="B31995" s="26" t="s">
        <v>43082</v>
      </c>
      <c r="C31995" s="3">
        <v>112</v>
      </c>
      <c r="D31995" s="3">
        <v>40.5</v>
      </c>
      <c r="E31995" s="49" t="s">
        <v>28</v>
      </c>
    </row>
    <row r="31996" spans="2:5">
      <c r="B31996" s="26" t="s">
        <v>43082</v>
      </c>
      <c r="C31996" s="3">
        <v>101</v>
      </c>
      <c r="D31996" s="3">
        <v>40.5</v>
      </c>
      <c r="E31996" s="49" t="s">
        <v>28</v>
      </c>
    </row>
    <row r="31997" spans="2:5">
      <c r="B31997" s="26" t="s">
        <v>43083</v>
      </c>
      <c r="C31997" s="3">
        <v>75</v>
      </c>
      <c r="D31997" s="3">
        <v>40.5</v>
      </c>
      <c r="E31997" s="49" t="s">
        <v>18</v>
      </c>
    </row>
    <row r="31998" spans="2:5">
      <c r="B31998" s="26" t="s">
        <v>43084</v>
      </c>
      <c r="C31998" s="3">
        <v>87</v>
      </c>
      <c r="D31998" s="3">
        <v>40.5</v>
      </c>
      <c r="E31998" s="49" t="s">
        <v>28</v>
      </c>
    </row>
    <row r="31999" spans="2:5">
      <c r="B31999" s="26" t="s">
        <v>43085</v>
      </c>
      <c r="C31999" s="3">
        <v>3</v>
      </c>
      <c r="D31999" s="3">
        <v>40.51</v>
      </c>
      <c r="E31999" s="49" t="s">
        <v>18</v>
      </c>
    </row>
    <row r="32000" spans="2:5">
      <c r="B32000" s="26" t="s">
        <v>43086</v>
      </c>
      <c r="C32000" s="3">
        <v>24</v>
      </c>
      <c r="D32000" s="3">
        <v>40.51</v>
      </c>
      <c r="E32000" s="49" t="s">
        <v>18</v>
      </c>
    </row>
    <row r="32001" spans="2:5">
      <c r="B32001" s="26" t="s">
        <v>43087</v>
      </c>
      <c r="C32001" s="3">
        <v>3</v>
      </c>
      <c r="D32001" s="3">
        <v>40.520000000000003</v>
      </c>
      <c r="E32001" s="49" t="s">
        <v>28</v>
      </c>
    </row>
    <row r="32002" spans="2:5">
      <c r="B32002" s="26" t="s">
        <v>43087</v>
      </c>
      <c r="C32002" s="3">
        <v>12</v>
      </c>
      <c r="D32002" s="3">
        <v>40.520000000000003</v>
      </c>
      <c r="E32002" s="49" t="s">
        <v>18</v>
      </c>
    </row>
    <row r="32003" spans="2:5">
      <c r="B32003" s="26" t="s">
        <v>43088</v>
      </c>
      <c r="C32003" s="3">
        <v>24</v>
      </c>
      <c r="D32003" s="3">
        <v>40.54</v>
      </c>
      <c r="E32003" s="49" t="s">
        <v>18</v>
      </c>
    </row>
    <row r="32004" spans="2:5">
      <c r="B32004" s="26" t="s">
        <v>43089</v>
      </c>
      <c r="C32004" s="3">
        <v>15</v>
      </c>
      <c r="D32004" s="3">
        <v>40.54</v>
      </c>
      <c r="E32004" s="49" t="s">
        <v>18</v>
      </c>
    </row>
    <row r="32005" spans="2:5">
      <c r="B32005" s="26" t="s">
        <v>43090</v>
      </c>
      <c r="C32005" s="3">
        <v>49</v>
      </c>
      <c r="D32005" s="3">
        <v>40.54</v>
      </c>
      <c r="E32005" s="49" t="s">
        <v>18</v>
      </c>
    </row>
    <row r="32006" spans="2:5">
      <c r="B32006" s="26" t="s">
        <v>43090</v>
      </c>
      <c r="C32006" s="3">
        <v>1</v>
      </c>
      <c r="D32006" s="3">
        <v>40.54</v>
      </c>
      <c r="E32006" s="49" t="s">
        <v>18</v>
      </c>
    </row>
    <row r="32007" spans="2:5">
      <c r="B32007" s="26" t="s">
        <v>43091</v>
      </c>
      <c r="C32007" s="3">
        <v>49</v>
      </c>
      <c r="D32007" s="3">
        <v>40.54</v>
      </c>
      <c r="E32007" s="49" t="s">
        <v>18</v>
      </c>
    </row>
    <row r="32008" spans="2:5">
      <c r="B32008" s="26" t="s">
        <v>43091</v>
      </c>
      <c r="C32008" s="3">
        <v>56</v>
      </c>
      <c r="D32008" s="3">
        <v>40.54</v>
      </c>
      <c r="E32008" s="49" t="s">
        <v>18</v>
      </c>
    </row>
    <row r="32009" spans="2:5">
      <c r="B32009" s="26" t="s">
        <v>43092</v>
      </c>
      <c r="C32009" s="3">
        <v>75</v>
      </c>
      <c r="D32009" s="3">
        <v>40.549999999999997</v>
      </c>
      <c r="E32009" s="49" t="s">
        <v>18</v>
      </c>
    </row>
    <row r="32010" spans="2:5">
      <c r="B32010" s="26" t="s">
        <v>43093</v>
      </c>
      <c r="C32010" s="3">
        <v>5</v>
      </c>
      <c r="D32010" s="3">
        <v>40.549999999999997</v>
      </c>
      <c r="E32010" s="49" t="s">
        <v>19</v>
      </c>
    </row>
    <row r="32011" spans="2:5">
      <c r="B32011" s="26" t="s">
        <v>43093</v>
      </c>
      <c r="C32011" s="3">
        <v>58</v>
      </c>
      <c r="D32011" s="3">
        <v>40.549999999999997</v>
      </c>
      <c r="E32011" s="49" t="s">
        <v>18</v>
      </c>
    </row>
    <row r="32012" spans="2:5">
      <c r="B32012" s="26" t="s">
        <v>43093</v>
      </c>
      <c r="C32012" s="3">
        <v>75</v>
      </c>
      <c r="D32012" s="3">
        <v>40.549999999999997</v>
      </c>
      <c r="E32012" s="49" t="s">
        <v>18</v>
      </c>
    </row>
    <row r="32013" spans="2:5">
      <c r="B32013" s="26" t="s">
        <v>43093</v>
      </c>
      <c r="C32013" s="3">
        <v>75</v>
      </c>
      <c r="D32013" s="3">
        <v>40.549999999999997</v>
      </c>
      <c r="E32013" s="49" t="s">
        <v>18</v>
      </c>
    </row>
    <row r="32014" spans="2:5">
      <c r="B32014" s="26" t="s">
        <v>43094</v>
      </c>
      <c r="C32014" s="3">
        <v>25</v>
      </c>
      <c r="D32014" s="3">
        <v>40.549999999999997</v>
      </c>
      <c r="E32014" s="49" t="s">
        <v>28</v>
      </c>
    </row>
    <row r="32015" spans="2:5">
      <c r="B32015" s="26" t="s">
        <v>43094</v>
      </c>
      <c r="C32015" s="3">
        <v>132</v>
      </c>
      <c r="D32015" s="3">
        <v>40.549999999999997</v>
      </c>
      <c r="E32015" s="49" t="s">
        <v>28</v>
      </c>
    </row>
    <row r="32016" spans="2:5">
      <c r="B32016" s="26" t="s">
        <v>43095</v>
      </c>
      <c r="C32016" s="3">
        <v>31</v>
      </c>
      <c r="D32016" s="3">
        <v>40.549999999999997</v>
      </c>
      <c r="E32016" s="49" t="s">
        <v>28</v>
      </c>
    </row>
    <row r="32017" spans="2:5">
      <c r="B32017" s="26" t="s">
        <v>43095</v>
      </c>
      <c r="C32017" s="3">
        <v>21</v>
      </c>
      <c r="D32017" s="3">
        <v>40.549999999999997</v>
      </c>
      <c r="E32017" s="49" t="s">
        <v>28</v>
      </c>
    </row>
    <row r="32018" spans="2:5">
      <c r="B32018" s="26" t="s">
        <v>43096</v>
      </c>
      <c r="C32018" s="3">
        <v>14</v>
      </c>
      <c r="D32018" s="3">
        <v>40.56</v>
      </c>
      <c r="E32018" s="49" t="s">
        <v>18</v>
      </c>
    </row>
    <row r="32019" spans="2:5">
      <c r="B32019" s="26" t="s">
        <v>43097</v>
      </c>
      <c r="C32019" s="3">
        <v>2</v>
      </c>
      <c r="D32019" s="3">
        <v>40.56</v>
      </c>
      <c r="E32019" s="49" t="s">
        <v>18</v>
      </c>
    </row>
    <row r="32020" spans="2:5">
      <c r="B32020" s="26" t="s">
        <v>43098</v>
      </c>
      <c r="C32020" s="3">
        <v>150</v>
      </c>
      <c r="D32020" s="3">
        <v>40.56</v>
      </c>
      <c r="E32020" s="49" t="s">
        <v>28</v>
      </c>
    </row>
    <row r="32021" spans="2:5">
      <c r="B32021" s="26" t="s">
        <v>43098</v>
      </c>
      <c r="C32021" s="3">
        <v>25</v>
      </c>
      <c r="D32021" s="3">
        <v>40.56</v>
      </c>
      <c r="E32021" s="49" t="s">
        <v>28</v>
      </c>
    </row>
    <row r="32022" spans="2:5">
      <c r="B32022" s="26" t="s">
        <v>43098</v>
      </c>
      <c r="C32022" s="3">
        <v>105</v>
      </c>
      <c r="D32022" s="3">
        <v>40.56</v>
      </c>
      <c r="E32022" s="49" t="s">
        <v>28</v>
      </c>
    </row>
    <row r="32023" spans="2:5">
      <c r="B32023" s="26" t="s">
        <v>43098</v>
      </c>
      <c r="C32023" s="3">
        <v>11</v>
      </c>
      <c r="D32023" s="3">
        <v>40.56</v>
      </c>
      <c r="E32023" s="49" t="s">
        <v>28</v>
      </c>
    </row>
    <row r="32024" spans="2:5">
      <c r="B32024" s="26" t="s">
        <v>43099</v>
      </c>
      <c r="C32024" s="3">
        <v>59</v>
      </c>
      <c r="D32024" s="3">
        <v>40.56</v>
      </c>
      <c r="E32024" s="49" t="s">
        <v>28</v>
      </c>
    </row>
    <row r="32025" spans="2:5">
      <c r="B32025" s="26" t="s">
        <v>43100</v>
      </c>
      <c r="C32025" s="3">
        <v>49</v>
      </c>
      <c r="D32025" s="3">
        <v>40.56</v>
      </c>
      <c r="E32025" s="49" t="s">
        <v>18</v>
      </c>
    </row>
    <row r="32026" spans="2:5">
      <c r="B32026" s="26" t="s">
        <v>43101</v>
      </c>
      <c r="C32026" s="3">
        <v>1</v>
      </c>
      <c r="D32026" s="3">
        <v>40.56</v>
      </c>
      <c r="E32026" s="49" t="s">
        <v>18</v>
      </c>
    </row>
    <row r="32027" spans="2:5">
      <c r="B32027" s="26" t="s">
        <v>43101</v>
      </c>
      <c r="C32027" s="3">
        <v>26</v>
      </c>
      <c r="D32027" s="3">
        <v>40.56</v>
      </c>
      <c r="E32027" s="49" t="s">
        <v>18</v>
      </c>
    </row>
    <row r="32028" spans="2:5">
      <c r="B32028" s="26" t="s">
        <v>43102</v>
      </c>
      <c r="C32028" s="3">
        <v>12</v>
      </c>
      <c r="D32028" s="3">
        <v>40.56</v>
      </c>
      <c r="E32028" s="49" t="s">
        <v>28</v>
      </c>
    </row>
    <row r="32029" spans="2:5">
      <c r="B32029" s="26" t="s">
        <v>43103</v>
      </c>
      <c r="C32029" s="3">
        <v>49</v>
      </c>
      <c r="D32029" s="3">
        <v>40.56</v>
      </c>
      <c r="E32029" s="49" t="s">
        <v>28</v>
      </c>
    </row>
    <row r="32030" spans="2:5">
      <c r="B32030" s="26" t="s">
        <v>43104</v>
      </c>
      <c r="C32030" s="3">
        <v>25</v>
      </c>
      <c r="D32030" s="3">
        <v>40.56</v>
      </c>
      <c r="E32030" s="49" t="s">
        <v>18</v>
      </c>
    </row>
    <row r="32031" spans="2:5">
      <c r="B32031" s="26" t="s">
        <v>43104</v>
      </c>
      <c r="C32031" s="3">
        <v>11</v>
      </c>
      <c r="D32031" s="3">
        <v>40.56</v>
      </c>
      <c r="E32031" s="49" t="s">
        <v>18</v>
      </c>
    </row>
    <row r="32032" spans="2:5">
      <c r="B32032" s="26" t="s">
        <v>43105</v>
      </c>
      <c r="C32032" s="3">
        <v>2</v>
      </c>
      <c r="D32032" s="3">
        <v>40.56</v>
      </c>
      <c r="E32032" s="49" t="s">
        <v>18</v>
      </c>
    </row>
    <row r="32033" spans="2:5">
      <c r="B32033" s="26" t="s">
        <v>43106</v>
      </c>
      <c r="C32033" s="3">
        <v>12</v>
      </c>
      <c r="D32033" s="3">
        <v>40.56</v>
      </c>
      <c r="E32033" s="49" t="s">
        <v>28</v>
      </c>
    </row>
    <row r="32034" spans="2:5">
      <c r="B32034" s="26" t="s">
        <v>43107</v>
      </c>
      <c r="C32034" s="3">
        <v>24</v>
      </c>
      <c r="D32034" s="3">
        <v>40.58</v>
      </c>
      <c r="E32034" s="49" t="s">
        <v>18</v>
      </c>
    </row>
    <row r="32035" spans="2:5">
      <c r="B32035" s="26" t="s">
        <v>43107</v>
      </c>
      <c r="C32035" s="3">
        <v>39</v>
      </c>
      <c r="D32035" s="3">
        <v>40.58</v>
      </c>
      <c r="E32035" s="49" t="s">
        <v>18</v>
      </c>
    </row>
    <row r="32036" spans="2:5">
      <c r="B32036" s="26" t="s">
        <v>43108</v>
      </c>
      <c r="C32036" s="3">
        <v>50</v>
      </c>
      <c r="D32036" s="3">
        <v>40.58</v>
      </c>
      <c r="E32036" s="49" t="s">
        <v>20</v>
      </c>
    </row>
    <row r="32037" spans="2:5">
      <c r="B32037" s="26" t="s">
        <v>43108</v>
      </c>
      <c r="C32037" s="3">
        <v>149</v>
      </c>
      <c r="D32037" s="3">
        <v>40.58</v>
      </c>
      <c r="E32037" s="49" t="s">
        <v>28</v>
      </c>
    </row>
    <row r="32038" spans="2:5">
      <c r="B32038" s="26" t="s">
        <v>43108</v>
      </c>
      <c r="C32038" s="3">
        <v>121</v>
      </c>
      <c r="D32038" s="3">
        <v>40.58</v>
      </c>
      <c r="E32038" s="49" t="s">
        <v>28</v>
      </c>
    </row>
    <row r="32039" spans="2:5">
      <c r="B32039" s="26" t="s">
        <v>43108</v>
      </c>
      <c r="C32039" s="3">
        <v>52</v>
      </c>
      <c r="D32039" s="3">
        <v>40.58</v>
      </c>
      <c r="E32039" s="49" t="s">
        <v>20</v>
      </c>
    </row>
    <row r="32040" spans="2:5">
      <c r="B32040" s="26" t="s">
        <v>43108</v>
      </c>
      <c r="C32040" s="3">
        <v>150</v>
      </c>
      <c r="D32040" s="3">
        <v>40.58</v>
      </c>
      <c r="E32040" s="49" t="s">
        <v>28</v>
      </c>
    </row>
    <row r="32041" spans="2:5">
      <c r="B32041" s="26" t="s">
        <v>43108</v>
      </c>
      <c r="C32041" s="3">
        <v>67</v>
      </c>
      <c r="D32041" s="3">
        <v>40.58</v>
      </c>
      <c r="E32041" s="49" t="s">
        <v>28</v>
      </c>
    </row>
    <row r="32042" spans="2:5">
      <c r="B32042" s="26" t="s">
        <v>43108</v>
      </c>
      <c r="C32042" s="3">
        <v>68</v>
      </c>
      <c r="D32042" s="3">
        <v>40.58</v>
      </c>
      <c r="E32042" s="49" t="s">
        <v>28</v>
      </c>
    </row>
    <row r="32043" spans="2:5">
      <c r="B32043" s="26" t="s">
        <v>43108</v>
      </c>
      <c r="C32043" s="3">
        <v>149</v>
      </c>
      <c r="D32043" s="3">
        <v>40.58</v>
      </c>
      <c r="E32043" s="49" t="s">
        <v>28</v>
      </c>
    </row>
    <row r="32044" spans="2:5">
      <c r="B32044" s="26" t="s">
        <v>43108</v>
      </c>
      <c r="C32044" s="3">
        <v>1</v>
      </c>
      <c r="D32044" s="3">
        <v>40.58</v>
      </c>
      <c r="E32044" s="49" t="s">
        <v>28</v>
      </c>
    </row>
    <row r="32045" spans="2:5">
      <c r="B32045" s="26" t="s">
        <v>43108</v>
      </c>
      <c r="C32045" s="3">
        <v>163</v>
      </c>
      <c r="D32045" s="3">
        <v>40.58</v>
      </c>
      <c r="E32045" s="49" t="s">
        <v>28</v>
      </c>
    </row>
    <row r="32046" spans="2:5">
      <c r="B32046" s="26" t="s">
        <v>43108</v>
      </c>
      <c r="C32046" s="3">
        <v>137</v>
      </c>
      <c r="D32046" s="3">
        <v>40.58</v>
      </c>
      <c r="E32046" s="49" t="s">
        <v>28</v>
      </c>
    </row>
    <row r="32047" spans="2:5">
      <c r="B32047" s="26" t="s">
        <v>43108</v>
      </c>
      <c r="C32047" s="3">
        <v>80</v>
      </c>
      <c r="D32047" s="3">
        <v>40.58</v>
      </c>
      <c r="E32047" s="49" t="s">
        <v>28</v>
      </c>
    </row>
    <row r="32048" spans="2:5">
      <c r="B32048" s="26" t="s">
        <v>43109</v>
      </c>
      <c r="C32048" s="3">
        <v>163</v>
      </c>
      <c r="D32048" s="3">
        <v>40.58</v>
      </c>
      <c r="E32048" s="49" t="s">
        <v>28</v>
      </c>
    </row>
    <row r="32049" spans="2:5">
      <c r="B32049" s="26" t="s">
        <v>43109</v>
      </c>
      <c r="C32049" s="3">
        <v>54</v>
      </c>
      <c r="D32049" s="3">
        <v>40.58</v>
      </c>
      <c r="E32049" s="49" t="s">
        <v>28</v>
      </c>
    </row>
    <row r="32050" spans="2:5">
      <c r="B32050" s="26" t="s">
        <v>43109</v>
      </c>
      <c r="C32050" s="3">
        <v>107</v>
      </c>
      <c r="D32050" s="3">
        <v>40.58</v>
      </c>
      <c r="E32050" s="49" t="s">
        <v>28</v>
      </c>
    </row>
    <row r="32051" spans="2:5">
      <c r="B32051" s="26" t="s">
        <v>43110</v>
      </c>
      <c r="C32051" s="3">
        <v>97</v>
      </c>
      <c r="D32051" s="3">
        <v>40.57</v>
      </c>
      <c r="E32051" s="49" t="s">
        <v>19</v>
      </c>
    </row>
    <row r="32052" spans="2:5">
      <c r="B32052" s="26" t="s">
        <v>43110</v>
      </c>
      <c r="C32052" s="3">
        <v>252</v>
      </c>
      <c r="D32052" s="3">
        <v>40.57</v>
      </c>
      <c r="E32052" s="49" t="s">
        <v>18</v>
      </c>
    </row>
    <row r="32053" spans="2:5">
      <c r="B32053" s="26" t="s">
        <v>43110</v>
      </c>
      <c r="C32053" s="3">
        <v>147</v>
      </c>
      <c r="D32053" s="3">
        <v>40.57</v>
      </c>
      <c r="E32053" s="49" t="s">
        <v>19</v>
      </c>
    </row>
    <row r="32054" spans="2:5">
      <c r="B32054" s="26" t="s">
        <v>43110</v>
      </c>
      <c r="C32054" s="3">
        <v>148</v>
      </c>
      <c r="D32054" s="3">
        <v>40.57</v>
      </c>
      <c r="E32054" s="49" t="s">
        <v>18</v>
      </c>
    </row>
    <row r="32055" spans="2:5">
      <c r="B32055" s="26" t="s">
        <v>43111</v>
      </c>
      <c r="C32055" s="3">
        <v>53</v>
      </c>
      <c r="D32055" s="3">
        <v>40.57</v>
      </c>
      <c r="E32055" s="49" t="s">
        <v>19</v>
      </c>
    </row>
    <row r="32056" spans="2:5">
      <c r="B32056" s="26" t="s">
        <v>43112</v>
      </c>
      <c r="C32056" s="3">
        <v>50</v>
      </c>
      <c r="D32056" s="3">
        <v>40.56</v>
      </c>
      <c r="E32056" s="49" t="s">
        <v>18</v>
      </c>
    </row>
    <row r="32057" spans="2:5">
      <c r="B32057" s="26" t="s">
        <v>43112</v>
      </c>
      <c r="C32057" s="3">
        <v>78</v>
      </c>
      <c r="D32057" s="3">
        <v>40.56</v>
      </c>
      <c r="E32057" s="49" t="s">
        <v>19</v>
      </c>
    </row>
    <row r="32058" spans="2:5">
      <c r="B32058" s="26" t="s">
        <v>43112</v>
      </c>
      <c r="C32058" s="3">
        <v>54</v>
      </c>
      <c r="D32058" s="3">
        <v>40.56</v>
      </c>
      <c r="E32058" s="49" t="s">
        <v>28</v>
      </c>
    </row>
    <row r="32059" spans="2:5">
      <c r="B32059" s="26" t="s">
        <v>43113</v>
      </c>
      <c r="C32059" s="3">
        <v>65</v>
      </c>
      <c r="D32059" s="3">
        <v>40.58</v>
      </c>
      <c r="E32059" s="49" t="s">
        <v>20</v>
      </c>
    </row>
    <row r="32060" spans="2:5">
      <c r="B32060" s="26" t="s">
        <v>43113</v>
      </c>
      <c r="C32060" s="3">
        <v>100</v>
      </c>
      <c r="D32060" s="3">
        <v>40.57</v>
      </c>
      <c r="E32060" s="49" t="s">
        <v>18</v>
      </c>
    </row>
    <row r="32061" spans="2:5">
      <c r="B32061" s="26" t="s">
        <v>43113</v>
      </c>
      <c r="C32061" s="3">
        <v>49</v>
      </c>
      <c r="D32061" s="3">
        <v>40.57</v>
      </c>
      <c r="E32061" s="49" t="s">
        <v>28</v>
      </c>
    </row>
    <row r="32062" spans="2:5">
      <c r="B32062" s="26" t="s">
        <v>43113</v>
      </c>
      <c r="C32062" s="3">
        <v>154</v>
      </c>
      <c r="D32062" s="3">
        <v>40.57</v>
      </c>
      <c r="E32062" s="49" t="s">
        <v>28</v>
      </c>
    </row>
    <row r="32063" spans="2:5">
      <c r="B32063" s="26" t="s">
        <v>43113</v>
      </c>
      <c r="C32063" s="3">
        <v>52</v>
      </c>
      <c r="D32063" s="3">
        <v>40.57</v>
      </c>
      <c r="E32063" s="49" t="s">
        <v>18</v>
      </c>
    </row>
    <row r="32064" spans="2:5">
      <c r="B32064" s="26" t="s">
        <v>43114</v>
      </c>
      <c r="C32064" s="3">
        <v>126</v>
      </c>
      <c r="D32064" s="3">
        <v>40.61</v>
      </c>
      <c r="E32064" s="49" t="s">
        <v>19</v>
      </c>
    </row>
    <row r="32065" spans="2:5">
      <c r="B32065" s="26" t="s">
        <v>43114</v>
      </c>
      <c r="C32065" s="3">
        <v>73</v>
      </c>
      <c r="D32065" s="3">
        <v>40.61</v>
      </c>
      <c r="E32065" s="49" t="s">
        <v>18</v>
      </c>
    </row>
    <row r="32066" spans="2:5">
      <c r="B32066" s="26" t="s">
        <v>43114</v>
      </c>
      <c r="C32066" s="3">
        <v>66</v>
      </c>
      <c r="D32066" s="3">
        <v>40.61</v>
      </c>
      <c r="E32066" s="49" t="s">
        <v>18</v>
      </c>
    </row>
    <row r="32067" spans="2:5">
      <c r="B32067" s="26" t="s">
        <v>43115</v>
      </c>
      <c r="C32067" s="3">
        <v>57</v>
      </c>
      <c r="D32067" s="3">
        <v>40.6</v>
      </c>
      <c r="E32067" s="49" t="s">
        <v>28</v>
      </c>
    </row>
    <row r="32068" spans="2:5">
      <c r="B32068" s="26" t="s">
        <v>43115</v>
      </c>
      <c r="C32068" s="3">
        <v>47</v>
      </c>
      <c r="D32068" s="3">
        <v>40.6</v>
      </c>
      <c r="E32068" s="49" t="s">
        <v>28</v>
      </c>
    </row>
    <row r="32069" spans="2:5">
      <c r="B32069" s="26" t="s">
        <v>43116</v>
      </c>
      <c r="C32069" s="3">
        <v>86</v>
      </c>
      <c r="D32069" s="3">
        <v>40.6</v>
      </c>
      <c r="E32069" s="49" t="s">
        <v>28</v>
      </c>
    </row>
    <row r="32070" spans="2:5">
      <c r="B32070" s="26" t="s">
        <v>43116</v>
      </c>
      <c r="C32070" s="3">
        <v>25</v>
      </c>
      <c r="D32070" s="3">
        <v>40.6</v>
      </c>
      <c r="E32070" s="49" t="s">
        <v>28</v>
      </c>
    </row>
    <row r="32071" spans="2:5">
      <c r="B32071" s="26" t="s">
        <v>43116</v>
      </c>
      <c r="C32071" s="3">
        <v>3</v>
      </c>
      <c r="D32071" s="3">
        <v>40.6</v>
      </c>
      <c r="E32071" s="49" t="s">
        <v>28</v>
      </c>
    </row>
    <row r="32072" spans="2:5">
      <c r="B32072" s="26" t="s">
        <v>43116</v>
      </c>
      <c r="C32072" s="3">
        <v>2</v>
      </c>
      <c r="D32072" s="3">
        <v>40.6</v>
      </c>
      <c r="E32072" s="49" t="s">
        <v>18</v>
      </c>
    </row>
    <row r="32073" spans="2:5">
      <c r="B32073" s="26" t="s">
        <v>43117</v>
      </c>
      <c r="C32073" s="3">
        <v>12</v>
      </c>
      <c r="D32073" s="3">
        <v>40.6</v>
      </c>
      <c r="E32073" s="49" t="s">
        <v>18</v>
      </c>
    </row>
    <row r="32074" spans="2:5">
      <c r="B32074" s="26" t="s">
        <v>43118</v>
      </c>
      <c r="C32074" s="3">
        <v>12</v>
      </c>
      <c r="D32074" s="3">
        <v>40.6</v>
      </c>
      <c r="E32074" s="49" t="s">
        <v>28</v>
      </c>
    </row>
    <row r="32075" spans="2:5">
      <c r="B32075" s="26" t="s">
        <v>43119</v>
      </c>
      <c r="C32075" s="3">
        <v>27</v>
      </c>
      <c r="D32075" s="3">
        <v>40.590000000000003</v>
      </c>
      <c r="E32075" s="49" t="s">
        <v>19</v>
      </c>
    </row>
    <row r="32076" spans="2:5">
      <c r="B32076" s="26" t="s">
        <v>43119</v>
      </c>
      <c r="C32076" s="3">
        <v>423</v>
      </c>
      <c r="D32076" s="3">
        <v>40.590000000000003</v>
      </c>
      <c r="E32076" s="49" t="s">
        <v>28</v>
      </c>
    </row>
    <row r="32077" spans="2:5">
      <c r="B32077" s="26" t="s">
        <v>43119</v>
      </c>
      <c r="C32077" s="3">
        <v>92</v>
      </c>
      <c r="D32077" s="3">
        <v>40.590000000000003</v>
      </c>
      <c r="E32077" s="49" t="s">
        <v>18</v>
      </c>
    </row>
    <row r="32078" spans="2:5">
      <c r="B32078" s="26" t="s">
        <v>43119</v>
      </c>
      <c r="C32078" s="3">
        <v>6</v>
      </c>
      <c r="D32078" s="3">
        <v>40.590000000000003</v>
      </c>
      <c r="E32078" s="49" t="s">
        <v>18</v>
      </c>
    </row>
    <row r="32079" spans="2:5">
      <c r="B32079" s="26" t="s">
        <v>43119</v>
      </c>
      <c r="C32079" s="3">
        <v>60</v>
      </c>
      <c r="D32079" s="3">
        <v>40.590000000000003</v>
      </c>
      <c r="E32079" s="49" t="s">
        <v>18</v>
      </c>
    </row>
    <row r="32080" spans="2:5">
      <c r="B32080" s="26" t="s">
        <v>43119</v>
      </c>
      <c r="C32080" s="3">
        <v>49</v>
      </c>
      <c r="D32080" s="3">
        <v>40.590000000000003</v>
      </c>
      <c r="E32080" s="49" t="s">
        <v>28</v>
      </c>
    </row>
    <row r="32081" spans="2:5">
      <c r="B32081" s="26" t="s">
        <v>43120</v>
      </c>
      <c r="C32081" s="3">
        <v>75</v>
      </c>
      <c r="D32081" s="3">
        <v>40.590000000000003</v>
      </c>
      <c r="E32081" s="49" t="s">
        <v>18</v>
      </c>
    </row>
    <row r="32082" spans="2:5">
      <c r="B32082" s="26" t="s">
        <v>43120</v>
      </c>
      <c r="C32082" s="3">
        <v>11</v>
      </c>
      <c r="D32082" s="3">
        <v>40.590000000000003</v>
      </c>
      <c r="E32082" s="49" t="s">
        <v>18</v>
      </c>
    </row>
    <row r="32083" spans="2:5">
      <c r="B32083" s="26" t="s">
        <v>43120</v>
      </c>
      <c r="C32083" s="3">
        <v>50</v>
      </c>
      <c r="D32083" s="3">
        <v>40.590000000000003</v>
      </c>
      <c r="E32083" s="49" t="s">
        <v>19</v>
      </c>
    </row>
    <row r="32084" spans="2:5">
      <c r="B32084" s="26" t="s">
        <v>43120</v>
      </c>
      <c r="C32084" s="3">
        <v>216</v>
      </c>
      <c r="D32084" s="3">
        <v>40.590000000000003</v>
      </c>
      <c r="E32084" s="49" t="s">
        <v>28</v>
      </c>
    </row>
    <row r="32085" spans="2:5">
      <c r="B32085" s="26" t="s">
        <v>43120</v>
      </c>
      <c r="C32085" s="3">
        <v>79</v>
      </c>
      <c r="D32085" s="3">
        <v>40.590000000000003</v>
      </c>
      <c r="E32085" s="49" t="s">
        <v>18</v>
      </c>
    </row>
    <row r="32086" spans="2:5">
      <c r="B32086" s="26" t="s">
        <v>43121</v>
      </c>
      <c r="C32086" s="3">
        <v>90</v>
      </c>
      <c r="D32086" s="3">
        <v>40.58</v>
      </c>
      <c r="E32086" s="49" t="s">
        <v>28</v>
      </c>
    </row>
    <row r="32087" spans="2:5">
      <c r="B32087" s="26" t="s">
        <v>43122</v>
      </c>
      <c r="C32087" s="3">
        <v>19</v>
      </c>
      <c r="D32087" s="3">
        <v>40.590000000000003</v>
      </c>
      <c r="E32087" s="49" t="s">
        <v>28</v>
      </c>
    </row>
    <row r="32088" spans="2:5">
      <c r="B32088" s="26" t="s">
        <v>43123</v>
      </c>
      <c r="C32088" s="3">
        <v>89</v>
      </c>
      <c r="D32088" s="3">
        <v>40.58</v>
      </c>
      <c r="E32088" s="49" t="s">
        <v>18</v>
      </c>
    </row>
    <row r="32089" spans="2:5">
      <c r="B32089" s="26" t="s">
        <v>43123</v>
      </c>
      <c r="C32089" s="3">
        <v>337</v>
      </c>
      <c r="D32089" s="3">
        <v>40.58</v>
      </c>
      <c r="E32089" s="49" t="s">
        <v>28</v>
      </c>
    </row>
    <row r="32090" spans="2:5">
      <c r="B32090" s="26" t="s">
        <v>43123</v>
      </c>
      <c r="C32090" s="3">
        <v>50</v>
      </c>
      <c r="D32090" s="3">
        <v>40.58</v>
      </c>
      <c r="E32090" s="49" t="s">
        <v>19</v>
      </c>
    </row>
    <row r="32091" spans="2:5">
      <c r="B32091" s="26" t="s">
        <v>43123</v>
      </c>
      <c r="C32091" s="3">
        <v>49</v>
      </c>
      <c r="D32091" s="3">
        <v>40.58</v>
      </c>
      <c r="E32091" s="49" t="s">
        <v>20</v>
      </c>
    </row>
    <row r="32092" spans="2:5">
      <c r="B32092" s="26" t="s">
        <v>43123</v>
      </c>
      <c r="C32092" s="3">
        <v>54</v>
      </c>
      <c r="D32092" s="3">
        <v>40.58</v>
      </c>
      <c r="E32092" s="49" t="s">
        <v>28</v>
      </c>
    </row>
    <row r="32093" spans="2:5">
      <c r="B32093" s="26" t="s">
        <v>43124</v>
      </c>
      <c r="C32093" s="3">
        <v>83</v>
      </c>
      <c r="D32093" s="3">
        <v>40.57</v>
      </c>
      <c r="E32093" s="49" t="s">
        <v>18</v>
      </c>
    </row>
    <row r="32094" spans="2:5">
      <c r="B32094" s="26" t="s">
        <v>43125</v>
      </c>
      <c r="C32094" s="3">
        <v>50</v>
      </c>
      <c r="D32094" s="3">
        <v>40.56</v>
      </c>
      <c r="E32094" s="49" t="s">
        <v>18</v>
      </c>
    </row>
    <row r="32095" spans="2:5">
      <c r="B32095" s="26" t="s">
        <v>43125</v>
      </c>
      <c r="C32095" s="3">
        <v>108</v>
      </c>
      <c r="D32095" s="3">
        <v>40.56</v>
      </c>
      <c r="E32095" s="49" t="s">
        <v>28</v>
      </c>
    </row>
    <row r="32096" spans="2:5">
      <c r="B32096" s="26" t="s">
        <v>43125</v>
      </c>
      <c r="C32096" s="3">
        <v>81</v>
      </c>
      <c r="D32096" s="3">
        <v>40.56</v>
      </c>
      <c r="E32096" s="49" t="s">
        <v>28</v>
      </c>
    </row>
    <row r="32097" spans="2:5">
      <c r="B32097" s="26" t="s">
        <v>43126</v>
      </c>
      <c r="C32097" s="3">
        <v>74</v>
      </c>
      <c r="D32097" s="3">
        <v>40.549999999999997</v>
      </c>
      <c r="E32097" s="49" t="s">
        <v>18</v>
      </c>
    </row>
    <row r="32098" spans="2:5">
      <c r="B32098" s="26" t="s">
        <v>43126</v>
      </c>
      <c r="C32098" s="3">
        <v>56</v>
      </c>
      <c r="D32098" s="3">
        <v>40.549999999999997</v>
      </c>
      <c r="E32098" s="49" t="s">
        <v>28</v>
      </c>
    </row>
    <row r="32099" spans="2:5">
      <c r="B32099" s="26" t="s">
        <v>43127</v>
      </c>
      <c r="C32099" s="3">
        <v>52</v>
      </c>
      <c r="D32099" s="3">
        <v>40.549999999999997</v>
      </c>
      <c r="E32099" s="49" t="s">
        <v>28</v>
      </c>
    </row>
    <row r="32100" spans="2:5">
      <c r="B32100" s="26" t="s">
        <v>43128</v>
      </c>
      <c r="C32100" s="3">
        <v>124</v>
      </c>
      <c r="D32100" s="3">
        <v>40.57</v>
      </c>
      <c r="E32100" s="49" t="s">
        <v>18</v>
      </c>
    </row>
    <row r="32101" spans="2:5">
      <c r="B32101" s="26" t="s">
        <v>43128</v>
      </c>
      <c r="C32101" s="3">
        <v>59</v>
      </c>
      <c r="D32101" s="3">
        <v>40.57</v>
      </c>
      <c r="E32101" s="49" t="s">
        <v>19</v>
      </c>
    </row>
    <row r="32102" spans="2:5">
      <c r="B32102" s="26" t="s">
        <v>43129</v>
      </c>
      <c r="C32102" s="3">
        <v>109</v>
      </c>
      <c r="D32102" s="3">
        <v>40.57</v>
      </c>
      <c r="E32102" s="49" t="s">
        <v>18</v>
      </c>
    </row>
    <row r="32103" spans="2:5">
      <c r="B32103" s="26" t="s">
        <v>43129</v>
      </c>
      <c r="C32103" s="3">
        <v>54</v>
      </c>
      <c r="D32103" s="3">
        <v>40.57</v>
      </c>
      <c r="E32103" s="49" t="s">
        <v>20</v>
      </c>
    </row>
    <row r="32104" spans="2:5">
      <c r="B32104" s="26" t="s">
        <v>43129</v>
      </c>
      <c r="C32104" s="3">
        <v>5</v>
      </c>
      <c r="D32104" s="3">
        <v>40.57</v>
      </c>
      <c r="E32104" s="49" t="s">
        <v>19</v>
      </c>
    </row>
    <row r="32105" spans="2:5">
      <c r="B32105" s="26" t="s">
        <v>43130</v>
      </c>
      <c r="C32105" s="3">
        <v>11</v>
      </c>
      <c r="D32105" s="3">
        <v>40.57</v>
      </c>
      <c r="E32105" s="49" t="s">
        <v>19</v>
      </c>
    </row>
    <row r="32106" spans="2:5">
      <c r="B32106" s="26" t="s">
        <v>43131</v>
      </c>
      <c r="C32106" s="3">
        <v>52</v>
      </c>
      <c r="D32106" s="3">
        <v>40.57</v>
      </c>
      <c r="E32106" s="49" t="s">
        <v>19</v>
      </c>
    </row>
    <row r="32107" spans="2:5">
      <c r="B32107" s="26" t="s">
        <v>43131</v>
      </c>
      <c r="C32107" s="3">
        <v>154</v>
      </c>
      <c r="D32107" s="3">
        <v>40.57</v>
      </c>
      <c r="E32107" s="49" t="s">
        <v>18</v>
      </c>
    </row>
    <row r="32108" spans="2:5">
      <c r="B32108" s="26" t="s">
        <v>43131</v>
      </c>
      <c r="C32108" s="3">
        <v>23</v>
      </c>
      <c r="D32108" s="3">
        <v>40.57</v>
      </c>
      <c r="E32108" s="49" t="s">
        <v>28</v>
      </c>
    </row>
    <row r="32109" spans="2:5">
      <c r="B32109" s="26" t="s">
        <v>43131</v>
      </c>
      <c r="C32109" s="3">
        <v>372</v>
      </c>
      <c r="D32109" s="3">
        <v>40.57</v>
      </c>
      <c r="E32109" s="49" t="s">
        <v>28</v>
      </c>
    </row>
    <row r="32110" spans="2:5">
      <c r="B32110" s="26" t="s">
        <v>43131</v>
      </c>
      <c r="C32110" s="3">
        <v>150</v>
      </c>
      <c r="D32110" s="3">
        <v>40.57</v>
      </c>
      <c r="E32110" s="49" t="s">
        <v>28</v>
      </c>
    </row>
    <row r="32111" spans="2:5">
      <c r="B32111" s="26" t="s">
        <v>43131</v>
      </c>
      <c r="C32111" s="3">
        <v>77</v>
      </c>
      <c r="D32111" s="3">
        <v>40.57</v>
      </c>
      <c r="E32111" s="49" t="s">
        <v>28</v>
      </c>
    </row>
    <row r="32112" spans="2:5">
      <c r="B32112" s="26" t="s">
        <v>43132</v>
      </c>
      <c r="C32112" s="3">
        <v>95</v>
      </c>
      <c r="D32112" s="3">
        <v>40.56</v>
      </c>
      <c r="E32112" s="49" t="s">
        <v>18</v>
      </c>
    </row>
    <row r="32113" spans="2:5">
      <c r="B32113" s="26" t="s">
        <v>43132</v>
      </c>
      <c r="C32113" s="3">
        <v>213</v>
      </c>
      <c r="D32113" s="3">
        <v>40.56</v>
      </c>
      <c r="E32113" s="49" t="s">
        <v>28</v>
      </c>
    </row>
    <row r="32114" spans="2:5">
      <c r="B32114" s="26" t="s">
        <v>43133</v>
      </c>
      <c r="C32114" s="3">
        <v>140</v>
      </c>
      <c r="D32114" s="3">
        <v>40.549999999999997</v>
      </c>
      <c r="E32114" s="49" t="s">
        <v>18</v>
      </c>
    </row>
    <row r="32115" spans="2:5">
      <c r="B32115" s="26" t="s">
        <v>43134</v>
      </c>
      <c r="C32115" s="3">
        <v>156</v>
      </c>
      <c r="D32115" s="3">
        <v>40.54</v>
      </c>
      <c r="E32115" s="49" t="s">
        <v>28</v>
      </c>
    </row>
    <row r="32116" spans="2:5">
      <c r="B32116" s="26" t="s">
        <v>43135</v>
      </c>
      <c r="C32116" s="3">
        <v>82</v>
      </c>
      <c r="D32116" s="3">
        <v>40.56</v>
      </c>
      <c r="E32116" s="49" t="s">
        <v>20</v>
      </c>
    </row>
    <row r="32117" spans="2:5">
      <c r="B32117" s="26" t="s">
        <v>43135</v>
      </c>
      <c r="C32117" s="3">
        <v>133</v>
      </c>
      <c r="D32117" s="3">
        <v>40.56</v>
      </c>
      <c r="E32117" s="49" t="s">
        <v>28</v>
      </c>
    </row>
    <row r="32118" spans="2:5">
      <c r="B32118" s="26" t="s">
        <v>43136</v>
      </c>
      <c r="C32118" s="3">
        <v>126</v>
      </c>
      <c r="D32118" s="3">
        <v>40.56</v>
      </c>
      <c r="E32118" s="49" t="s">
        <v>18</v>
      </c>
    </row>
    <row r="32119" spans="2:5">
      <c r="B32119" s="26" t="s">
        <v>43137</v>
      </c>
      <c r="C32119" s="3">
        <v>2</v>
      </c>
      <c r="D32119" s="3">
        <v>40.549999999999997</v>
      </c>
      <c r="E32119" s="49" t="s">
        <v>18</v>
      </c>
    </row>
    <row r="32120" spans="2:5">
      <c r="B32120" s="26" t="s">
        <v>43137</v>
      </c>
      <c r="C32120" s="3">
        <v>15</v>
      </c>
      <c r="D32120" s="3">
        <v>40.549999999999997</v>
      </c>
      <c r="E32120" s="49" t="s">
        <v>28</v>
      </c>
    </row>
    <row r="32121" spans="2:5">
      <c r="B32121" s="26" t="s">
        <v>43138</v>
      </c>
      <c r="C32121" s="3">
        <v>47</v>
      </c>
      <c r="D32121" s="3">
        <v>40.57</v>
      </c>
      <c r="E32121" s="49" t="s">
        <v>18</v>
      </c>
    </row>
    <row r="32122" spans="2:5">
      <c r="B32122" s="26" t="s">
        <v>43139</v>
      </c>
      <c r="C32122" s="3">
        <v>1</v>
      </c>
      <c r="D32122" s="3">
        <v>40.57</v>
      </c>
      <c r="E32122" s="49" t="s">
        <v>18</v>
      </c>
    </row>
    <row r="32123" spans="2:5">
      <c r="B32123" s="26" t="s">
        <v>43140</v>
      </c>
      <c r="C32123" s="3">
        <v>24</v>
      </c>
      <c r="D32123" s="3">
        <v>40.57</v>
      </c>
      <c r="E32123" s="49" t="s">
        <v>18</v>
      </c>
    </row>
    <row r="32124" spans="2:5">
      <c r="B32124" s="26" t="s">
        <v>43141</v>
      </c>
      <c r="C32124" s="3">
        <v>23</v>
      </c>
      <c r="D32124" s="3">
        <v>40.57</v>
      </c>
      <c r="E32124" s="49" t="s">
        <v>18</v>
      </c>
    </row>
    <row r="32125" spans="2:5">
      <c r="B32125" s="26" t="s">
        <v>43141</v>
      </c>
      <c r="C32125" s="3">
        <v>148</v>
      </c>
      <c r="D32125" s="3">
        <v>40.57</v>
      </c>
      <c r="E32125" s="49" t="s">
        <v>28</v>
      </c>
    </row>
    <row r="32126" spans="2:5">
      <c r="B32126" s="26" t="s">
        <v>43142</v>
      </c>
      <c r="C32126" s="3">
        <v>3</v>
      </c>
      <c r="D32126" s="3">
        <v>40.57</v>
      </c>
      <c r="E32126" s="49" t="s">
        <v>18</v>
      </c>
    </row>
    <row r="32127" spans="2:5">
      <c r="B32127" s="26" t="s">
        <v>43143</v>
      </c>
      <c r="C32127" s="3">
        <v>52</v>
      </c>
      <c r="D32127" s="3">
        <v>40.56</v>
      </c>
      <c r="E32127" s="49" t="s">
        <v>18</v>
      </c>
    </row>
    <row r="32128" spans="2:5">
      <c r="B32128" s="26" t="s">
        <v>43143</v>
      </c>
      <c r="C32128" s="3">
        <v>92</v>
      </c>
      <c r="D32128" s="3">
        <v>40.56</v>
      </c>
      <c r="E32128" s="49" t="s">
        <v>18</v>
      </c>
    </row>
    <row r="32129" spans="2:5">
      <c r="B32129" s="26" t="s">
        <v>43144</v>
      </c>
      <c r="C32129" s="3">
        <v>7</v>
      </c>
      <c r="D32129" s="3">
        <v>40.57</v>
      </c>
      <c r="E32129" s="49" t="s">
        <v>19</v>
      </c>
    </row>
    <row r="32130" spans="2:5">
      <c r="B32130" s="26" t="s">
        <v>43145</v>
      </c>
      <c r="C32130" s="3">
        <v>50</v>
      </c>
      <c r="D32130" s="3">
        <v>40.57</v>
      </c>
      <c r="E32130" s="49" t="s">
        <v>19</v>
      </c>
    </row>
    <row r="32131" spans="2:5">
      <c r="B32131" s="26" t="s">
        <v>43145</v>
      </c>
      <c r="C32131" s="3">
        <v>9</v>
      </c>
      <c r="D32131" s="3">
        <v>40.57</v>
      </c>
      <c r="E32131" s="49" t="s">
        <v>18</v>
      </c>
    </row>
    <row r="32132" spans="2:5">
      <c r="B32132" s="26" t="s">
        <v>43145</v>
      </c>
      <c r="C32132" s="3">
        <v>102</v>
      </c>
      <c r="D32132" s="3">
        <v>40.57</v>
      </c>
      <c r="E32132" s="49" t="s">
        <v>18</v>
      </c>
    </row>
    <row r="32133" spans="2:5">
      <c r="B32133" s="26" t="s">
        <v>43145</v>
      </c>
      <c r="C32133" s="3">
        <v>303</v>
      </c>
      <c r="D32133" s="3">
        <v>40.57</v>
      </c>
      <c r="E32133" s="49" t="s">
        <v>28</v>
      </c>
    </row>
    <row r="32134" spans="2:5">
      <c r="B32134" s="26" t="s">
        <v>43145</v>
      </c>
      <c r="C32134" s="3">
        <v>54</v>
      </c>
      <c r="D32134" s="3">
        <v>40.57</v>
      </c>
      <c r="E32134" s="49" t="s">
        <v>28</v>
      </c>
    </row>
    <row r="32135" spans="2:5">
      <c r="B32135" s="26" t="s">
        <v>43145</v>
      </c>
      <c r="C32135" s="3">
        <v>100</v>
      </c>
      <c r="D32135" s="3">
        <v>40.57</v>
      </c>
      <c r="E32135" s="49" t="s">
        <v>18</v>
      </c>
    </row>
    <row r="32136" spans="2:5">
      <c r="B32136" s="26" t="s">
        <v>43145</v>
      </c>
      <c r="C32136" s="3">
        <v>3</v>
      </c>
      <c r="D32136" s="3">
        <v>40.57</v>
      </c>
      <c r="E32136" s="49" t="s">
        <v>28</v>
      </c>
    </row>
    <row r="32137" spans="2:5">
      <c r="B32137" s="26" t="s">
        <v>43146</v>
      </c>
      <c r="C32137" s="3">
        <v>150</v>
      </c>
      <c r="D32137" s="3">
        <v>40.57</v>
      </c>
      <c r="E32137" s="49" t="s">
        <v>28</v>
      </c>
    </row>
    <row r="32138" spans="2:5">
      <c r="B32138" s="26" t="s">
        <v>43147</v>
      </c>
      <c r="C32138" s="3">
        <v>260</v>
      </c>
      <c r="D32138" s="3">
        <v>40.56</v>
      </c>
      <c r="E32138" s="49" t="s">
        <v>18</v>
      </c>
    </row>
    <row r="32139" spans="2:5">
      <c r="B32139" s="26" t="s">
        <v>43147</v>
      </c>
      <c r="C32139" s="3">
        <v>732</v>
      </c>
      <c r="D32139" s="3">
        <v>40.56</v>
      </c>
      <c r="E32139" s="49" t="s">
        <v>28</v>
      </c>
    </row>
    <row r="32140" spans="2:5">
      <c r="B32140" s="26" t="s">
        <v>43147</v>
      </c>
      <c r="C32140" s="3">
        <v>116</v>
      </c>
      <c r="D32140" s="3">
        <v>40.549999999999997</v>
      </c>
      <c r="E32140" s="49" t="s">
        <v>19</v>
      </c>
    </row>
    <row r="32141" spans="2:5">
      <c r="B32141" s="26" t="s">
        <v>43147</v>
      </c>
      <c r="C32141" s="3">
        <v>52</v>
      </c>
      <c r="D32141" s="3">
        <v>40.56</v>
      </c>
      <c r="E32141" s="49" t="s">
        <v>18</v>
      </c>
    </row>
    <row r="32142" spans="2:5">
      <c r="B32142" s="26" t="s">
        <v>43147</v>
      </c>
      <c r="C32142" s="3">
        <v>160</v>
      </c>
      <c r="D32142" s="3">
        <v>40.56</v>
      </c>
      <c r="E32142" s="49" t="s">
        <v>28</v>
      </c>
    </row>
    <row r="32143" spans="2:5">
      <c r="B32143" s="26" t="s">
        <v>43147</v>
      </c>
      <c r="C32143" s="3">
        <v>123</v>
      </c>
      <c r="D32143" s="3">
        <v>40.56</v>
      </c>
      <c r="E32143" s="49" t="s">
        <v>28</v>
      </c>
    </row>
    <row r="32144" spans="2:5">
      <c r="B32144" s="26" t="s">
        <v>43147</v>
      </c>
      <c r="C32144" s="3">
        <v>135</v>
      </c>
      <c r="D32144" s="3">
        <v>40.56</v>
      </c>
      <c r="E32144" s="49" t="s">
        <v>28</v>
      </c>
    </row>
    <row r="32145" spans="2:5">
      <c r="B32145" s="26" t="s">
        <v>43147</v>
      </c>
      <c r="C32145" s="3">
        <v>20</v>
      </c>
      <c r="D32145" s="3">
        <v>40.56</v>
      </c>
      <c r="E32145" s="49" t="s">
        <v>28</v>
      </c>
    </row>
    <row r="32146" spans="2:5">
      <c r="B32146" s="26" t="s">
        <v>43148</v>
      </c>
      <c r="C32146" s="3">
        <v>73</v>
      </c>
      <c r="D32146" s="3">
        <v>40.56</v>
      </c>
      <c r="E32146" s="49" t="s">
        <v>28</v>
      </c>
    </row>
    <row r="32147" spans="2:5">
      <c r="B32147" s="26" t="s">
        <v>43149</v>
      </c>
      <c r="C32147" s="3">
        <v>52</v>
      </c>
      <c r="D32147" s="3">
        <v>40.549999999999997</v>
      </c>
      <c r="E32147" s="49" t="s">
        <v>18</v>
      </c>
    </row>
    <row r="32148" spans="2:5">
      <c r="B32148" s="26" t="s">
        <v>43150</v>
      </c>
      <c r="C32148" s="3">
        <v>150</v>
      </c>
      <c r="D32148" s="3">
        <v>40.58</v>
      </c>
      <c r="E32148" s="49" t="s">
        <v>28</v>
      </c>
    </row>
    <row r="32149" spans="2:5">
      <c r="B32149" s="26" t="s">
        <v>43151</v>
      </c>
      <c r="C32149" s="3">
        <v>1</v>
      </c>
      <c r="D32149" s="3">
        <v>40.58</v>
      </c>
      <c r="E32149" s="49" t="s">
        <v>18</v>
      </c>
    </row>
    <row r="32150" spans="2:5">
      <c r="B32150" s="26" t="s">
        <v>43152</v>
      </c>
      <c r="C32150" s="3">
        <v>2</v>
      </c>
      <c r="D32150" s="3">
        <v>40.590000000000003</v>
      </c>
      <c r="E32150" s="49" t="s">
        <v>28</v>
      </c>
    </row>
    <row r="32151" spans="2:5">
      <c r="B32151" s="26" t="s">
        <v>43153</v>
      </c>
      <c r="C32151" s="3">
        <v>142</v>
      </c>
      <c r="D32151" s="3">
        <v>40.6</v>
      </c>
      <c r="E32151" s="49" t="s">
        <v>18</v>
      </c>
    </row>
    <row r="32152" spans="2:5">
      <c r="B32152" s="26" t="s">
        <v>43153</v>
      </c>
      <c r="C32152" s="3">
        <v>100</v>
      </c>
      <c r="D32152" s="3">
        <v>40.6</v>
      </c>
      <c r="E32152" s="49" t="s">
        <v>18</v>
      </c>
    </row>
    <row r="32153" spans="2:5">
      <c r="B32153" s="26" t="s">
        <v>43154</v>
      </c>
      <c r="C32153" s="3">
        <v>25</v>
      </c>
      <c r="D32153" s="3">
        <v>40.6</v>
      </c>
      <c r="E32153" s="49" t="s">
        <v>28</v>
      </c>
    </row>
    <row r="32154" spans="2:5">
      <c r="B32154" s="26" t="s">
        <v>43155</v>
      </c>
      <c r="C32154" s="3">
        <v>296</v>
      </c>
      <c r="D32154" s="3">
        <v>40.6</v>
      </c>
      <c r="E32154" s="49" t="s">
        <v>28</v>
      </c>
    </row>
    <row r="32155" spans="2:5">
      <c r="B32155" s="26" t="s">
        <v>43156</v>
      </c>
      <c r="C32155" s="3">
        <v>125</v>
      </c>
      <c r="D32155" s="3">
        <v>40.61</v>
      </c>
      <c r="E32155" s="49" t="s">
        <v>28</v>
      </c>
    </row>
    <row r="32156" spans="2:5">
      <c r="B32156" s="26" t="s">
        <v>43156</v>
      </c>
      <c r="C32156" s="3">
        <v>118</v>
      </c>
      <c r="D32156" s="3">
        <v>40.61</v>
      </c>
      <c r="E32156" s="49" t="s">
        <v>18</v>
      </c>
    </row>
    <row r="32157" spans="2:5">
      <c r="B32157" s="26" t="s">
        <v>43156</v>
      </c>
      <c r="C32157" s="3">
        <v>193</v>
      </c>
      <c r="D32157" s="3">
        <v>40.61</v>
      </c>
      <c r="E32157" s="49" t="s">
        <v>28</v>
      </c>
    </row>
    <row r="32158" spans="2:5">
      <c r="B32158" s="26" t="s">
        <v>43157</v>
      </c>
      <c r="C32158" s="3">
        <v>7</v>
      </c>
      <c r="D32158" s="3">
        <v>40.619999999999997</v>
      </c>
      <c r="E32158" s="49" t="s">
        <v>18</v>
      </c>
    </row>
    <row r="32159" spans="2:5">
      <c r="B32159" s="26" t="s">
        <v>43158</v>
      </c>
      <c r="C32159" s="3">
        <v>108</v>
      </c>
      <c r="D32159" s="3">
        <v>40.619999999999997</v>
      </c>
      <c r="E32159" s="49" t="s">
        <v>18</v>
      </c>
    </row>
    <row r="32160" spans="2:5">
      <c r="B32160" s="26" t="s">
        <v>43159</v>
      </c>
      <c r="C32160" s="3">
        <v>92</v>
      </c>
      <c r="D32160" s="3">
        <v>40.619999999999997</v>
      </c>
      <c r="E32160" s="49" t="s">
        <v>18</v>
      </c>
    </row>
    <row r="32161" spans="2:5">
      <c r="B32161" s="26" t="s">
        <v>43159</v>
      </c>
      <c r="C32161" s="3">
        <v>119</v>
      </c>
      <c r="D32161" s="3">
        <v>40.619999999999997</v>
      </c>
      <c r="E32161" s="49" t="s">
        <v>18</v>
      </c>
    </row>
    <row r="32162" spans="2:5">
      <c r="B32162" s="26" t="s">
        <v>43160</v>
      </c>
      <c r="C32162" s="3">
        <v>591</v>
      </c>
      <c r="D32162" s="3">
        <v>40.61</v>
      </c>
      <c r="E32162" s="49" t="s">
        <v>28</v>
      </c>
    </row>
    <row r="32163" spans="2:5">
      <c r="B32163" s="26" t="s">
        <v>43160</v>
      </c>
      <c r="C32163" s="3">
        <v>180</v>
      </c>
      <c r="D32163" s="3">
        <v>40.61</v>
      </c>
      <c r="E32163" s="49" t="s">
        <v>28</v>
      </c>
    </row>
    <row r="32164" spans="2:5">
      <c r="B32164" s="26" t="s">
        <v>43161</v>
      </c>
      <c r="C32164" s="3">
        <v>49</v>
      </c>
      <c r="D32164" s="3">
        <v>40.6</v>
      </c>
      <c r="E32164" s="49" t="s">
        <v>18</v>
      </c>
    </row>
    <row r="32165" spans="2:5">
      <c r="B32165" s="26" t="s">
        <v>43162</v>
      </c>
      <c r="C32165" s="3">
        <v>53</v>
      </c>
      <c r="D32165" s="3">
        <v>40.6</v>
      </c>
      <c r="E32165" s="49" t="s">
        <v>18</v>
      </c>
    </row>
    <row r="32166" spans="2:5">
      <c r="B32166" s="26" t="s">
        <v>43162</v>
      </c>
      <c r="C32166" s="3">
        <v>56</v>
      </c>
      <c r="D32166" s="3">
        <v>40.6</v>
      </c>
      <c r="E32166" s="49" t="s">
        <v>19</v>
      </c>
    </row>
    <row r="32167" spans="2:5">
      <c r="B32167" s="26" t="s">
        <v>43162</v>
      </c>
      <c r="C32167" s="3">
        <v>71</v>
      </c>
      <c r="D32167" s="3">
        <v>40.6</v>
      </c>
      <c r="E32167" s="49" t="s">
        <v>19</v>
      </c>
    </row>
    <row r="32168" spans="2:5">
      <c r="B32168" s="26" t="s">
        <v>43163</v>
      </c>
      <c r="C32168" s="3">
        <v>12</v>
      </c>
      <c r="D32168" s="3">
        <v>40.6</v>
      </c>
      <c r="E32168" s="49" t="s">
        <v>20</v>
      </c>
    </row>
    <row r="32169" spans="2:5">
      <c r="B32169" s="26" t="s">
        <v>43163</v>
      </c>
      <c r="C32169" s="3">
        <v>12</v>
      </c>
      <c r="D32169" s="3">
        <v>40.6</v>
      </c>
      <c r="E32169" s="49" t="s">
        <v>20</v>
      </c>
    </row>
    <row r="32170" spans="2:5">
      <c r="B32170" s="26" t="s">
        <v>43163</v>
      </c>
      <c r="C32170" s="3">
        <v>150</v>
      </c>
      <c r="D32170" s="3">
        <v>40.6</v>
      </c>
      <c r="E32170" s="49" t="s">
        <v>20</v>
      </c>
    </row>
    <row r="32171" spans="2:5">
      <c r="B32171" s="26" t="s">
        <v>43163</v>
      </c>
      <c r="C32171" s="3">
        <v>79</v>
      </c>
      <c r="D32171" s="3">
        <v>40.6</v>
      </c>
      <c r="E32171" s="49" t="s">
        <v>20</v>
      </c>
    </row>
    <row r="32172" spans="2:5">
      <c r="B32172" s="26" t="s">
        <v>43163</v>
      </c>
      <c r="C32172" s="3">
        <v>58</v>
      </c>
      <c r="D32172" s="3">
        <v>40.6</v>
      </c>
      <c r="E32172" s="49" t="s">
        <v>20</v>
      </c>
    </row>
    <row r="32173" spans="2:5">
      <c r="B32173" s="26" t="s">
        <v>43163</v>
      </c>
      <c r="C32173" s="3">
        <v>13</v>
      </c>
      <c r="D32173" s="3">
        <v>40.6</v>
      </c>
      <c r="E32173" s="49" t="s">
        <v>20</v>
      </c>
    </row>
    <row r="32174" spans="2:5">
      <c r="B32174" s="26" t="s">
        <v>43163</v>
      </c>
      <c r="C32174" s="3">
        <v>113</v>
      </c>
      <c r="D32174" s="3">
        <v>40.6</v>
      </c>
      <c r="E32174" s="49" t="s">
        <v>20</v>
      </c>
    </row>
    <row r="32175" spans="2:5">
      <c r="B32175" s="26" t="s">
        <v>43163</v>
      </c>
      <c r="C32175" s="3">
        <v>10</v>
      </c>
      <c r="D32175" s="3">
        <v>40.6</v>
      </c>
      <c r="E32175" s="49" t="s">
        <v>20</v>
      </c>
    </row>
    <row r="32176" spans="2:5">
      <c r="B32176" s="26" t="s">
        <v>43163</v>
      </c>
      <c r="C32176" s="3">
        <v>27</v>
      </c>
      <c r="D32176" s="3">
        <v>40.6</v>
      </c>
      <c r="E32176" s="49" t="s">
        <v>20</v>
      </c>
    </row>
    <row r="32177" spans="2:5">
      <c r="B32177" s="26" t="s">
        <v>43163</v>
      </c>
      <c r="C32177" s="3">
        <v>1</v>
      </c>
      <c r="D32177" s="3">
        <v>40.6</v>
      </c>
      <c r="E32177" s="49" t="s">
        <v>20</v>
      </c>
    </row>
    <row r="32178" spans="2:5">
      <c r="B32178" s="26" t="s">
        <v>43163</v>
      </c>
      <c r="C32178" s="3">
        <v>2</v>
      </c>
      <c r="D32178" s="3">
        <v>40.6</v>
      </c>
      <c r="E32178" s="49" t="s">
        <v>20</v>
      </c>
    </row>
    <row r="32179" spans="2:5">
      <c r="B32179" s="26" t="s">
        <v>43163</v>
      </c>
      <c r="C32179" s="3">
        <v>1</v>
      </c>
      <c r="D32179" s="3">
        <v>40.6</v>
      </c>
      <c r="E32179" s="49" t="s">
        <v>20</v>
      </c>
    </row>
    <row r="32180" spans="2:5">
      <c r="B32180" s="26" t="s">
        <v>43163</v>
      </c>
      <c r="C32180" s="3">
        <v>32</v>
      </c>
      <c r="D32180" s="3">
        <v>40.6</v>
      </c>
      <c r="E32180" s="49" t="s">
        <v>20</v>
      </c>
    </row>
    <row r="32181" spans="2:5">
      <c r="B32181" s="26" t="s">
        <v>43163</v>
      </c>
      <c r="C32181" s="3">
        <v>313</v>
      </c>
      <c r="D32181" s="3">
        <v>40.6</v>
      </c>
      <c r="E32181" s="49" t="s">
        <v>20</v>
      </c>
    </row>
    <row r="32182" spans="2:5">
      <c r="B32182" s="26" t="s">
        <v>43164</v>
      </c>
      <c r="C32182" s="3">
        <v>118</v>
      </c>
      <c r="D32182" s="3">
        <v>40.590000000000003</v>
      </c>
      <c r="E32182" s="49" t="s">
        <v>18</v>
      </c>
    </row>
    <row r="32183" spans="2:5">
      <c r="B32183" s="26" t="s">
        <v>43164</v>
      </c>
      <c r="C32183" s="3">
        <v>76</v>
      </c>
      <c r="D32183" s="3">
        <v>40.590000000000003</v>
      </c>
      <c r="E32183" s="49" t="s">
        <v>19</v>
      </c>
    </row>
    <row r="32184" spans="2:5">
      <c r="B32184" s="26" t="s">
        <v>43165</v>
      </c>
      <c r="C32184" s="3">
        <v>1</v>
      </c>
      <c r="D32184" s="3">
        <v>40.6</v>
      </c>
      <c r="E32184" s="49" t="s">
        <v>28</v>
      </c>
    </row>
    <row r="32185" spans="2:5">
      <c r="B32185" s="26" t="s">
        <v>43166</v>
      </c>
      <c r="C32185" s="3">
        <v>33</v>
      </c>
      <c r="D32185" s="3">
        <v>40.6</v>
      </c>
      <c r="E32185" s="49" t="s">
        <v>18</v>
      </c>
    </row>
    <row r="32186" spans="2:5">
      <c r="B32186" s="26" t="s">
        <v>43166</v>
      </c>
      <c r="C32186" s="3">
        <v>109</v>
      </c>
      <c r="D32186" s="3">
        <v>40.6</v>
      </c>
      <c r="E32186" s="49" t="s">
        <v>18</v>
      </c>
    </row>
    <row r="32187" spans="2:5">
      <c r="B32187" s="26" t="s">
        <v>43166</v>
      </c>
      <c r="C32187" s="3">
        <v>418</v>
      </c>
      <c r="D32187" s="3">
        <v>40.6</v>
      </c>
      <c r="E32187" s="49" t="s">
        <v>28</v>
      </c>
    </row>
    <row r="32188" spans="2:5">
      <c r="B32188" s="26" t="s">
        <v>43166</v>
      </c>
      <c r="C32188" s="3">
        <v>87</v>
      </c>
      <c r="D32188" s="3">
        <v>40.6</v>
      </c>
      <c r="E32188" s="49" t="s">
        <v>19</v>
      </c>
    </row>
    <row r="32189" spans="2:5">
      <c r="B32189" s="26" t="s">
        <v>43166</v>
      </c>
      <c r="C32189" s="3">
        <v>43</v>
      </c>
      <c r="D32189" s="3">
        <v>40.6</v>
      </c>
      <c r="E32189" s="49" t="s">
        <v>19</v>
      </c>
    </row>
    <row r="32190" spans="2:5">
      <c r="B32190" s="26" t="s">
        <v>43167</v>
      </c>
      <c r="C32190" s="3">
        <v>134</v>
      </c>
      <c r="D32190" s="3">
        <v>40.6</v>
      </c>
      <c r="E32190" s="49" t="s">
        <v>28</v>
      </c>
    </row>
    <row r="32191" spans="2:5">
      <c r="B32191" s="26" t="s">
        <v>43167</v>
      </c>
      <c r="C32191" s="3">
        <v>163</v>
      </c>
      <c r="D32191" s="3">
        <v>40.6</v>
      </c>
      <c r="E32191" s="49" t="s">
        <v>28</v>
      </c>
    </row>
    <row r="32192" spans="2:5">
      <c r="B32192" s="26" t="s">
        <v>43167</v>
      </c>
      <c r="C32192" s="3">
        <v>25</v>
      </c>
      <c r="D32192" s="3">
        <v>40.6</v>
      </c>
      <c r="E32192" s="49" t="s">
        <v>28</v>
      </c>
    </row>
    <row r="32193" spans="2:5">
      <c r="B32193" s="26" t="s">
        <v>43167</v>
      </c>
      <c r="C32193" s="3">
        <v>133</v>
      </c>
      <c r="D32193" s="3">
        <v>40.6</v>
      </c>
      <c r="E32193" s="49" t="s">
        <v>28</v>
      </c>
    </row>
    <row r="32194" spans="2:5">
      <c r="B32194" s="26" t="s">
        <v>43167</v>
      </c>
      <c r="C32194" s="3">
        <v>115</v>
      </c>
      <c r="D32194" s="3">
        <v>40.6</v>
      </c>
      <c r="E32194" s="49" t="s">
        <v>28</v>
      </c>
    </row>
    <row r="32195" spans="2:5">
      <c r="B32195" s="26" t="s">
        <v>43168</v>
      </c>
      <c r="C32195" s="3">
        <v>202</v>
      </c>
      <c r="D32195" s="3">
        <v>40.590000000000003</v>
      </c>
      <c r="E32195" s="49" t="s">
        <v>18</v>
      </c>
    </row>
    <row r="32196" spans="2:5">
      <c r="B32196" s="26" t="s">
        <v>43168</v>
      </c>
      <c r="C32196" s="3">
        <v>513</v>
      </c>
      <c r="D32196" s="3">
        <v>40.590000000000003</v>
      </c>
      <c r="E32196" s="49" t="s">
        <v>28</v>
      </c>
    </row>
    <row r="32197" spans="2:5">
      <c r="B32197" s="26" t="s">
        <v>43168</v>
      </c>
      <c r="C32197" s="3">
        <v>100</v>
      </c>
      <c r="D32197" s="3">
        <v>40.590000000000003</v>
      </c>
      <c r="E32197" s="49" t="s">
        <v>18</v>
      </c>
    </row>
    <row r="32198" spans="2:5">
      <c r="B32198" s="26" t="s">
        <v>43168</v>
      </c>
      <c r="C32198" s="3">
        <v>108</v>
      </c>
      <c r="D32198" s="3">
        <v>40.590000000000003</v>
      </c>
      <c r="E32198" s="49" t="s">
        <v>18</v>
      </c>
    </row>
    <row r="32199" spans="2:5">
      <c r="B32199" s="26" t="s">
        <v>43168</v>
      </c>
      <c r="C32199" s="3">
        <v>57</v>
      </c>
      <c r="D32199" s="3">
        <v>40.590000000000003</v>
      </c>
      <c r="E32199" s="49" t="s">
        <v>28</v>
      </c>
    </row>
    <row r="32200" spans="2:5">
      <c r="B32200" s="26" t="s">
        <v>43168</v>
      </c>
      <c r="C32200" s="3">
        <v>55</v>
      </c>
      <c r="D32200" s="3">
        <v>40.590000000000003</v>
      </c>
      <c r="E32200" s="49" t="s">
        <v>18</v>
      </c>
    </row>
    <row r="32201" spans="2:5">
      <c r="B32201" s="26" t="s">
        <v>43169</v>
      </c>
      <c r="C32201" s="3">
        <v>192</v>
      </c>
      <c r="D32201" s="3">
        <v>40.58</v>
      </c>
      <c r="E32201" s="49" t="s">
        <v>19</v>
      </c>
    </row>
    <row r="32202" spans="2:5">
      <c r="B32202" s="26" t="s">
        <v>43170</v>
      </c>
      <c r="C32202" s="3">
        <v>102</v>
      </c>
      <c r="D32202" s="3">
        <v>40.57</v>
      </c>
      <c r="E32202" s="49" t="s">
        <v>18</v>
      </c>
    </row>
    <row r="32203" spans="2:5">
      <c r="B32203" s="26" t="s">
        <v>43171</v>
      </c>
      <c r="C32203" s="3">
        <v>72</v>
      </c>
      <c r="D32203" s="3">
        <v>40.56</v>
      </c>
      <c r="E32203" s="49" t="s">
        <v>19</v>
      </c>
    </row>
    <row r="32204" spans="2:5">
      <c r="B32204" s="26" t="s">
        <v>43171</v>
      </c>
      <c r="C32204" s="3">
        <v>97</v>
      </c>
      <c r="D32204" s="3">
        <v>40.56</v>
      </c>
      <c r="E32204" s="49" t="s">
        <v>18</v>
      </c>
    </row>
    <row r="32205" spans="2:5">
      <c r="B32205" s="26" t="s">
        <v>43171</v>
      </c>
      <c r="C32205" s="3">
        <v>63</v>
      </c>
      <c r="D32205" s="3">
        <v>40.56</v>
      </c>
      <c r="E32205" s="49" t="s">
        <v>19</v>
      </c>
    </row>
    <row r="32206" spans="2:5">
      <c r="B32206" s="26" t="s">
        <v>43172</v>
      </c>
      <c r="C32206" s="3">
        <v>173</v>
      </c>
      <c r="D32206" s="3">
        <v>40.549999999999997</v>
      </c>
      <c r="E32206" s="49" t="s">
        <v>28</v>
      </c>
    </row>
    <row r="32207" spans="2:5">
      <c r="B32207" s="26" t="s">
        <v>43172</v>
      </c>
      <c r="C32207" s="3">
        <v>136</v>
      </c>
      <c r="D32207" s="3">
        <v>40.549999999999997</v>
      </c>
      <c r="E32207" s="49" t="s">
        <v>28</v>
      </c>
    </row>
    <row r="32208" spans="2:5">
      <c r="B32208" s="26" t="s">
        <v>43173</v>
      </c>
      <c r="C32208" s="3">
        <v>140</v>
      </c>
      <c r="D32208" s="3">
        <v>40.54</v>
      </c>
      <c r="E32208" s="49" t="s">
        <v>18</v>
      </c>
    </row>
    <row r="32209" spans="2:5">
      <c r="B32209" s="26" t="s">
        <v>43173</v>
      </c>
      <c r="C32209" s="3">
        <v>286</v>
      </c>
      <c r="D32209" s="3">
        <v>40.54</v>
      </c>
      <c r="E32209" s="49" t="s">
        <v>28</v>
      </c>
    </row>
    <row r="32210" spans="2:5">
      <c r="B32210" s="26" t="s">
        <v>43173</v>
      </c>
      <c r="C32210" s="3">
        <v>133</v>
      </c>
      <c r="D32210" s="3">
        <v>40.54</v>
      </c>
      <c r="E32210" s="49" t="s">
        <v>28</v>
      </c>
    </row>
    <row r="32211" spans="2:5">
      <c r="B32211" s="26" t="s">
        <v>43173</v>
      </c>
      <c r="C32211" s="3">
        <v>27</v>
      </c>
      <c r="D32211" s="3">
        <v>40.54</v>
      </c>
      <c r="E32211" s="49" t="s">
        <v>28</v>
      </c>
    </row>
    <row r="32212" spans="2:5">
      <c r="B32212" s="26" t="s">
        <v>43174</v>
      </c>
      <c r="C32212" s="3">
        <v>5</v>
      </c>
      <c r="D32212" s="3">
        <v>40.549999999999997</v>
      </c>
      <c r="E32212" s="49" t="s">
        <v>18</v>
      </c>
    </row>
    <row r="32213" spans="2:5">
      <c r="B32213" s="26" t="s">
        <v>43174</v>
      </c>
      <c r="C32213" s="3">
        <v>100</v>
      </c>
      <c r="D32213" s="3">
        <v>40.549999999999997</v>
      </c>
      <c r="E32213" s="49" t="s">
        <v>18</v>
      </c>
    </row>
    <row r="32214" spans="2:5">
      <c r="B32214" s="26" t="s">
        <v>43174</v>
      </c>
      <c r="C32214" s="3">
        <v>74</v>
      </c>
      <c r="D32214" s="3">
        <v>40.549999999999997</v>
      </c>
      <c r="E32214" s="49" t="s">
        <v>18</v>
      </c>
    </row>
    <row r="32215" spans="2:5">
      <c r="B32215" s="26" t="s">
        <v>43175</v>
      </c>
      <c r="C32215" s="3">
        <v>97</v>
      </c>
      <c r="D32215" s="3">
        <v>40.56</v>
      </c>
      <c r="E32215" s="49" t="s">
        <v>18</v>
      </c>
    </row>
    <row r="32216" spans="2:5">
      <c r="B32216" s="26" t="s">
        <v>43176</v>
      </c>
      <c r="C32216" s="3">
        <v>40</v>
      </c>
      <c r="D32216" s="3">
        <v>40.56</v>
      </c>
      <c r="E32216" s="49" t="s">
        <v>18</v>
      </c>
    </row>
    <row r="32217" spans="2:5">
      <c r="B32217" s="26" t="s">
        <v>43177</v>
      </c>
      <c r="C32217" s="3">
        <v>36</v>
      </c>
      <c r="D32217" s="3">
        <v>40.57</v>
      </c>
      <c r="E32217" s="49" t="s">
        <v>18</v>
      </c>
    </row>
    <row r="32218" spans="2:5">
      <c r="B32218" s="26" t="s">
        <v>43178</v>
      </c>
      <c r="C32218" s="3">
        <v>110</v>
      </c>
      <c r="D32218" s="3">
        <v>40.58</v>
      </c>
      <c r="E32218" s="49" t="s">
        <v>28</v>
      </c>
    </row>
    <row r="32219" spans="2:5">
      <c r="B32219" s="26" t="s">
        <v>43179</v>
      </c>
      <c r="C32219" s="3">
        <v>84</v>
      </c>
      <c r="D32219" s="3">
        <v>40.6</v>
      </c>
      <c r="E32219" s="49" t="s">
        <v>18</v>
      </c>
    </row>
    <row r="32220" spans="2:5">
      <c r="B32220" s="26" t="s">
        <v>43179</v>
      </c>
      <c r="C32220" s="3">
        <v>8</v>
      </c>
      <c r="D32220" s="3">
        <v>40.6</v>
      </c>
      <c r="E32220" s="49" t="s">
        <v>18</v>
      </c>
    </row>
    <row r="32221" spans="2:5">
      <c r="B32221" s="26" t="s">
        <v>43179</v>
      </c>
      <c r="C32221" s="3">
        <v>60</v>
      </c>
      <c r="D32221" s="3">
        <v>40.6</v>
      </c>
      <c r="E32221" s="49" t="s">
        <v>19</v>
      </c>
    </row>
    <row r="32222" spans="2:5">
      <c r="B32222" s="26" t="s">
        <v>43179</v>
      </c>
      <c r="C32222" s="3">
        <v>29</v>
      </c>
      <c r="D32222" s="3">
        <v>40.6</v>
      </c>
      <c r="E32222" s="49" t="s">
        <v>19</v>
      </c>
    </row>
    <row r="32223" spans="2:5">
      <c r="B32223" s="26" t="s">
        <v>43180</v>
      </c>
      <c r="C32223" s="3">
        <v>63</v>
      </c>
      <c r="D32223" s="3">
        <v>40.6</v>
      </c>
      <c r="E32223" s="49" t="s">
        <v>18</v>
      </c>
    </row>
    <row r="32224" spans="2:5">
      <c r="B32224" s="26" t="s">
        <v>43180</v>
      </c>
      <c r="C32224" s="3">
        <v>52</v>
      </c>
      <c r="D32224" s="3">
        <v>40.6</v>
      </c>
      <c r="E32224" s="49" t="s">
        <v>18</v>
      </c>
    </row>
    <row r="32225" spans="2:5">
      <c r="B32225" s="26" t="s">
        <v>43180</v>
      </c>
      <c r="C32225" s="3">
        <v>52</v>
      </c>
      <c r="D32225" s="3">
        <v>40.6</v>
      </c>
      <c r="E32225" s="49" t="s">
        <v>18</v>
      </c>
    </row>
    <row r="32226" spans="2:5">
      <c r="B32226" s="26" t="s">
        <v>43181</v>
      </c>
      <c r="C32226" s="3">
        <v>25</v>
      </c>
      <c r="D32226" s="3">
        <v>40.6</v>
      </c>
      <c r="E32226" s="49" t="s">
        <v>28</v>
      </c>
    </row>
    <row r="32227" spans="2:5">
      <c r="B32227" s="26" t="s">
        <v>43182</v>
      </c>
      <c r="C32227" s="3">
        <v>13</v>
      </c>
      <c r="D32227" s="3">
        <v>40.6</v>
      </c>
      <c r="E32227" s="49" t="s">
        <v>28</v>
      </c>
    </row>
    <row r="32228" spans="2:5">
      <c r="B32228" s="26" t="s">
        <v>43183</v>
      </c>
      <c r="C32228" s="3">
        <v>120</v>
      </c>
      <c r="D32228" s="3">
        <v>40.619999999999997</v>
      </c>
      <c r="E32228" s="49" t="s">
        <v>19</v>
      </c>
    </row>
    <row r="32229" spans="2:5">
      <c r="B32229" s="26" t="s">
        <v>43183</v>
      </c>
      <c r="C32229" s="3">
        <v>92</v>
      </c>
      <c r="D32229" s="3">
        <v>40.619999999999997</v>
      </c>
      <c r="E32229" s="49" t="s">
        <v>18</v>
      </c>
    </row>
    <row r="32230" spans="2:5">
      <c r="B32230" s="26" t="s">
        <v>43183</v>
      </c>
      <c r="C32230" s="3">
        <v>454</v>
      </c>
      <c r="D32230" s="3">
        <v>40.619999999999997</v>
      </c>
      <c r="E32230" s="49" t="s">
        <v>28</v>
      </c>
    </row>
    <row r="32231" spans="2:5">
      <c r="B32231" s="26" t="s">
        <v>43184</v>
      </c>
      <c r="C32231" s="3">
        <v>57</v>
      </c>
      <c r="D32231" s="3">
        <v>40.619999999999997</v>
      </c>
      <c r="E32231" s="49" t="s">
        <v>18</v>
      </c>
    </row>
    <row r="32232" spans="2:5">
      <c r="B32232" s="26" t="s">
        <v>43184</v>
      </c>
      <c r="C32232" s="3">
        <v>418</v>
      </c>
      <c r="D32232" s="3">
        <v>40.619999999999997</v>
      </c>
      <c r="E32232" s="49" t="s">
        <v>28</v>
      </c>
    </row>
    <row r="32233" spans="2:5">
      <c r="B32233" s="26" t="s">
        <v>43184</v>
      </c>
      <c r="C32233" s="3">
        <v>129</v>
      </c>
      <c r="D32233" s="3">
        <v>40.619999999999997</v>
      </c>
      <c r="E32233" s="49" t="s">
        <v>28</v>
      </c>
    </row>
    <row r="32234" spans="2:5">
      <c r="B32234" s="26" t="s">
        <v>43184</v>
      </c>
      <c r="C32234" s="3">
        <v>144</v>
      </c>
      <c r="D32234" s="3">
        <v>40.619999999999997</v>
      </c>
      <c r="E32234" s="49" t="s">
        <v>28</v>
      </c>
    </row>
    <row r="32235" spans="2:5">
      <c r="B32235" s="26" t="s">
        <v>43184</v>
      </c>
      <c r="C32235" s="3">
        <v>55</v>
      </c>
      <c r="D32235" s="3">
        <v>40.619999999999997</v>
      </c>
      <c r="E32235" s="49" t="s">
        <v>28</v>
      </c>
    </row>
    <row r="32236" spans="2:5">
      <c r="B32236" s="26" t="s">
        <v>43185</v>
      </c>
      <c r="C32236" s="3">
        <v>51</v>
      </c>
      <c r="D32236" s="3">
        <v>40.619999999999997</v>
      </c>
      <c r="E32236" s="49" t="s">
        <v>18</v>
      </c>
    </row>
    <row r="32237" spans="2:5">
      <c r="B32237" s="26" t="s">
        <v>43185</v>
      </c>
      <c r="C32237" s="3">
        <v>232</v>
      </c>
      <c r="D32237" s="3">
        <v>40.619999999999997</v>
      </c>
      <c r="E32237" s="49" t="s">
        <v>28</v>
      </c>
    </row>
    <row r="32238" spans="2:5">
      <c r="B32238" s="26" t="s">
        <v>43185</v>
      </c>
      <c r="C32238" s="3">
        <v>49</v>
      </c>
      <c r="D32238" s="3">
        <v>40.619999999999997</v>
      </c>
      <c r="E32238" s="49" t="s">
        <v>19</v>
      </c>
    </row>
    <row r="32239" spans="2:5">
      <c r="B32239" s="26" t="s">
        <v>43186</v>
      </c>
      <c r="C32239" s="3">
        <v>455</v>
      </c>
      <c r="D32239" s="3">
        <v>40.619999999999997</v>
      </c>
      <c r="E32239" s="49" t="s">
        <v>19</v>
      </c>
    </row>
    <row r="32240" spans="2:5">
      <c r="B32240" s="26" t="s">
        <v>43186</v>
      </c>
      <c r="C32240" s="3">
        <v>300</v>
      </c>
      <c r="D32240" s="3">
        <v>40.619999999999997</v>
      </c>
      <c r="E32240" s="49" t="s">
        <v>19</v>
      </c>
    </row>
    <row r="32241" spans="2:5">
      <c r="B32241" s="26" t="s">
        <v>43186</v>
      </c>
      <c r="C32241" s="3">
        <v>95</v>
      </c>
      <c r="D32241" s="3">
        <v>40.619999999999997</v>
      </c>
      <c r="E32241" s="49" t="s">
        <v>19</v>
      </c>
    </row>
    <row r="32242" spans="2:5">
      <c r="B32242" s="26" t="s">
        <v>43187</v>
      </c>
      <c r="C32242" s="3">
        <v>33</v>
      </c>
      <c r="D32242" s="3">
        <v>40.619999999999997</v>
      </c>
      <c r="E32242" s="49" t="s">
        <v>19</v>
      </c>
    </row>
    <row r="32243" spans="2:5">
      <c r="B32243" s="26" t="s">
        <v>43187</v>
      </c>
      <c r="C32243" s="3">
        <v>16</v>
      </c>
      <c r="D32243" s="3">
        <v>40.619999999999997</v>
      </c>
      <c r="E32243" s="49" t="s">
        <v>19</v>
      </c>
    </row>
    <row r="32244" spans="2:5">
      <c r="B32244" s="26" t="s">
        <v>43188</v>
      </c>
      <c r="C32244" s="3">
        <v>48</v>
      </c>
      <c r="D32244" s="3">
        <v>40.619999999999997</v>
      </c>
      <c r="E32244" s="49" t="s">
        <v>28</v>
      </c>
    </row>
    <row r="32245" spans="2:5">
      <c r="B32245" s="26" t="s">
        <v>43188</v>
      </c>
      <c r="C32245" s="3">
        <v>210</v>
      </c>
      <c r="D32245" s="3">
        <v>40.619999999999997</v>
      </c>
      <c r="E32245" s="49" t="s">
        <v>28</v>
      </c>
    </row>
    <row r="32246" spans="2:5">
      <c r="B32246" s="26" t="s">
        <v>43189</v>
      </c>
      <c r="C32246" s="3">
        <v>33</v>
      </c>
      <c r="D32246" s="3">
        <v>40.61</v>
      </c>
      <c r="E32246" s="49" t="s">
        <v>18</v>
      </c>
    </row>
    <row r="32247" spans="2:5">
      <c r="B32247" s="26" t="s">
        <v>43189</v>
      </c>
      <c r="C32247" s="3">
        <v>113</v>
      </c>
      <c r="D32247" s="3">
        <v>40.61</v>
      </c>
      <c r="E32247" s="49" t="s">
        <v>18</v>
      </c>
    </row>
    <row r="32248" spans="2:5">
      <c r="B32248" s="26" t="s">
        <v>43189</v>
      </c>
      <c r="C32248" s="3">
        <v>209</v>
      </c>
      <c r="D32248" s="3">
        <v>40.61</v>
      </c>
      <c r="E32248" s="49" t="s">
        <v>28</v>
      </c>
    </row>
    <row r="32249" spans="2:5">
      <c r="B32249" s="26" t="s">
        <v>43189</v>
      </c>
      <c r="C32249" s="3">
        <v>38</v>
      </c>
      <c r="D32249" s="3">
        <v>40.61</v>
      </c>
      <c r="E32249" s="49" t="s">
        <v>18</v>
      </c>
    </row>
    <row r="32250" spans="2:5">
      <c r="B32250" s="26" t="s">
        <v>43189</v>
      </c>
      <c r="C32250" s="3">
        <v>65</v>
      </c>
      <c r="D32250" s="3">
        <v>40.61</v>
      </c>
      <c r="E32250" s="49" t="s">
        <v>18</v>
      </c>
    </row>
    <row r="32251" spans="2:5">
      <c r="B32251" s="26" t="s">
        <v>43189</v>
      </c>
      <c r="C32251" s="3">
        <v>37</v>
      </c>
      <c r="D32251" s="3">
        <v>40.61</v>
      </c>
      <c r="E32251" s="49" t="s">
        <v>18</v>
      </c>
    </row>
    <row r="32252" spans="2:5">
      <c r="B32252" s="26" t="s">
        <v>43190</v>
      </c>
      <c r="C32252" s="3">
        <v>123</v>
      </c>
      <c r="D32252" s="3">
        <v>40.61</v>
      </c>
      <c r="E32252" s="49" t="s">
        <v>28</v>
      </c>
    </row>
    <row r="32253" spans="2:5">
      <c r="B32253" s="26" t="s">
        <v>43190</v>
      </c>
      <c r="C32253" s="3">
        <v>25</v>
      </c>
      <c r="D32253" s="3">
        <v>40.61</v>
      </c>
      <c r="E32253" s="49" t="s">
        <v>28</v>
      </c>
    </row>
    <row r="32254" spans="2:5">
      <c r="B32254" s="26" t="s">
        <v>43191</v>
      </c>
      <c r="C32254" s="3">
        <v>51</v>
      </c>
      <c r="D32254" s="3">
        <v>40.6</v>
      </c>
      <c r="E32254" s="49" t="s">
        <v>18</v>
      </c>
    </row>
    <row r="32255" spans="2:5">
      <c r="B32255" s="26" t="s">
        <v>43191</v>
      </c>
      <c r="C32255" s="3">
        <v>39</v>
      </c>
      <c r="D32255" s="3">
        <v>40.6</v>
      </c>
      <c r="E32255" s="49" t="s">
        <v>18</v>
      </c>
    </row>
    <row r="32256" spans="2:5">
      <c r="B32256" s="26" t="s">
        <v>43191</v>
      </c>
      <c r="C32256" s="3">
        <v>164</v>
      </c>
      <c r="D32256" s="3">
        <v>40.6</v>
      </c>
      <c r="E32256" s="49" t="s">
        <v>28</v>
      </c>
    </row>
    <row r="32257" spans="2:5">
      <c r="B32257" s="26" t="s">
        <v>43191</v>
      </c>
      <c r="C32257" s="3">
        <v>102</v>
      </c>
      <c r="D32257" s="3">
        <v>40.6</v>
      </c>
      <c r="E32257" s="49" t="s">
        <v>28</v>
      </c>
    </row>
    <row r="32258" spans="2:5">
      <c r="B32258" s="26" t="s">
        <v>43192</v>
      </c>
      <c r="C32258" s="3">
        <v>53</v>
      </c>
      <c r="D32258" s="3">
        <v>40.590000000000003</v>
      </c>
      <c r="E32258" s="49" t="s">
        <v>18</v>
      </c>
    </row>
    <row r="32259" spans="2:5">
      <c r="B32259" s="26" t="s">
        <v>43192</v>
      </c>
      <c r="C32259" s="3">
        <v>62</v>
      </c>
      <c r="D32259" s="3">
        <v>40.590000000000003</v>
      </c>
      <c r="E32259" s="49" t="s">
        <v>28</v>
      </c>
    </row>
    <row r="32260" spans="2:5">
      <c r="B32260" s="26" t="s">
        <v>43193</v>
      </c>
      <c r="C32260" s="3">
        <v>50</v>
      </c>
      <c r="D32260" s="3">
        <v>40.58</v>
      </c>
      <c r="E32260" s="49" t="s">
        <v>18</v>
      </c>
    </row>
    <row r="32261" spans="2:5">
      <c r="B32261" s="26" t="s">
        <v>43193</v>
      </c>
      <c r="C32261" s="3">
        <v>62</v>
      </c>
      <c r="D32261" s="3">
        <v>40.58</v>
      </c>
      <c r="E32261" s="49" t="s">
        <v>28</v>
      </c>
    </row>
    <row r="32262" spans="2:5">
      <c r="B32262" s="26" t="s">
        <v>43194</v>
      </c>
      <c r="C32262" s="3">
        <v>63</v>
      </c>
      <c r="D32262" s="3">
        <v>40.6</v>
      </c>
      <c r="E32262" s="49" t="s">
        <v>18</v>
      </c>
    </row>
    <row r="32263" spans="2:5">
      <c r="B32263" s="26" t="s">
        <v>43194</v>
      </c>
      <c r="C32263" s="3">
        <v>51</v>
      </c>
      <c r="D32263" s="3">
        <v>40.6</v>
      </c>
      <c r="E32263" s="49" t="s">
        <v>18</v>
      </c>
    </row>
    <row r="32264" spans="2:5">
      <c r="B32264" s="26" t="s">
        <v>43195</v>
      </c>
      <c r="C32264" s="3">
        <v>48</v>
      </c>
      <c r="D32264" s="3">
        <v>40.619999999999997</v>
      </c>
      <c r="E32264" s="49" t="s">
        <v>28</v>
      </c>
    </row>
    <row r="32265" spans="2:5">
      <c r="B32265" s="26" t="s">
        <v>43196</v>
      </c>
      <c r="C32265" s="3">
        <v>97</v>
      </c>
      <c r="D32265" s="3">
        <v>40.619999999999997</v>
      </c>
      <c r="E32265" s="49" t="s">
        <v>18</v>
      </c>
    </row>
    <row r="32266" spans="2:5">
      <c r="B32266" s="26" t="s">
        <v>43196</v>
      </c>
      <c r="C32266" s="3">
        <v>24</v>
      </c>
      <c r="D32266" s="3">
        <v>40.619999999999997</v>
      </c>
      <c r="E32266" s="49" t="s">
        <v>18</v>
      </c>
    </row>
    <row r="32267" spans="2:5">
      <c r="B32267" s="26" t="s">
        <v>43196</v>
      </c>
      <c r="C32267" s="3">
        <v>94</v>
      </c>
      <c r="D32267" s="3">
        <v>40.619999999999997</v>
      </c>
      <c r="E32267" s="49" t="s">
        <v>18</v>
      </c>
    </row>
    <row r="32268" spans="2:5">
      <c r="B32268" s="26" t="s">
        <v>43197</v>
      </c>
      <c r="C32268" s="3">
        <v>64</v>
      </c>
      <c r="D32268" s="3">
        <v>40.619999999999997</v>
      </c>
      <c r="E32268" s="49" t="s">
        <v>28</v>
      </c>
    </row>
    <row r="32269" spans="2:5">
      <c r="B32269" s="26" t="s">
        <v>43198</v>
      </c>
      <c r="C32269" s="3">
        <v>49</v>
      </c>
      <c r="D32269" s="3">
        <v>40.619999999999997</v>
      </c>
      <c r="E32269" s="49" t="s">
        <v>18</v>
      </c>
    </row>
    <row r="32270" spans="2:5">
      <c r="B32270" s="26" t="s">
        <v>43199</v>
      </c>
      <c r="C32270" s="3">
        <v>50</v>
      </c>
      <c r="D32270" s="3">
        <v>40.619999999999997</v>
      </c>
      <c r="E32270" s="49" t="s">
        <v>28</v>
      </c>
    </row>
    <row r="32271" spans="2:5">
      <c r="B32271" s="26" t="s">
        <v>43200</v>
      </c>
      <c r="C32271" s="3">
        <v>49</v>
      </c>
      <c r="D32271" s="3">
        <v>40.619999999999997</v>
      </c>
      <c r="E32271" s="49" t="s">
        <v>18</v>
      </c>
    </row>
    <row r="32272" spans="2:5">
      <c r="B32272" s="26" t="s">
        <v>43201</v>
      </c>
      <c r="C32272" s="3">
        <v>274</v>
      </c>
      <c r="D32272" s="3">
        <v>40.619999999999997</v>
      </c>
      <c r="E32272" s="49" t="s">
        <v>28</v>
      </c>
    </row>
    <row r="32273" spans="2:5">
      <c r="B32273" s="26" t="s">
        <v>43202</v>
      </c>
      <c r="C32273" s="3">
        <v>25</v>
      </c>
      <c r="D32273" s="3">
        <v>40.619999999999997</v>
      </c>
      <c r="E32273" s="49" t="s">
        <v>28</v>
      </c>
    </row>
    <row r="32274" spans="2:5">
      <c r="B32274" s="26" t="s">
        <v>43202</v>
      </c>
      <c r="C32274" s="3">
        <v>27</v>
      </c>
      <c r="D32274" s="3">
        <v>40.619999999999997</v>
      </c>
      <c r="E32274" s="49" t="s">
        <v>28</v>
      </c>
    </row>
    <row r="32275" spans="2:5">
      <c r="B32275" s="26" t="s">
        <v>43203</v>
      </c>
      <c r="C32275" s="3">
        <v>143</v>
      </c>
      <c r="D32275" s="3">
        <v>40.619999999999997</v>
      </c>
      <c r="E32275" s="49" t="s">
        <v>28</v>
      </c>
    </row>
    <row r="32276" spans="2:5">
      <c r="B32276" s="26" t="s">
        <v>43204</v>
      </c>
      <c r="C32276" s="3">
        <v>127</v>
      </c>
      <c r="D32276" s="3">
        <v>40.619999999999997</v>
      </c>
      <c r="E32276" s="49" t="s">
        <v>28</v>
      </c>
    </row>
    <row r="32277" spans="2:5">
      <c r="B32277" s="26" t="s">
        <v>43204</v>
      </c>
      <c r="C32277" s="3">
        <v>3</v>
      </c>
      <c r="D32277" s="3">
        <v>40.619999999999997</v>
      </c>
      <c r="E32277" s="49" t="s">
        <v>28</v>
      </c>
    </row>
    <row r="32278" spans="2:5">
      <c r="B32278" s="26" t="s">
        <v>43205</v>
      </c>
      <c r="C32278" s="3">
        <v>75</v>
      </c>
      <c r="D32278" s="3">
        <v>40.619999999999997</v>
      </c>
      <c r="E32278" s="49" t="s">
        <v>18</v>
      </c>
    </row>
    <row r="32279" spans="2:5">
      <c r="B32279" s="26" t="s">
        <v>43206</v>
      </c>
      <c r="C32279" s="3">
        <v>122</v>
      </c>
      <c r="D32279" s="3">
        <v>40.64</v>
      </c>
      <c r="E32279" s="49" t="s">
        <v>18</v>
      </c>
    </row>
    <row r="32280" spans="2:5">
      <c r="B32280" s="26" t="s">
        <v>43206</v>
      </c>
      <c r="C32280" s="3">
        <v>167</v>
      </c>
      <c r="D32280" s="3">
        <v>40.64</v>
      </c>
      <c r="E32280" s="49" t="s">
        <v>28</v>
      </c>
    </row>
    <row r="32281" spans="2:5">
      <c r="B32281" s="26" t="s">
        <v>43206</v>
      </c>
      <c r="C32281" s="3">
        <v>56</v>
      </c>
      <c r="D32281" s="3">
        <v>40.64</v>
      </c>
      <c r="E32281" s="49" t="s">
        <v>28</v>
      </c>
    </row>
    <row r="32282" spans="2:5">
      <c r="B32282" s="26" t="s">
        <v>43206</v>
      </c>
      <c r="C32282" s="3">
        <v>101</v>
      </c>
      <c r="D32282" s="3">
        <v>40.64</v>
      </c>
      <c r="E32282" s="49" t="s">
        <v>18</v>
      </c>
    </row>
    <row r="32283" spans="2:5">
      <c r="B32283" s="26" t="s">
        <v>43206</v>
      </c>
      <c r="C32283" s="3">
        <v>101</v>
      </c>
      <c r="D32283" s="3">
        <v>40.64</v>
      </c>
      <c r="E32283" s="49" t="s">
        <v>18</v>
      </c>
    </row>
    <row r="32284" spans="2:5">
      <c r="B32284" s="26" t="s">
        <v>43206</v>
      </c>
      <c r="C32284" s="3">
        <v>94</v>
      </c>
      <c r="D32284" s="3">
        <v>40.64</v>
      </c>
      <c r="E32284" s="49" t="s">
        <v>28</v>
      </c>
    </row>
    <row r="32285" spans="2:5">
      <c r="B32285" s="26" t="s">
        <v>43206</v>
      </c>
      <c r="C32285" s="3">
        <v>107</v>
      </c>
      <c r="D32285" s="3">
        <v>40.64</v>
      </c>
      <c r="E32285" s="49" t="s">
        <v>28</v>
      </c>
    </row>
    <row r="32286" spans="2:5">
      <c r="B32286" s="26" t="s">
        <v>43206</v>
      </c>
      <c r="C32286" s="3">
        <v>49</v>
      </c>
      <c r="D32286" s="3">
        <v>40.64</v>
      </c>
      <c r="E32286" s="49" t="s">
        <v>18</v>
      </c>
    </row>
    <row r="32287" spans="2:5">
      <c r="B32287" s="26" t="s">
        <v>43206</v>
      </c>
      <c r="C32287" s="3">
        <v>3</v>
      </c>
      <c r="D32287" s="3">
        <v>40.64</v>
      </c>
      <c r="E32287" s="49" t="s">
        <v>18</v>
      </c>
    </row>
    <row r="32288" spans="2:5">
      <c r="B32288" s="26" t="s">
        <v>43206</v>
      </c>
      <c r="C32288" s="3">
        <v>190</v>
      </c>
      <c r="D32288" s="3">
        <v>40.630000000000003</v>
      </c>
      <c r="E32288" s="49" t="s">
        <v>28</v>
      </c>
    </row>
    <row r="32289" spans="2:5">
      <c r="B32289" s="26" t="s">
        <v>43206</v>
      </c>
      <c r="C32289" s="3">
        <v>493</v>
      </c>
      <c r="D32289" s="3">
        <v>40.619999999999997</v>
      </c>
      <c r="E32289" s="49" t="s">
        <v>28</v>
      </c>
    </row>
    <row r="32290" spans="2:5">
      <c r="B32290" s="26" t="s">
        <v>43207</v>
      </c>
      <c r="C32290" s="3">
        <v>24</v>
      </c>
      <c r="D32290" s="3">
        <v>40.619999999999997</v>
      </c>
      <c r="E32290" s="49" t="s">
        <v>28</v>
      </c>
    </row>
    <row r="32291" spans="2:5">
      <c r="B32291" s="26" t="s">
        <v>43208</v>
      </c>
      <c r="C32291" s="3">
        <v>12</v>
      </c>
      <c r="D32291" s="3">
        <v>40.619999999999997</v>
      </c>
      <c r="E32291" s="49" t="s">
        <v>28</v>
      </c>
    </row>
    <row r="32292" spans="2:5">
      <c r="B32292" s="26" t="s">
        <v>43208</v>
      </c>
      <c r="C32292" s="3">
        <v>131</v>
      </c>
      <c r="D32292" s="3">
        <v>40.619999999999997</v>
      </c>
      <c r="E32292" s="49" t="s">
        <v>18</v>
      </c>
    </row>
    <row r="32293" spans="2:5">
      <c r="B32293" s="26" t="s">
        <v>43208</v>
      </c>
      <c r="C32293" s="3">
        <v>133</v>
      </c>
      <c r="D32293" s="3">
        <v>40.619999999999997</v>
      </c>
      <c r="E32293" s="49" t="s">
        <v>28</v>
      </c>
    </row>
    <row r="32294" spans="2:5">
      <c r="B32294" s="26" t="s">
        <v>43208</v>
      </c>
      <c r="C32294" s="3">
        <v>27</v>
      </c>
      <c r="D32294" s="3">
        <v>40.619999999999997</v>
      </c>
      <c r="E32294" s="49" t="s">
        <v>28</v>
      </c>
    </row>
    <row r="32295" spans="2:5">
      <c r="B32295" s="26" t="s">
        <v>43209</v>
      </c>
      <c r="C32295" s="3">
        <v>25</v>
      </c>
      <c r="D32295" s="3">
        <v>40.61</v>
      </c>
      <c r="E32295" s="49" t="s">
        <v>28</v>
      </c>
    </row>
    <row r="32296" spans="2:5">
      <c r="B32296" s="26" t="s">
        <v>43210</v>
      </c>
      <c r="C32296" s="3">
        <v>13</v>
      </c>
      <c r="D32296" s="3">
        <v>40.61</v>
      </c>
      <c r="E32296" s="49" t="s">
        <v>28</v>
      </c>
    </row>
    <row r="32297" spans="2:5">
      <c r="B32297" s="26" t="s">
        <v>43210</v>
      </c>
      <c r="C32297" s="3">
        <v>16</v>
      </c>
      <c r="D32297" s="3">
        <v>40.61</v>
      </c>
      <c r="E32297" s="49" t="s">
        <v>28</v>
      </c>
    </row>
    <row r="32298" spans="2:5">
      <c r="B32298" s="26" t="s">
        <v>43210</v>
      </c>
      <c r="C32298" s="3">
        <v>2</v>
      </c>
      <c r="D32298" s="3">
        <v>40.61</v>
      </c>
      <c r="E32298" s="49" t="s">
        <v>28</v>
      </c>
    </row>
    <row r="32299" spans="2:5">
      <c r="B32299" s="26" t="s">
        <v>43210</v>
      </c>
      <c r="C32299" s="3">
        <v>1</v>
      </c>
      <c r="D32299" s="3">
        <v>40.61</v>
      </c>
      <c r="E32299" s="49" t="s">
        <v>28</v>
      </c>
    </row>
    <row r="32300" spans="2:5">
      <c r="B32300" s="26" t="s">
        <v>43211</v>
      </c>
      <c r="C32300" s="3">
        <v>14</v>
      </c>
      <c r="D32300" s="3">
        <v>40.61</v>
      </c>
      <c r="E32300" s="49" t="s">
        <v>28</v>
      </c>
    </row>
    <row r="32301" spans="2:5">
      <c r="B32301" s="26" t="s">
        <v>43211</v>
      </c>
      <c r="C32301" s="3">
        <v>18</v>
      </c>
      <c r="D32301" s="3">
        <v>40.61</v>
      </c>
      <c r="E32301" s="49" t="s">
        <v>28</v>
      </c>
    </row>
    <row r="32302" spans="2:5">
      <c r="B32302" s="26" t="s">
        <v>43212</v>
      </c>
      <c r="C32302" s="3">
        <v>64</v>
      </c>
      <c r="D32302" s="3">
        <v>40.61</v>
      </c>
      <c r="E32302" s="49" t="s">
        <v>28</v>
      </c>
    </row>
    <row r="32303" spans="2:5">
      <c r="B32303" s="26" t="s">
        <v>43213</v>
      </c>
      <c r="C32303" s="3">
        <v>92</v>
      </c>
      <c r="D32303" s="3">
        <v>40.6</v>
      </c>
      <c r="E32303" s="49" t="s">
        <v>18</v>
      </c>
    </row>
    <row r="32304" spans="2:5">
      <c r="B32304" s="26" t="s">
        <v>43213</v>
      </c>
      <c r="C32304" s="3">
        <v>258</v>
      </c>
      <c r="D32304" s="3">
        <v>40.6</v>
      </c>
      <c r="E32304" s="49" t="s">
        <v>28</v>
      </c>
    </row>
    <row r="32305" spans="2:5">
      <c r="B32305" s="26" t="s">
        <v>43213</v>
      </c>
      <c r="C32305" s="3">
        <v>58</v>
      </c>
      <c r="D32305" s="3">
        <v>40.6</v>
      </c>
      <c r="E32305" s="49" t="s">
        <v>18</v>
      </c>
    </row>
    <row r="32306" spans="2:5">
      <c r="B32306" s="26" t="s">
        <v>43213</v>
      </c>
      <c r="C32306" s="3">
        <v>61</v>
      </c>
      <c r="D32306" s="3">
        <v>40.6</v>
      </c>
      <c r="E32306" s="49" t="s">
        <v>18</v>
      </c>
    </row>
    <row r="32307" spans="2:5">
      <c r="B32307" s="26" t="s">
        <v>43213</v>
      </c>
      <c r="C32307" s="3">
        <v>150</v>
      </c>
      <c r="D32307" s="3">
        <v>40.6</v>
      </c>
      <c r="E32307" s="49" t="s">
        <v>28</v>
      </c>
    </row>
    <row r="32308" spans="2:5">
      <c r="B32308" s="26" t="s">
        <v>43213</v>
      </c>
      <c r="C32308" s="3">
        <v>56</v>
      </c>
      <c r="D32308" s="3">
        <v>40.6</v>
      </c>
      <c r="E32308" s="49" t="s">
        <v>28</v>
      </c>
    </row>
    <row r="32309" spans="2:5">
      <c r="B32309" s="26" t="s">
        <v>43214</v>
      </c>
      <c r="C32309" s="3">
        <v>357</v>
      </c>
      <c r="D32309" s="3">
        <v>40.619999999999997</v>
      </c>
      <c r="E32309" s="49" t="s">
        <v>18</v>
      </c>
    </row>
    <row r="32310" spans="2:5">
      <c r="B32310" s="26" t="s">
        <v>43214</v>
      </c>
      <c r="C32310" s="3">
        <v>53</v>
      </c>
      <c r="D32310" s="3">
        <v>40.619999999999997</v>
      </c>
      <c r="E32310" s="49" t="s">
        <v>18</v>
      </c>
    </row>
    <row r="32311" spans="2:5">
      <c r="B32311" s="26" t="s">
        <v>43214</v>
      </c>
      <c r="C32311" s="3">
        <v>357</v>
      </c>
      <c r="D32311" s="3">
        <v>40.619999999999997</v>
      </c>
      <c r="E32311" s="49" t="s">
        <v>18</v>
      </c>
    </row>
    <row r="32312" spans="2:5">
      <c r="B32312" s="26" t="s">
        <v>43215</v>
      </c>
      <c r="C32312" s="3">
        <v>85</v>
      </c>
      <c r="D32312" s="3">
        <v>40.619999999999997</v>
      </c>
      <c r="E32312" s="49" t="s">
        <v>28</v>
      </c>
    </row>
    <row r="32313" spans="2:5">
      <c r="B32313" s="26" t="s">
        <v>43215</v>
      </c>
      <c r="C32313" s="3">
        <v>187</v>
      </c>
      <c r="D32313" s="3">
        <v>40.619999999999997</v>
      </c>
      <c r="E32313" s="49" t="s">
        <v>28</v>
      </c>
    </row>
    <row r="32314" spans="2:5">
      <c r="B32314" s="26" t="s">
        <v>43216</v>
      </c>
      <c r="C32314" s="3">
        <v>49</v>
      </c>
      <c r="D32314" s="3">
        <v>40.619999999999997</v>
      </c>
      <c r="E32314" s="49" t="s">
        <v>18</v>
      </c>
    </row>
    <row r="32315" spans="2:5">
      <c r="B32315" s="26" t="s">
        <v>43216</v>
      </c>
      <c r="C32315" s="3">
        <v>216</v>
      </c>
      <c r="D32315" s="3">
        <v>40.619999999999997</v>
      </c>
      <c r="E32315" s="49" t="s">
        <v>18</v>
      </c>
    </row>
    <row r="32316" spans="2:5">
      <c r="B32316" s="26" t="s">
        <v>43216</v>
      </c>
      <c r="C32316" s="3">
        <v>92</v>
      </c>
      <c r="D32316" s="3">
        <v>40.619999999999997</v>
      </c>
      <c r="E32316" s="49" t="s">
        <v>18</v>
      </c>
    </row>
    <row r="32317" spans="2:5">
      <c r="B32317" s="26" t="s">
        <v>43217</v>
      </c>
      <c r="C32317" s="3">
        <v>135</v>
      </c>
      <c r="D32317" s="3">
        <v>40.630000000000003</v>
      </c>
      <c r="E32317" s="49" t="s">
        <v>18</v>
      </c>
    </row>
    <row r="32318" spans="2:5">
      <c r="B32318" s="26" t="s">
        <v>43217</v>
      </c>
      <c r="C32318" s="3">
        <v>20</v>
      </c>
      <c r="D32318" s="3">
        <v>40.630000000000003</v>
      </c>
      <c r="E32318" s="49" t="s">
        <v>18</v>
      </c>
    </row>
    <row r="32319" spans="2:5">
      <c r="B32319" s="26" t="s">
        <v>43217</v>
      </c>
      <c r="C32319" s="3">
        <v>2</v>
      </c>
      <c r="D32319" s="3">
        <v>40.630000000000003</v>
      </c>
      <c r="E32319" s="49" t="s">
        <v>18</v>
      </c>
    </row>
    <row r="32320" spans="2:5">
      <c r="B32320" s="26" t="s">
        <v>43217</v>
      </c>
      <c r="C32320" s="3">
        <v>94</v>
      </c>
      <c r="D32320" s="3">
        <v>40.630000000000003</v>
      </c>
      <c r="E32320" s="49" t="s">
        <v>18</v>
      </c>
    </row>
    <row r="32321" spans="2:5">
      <c r="B32321" s="26" t="s">
        <v>43217</v>
      </c>
      <c r="C32321" s="3">
        <v>12</v>
      </c>
      <c r="D32321" s="3">
        <v>40.630000000000003</v>
      </c>
      <c r="E32321" s="49" t="s">
        <v>18</v>
      </c>
    </row>
    <row r="32322" spans="2:5">
      <c r="B32322" s="26" t="s">
        <v>43217</v>
      </c>
      <c r="C32322" s="3">
        <v>49</v>
      </c>
      <c r="D32322" s="3">
        <v>40.630000000000003</v>
      </c>
      <c r="E32322" s="49" t="s">
        <v>18</v>
      </c>
    </row>
    <row r="32323" spans="2:5">
      <c r="B32323" s="26" t="s">
        <v>43218</v>
      </c>
      <c r="C32323" s="3">
        <v>14</v>
      </c>
      <c r="D32323" s="3">
        <v>40.64</v>
      </c>
      <c r="E32323" s="49" t="s">
        <v>28</v>
      </c>
    </row>
    <row r="32324" spans="2:5">
      <c r="B32324" s="26" t="s">
        <v>43219</v>
      </c>
      <c r="C32324" s="3">
        <v>247</v>
      </c>
      <c r="D32324" s="3">
        <v>40.64</v>
      </c>
      <c r="E32324" s="49" t="s">
        <v>28</v>
      </c>
    </row>
    <row r="32325" spans="2:5">
      <c r="B32325" s="26" t="s">
        <v>43219</v>
      </c>
      <c r="C32325" s="3">
        <v>41</v>
      </c>
      <c r="D32325" s="3">
        <v>40.64</v>
      </c>
      <c r="E32325" s="49" t="s">
        <v>28</v>
      </c>
    </row>
    <row r="32326" spans="2:5">
      <c r="B32326" s="26" t="s">
        <v>43220</v>
      </c>
      <c r="C32326" s="3">
        <v>213</v>
      </c>
      <c r="D32326" s="3">
        <v>40.630000000000003</v>
      </c>
      <c r="E32326" s="49" t="s">
        <v>18</v>
      </c>
    </row>
    <row r="32327" spans="2:5">
      <c r="B32327" s="26" t="s">
        <v>43221</v>
      </c>
      <c r="C32327" s="3">
        <v>111</v>
      </c>
      <c r="D32327" s="3">
        <v>40.64</v>
      </c>
      <c r="E32327" s="49" t="s">
        <v>28</v>
      </c>
    </row>
    <row r="32328" spans="2:5">
      <c r="B32328" s="26" t="s">
        <v>43222</v>
      </c>
      <c r="C32328" s="3">
        <v>39</v>
      </c>
      <c r="D32328" s="3">
        <v>40.64</v>
      </c>
      <c r="E32328" s="49" t="s">
        <v>28</v>
      </c>
    </row>
    <row r="32329" spans="2:5">
      <c r="B32329" s="26" t="s">
        <v>43222</v>
      </c>
      <c r="C32329" s="3">
        <v>133</v>
      </c>
      <c r="D32329" s="3">
        <v>40.64</v>
      </c>
      <c r="E32329" s="49" t="s">
        <v>28</v>
      </c>
    </row>
    <row r="32330" spans="2:5">
      <c r="B32330" s="26" t="s">
        <v>43222</v>
      </c>
      <c r="C32330" s="3">
        <v>78</v>
      </c>
      <c r="D32330" s="3">
        <v>40.64</v>
      </c>
      <c r="E32330" s="49" t="s">
        <v>28</v>
      </c>
    </row>
    <row r="32331" spans="2:5">
      <c r="B32331" s="26" t="s">
        <v>43222</v>
      </c>
      <c r="C32331" s="3">
        <v>144</v>
      </c>
      <c r="D32331" s="3">
        <v>40.630000000000003</v>
      </c>
      <c r="E32331" s="49" t="s">
        <v>18</v>
      </c>
    </row>
    <row r="32332" spans="2:5">
      <c r="B32332" s="26" t="s">
        <v>43222</v>
      </c>
      <c r="C32332" s="3">
        <v>200</v>
      </c>
      <c r="D32332" s="3">
        <v>40.630000000000003</v>
      </c>
      <c r="E32332" s="49" t="s">
        <v>18</v>
      </c>
    </row>
    <row r="32333" spans="2:5">
      <c r="B32333" s="26" t="s">
        <v>43222</v>
      </c>
      <c r="C32333" s="3">
        <v>157</v>
      </c>
      <c r="D32333" s="3">
        <v>40.630000000000003</v>
      </c>
      <c r="E32333" s="49" t="s">
        <v>18</v>
      </c>
    </row>
    <row r="32334" spans="2:5">
      <c r="B32334" s="26" t="s">
        <v>43222</v>
      </c>
      <c r="C32334" s="3">
        <v>414</v>
      </c>
      <c r="D32334" s="3">
        <v>40.630000000000003</v>
      </c>
      <c r="E32334" s="49" t="s">
        <v>28</v>
      </c>
    </row>
    <row r="32335" spans="2:5">
      <c r="B32335" s="26" t="s">
        <v>43222</v>
      </c>
      <c r="C32335" s="3">
        <v>357</v>
      </c>
      <c r="D32335" s="3">
        <v>40.630000000000003</v>
      </c>
      <c r="E32335" s="49" t="s">
        <v>18</v>
      </c>
    </row>
    <row r="32336" spans="2:5">
      <c r="B32336" s="26" t="s">
        <v>43222</v>
      </c>
      <c r="C32336" s="3">
        <v>357</v>
      </c>
      <c r="D32336" s="3">
        <v>40.630000000000003</v>
      </c>
      <c r="E32336" s="49" t="s">
        <v>18</v>
      </c>
    </row>
    <row r="32337" spans="2:5">
      <c r="B32337" s="26" t="s">
        <v>43222</v>
      </c>
      <c r="C32337" s="3">
        <v>126</v>
      </c>
      <c r="D32337" s="3">
        <v>40.630000000000003</v>
      </c>
      <c r="E32337" s="49" t="s">
        <v>18</v>
      </c>
    </row>
    <row r="32338" spans="2:5">
      <c r="B32338" s="26" t="s">
        <v>43223</v>
      </c>
      <c r="C32338" s="3">
        <v>66</v>
      </c>
      <c r="D32338" s="3">
        <v>40.630000000000003</v>
      </c>
      <c r="E32338" s="49" t="s">
        <v>18</v>
      </c>
    </row>
    <row r="32339" spans="2:5">
      <c r="B32339" s="26" t="s">
        <v>43224</v>
      </c>
      <c r="C32339" s="3">
        <v>2</v>
      </c>
      <c r="D32339" s="3">
        <v>40.619999999999997</v>
      </c>
      <c r="E32339" s="49" t="s">
        <v>28</v>
      </c>
    </row>
    <row r="32340" spans="2:5">
      <c r="B32340" s="26" t="s">
        <v>43225</v>
      </c>
      <c r="C32340" s="3">
        <v>20</v>
      </c>
      <c r="D32340" s="3">
        <v>40.619999999999997</v>
      </c>
      <c r="E32340" s="49" t="s">
        <v>28</v>
      </c>
    </row>
    <row r="32341" spans="2:5">
      <c r="B32341" s="26" t="s">
        <v>43226</v>
      </c>
      <c r="C32341" s="3">
        <v>126</v>
      </c>
      <c r="D32341" s="3">
        <v>40.619999999999997</v>
      </c>
      <c r="E32341" s="49" t="s">
        <v>28</v>
      </c>
    </row>
    <row r="32342" spans="2:5">
      <c r="B32342" s="26" t="s">
        <v>43227</v>
      </c>
      <c r="C32342" s="3">
        <v>398</v>
      </c>
      <c r="D32342" s="3">
        <v>40.619999999999997</v>
      </c>
      <c r="E32342" s="49" t="s">
        <v>28</v>
      </c>
    </row>
    <row r="32343" spans="2:5">
      <c r="B32343" s="26" t="s">
        <v>43227</v>
      </c>
      <c r="C32343" s="3">
        <v>8</v>
      </c>
      <c r="D32343" s="3">
        <v>40.619999999999997</v>
      </c>
      <c r="E32343" s="49" t="s">
        <v>28</v>
      </c>
    </row>
    <row r="32344" spans="2:5">
      <c r="B32344" s="26" t="s">
        <v>43227</v>
      </c>
      <c r="C32344" s="3">
        <v>116</v>
      </c>
      <c r="D32344" s="3">
        <v>40.619999999999997</v>
      </c>
      <c r="E32344" s="49" t="s">
        <v>28</v>
      </c>
    </row>
    <row r="32345" spans="2:5">
      <c r="B32345" s="26" t="s">
        <v>43228</v>
      </c>
      <c r="C32345" s="3">
        <v>25</v>
      </c>
      <c r="D32345" s="3">
        <v>40.590000000000003</v>
      </c>
      <c r="E32345" s="49" t="s">
        <v>28</v>
      </c>
    </row>
    <row r="32346" spans="2:5">
      <c r="B32346" s="26" t="s">
        <v>43228</v>
      </c>
      <c r="C32346" s="3">
        <v>11</v>
      </c>
      <c r="D32346" s="3">
        <v>40.590000000000003</v>
      </c>
      <c r="E32346" s="49" t="s">
        <v>28</v>
      </c>
    </row>
    <row r="32347" spans="2:5">
      <c r="B32347" s="26" t="s">
        <v>43229</v>
      </c>
      <c r="C32347" s="3">
        <v>52</v>
      </c>
      <c r="D32347" s="3">
        <v>40.590000000000003</v>
      </c>
      <c r="E32347" s="49" t="s">
        <v>28</v>
      </c>
    </row>
    <row r="32348" spans="2:5">
      <c r="B32348" s="26" t="s">
        <v>43230</v>
      </c>
      <c r="C32348" s="3">
        <v>150</v>
      </c>
      <c r="D32348" s="3">
        <v>40.58</v>
      </c>
      <c r="E32348" s="49" t="s">
        <v>28</v>
      </c>
    </row>
    <row r="32349" spans="2:5">
      <c r="B32349" s="26" t="s">
        <v>43230</v>
      </c>
      <c r="C32349" s="3">
        <v>37</v>
      </c>
      <c r="D32349" s="3">
        <v>40.58</v>
      </c>
      <c r="E32349" s="49" t="s">
        <v>28</v>
      </c>
    </row>
    <row r="32350" spans="2:5">
      <c r="B32350" s="26" t="s">
        <v>43230</v>
      </c>
      <c r="C32350" s="3">
        <v>276</v>
      </c>
      <c r="D32350" s="3">
        <v>40.58</v>
      </c>
      <c r="E32350" s="49" t="s">
        <v>28</v>
      </c>
    </row>
    <row r="32351" spans="2:5">
      <c r="B32351" s="26" t="s">
        <v>43230</v>
      </c>
      <c r="C32351" s="3">
        <v>133</v>
      </c>
      <c r="D32351" s="3">
        <v>40.58</v>
      </c>
      <c r="E32351" s="49" t="s">
        <v>28</v>
      </c>
    </row>
    <row r="32352" spans="2:5">
      <c r="B32352" s="26" t="s">
        <v>43230</v>
      </c>
      <c r="C32352" s="3">
        <v>135</v>
      </c>
      <c r="D32352" s="3">
        <v>40.58</v>
      </c>
      <c r="E32352" s="49" t="s">
        <v>28</v>
      </c>
    </row>
    <row r="32353" spans="2:5">
      <c r="B32353" s="26" t="s">
        <v>43230</v>
      </c>
      <c r="C32353" s="3">
        <v>130</v>
      </c>
      <c r="D32353" s="3">
        <v>40.58</v>
      </c>
      <c r="E32353" s="49" t="s">
        <v>28</v>
      </c>
    </row>
    <row r="32354" spans="2:5">
      <c r="B32354" s="26" t="s">
        <v>43230</v>
      </c>
      <c r="C32354" s="3">
        <v>105</v>
      </c>
      <c r="D32354" s="3">
        <v>40.58</v>
      </c>
      <c r="E32354" s="49" t="s">
        <v>28</v>
      </c>
    </row>
    <row r="32355" spans="2:5">
      <c r="B32355" s="26" t="s">
        <v>43231</v>
      </c>
      <c r="C32355" s="3">
        <v>241</v>
      </c>
      <c r="D32355" s="3">
        <v>40.57</v>
      </c>
      <c r="E32355" s="49" t="s">
        <v>28</v>
      </c>
    </row>
    <row r="32356" spans="2:5">
      <c r="B32356" s="26" t="s">
        <v>43232</v>
      </c>
      <c r="C32356" s="3">
        <v>10</v>
      </c>
      <c r="D32356" s="3">
        <v>40.57</v>
      </c>
      <c r="E32356" s="49" t="s">
        <v>28</v>
      </c>
    </row>
    <row r="32357" spans="2:5">
      <c r="B32357" s="26" t="s">
        <v>43232</v>
      </c>
      <c r="C32357" s="3">
        <v>375</v>
      </c>
      <c r="D32357" s="3">
        <v>40.57</v>
      </c>
      <c r="E32357" s="49" t="s">
        <v>28</v>
      </c>
    </row>
    <row r="32358" spans="2:5">
      <c r="B32358" s="26" t="s">
        <v>43232</v>
      </c>
      <c r="C32358" s="3">
        <v>77</v>
      </c>
      <c r="D32358" s="3">
        <v>40.57</v>
      </c>
      <c r="E32358" s="49" t="s">
        <v>28</v>
      </c>
    </row>
    <row r="32359" spans="2:5">
      <c r="B32359" s="26" t="s">
        <v>43233</v>
      </c>
      <c r="C32359" s="3">
        <v>262</v>
      </c>
      <c r="D32359" s="3">
        <v>40.58</v>
      </c>
      <c r="E32359" s="49" t="s">
        <v>28</v>
      </c>
    </row>
    <row r="32360" spans="2:5">
      <c r="B32360" s="26" t="s">
        <v>43233</v>
      </c>
      <c r="C32360" s="3">
        <v>62</v>
      </c>
      <c r="D32360" s="3">
        <v>40.58</v>
      </c>
      <c r="E32360" s="49" t="s">
        <v>28</v>
      </c>
    </row>
    <row r="32361" spans="2:5">
      <c r="B32361" s="26" t="s">
        <v>43234</v>
      </c>
      <c r="C32361" s="3">
        <v>342</v>
      </c>
      <c r="D32361" s="3">
        <v>40.58</v>
      </c>
      <c r="E32361" s="49" t="s">
        <v>28</v>
      </c>
    </row>
    <row r="32362" spans="2:5">
      <c r="B32362" s="26" t="s">
        <v>43234</v>
      </c>
      <c r="C32362" s="3">
        <v>135</v>
      </c>
      <c r="D32362" s="3">
        <v>40.58</v>
      </c>
      <c r="E32362" s="49" t="s">
        <v>28</v>
      </c>
    </row>
    <row r="32363" spans="2:5">
      <c r="B32363" s="26" t="s">
        <v>43234</v>
      </c>
      <c r="C32363" s="3">
        <v>150</v>
      </c>
      <c r="D32363" s="3">
        <v>40.58</v>
      </c>
      <c r="E32363" s="49" t="s">
        <v>28</v>
      </c>
    </row>
    <row r="32364" spans="2:5">
      <c r="B32364" s="26" t="s">
        <v>43234</v>
      </c>
      <c r="C32364" s="3">
        <v>25</v>
      </c>
      <c r="D32364" s="3">
        <v>40.58</v>
      </c>
      <c r="E32364" s="49" t="s">
        <v>28</v>
      </c>
    </row>
    <row r="32365" spans="2:5">
      <c r="B32365" s="26" t="s">
        <v>43235</v>
      </c>
      <c r="C32365" s="3">
        <v>364</v>
      </c>
      <c r="D32365" s="3">
        <v>40.58</v>
      </c>
      <c r="E32365" s="49" t="s">
        <v>28</v>
      </c>
    </row>
    <row r="32366" spans="2:5">
      <c r="B32366" s="26" t="s">
        <v>43235</v>
      </c>
      <c r="C32366" s="3">
        <v>133</v>
      </c>
      <c r="D32366" s="3">
        <v>40.58</v>
      </c>
      <c r="E32366" s="49" t="s">
        <v>28</v>
      </c>
    </row>
    <row r="32367" spans="2:5">
      <c r="B32367" s="26" t="s">
        <v>43235</v>
      </c>
      <c r="C32367" s="3">
        <v>135</v>
      </c>
      <c r="D32367" s="3">
        <v>40.58</v>
      </c>
      <c r="E32367" s="49" t="s">
        <v>28</v>
      </c>
    </row>
    <row r="32368" spans="2:5">
      <c r="B32368" s="26" t="s">
        <v>43235</v>
      </c>
      <c r="C32368" s="3">
        <v>128</v>
      </c>
      <c r="D32368" s="3">
        <v>40.58</v>
      </c>
      <c r="E32368" s="49" t="s">
        <v>28</v>
      </c>
    </row>
    <row r="32369" spans="2:5">
      <c r="B32369" s="26" t="s">
        <v>43235</v>
      </c>
      <c r="C32369" s="3">
        <v>86</v>
      </c>
      <c r="D32369" s="3">
        <v>40.58</v>
      </c>
      <c r="E32369" s="49" t="s">
        <v>28</v>
      </c>
    </row>
    <row r="32370" spans="2:5">
      <c r="B32370" s="26" t="s">
        <v>43236</v>
      </c>
      <c r="C32370" s="3">
        <v>390</v>
      </c>
      <c r="D32370" s="3">
        <v>40.58</v>
      </c>
      <c r="E32370" s="49" t="s">
        <v>28</v>
      </c>
    </row>
    <row r="32371" spans="2:5">
      <c r="B32371" s="26" t="s">
        <v>43236</v>
      </c>
      <c r="C32371" s="3">
        <v>132</v>
      </c>
      <c r="D32371" s="3">
        <v>40.58</v>
      </c>
      <c r="E32371" s="49" t="s">
        <v>28</v>
      </c>
    </row>
    <row r="32372" spans="2:5">
      <c r="B32372" s="26" t="s">
        <v>43236</v>
      </c>
      <c r="C32372" s="3">
        <v>35</v>
      </c>
      <c r="D32372" s="3">
        <v>40.58</v>
      </c>
      <c r="E32372" s="49" t="s">
        <v>28</v>
      </c>
    </row>
    <row r="32373" spans="2:5">
      <c r="B32373" s="26" t="s">
        <v>43237</v>
      </c>
      <c r="C32373" s="3">
        <v>221</v>
      </c>
      <c r="D32373" s="3">
        <v>40.57</v>
      </c>
      <c r="E32373" s="49" t="s">
        <v>28</v>
      </c>
    </row>
    <row r="32374" spans="2:5">
      <c r="B32374" s="26" t="s">
        <v>43238</v>
      </c>
      <c r="C32374" s="3">
        <v>2</v>
      </c>
      <c r="D32374" s="3">
        <v>40.57</v>
      </c>
      <c r="E32374" s="49" t="s">
        <v>28</v>
      </c>
    </row>
    <row r="32375" spans="2:5">
      <c r="B32375" s="26" t="s">
        <v>43238</v>
      </c>
      <c r="C32375" s="3">
        <v>25</v>
      </c>
      <c r="D32375" s="3">
        <v>40.57</v>
      </c>
      <c r="E32375" s="49" t="s">
        <v>28</v>
      </c>
    </row>
    <row r="32376" spans="2:5">
      <c r="B32376" s="26" t="s">
        <v>43239</v>
      </c>
      <c r="C32376" s="3">
        <v>6</v>
      </c>
      <c r="D32376" s="3">
        <v>40.57</v>
      </c>
      <c r="E32376" s="49" t="s">
        <v>28</v>
      </c>
    </row>
    <row r="32377" spans="2:5">
      <c r="B32377" s="26" t="s">
        <v>43239</v>
      </c>
      <c r="C32377" s="3">
        <v>11</v>
      </c>
      <c r="D32377" s="3">
        <v>40.57</v>
      </c>
      <c r="E32377" s="49" t="s">
        <v>28</v>
      </c>
    </row>
    <row r="32378" spans="2:5">
      <c r="B32378" s="26" t="s">
        <v>43240</v>
      </c>
      <c r="C32378" s="3">
        <v>25</v>
      </c>
      <c r="D32378" s="3">
        <v>40.57</v>
      </c>
      <c r="E32378" s="49" t="s">
        <v>28</v>
      </c>
    </row>
    <row r="32379" spans="2:5">
      <c r="B32379" s="26" t="s">
        <v>43241</v>
      </c>
      <c r="C32379" s="3">
        <v>66</v>
      </c>
      <c r="D32379" s="3">
        <v>40.56</v>
      </c>
      <c r="E32379" s="49" t="s">
        <v>28</v>
      </c>
    </row>
    <row r="32380" spans="2:5">
      <c r="B32380" s="26" t="s">
        <v>43242</v>
      </c>
      <c r="C32380" s="3">
        <v>53</v>
      </c>
      <c r="D32380" s="3">
        <v>40.68</v>
      </c>
      <c r="E32380" s="49" t="s">
        <v>28</v>
      </c>
    </row>
    <row r="32381" spans="2:5">
      <c r="B32381" s="26" t="s">
        <v>43243</v>
      </c>
      <c r="C32381" s="3">
        <v>150</v>
      </c>
      <c r="D32381" s="3">
        <v>40.69</v>
      </c>
      <c r="E32381" s="49" t="s">
        <v>28</v>
      </c>
    </row>
    <row r="32382" spans="2:5">
      <c r="B32382" s="26" t="s">
        <v>43243</v>
      </c>
      <c r="C32382" s="3">
        <v>7</v>
      </c>
      <c r="D32382" s="3">
        <v>40.69</v>
      </c>
      <c r="E32382" s="49" t="s">
        <v>28</v>
      </c>
    </row>
    <row r="32383" spans="2:5">
      <c r="B32383" s="26" t="s">
        <v>43244</v>
      </c>
      <c r="C32383" s="3">
        <v>47</v>
      </c>
      <c r="D32383" s="3">
        <v>40.68</v>
      </c>
      <c r="E32383" s="49" t="s">
        <v>18</v>
      </c>
    </row>
    <row r="32384" spans="2:5">
      <c r="B32384" s="26" t="s">
        <v>43244</v>
      </c>
      <c r="C32384" s="3">
        <v>3</v>
      </c>
      <c r="D32384" s="3">
        <v>40.67</v>
      </c>
      <c r="E32384" s="49" t="s">
        <v>28</v>
      </c>
    </row>
    <row r="32385" spans="2:5">
      <c r="B32385" s="26" t="s">
        <v>43245</v>
      </c>
      <c r="C32385" s="3">
        <v>115</v>
      </c>
      <c r="D32385" s="3">
        <v>40.68</v>
      </c>
      <c r="E32385" s="49" t="s">
        <v>18</v>
      </c>
    </row>
    <row r="32386" spans="2:5">
      <c r="B32386" s="26" t="s">
        <v>43246</v>
      </c>
      <c r="C32386" s="3">
        <v>55</v>
      </c>
      <c r="D32386" s="3">
        <v>40.68</v>
      </c>
      <c r="E32386" s="49" t="s">
        <v>28</v>
      </c>
    </row>
    <row r="32387" spans="2:5">
      <c r="B32387" s="26" t="s">
        <v>43246</v>
      </c>
      <c r="C32387" s="3">
        <v>30</v>
      </c>
      <c r="D32387" s="3">
        <v>40.68</v>
      </c>
      <c r="E32387" s="49" t="s">
        <v>28</v>
      </c>
    </row>
    <row r="32388" spans="2:5">
      <c r="B32388" s="26" t="s">
        <v>43247</v>
      </c>
      <c r="C32388" s="3">
        <v>49</v>
      </c>
      <c r="D32388" s="3">
        <v>40.729999999999997</v>
      </c>
      <c r="E32388" s="49" t="s">
        <v>28</v>
      </c>
    </row>
    <row r="32389" spans="2:5">
      <c r="B32389" s="26" t="s">
        <v>43247</v>
      </c>
      <c r="C32389" s="3">
        <v>70</v>
      </c>
      <c r="D32389" s="3">
        <v>40.71</v>
      </c>
      <c r="E32389" s="49" t="s">
        <v>19</v>
      </c>
    </row>
    <row r="32390" spans="2:5">
      <c r="B32390" s="26" t="s">
        <v>43247</v>
      </c>
      <c r="C32390" s="3">
        <v>40</v>
      </c>
      <c r="D32390" s="3">
        <v>40.72</v>
      </c>
      <c r="E32390" s="49" t="s">
        <v>18</v>
      </c>
    </row>
    <row r="32391" spans="2:5">
      <c r="B32391" s="26" t="s">
        <v>43248</v>
      </c>
      <c r="C32391" s="3">
        <v>48</v>
      </c>
      <c r="D32391" s="3">
        <v>40.71</v>
      </c>
      <c r="E32391" s="49" t="s">
        <v>28</v>
      </c>
    </row>
    <row r="32392" spans="2:5">
      <c r="B32392" s="26" t="s">
        <v>43248</v>
      </c>
      <c r="C32392" s="3">
        <v>62</v>
      </c>
      <c r="D32392" s="3">
        <v>40.71</v>
      </c>
      <c r="E32392" s="49" t="s">
        <v>28</v>
      </c>
    </row>
    <row r="32393" spans="2:5">
      <c r="B32393" s="26" t="s">
        <v>43249</v>
      </c>
      <c r="C32393" s="3">
        <v>63</v>
      </c>
      <c r="D32393" s="3">
        <v>40.71</v>
      </c>
      <c r="E32393" s="49" t="s">
        <v>28</v>
      </c>
    </row>
    <row r="32394" spans="2:5">
      <c r="B32394" s="26" t="s">
        <v>43249</v>
      </c>
      <c r="C32394" s="3">
        <v>19</v>
      </c>
      <c r="D32394" s="3">
        <v>40.71</v>
      </c>
      <c r="E32394" s="49" t="s">
        <v>28</v>
      </c>
    </row>
    <row r="32395" spans="2:5">
      <c r="B32395" s="26" t="s">
        <v>43249</v>
      </c>
      <c r="C32395" s="3">
        <v>44</v>
      </c>
      <c r="D32395" s="3">
        <v>40.71</v>
      </c>
      <c r="E32395" s="49" t="s">
        <v>28</v>
      </c>
    </row>
    <row r="32396" spans="2:5">
      <c r="B32396" s="26" t="s">
        <v>43249</v>
      </c>
      <c r="C32396" s="3">
        <v>22</v>
      </c>
      <c r="D32396" s="3">
        <v>40.69</v>
      </c>
      <c r="E32396" s="49" t="s">
        <v>20</v>
      </c>
    </row>
    <row r="32397" spans="2:5">
      <c r="B32397" s="26" t="s">
        <v>43249</v>
      </c>
      <c r="C32397" s="3">
        <v>39</v>
      </c>
      <c r="D32397" s="3">
        <v>40.68</v>
      </c>
      <c r="E32397" s="49" t="s">
        <v>18</v>
      </c>
    </row>
    <row r="32398" spans="2:5">
      <c r="B32398" s="26" t="s">
        <v>43249</v>
      </c>
      <c r="C32398" s="3">
        <v>315</v>
      </c>
      <c r="D32398" s="3">
        <v>40.68</v>
      </c>
      <c r="E32398" s="49" t="s">
        <v>28</v>
      </c>
    </row>
    <row r="32399" spans="2:5">
      <c r="B32399" s="26" t="s">
        <v>43249</v>
      </c>
      <c r="C32399" s="3">
        <v>10</v>
      </c>
      <c r="D32399" s="3">
        <v>40.68</v>
      </c>
      <c r="E32399" s="49" t="s">
        <v>19</v>
      </c>
    </row>
    <row r="32400" spans="2:5">
      <c r="B32400" s="26" t="s">
        <v>43250</v>
      </c>
      <c r="C32400" s="3">
        <v>49</v>
      </c>
      <c r="D32400" s="3">
        <v>40.69</v>
      </c>
      <c r="E32400" s="49" t="s">
        <v>28</v>
      </c>
    </row>
    <row r="32401" spans="2:5">
      <c r="B32401" s="26" t="s">
        <v>43250</v>
      </c>
      <c r="C32401" s="3">
        <v>19</v>
      </c>
      <c r="D32401" s="3">
        <v>40.69</v>
      </c>
      <c r="E32401" s="49" t="s">
        <v>28</v>
      </c>
    </row>
    <row r="32402" spans="2:5">
      <c r="B32402" s="26" t="s">
        <v>43251</v>
      </c>
      <c r="C32402" s="3">
        <v>2</v>
      </c>
      <c r="D32402" s="3">
        <v>40.700000000000003</v>
      </c>
      <c r="E32402" s="49" t="s">
        <v>18</v>
      </c>
    </row>
    <row r="32403" spans="2:5">
      <c r="B32403" s="26" t="s">
        <v>43252</v>
      </c>
      <c r="C32403" s="3">
        <v>108</v>
      </c>
      <c r="D32403" s="3">
        <v>40.700000000000003</v>
      </c>
      <c r="E32403" s="49" t="s">
        <v>28</v>
      </c>
    </row>
    <row r="32404" spans="2:5">
      <c r="B32404" s="26" t="s">
        <v>43253</v>
      </c>
      <c r="C32404" s="3">
        <v>20</v>
      </c>
      <c r="D32404" s="3">
        <v>40.69</v>
      </c>
      <c r="E32404" s="49" t="s">
        <v>28</v>
      </c>
    </row>
    <row r="32405" spans="2:5">
      <c r="B32405" s="26" t="s">
        <v>43253</v>
      </c>
      <c r="C32405" s="3">
        <v>26</v>
      </c>
      <c r="D32405" s="3">
        <v>40.69</v>
      </c>
      <c r="E32405" s="49" t="s">
        <v>28</v>
      </c>
    </row>
    <row r="32406" spans="2:5">
      <c r="B32406" s="26" t="s">
        <v>43253</v>
      </c>
      <c r="C32406" s="3">
        <v>87</v>
      </c>
      <c r="D32406" s="3">
        <v>40.68</v>
      </c>
      <c r="E32406" s="49" t="s">
        <v>18</v>
      </c>
    </row>
    <row r="32407" spans="2:5">
      <c r="B32407" s="26" t="s">
        <v>43253</v>
      </c>
      <c r="C32407" s="3">
        <v>52</v>
      </c>
      <c r="D32407" s="3">
        <v>40.69</v>
      </c>
      <c r="E32407" s="49" t="s">
        <v>20</v>
      </c>
    </row>
    <row r="32408" spans="2:5">
      <c r="B32408" s="26" t="s">
        <v>43253</v>
      </c>
      <c r="C32408" s="3">
        <v>26</v>
      </c>
      <c r="D32408" s="3">
        <v>40.69</v>
      </c>
      <c r="E32408" s="49" t="s">
        <v>28</v>
      </c>
    </row>
    <row r="32409" spans="2:5">
      <c r="B32409" s="26" t="s">
        <v>43254</v>
      </c>
      <c r="C32409" s="3">
        <v>24</v>
      </c>
      <c r="D32409" s="3">
        <v>40.67</v>
      </c>
      <c r="E32409" s="49" t="s">
        <v>18</v>
      </c>
    </row>
    <row r="32410" spans="2:5">
      <c r="B32410" s="26" t="s">
        <v>43254</v>
      </c>
      <c r="C32410" s="3">
        <v>44</v>
      </c>
      <c r="D32410" s="3">
        <v>40.659999999999997</v>
      </c>
      <c r="E32410" s="49" t="s">
        <v>28</v>
      </c>
    </row>
    <row r="32411" spans="2:5">
      <c r="B32411" s="26" t="s">
        <v>43254</v>
      </c>
      <c r="C32411" s="3">
        <v>84</v>
      </c>
      <c r="D32411" s="3">
        <v>40.67</v>
      </c>
      <c r="E32411" s="49" t="s">
        <v>18</v>
      </c>
    </row>
    <row r="32412" spans="2:5">
      <c r="B32412" s="26" t="s">
        <v>43255</v>
      </c>
      <c r="C32412" s="3">
        <v>81</v>
      </c>
      <c r="D32412" s="3">
        <v>40.659999999999997</v>
      </c>
      <c r="E32412" s="49" t="s">
        <v>28</v>
      </c>
    </row>
    <row r="32413" spans="2:5">
      <c r="B32413" s="26" t="s">
        <v>43255</v>
      </c>
      <c r="C32413" s="3">
        <v>84</v>
      </c>
      <c r="D32413" s="3">
        <v>40.67</v>
      </c>
      <c r="E32413" s="49" t="s">
        <v>18</v>
      </c>
    </row>
    <row r="32414" spans="2:5">
      <c r="B32414" s="26" t="s">
        <v>43255</v>
      </c>
      <c r="C32414" s="3">
        <v>150</v>
      </c>
      <c r="D32414" s="3">
        <v>40.659999999999997</v>
      </c>
      <c r="E32414" s="49" t="s">
        <v>28</v>
      </c>
    </row>
    <row r="32415" spans="2:5">
      <c r="B32415" s="26" t="s">
        <v>43256</v>
      </c>
      <c r="C32415" s="3">
        <v>57</v>
      </c>
      <c r="D32415" s="3">
        <v>40.68</v>
      </c>
      <c r="E32415" s="49" t="s">
        <v>28</v>
      </c>
    </row>
    <row r="32416" spans="2:5">
      <c r="B32416" s="26" t="s">
        <v>43256</v>
      </c>
      <c r="C32416" s="3">
        <v>68</v>
      </c>
      <c r="D32416" s="3">
        <v>40.68</v>
      </c>
      <c r="E32416" s="49" t="s">
        <v>28</v>
      </c>
    </row>
    <row r="32417" spans="2:5">
      <c r="B32417" s="26" t="s">
        <v>43256</v>
      </c>
      <c r="C32417" s="3">
        <v>12</v>
      </c>
      <c r="D32417" s="3">
        <v>40.68</v>
      </c>
      <c r="E32417" s="49" t="s">
        <v>28</v>
      </c>
    </row>
    <row r="32418" spans="2:5">
      <c r="B32418" s="26" t="s">
        <v>43257</v>
      </c>
      <c r="C32418" s="3">
        <v>3</v>
      </c>
      <c r="D32418" s="3">
        <v>40.71</v>
      </c>
      <c r="E32418" s="49" t="s">
        <v>28</v>
      </c>
    </row>
    <row r="32419" spans="2:5">
      <c r="B32419" s="26" t="s">
        <v>43258</v>
      </c>
      <c r="C32419" s="3">
        <v>89</v>
      </c>
      <c r="D32419" s="3">
        <v>40.76</v>
      </c>
      <c r="E32419" s="49" t="s">
        <v>18</v>
      </c>
    </row>
    <row r="32420" spans="2:5">
      <c r="B32420" s="26" t="s">
        <v>43258</v>
      </c>
      <c r="C32420" s="3">
        <v>2</v>
      </c>
      <c r="D32420" s="3">
        <v>40.75</v>
      </c>
      <c r="E32420" s="49" t="s">
        <v>20</v>
      </c>
    </row>
    <row r="32421" spans="2:5">
      <c r="B32421" s="26" t="s">
        <v>43258</v>
      </c>
      <c r="C32421" s="3">
        <v>66</v>
      </c>
      <c r="D32421" s="3">
        <v>40.75</v>
      </c>
      <c r="E32421" s="49" t="s">
        <v>28</v>
      </c>
    </row>
    <row r="32422" spans="2:5">
      <c r="B32422" s="26" t="s">
        <v>43258</v>
      </c>
      <c r="C32422" s="3">
        <v>115</v>
      </c>
      <c r="D32422" s="3">
        <v>40.76</v>
      </c>
      <c r="E32422" s="49" t="s">
        <v>18</v>
      </c>
    </row>
    <row r="32423" spans="2:5">
      <c r="B32423" s="26" t="s">
        <v>43258</v>
      </c>
      <c r="C32423" s="3">
        <v>2</v>
      </c>
      <c r="D32423" s="3">
        <v>40.75</v>
      </c>
      <c r="E32423" s="49" t="s">
        <v>28</v>
      </c>
    </row>
    <row r="32424" spans="2:5">
      <c r="B32424" s="26" t="s">
        <v>43258</v>
      </c>
      <c r="C32424" s="3">
        <v>20</v>
      </c>
      <c r="D32424" s="3">
        <v>40.76</v>
      </c>
      <c r="E32424" s="49" t="s">
        <v>20</v>
      </c>
    </row>
    <row r="32425" spans="2:5">
      <c r="B32425" s="26" t="s">
        <v>43258</v>
      </c>
      <c r="C32425" s="3">
        <v>48</v>
      </c>
      <c r="D32425" s="3">
        <v>40.76</v>
      </c>
      <c r="E32425" s="49" t="s">
        <v>18</v>
      </c>
    </row>
    <row r="32426" spans="2:5">
      <c r="B32426" s="26" t="s">
        <v>43258</v>
      </c>
      <c r="C32426" s="3">
        <v>67</v>
      </c>
      <c r="D32426" s="3">
        <v>40.76</v>
      </c>
      <c r="E32426" s="49" t="s">
        <v>18</v>
      </c>
    </row>
    <row r="32427" spans="2:5">
      <c r="B32427" s="26" t="s">
        <v>43258</v>
      </c>
      <c r="C32427" s="3">
        <v>20</v>
      </c>
      <c r="D32427" s="3">
        <v>40.76</v>
      </c>
      <c r="E32427" s="49" t="s">
        <v>20</v>
      </c>
    </row>
    <row r="32428" spans="2:5">
      <c r="B32428" s="26" t="s">
        <v>43258</v>
      </c>
      <c r="C32428" s="3">
        <v>115</v>
      </c>
      <c r="D32428" s="3">
        <v>40.76</v>
      </c>
      <c r="E32428" s="49" t="s">
        <v>18</v>
      </c>
    </row>
    <row r="32429" spans="2:5">
      <c r="B32429" s="26" t="s">
        <v>43258</v>
      </c>
      <c r="C32429" s="3">
        <v>39</v>
      </c>
      <c r="D32429" s="3">
        <v>40.76</v>
      </c>
      <c r="E32429" s="49" t="s">
        <v>19</v>
      </c>
    </row>
    <row r="32430" spans="2:5">
      <c r="B32430" s="26" t="s">
        <v>43259</v>
      </c>
      <c r="C32430" s="3">
        <v>150</v>
      </c>
      <c r="D32430" s="3">
        <v>40.74</v>
      </c>
      <c r="E32430" s="49" t="s">
        <v>28</v>
      </c>
    </row>
    <row r="32431" spans="2:5">
      <c r="B32431" s="26" t="s">
        <v>43259</v>
      </c>
      <c r="C32431" s="3">
        <v>150</v>
      </c>
      <c r="D32431" s="3">
        <v>40.75</v>
      </c>
      <c r="E32431" s="49" t="s">
        <v>28</v>
      </c>
    </row>
    <row r="32432" spans="2:5">
      <c r="B32432" s="26" t="s">
        <v>43259</v>
      </c>
      <c r="C32432" s="3">
        <v>10</v>
      </c>
      <c r="D32432" s="3">
        <v>40.75</v>
      </c>
      <c r="E32432" s="49" t="s">
        <v>28</v>
      </c>
    </row>
    <row r="32433" spans="2:5">
      <c r="B32433" s="26" t="s">
        <v>43260</v>
      </c>
      <c r="C32433" s="3">
        <v>36</v>
      </c>
      <c r="D32433" s="3">
        <v>40.74</v>
      </c>
      <c r="E32433" s="49" t="s">
        <v>28</v>
      </c>
    </row>
    <row r="32434" spans="2:5">
      <c r="B32434" s="26" t="s">
        <v>43261</v>
      </c>
      <c r="C32434" s="3">
        <v>47</v>
      </c>
      <c r="D32434" s="3">
        <v>40.74</v>
      </c>
      <c r="E32434" s="49" t="s">
        <v>28</v>
      </c>
    </row>
    <row r="32435" spans="2:5">
      <c r="B32435" s="26" t="s">
        <v>43261</v>
      </c>
      <c r="C32435" s="3">
        <v>113</v>
      </c>
      <c r="D32435" s="3">
        <v>40.74</v>
      </c>
      <c r="E32435" s="49" t="s">
        <v>28</v>
      </c>
    </row>
    <row r="32436" spans="2:5">
      <c r="B32436" s="26" t="s">
        <v>43262</v>
      </c>
      <c r="C32436" s="3">
        <v>2</v>
      </c>
      <c r="D32436" s="3">
        <v>40.770000000000003</v>
      </c>
      <c r="E32436" s="49" t="s">
        <v>19</v>
      </c>
    </row>
    <row r="32437" spans="2:5">
      <c r="B32437" s="26" t="s">
        <v>43263</v>
      </c>
      <c r="C32437" s="3">
        <v>150</v>
      </c>
      <c r="D32437" s="3">
        <v>40.770000000000003</v>
      </c>
      <c r="E32437" s="49" t="s">
        <v>28</v>
      </c>
    </row>
    <row r="32438" spans="2:5">
      <c r="B32438" s="26" t="s">
        <v>43264</v>
      </c>
      <c r="C32438" s="3">
        <v>170</v>
      </c>
      <c r="D32438" s="3">
        <v>40.75</v>
      </c>
      <c r="E32438" s="49" t="s">
        <v>28</v>
      </c>
    </row>
    <row r="32439" spans="2:5">
      <c r="B32439" s="26" t="s">
        <v>43264</v>
      </c>
      <c r="C32439" s="3">
        <v>204</v>
      </c>
      <c r="D32439" s="3">
        <v>40.75</v>
      </c>
      <c r="E32439" s="49" t="s">
        <v>28</v>
      </c>
    </row>
    <row r="32440" spans="2:5">
      <c r="B32440" s="26" t="s">
        <v>43265</v>
      </c>
      <c r="C32440" s="3">
        <v>195</v>
      </c>
      <c r="D32440" s="3">
        <v>40.74</v>
      </c>
      <c r="E32440" s="49" t="s">
        <v>18</v>
      </c>
    </row>
    <row r="32441" spans="2:5">
      <c r="B32441" s="26" t="s">
        <v>43265</v>
      </c>
      <c r="C32441" s="3">
        <v>38</v>
      </c>
      <c r="D32441" s="3">
        <v>40.74</v>
      </c>
      <c r="E32441" s="49" t="s">
        <v>18</v>
      </c>
    </row>
    <row r="32442" spans="2:5">
      <c r="B32442" s="26" t="s">
        <v>43265</v>
      </c>
      <c r="C32442" s="3">
        <v>212</v>
      </c>
      <c r="D32442" s="3">
        <v>40.74</v>
      </c>
      <c r="E32442" s="49" t="s">
        <v>28</v>
      </c>
    </row>
    <row r="32443" spans="2:5">
      <c r="B32443" s="26" t="s">
        <v>43265</v>
      </c>
      <c r="C32443" s="3">
        <v>5</v>
      </c>
      <c r="D32443" s="3">
        <v>40.74</v>
      </c>
      <c r="E32443" s="49" t="s">
        <v>28</v>
      </c>
    </row>
    <row r="32444" spans="2:5">
      <c r="B32444" s="26" t="s">
        <v>43265</v>
      </c>
      <c r="C32444" s="3">
        <v>180</v>
      </c>
      <c r="D32444" s="3">
        <v>40.74</v>
      </c>
      <c r="E32444" s="49" t="s">
        <v>18</v>
      </c>
    </row>
    <row r="32445" spans="2:5">
      <c r="B32445" s="26" t="s">
        <v>43265</v>
      </c>
      <c r="C32445" s="3">
        <v>150</v>
      </c>
      <c r="D32445" s="3">
        <v>40.729999999999997</v>
      </c>
      <c r="E32445" s="49" t="s">
        <v>28</v>
      </c>
    </row>
    <row r="32446" spans="2:5">
      <c r="B32446" s="26" t="s">
        <v>43265</v>
      </c>
      <c r="C32446" s="3">
        <v>94</v>
      </c>
      <c r="D32446" s="3">
        <v>40.74</v>
      </c>
      <c r="E32446" s="49" t="s">
        <v>28</v>
      </c>
    </row>
    <row r="32447" spans="2:5">
      <c r="B32447" s="26" t="s">
        <v>43265</v>
      </c>
      <c r="C32447" s="3">
        <v>98</v>
      </c>
      <c r="D32447" s="3">
        <v>40.74</v>
      </c>
      <c r="E32447" s="49" t="s">
        <v>18</v>
      </c>
    </row>
    <row r="32448" spans="2:5">
      <c r="B32448" s="26" t="s">
        <v>43265</v>
      </c>
      <c r="C32448" s="3">
        <v>56</v>
      </c>
      <c r="D32448" s="3">
        <v>40.74</v>
      </c>
      <c r="E32448" s="49" t="s">
        <v>28</v>
      </c>
    </row>
    <row r="32449" spans="2:5">
      <c r="B32449" s="26" t="s">
        <v>43265</v>
      </c>
      <c r="C32449" s="3">
        <v>188</v>
      </c>
      <c r="D32449" s="3">
        <v>40.74</v>
      </c>
      <c r="E32449" s="49" t="s">
        <v>28</v>
      </c>
    </row>
    <row r="32450" spans="2:5">
      <c r="B32450" s="26" t="s">
        <v>43265</v>
      </c>
      <c r="C32450" s="3">
        <v>36</v>
      </c>
      <c r="D32450" s="3">
        <v>40.729999999999997</v>
      </c>
      <c r="E32450" s="49" t="s">
        <v>20</v>
      </c>
    </row>
    <row r="32451" spans="2:5">
      <c r="B32451" s="26" t="s">
        <v>43265</v>
      </c>
      <c r="C32451" s="3">
        <v>150</v>
      </c>
      <c r="D32451" s="3">
        <v>40.72</v>
      </c>
      <c r="E32451" s="49" t="s">
        <v>28</v>
      </c>
    </row>
    <row r="32452" spans="2:5">
      <c r="B32452" s="26" t="s">
        <v>43265</v>
      </c>
      <c r="C32452" s="3">
        <v>135</v>
      </c>
      <c r="D32452" s="3">
        <v>40.72</v>
      </c>
      <c r="E32452" s="49" t="s">
        <v>28</v>
      </c>
    </row>
    <row r="32453" spans="2:5">
      <c r="B32453" s="26" t="s">
        <v>43266</v>
      </c>
      <c r="C32453" s="3">
        <v>144</v>
      </c>
      <c r="D32453" s="3">
        <v>40.71</v>
      </c>
      <c r="E32453" s="49" t="s">
        <v>28</v>
      </c>
    </row>
    <row r="32454" spans="2:5">
      <c r="B32454" s="26" t="s">
        <v>43266</v>
      </c>
      <c r="C32454" s="3">
        <v>48</v>
      </c>
      <c r="D32454" s="3">
        <v>40.700000000000003</v>
      </c>
      <c r="E32454" s="49" t="s">
        <v>28</v>
      </c>
    </row>
    <row r="32455" spans="2:5">
      <c r="B32455" s="26" t="s">
        <v>43267</v>
      </c>
      <c r="C32455" s="3">
        <v>28</v>
      </c>
      <c r="D32455" s="3">
        <v>40.69</v>
      </c>
      <c r="E32455" s="49" t="s">
        <v>18</v>
      </c>
    </row>
    <row r="32456" spans="2:5">
      <c r="B32456" s="26" t="s">
        <v>43267</v>
      </c>
      <c r="C32456" s="3">
        <v>44</v>
      </c>
      <c r="D32456" s="3">
        <v>40.68</v>
      </c>
      <c r="E32456" s="49" t="s">
        <v>28</v>
      </c>
    </row>
    <row r="32457" spans="2:5">
      <c r="B32457" s="26" t="s">
        <v>43267</v>
      </c>
      <c r="C32457" s="3">
        <v>30</v>
      </c>
      <c r="D32457" s="3">
        <v>40.69</v>
      </c>
      <c r="E32457" s="49" t="s">
        <v>18</v>
      </c>
    </row>
    <row r="32458" spans="2:5">
      <c r="B32458" s="26" t="s">
        <v>43268</v>
      </c>
      <c r="C32458" s="3">
        <v>66</v>
      </c>
      <c r="D32458" s="3">
        <v>40.67</v>
      </c>
      <c r="E32458" s="49" t="s">
        <v>28</v>
      </c>
    </row>
    <row r="32459" spans="2:5">
      <c r="B32459" s="26" t="s">
        <v>43268</v>
      </c>
      <c r="C32459" s="3">
        <v>74</v>
      </c>
      <c r="D32459" s="3">
        <v>40.67</v>
      </c>
      <c r="E32459" s="49" t="s">
        <v>28</v>
      </c>
    </row>
    <row r="32460" spans="2:5">
      <c r="B32460" s="26" t="s">
        <v>43269</v>
      </c>
      <c r="C32460" s="3">
        <v>185</v>
      </c>
      <c r="D32460" s="3">
        <v>40.67</v>
      </c>
      <c r="E32460" s="49" t="s">
        <v>28</v>
      </c>
    </row>
    <row r="32461" spans="2:5">
      <c r="B32461" s="26" t="s">
        <v>43269</v>
      </c>
      <c r="C32461" s="3">
        <v>130</v>
      </c>
      <c r="D32461" s="3">
        <v>40.65</v>
      </c>
      <c r="E32461" s="49" t="s">
        <v>18</v>
      </c>
    </row>
    <row r="32462" spans="2:5">
      <c r="B32462" s="26" t="s">
        <v>43269</v>
      </c>
      <c r="C32462" s="3">
        <v>73</v>
      </c>
      <c r="D32462" s="3">
        <v>40.659999999999997</v>
      </c>
      <c r="E32462" s="49" t="s">
        <v>20</v>
      </c>
    </row>
    <row r="32463" spans="2:5">
      <c r="B32463" s="26" t="s">
        <v>43270</v>
      </c>
      <c r="C32463" s="3">
        <v>74</v>
      </c>
      <c r="D32463" s="3">
        <v>40.64</v>
      </c>
      <c r="E32463" s="49" t="s">
        <v>28</v>
      </c>
    </row>
    <row r="32464" spans="2:5">
      <c r="B32464" s="26" t="s">
        <v>43270</v>
      </c>
      <c r="C32464" s="3">
        <v>111</v>
      </c>
      <c r="D32464" s="3">
        <v>40.64</v>
      </c>
      <c r="E32464" s="49" t="s">
        <v>28</v>
      </c>
    </row>
    <row r="32465" spans="2:5">
      <c r="B32465" s="26" t="s">
        <v>43270</v>
      </c>
      <c r="C32465" s="3">
        <v>49</v>
      </c>
      <c r="D32465" s="3">
        <v>40.64</v>
      </c>
      <c r="E32465" s="49" t="s">
        <v>19</v>
      </c>
    </row>
    <row r="32466" spans="2:5">
      <c r="B32466" s="26" t="s">
        <v>43270</v>
      </c>
      <c r="C32466" s="3">
        <v>49</v>
      </c>
      <c r="D32466" s="3">
        <v>40.64</v>
      </c>
      <c r="E32466" s="49" t="s">
        <v>19</v>
      </c>
    </row>
    <row r="32467" spans="2:5">
      <c r="B32467" s="26" t="s">
        <v>43271</v>
      </c>
      <c r="C32467" s="3">
        <v>61</v>
      </c>
      <c r="D32467" s="3">
        <v>40.630000000000003</v>
      </c>
      <c r="E32467" s="49" t="s">
        <v>28</v>
      </c>
    </row>
    <row r="32468" spans="2:5">
      <c r="B32468" s="26" t="s">
        <v>43271</v>
      </c>
      <c r="C32468" s="3">
        <v>87</v>
      </c>
      <c r="D32468" s="3">
        <v>40.619999999999997</v>
      </c>
      <c r="E32468" s="49" t="s">
        <v>18</v>
      </c>
    </row>
    <row r="32469" spans="2:5">
      <c r="B32469" s="26" t="s">
        <v>43271</v>
      </c>
      <c r="C32469" s="3">
        <v>101</v>
      </c>
      <c r="D32469" s="3">
        <v>40.619999999999997</v>
      </c>
      <c r="E32469" s="49" t="s">
        <v>28</v>
      </c>
    </row>
    <row r="32470" spans="2:5">
      <c r="B32470" s="26" t="s">
        <v>43271</v>
      </c>
      <c r="C32470" s="3">
        <v>116</v>
      </c>
      <c r="D32470" s="3">
        <v>40.619999999999997</v>
      </c>
      <c r="E32470" s="49" t="s">
        <v>18</v>
      </c>
    </row>
    <row r="32471" spans="2:5">
      <c r="B32471" s="26" t="s">
        <v>43271</v>
      </c>
      <c r="C32471" s="3">
        <v>101</v>
      </c>
      <c r="D32471" s="3">
        <v>40.619999999999997</v>
      </c>
      <c r="E32471" s="49" t="s">
        <v>28</v>
      </c>
    </row>
    <row r="32472" spans="2:5">
      <c r="B32472" s="26" t="s">
        <v>43272</v>
      </c>
      <c r="C32472" s="3">
        <v>117</v>
      </c>
      <c r="D32472" s="3">
        <v>40.61</v>
      </c>
      <c r="E32472" s="49" t="s">
        <v>28</v>
      </c>
    </row>
    <row r="32473" spans="2:5">
      <c r="B32473" s="26" t="s">
        <v>43272</v>
      </c>
      <c r="C32473" s="3">
        <v>76</v>
      </c>
      <c r="D32473" s="3">
        <v>40.61</v>
      </c>
      <c r="E32473" s="49" t="s">
        <v>28</v>
      </c>
    </row>
    <row r="32474" spans="2:5">
      <c r="B32474" s="26" t="s">
        <v>43273</v>
      </c>
      <c r="C32474" s="3">
        <v>4</v>
      </c>
      <c r="D32474" s="3">
        <v>40.58</v>
      </c>
      <c r="E32474" s="49" t="s">
        <v>18</v>
      </c>
    </row>
    <row r="32475" spans="2:5">
      <c r="B32475" s="26" t="s">
        <v>43273</v>
      </c>
      <c r="C32475" s="3">
        <v>55</v>
      </c>
      <c r="D32475" s="3">
        <v>40.590000000000003</v>
      </c>
      <c r="E32475" s="49" t="s">
        <v>28</v>
      </c>
    </row>
    <row r="32476" spans="2:5">
      <c r="B32476" s="26" t="s">
        <v>43274</v>
      </c>
      <c r="C32476" s="3">
        <v>62</v>
      </c>
      <c r="D32476" s="3">
        <v>40.57</v>
      </c>
      <c r="E32476" s="49" t="s">
        <v>28</v>
      </c>
    </row>
    <row r="32477" spans="2:5">
      <c r="B32477" s="26" t="s">
        <v>43274</v>
      </c>
      <c r="C32477" s="3">
        <v>79</v>
      </c>
      <c r="D32477" s="3">
        <v>40.57</v>
      </c>
      <c r="E32477" s="49" t="s">
        <v>28</v>
      </c>
    </row>
    <row r="32478" spans="2:5">
      <c r="B32478" s="26" t="s">
        <v>43275</v>
      </c>
      <c r="C32478" s="3">
        <v>52</v>
      </c>
      <c r="D32478" s="3">
        <v>40.6</v>
      </c>
      <c r="E32478" s="49" t="s">
        <v>28</v>
      </c>
    </row>
    <row r="32479" spans="2:5">
      <c r="B32479" s="26" t="s">
        <v>43275</v>
      </c>
      <c r="C32479" s="3">
        <v>68</v>
      </c>
      <c r="D32479" s="3">
        <v>40.6</v>
      </c>
      <c r="E32479" s="49" t="s">
        <v>28</v>
      </c>
    </row>
    <row r="32480" spans="2:5">
      <c r="B32480" s="26" t="s">
        <v>43275</v>
      </c>
      <c r="C32480" s="3">
        <v>68</v>
      </c>
      <c r="D32480" s="3">
        <v>40.6</v>
      </c>
      <c r="E32480" s="49" t="s">
        <v>28</v>
      </c>
    </row>
    <row r="32481" spans="2:5">
      <c r="B32481" s="26" t="s">
        <v>43276</v>
      </c>
      <c r="C32481" s="3">
        <v>158</v>
      </c>
      <c r="D32481" s="3">
        <v>40.61</v>
      </c>
      <c r="E32481" s="49" t="s">
        <v>28</v>
      </c>
    </row>
    <row r="32482" spans="2:5">
      <c r="B32482" s="26" t="s">
        <v>43276</v>
      </c>
      <c r="C32482" s="3">
        <v>232</v>
      </c>
      <c r="D32482" s="3">
        <v>40.61</v>
      </c>
      <c r="E32482" s="49" t="s">
        <v>28</v>
      </c>
    </row>
    <row r="32483" spans="2:5">
      <c r="B32483" s="26" t="s">
        <v>43276</v>
      </c>
      <c r="C32483" s="3">
        <v>150</v>
      </c>
      <c r="D32483" s="3">
        <v>40.61</v>
      </c>
      <c r="E32483" s="49" t="s">
        <v>28</v>
      </c>
    </row>
    <row r="32484" spans="2:5">
      <c r="B32484" s="26" t="s">
        <v>43276</v>
      </c>
      <c r="C32484" s="3">
        <v>15</v>
      </c>
      <c r="D32484" s="3">
        <v>40.61</v>
      </c>
      <c r="E32484" s="49" t="s">
        <v>28</v>
      </c>
    </row>
    <row r="32485" spans="2:5">
      <c r="B32485" s="26" t="s">
        <v>43277</v>
      </c>
      <c r="C32485" s="3">
        <v>78</v>
      </c>
      <c r="D32485" s="3">
        <v>40.6</v>
      </c>
      <c r="E32485" s="49" t="s">
        <v>28</v>
      </c>
    </row>
    <row r="32486" spans="2:5">
      <c r="B32486" s="26" t="s">
        <v>43278</v>
      </c>
      <c r="C32486" s="3">
        <v>88</v>
      </c>
      <c r="D32486" s="3">
        <v>40.58</v>
      </c>
      <c r="E32486" s="49" t="s">
        <v>18</v>
      </c>
    </row>
    <row r="32487" spans="2:5">
      <c r="B32487" s="26" t="s">
        <v>43278</v>
      </c>
      <c r="C32487" s="3">
        <v>83</v>
      </c>
      <c r="D32487" s="3">
        <v>40.58</v>
      </c>
      <c r="E32487" s="49" t="s">
        <v>28</v>
      </c>
    </row>
    <row r="32488" spans="2:5">
      <c r="B32488" s="26" t="s">
        <v>43278</v>
      </c>
      <c r="C32488" s="3">
        <v>70</v>
      </c>
      <c r="D32488" s="3">
        <v>40.58</v>
      </c>
      <c r="E32488" s="49" t="s">
        <v>18</v>
      </c>
    </row>
    <row r="32489" spans="2:5">
      <c r="B32489" s="26" t="s">
        <v>43278</v>
      </c>
      <c r="C32489" s="3">
        <v>50</v>
      </c>
      <c r="D32489" s="3">
        <v>40.590000000000003</v>
      </c>
      <c r="E32489" s="49" t="s">
        <v>28</v>
      </c>
    </row>
    <row r="32490" spans="2:5">
      <c r="B32490" s="26" t="s">
        <v>43278</v>
      </c>
      <c r="C32490" s="3">
        <v>23</v>
      </c>
      <c r="D32490" s="3">
        <v>40.590000000000003</v>
      </c>
      <c r="E32490" s="49" t="s">
        <v>28</v>
      </c>
    </row>
    <row r="32491" spans="2:5">
      <c r="B32491" s="26" t="s">
        <v>43278</v>
      </c>
      <c r="C32491" s="3">
        <v>23</v>
      </c>
      <c r="D32491" s="3">
        <v>40.58</v>
      </c>
      <c r="E32491" s="49" t="s">
        <v>20</v>
      </c>
    </row>
    <row r="32492" spans="2:5">
      <c r="B32492" s="26" t="s">
        <v>43279</v>
      </c>
      <c r="C32492" s="3">
        <v>21</v>
      </c>
      <c r="D32492" s="3">
        <v>40.590000000000003</v>
      </c>
      <c r="E32492" s="49" t="s">
        <v>20</v>
      </c>
    </row>
    <row r="32493" spans="2:5">
      <c r="B32493" s="26" t="s">
        <v>43280</v>
      </c>
      <c r="C32493" s="3">
        <v>23</v>
      </c>
      <c r="D32493" s="3">
        <v>40.6</v>
      </c>
      <c r="E32493" s="49" t="s">
        <v>28</v>
      </c>
    </row>
    <row r="32494" spans="2:5">
      <c r="B32494" s="26" t="s">
        <v>43281</v>
      </c>
      <c r="C32494" s="3">
        <v>70</v>
      </c>
      <c r="D32494" s="3">
        <v>40.590000000000003</v>
      </c>
      <c r="E32494" s="49" t="s">
        <v>28</v>
      </c>
    </row>
    <row r="32495" spans="2:5">
      <c r="B32495" s="26" t="s">
        <v>43281</v>
      </c>
      <c r="C32495" s="3">
        <v>80</v>
      </c>
      <c r="D32495" s="3">
        <v>40.590000000000003</v>
      </c>
      <c r="E32495" s="49" t="s">
        <v>28</v>
      </c>
    </row>
    <row r="32496" spans="2:5">
      <c r="B32496" s="26" t="s">
        <v>43281</v>
      </c>
      <c r="C32496" s="3">
        <v>80</v>
      </c>
      <c r="D32496" s="3">
        <v>40.590000000000003</v>
      </c>
      <c r="E32496" s="49" t="s">
        <v>28</v>
      </c>
    </row>
    <row r="32497" spans="2:5">
      <c r="B32497" s="26" t="s">
        <v>43281</v>
      </c>
      <c r="C32497" s="3">
        <v>33</v>
      </c>
      <c r="D32497" s="3">
        <v>40.590000000000003</v>
      </c>
      <c r="E32497" s="49" t="s">
        <v>20</v>
      </c>
    </row>
    <row r="32498" spans="2:5">
      <c r="B32498" s="26" t="s">
        <v>43282</v>
      </c>
      <c r="C32498" s="3">
        <v>201</v>
      </c>
      <c r="D32498" s="3">
        <v>40.58</v>
      </c>
      <c r="E32498" s="49" t="s">
        <v>18</v>
      </c>
    </row>
    <row r="32499" spans="2:5">
      <c r="B32499" s="26" t="s">
        <v>43282</v>
      </c>
      <c r="C32499" s="3">
        <v>153</v>
      </c>
      <c r="D32499" s="3">
        <v>40.58</v>
      </c>
      <c r="E32499" s="49" t="s">
        <v>28</v>
      </c>
    </row>
    <row r="32500" spans="2:5">
      <c r="B32500" s="26" t="s">
        <v>43282</v>
      </c>
      <c r="C32500" s="3">
        <v>70</v>
      </c>
      <c r="D32500" s="3">
        <v>40.58</v>
      </c>
      <c r="E32500" s="49" t="s">
        <v>18</v>
      </c>
    </row>
    <row r="32501" spans="2:5">
      <c r="B32501" s="26" t="s">
        <v>43282</v>
      </c>
      <c r="C32501" s="3">
        <v>24</v>
      </c>
      <c r="D32501" s="3">
        <v>40.58</v>
      </c>
      <c r="E32501" s="49" t="s">
        <v>18</v>
      </c>
    </row>
    <row r="32502" spans="2:5">
      <c r="B32502" s="26" t="s">
        <v>43282</v>
      </c>
      <c r="C32502" s="3">
        <v>150</v>
      </c>
      <c r="D32502" s="3">
        <v>40.58</v>
      </c>
      <c r="E32502" s="49" t="s">
        <v>28</v>
      </c>
    </row>
    <row r="32503" spans="2:5">
      <c r="B32503" s="26" t="s">
        <v>43282</v>
      </c>
      <c r="C32503" s="3">
        <v>3</v>
      </c>
      <c r="D32503" s="3">
        <v>40.58</v>
      </c>
      <c r="E32503" s="49" t="s">
        <v>28</v>
      </c>
    </row>
    <row r="32504" spans="2:5">
      <c r="B32504" s="26" t="s">
        <v>43282</v>
      </c>
      <c r="C32504" s="3">
        <v>94</v>
      </c>
      <c r="D32504" s="3">
        <v>40.58</v>
      </c>
      <c r="E32504" s="49" t="s">
        <v>18</v>
      </c>
    </row>
    <row r="32505" spans="2:5">
      <c r="B32505" s="26" t="s">
        <v>43282</v>
      </c>
      <c r="C32505" s="3">
        <v>153</v>
      </c>
      <c r="D32505" s="3">
        <v>40.58</v>
      </c>
      <c r="E32505" s="49" t="s">
        <v>28</v>
      </c>
    </row>
    <row r="32506" spans="2:5">
      <c r="B32506" s="26" t="s">
        <v>43283</v>
      </c>
      <c r="C32506" s="3">
        <v>156</v>
      </c>
      <c r="D32506" s="3">
        <v>40.57</v>
      </c>
      <c r="E32506" s="49" t="s">
        <v>28</v>
      </c>
    </row>
    <row r="32507" spans="2:5">
      <c r="B32507" s="26" t="s">
        <v>43283</v>
      </c>
      <c r="C32507" s="3">
        <v>101</v>
      </c>
      <c r="D32507" s="3">
        <v>40.58</v>
      </c>
      <c r="E32507" s="49" t="s">
        <v>28</v>
      </c>
    </row>
    <row r="32508" spans="2:5">
      <c r="B32508" s="26" t="s">
        <v>43284</v>
      </c>
      <c r="C32508" s="3">
        <v>87</v>
      </c>
      <c r="D32508" s="3">
        <v>40.56</v>
      </c>
      <c r="E32508" s="49" t="s">
        <v>28</v>
      </c>
    </row>
    <row r="32509" spans="2:5">
      <c r="B32509" s="26" t="s">
        <v>43285</v>
      </c>
      <c r="C32509" s="3">
        <v>59</v>
      </c>
      <c r="D32509" s="3">
        <v>40.58</v>
      </c>
      <c r="E32509" s="49" t="s">
        <v>28</v>
      </c>
    </row>
    <row r="32510" spans="2:5">
      <c r="B32510" s="26" t="s">
        <v>43286</v>
      </c>
      <c r="C32510" s="3">
        <v>22</v>
      </c>
      <c r="D32510" s="3">
        <v>40.590000000000003</v>
      </c>
      <c r="E32510" s="49" t="s">
        <v>20</v>
      </c>
    </row>
    <row r="32511" spans="2:5">
      <c r="B32511" s="26" t="s">
        <v>43287</v>
      </c>
      <c r="C32511" s="3">
        <v>24</v>
      </c>
      <c r="D32511" s="3">
        <v>40.590000000000003</v>
      </c>
      <c r="E32511" s="49" t="s">
        <v>20</v>
      </c>
    </row>
    <row r="32512" spans="2:5">
      <c r="B32512" s="26" t="s">
        <v>43287</v>
      </c>
      <c r="C32512" s="3">
        <v>1</v>
      </c>
      <c r="D32512" s="3">
        <v>40.590000000000003</v>
      </c>
      <c r="E32512" s="49" t="s">
        <v>20</v>
      </c>
    </row>
    <row r="32513" spans="2:5">
      <c r="B32513" s="26" t="s">
        <v>43288</v>
      </c>
      <c r="C32513" s="3">
        <v>24</v>
      </c>
      <c r="D32513" s="3">
        <v>40.590000000000003</v>
      </c>
      <c r="E32513" s="49" t="s">
        <v>20</v>
      </c>
    </row>
    <row r="32514" spans="2:5">
      <c r="B32514" s="26" t="s">
        <v>43289</v>
      </c>
      <c r="C32514" s="3">
        <v>33</v>
      </c>
      <c r="D32514" s="3">
        <v>40.590000000000003</v>
      </c>
      <c r="E32514" s="49" t="s">
        <v>20</v>
      </c>
    </row>
    <row r="32515" spans="2:5">
      <c r="B32515" s="26" t="s">
        <v>43290</v>
      </c>
      <c r="C32515" s="3">
        <v>2</v>
      </c>
      <c r="D32515" s="3">
        <v>40.590000000000003</v>
      </c>
      <c r="E32515" s="49" t="s">
        <v>20</v>
      </c>
    </row>
    <row r="32516" spans="2:5">
      <c r="B32516" s="26" t="s">
        <v>43290</v>
      </c>
      <c r="C32516" s="3">
        <v>5</v>
      </c>
      <c r="D32516" s="3">
        <v>40.590000000000003</v>
      </c>
      <c r="E32516" s="49" t="s">
        <v>20</v>
      </c>
    </row>
    <row r="32517" spans="2:5">
      <c r="B32517" s="26" t="s">
        <v>43291</v>
      </c>
      <c r="C32517" s="3">
        <v>47</v>
      </c>
      <c r="D32517" s="3">
        <v>40.58</v>
      </c>
      <c r="E32517" s="49" t="s">
        <v>28</v>
      </c>
    </row>
    <row r="32518" spans="2:5">
      <c r="B32518" s="26" t="s">
        <v>43292</v>
      </c>
      <c r="C32518" s="3">
        <v>12</v>
      </c>
      <c r="D32518" s="3">
        <v>40.58</v>
      </c>
      <c r="E32518" s="49" t="s">
        <v>20</v>
      </c>
    </row>
    <row r="32519" spans="2:5">
      <c r="B32519" s="26" t="s">
        <v>43293</v>
      </c>
      <c r="C32519" s="3">
        <v>2</v>
      </c>
      <c r="D32519" s="3">
        <v>40.58</v>
      </c>
      <c r="E32519" s="49" t="s">
        <v>20</v>
      </c>
    </row>
    <row r="32520" spans="2:5">
      <c r="B32520" s="26" t="s">
        <v>43294</v>
      </c>
      <c r="C32520" s="3">
        <v>30</v>
      </c>
      <c r="D32520" s="3">
        <v>40.57</v>
      </c>
      <c r="E32520" s="49" t="s">
        <v>28</v>
      </c>
    </row>
    <row r="32521" spans="2:5">
      <c r="B32521" s="26" t="s">
        <v>43294</v>
      </c>
      <c r="C32521" s="3">
        <v>89</v>
      </c>
      <c r="D32521" s="3">
        <v>40.590000000000003</v>
      </c>
      <c r="E32521" s="49" t="s">
        <v>19</v>
      </c>
    </row>
    <row r="32522" spans="2:5">
      <c r="B32522" s="26" t="s">
        <v>43295</v>
      </c>
      <c r="C32522" s="3">
        <v>33</v>
      </c>
      <c r="D32522" s="3">
        <v>40.61</v>
      </c>
      <c r="E32522" s="49" t="s">
        <v>18</v>
      </c>
    </row>
    <row r="32523" spans="2:5">
      <c r="B32523" s="26" t="s">
        <v>43295</v>
      </c>
      <c r="C32523" s="3">
        <v>43</v>
      </c>
      <c r="D32523" s="3">
        <v>40.61</v>
      </c>
      <c r="E32523" s="49" t="s">
        <v>18</v>
      </c>
    </row>
    <row r="32524" spans="2:5">
      <c r="B32524" s="26" t="s">
        <v>43295</v>
      </c>
      <c r="C32524" s="3">
        <v>45</v>
      </c>
      <c r="D32524" s="3">
        <v>40.6</v>
      </c>
      <c r="E32524" s="49" t="s">
        <v>28</v>
      </c>
    </row>
    <row r="32525" spans="2:5">
      <c r="B32525" s="26" t="s">
        <v>43296</v>
      </c>
      <c r="C32525" s="3">
        <v>43</v>
      </c>
      <c r="D32525" s="3">
        <v>40.61</v>
      </c>
      <c r="E32525" s="49" t="s">
        <v>18</v>
      </c>
    </row>
    <row r="32526" spans="2:5">
      <c r="B32526" s="26" t="s">
        <v>43296</v>
      </c>
      <c r="C32526" s="3">
        <v>103</v>
      </c>
      <c r="D32526" s="3">
        <v>40.6</v>
      </c>
      <c r="E32526" s="49" t="s">
        <v>28</v>
      </c>
    </row>
    <row r="32527" spans="2:5">
      <c r="B32527" s="26" t="s">
        <v>43296</v>
      </c>
      <c r="C32527" s="3">
        <v>45</v>
      </c>
      <c r="D32527" s="3">
        <v>40.6</v>
      </c>
      <c r="E32527" s="49" t="s">
        <v>20</v>
      </c>
    </row>
    <row r="32528" spans="2:5">
      <c r="B32528" s="26" t="s">
        <v>43297</v>
      </c>
      <c r="C32528" s="3">
        <v>102</v>
      </c>
      <c r="D32528" s="3">
        <v>40.61</v>
      </c>
      <c r="E32528" s="49" t="s">
        <v>18</v>
      </c>
    </row>
    <row r="32529" spans="2:5">
      <c r="B32529" s="26" t="s">
        <v>43297</v>
      </c>
      <c r="C32529" s="3">
        <v>77</v>
      </c>
      <c r="D32529" s="3">
        <v>40.61</v>
      </c>
      <c r="E32529" s="49" t="s">
        <v>28</v>
      </c>
    </row>
    <row r="32530" spans="2:5">
      <c r="B32530" s="26" t="s">
        <v>43297</v>
      </c>
      <c r="C32530" s="3">
        <v>119</v>
      </c>
      <c r="D32530" s="3">
        <v>40.61</v>
      </c>
      <c r="E32530" s="49" t="s">
        <v>18</v>
      </c>
    </row>
    <row r="32531" spans="2:5">
      <c r="B32531" s="26" t="s">
        <v>43298</v>
      </c>
      <c r="C32531" s="3">
        <v>49</v>
      </c>
      <c r="D32531" s="3">
        <v>40.619999999999997</v>
      </c>
      <c r="E32531" s="49" t="s">
        <v>28</v>
      </c>
    </row>
    <row r="32532" spans="2:5">
      <c r="B32532" s="26" t="s">
        <v>43299</v>
      </c>
      <c r="C32532" s="3">
        <v>24</v>
      </c>
      <c r="D32532" s="3">
        <v>40.61</v>
      </c>
      <c r="E32532" s="49" t="s">
        <v>28</v>
      </c>
    </row>
    <row r="32533" spans="2:5">
      <c r="B32533" s="26" t="s">
        <v>43300</v>
      </c>
      <c r="C32533" s="3">
        <v>64</v>
      </c>
      <c r="D32533" s="3">
        <v>40.64</v>
      </c>
      <c r="E32533" s="49" t="s">
        <v>20</v>
      </c>
    </row>
    <row r="32534" spans="2:5">
      <c r="B32534" s="26" t="s">
        <v>43301</v>
      </c>
      <c r="C32534" s="3">
        <v>12</v>
      </c>
      <c r="D32534" s="3">
        <v>40.64</v>
      </c>
      <c r="E32534" s="49" t="s">
        <v>20</v>
      </c>
    </row>
    <row r="32535" spans="2:5">
      <c r="B32535" s="26" t="s">
        <v>43302</v>
      </c>
      <c r="C32535" s="3">
        <v>70</v>
      </c>
      <c r="D32535" s="3">
        <v>40.64</v>
      </c>
      <c r="E32535" s="49" t="s">
        <v>19</v>
      </c>
    </row>
    <row r="32536" spans="2:5">
      <c r="B32536" s="26" t="s">
        <v>43302</v>
      </c>
      <c r="C32536" s="3">
        <v>70</v>
      </c>
      <c r="D32536" s="3">
        <v>40.64</v>
      </c>
      <c r="E32536" s="49" t="s">
        <v>19</v>
      </c>
    </row>
    <row r="32537" spans="2:5">
      <c r="B32537" s="26" t="s">
        <v>43302</v>
      </c>
      <c r="C32537" s="3">
        <v>150</v>
      </c>
      <c r="D32537" s="3">
        <v>40.64</v>
      </c>
      <c r="E32537" s="49" t="s">
        <v>28</v>
      </c>
    </row>
    <row r="32538" spans="2:5">
      <c r="B32538" s="26" t="s">
        <v>43302</v>
      </c>
      <c r="C32538" s="3">
        <v>70</v>
      </c>
      <c r="D32538" s="3">
        <v>40.64</v>
      </c>
      <c r="E32538" s="49" t="s">
        <v>19</v>
      </c>
    </row>
    <row r="32539" spans="2:5">
      <c r="B32539" s="26" t="s">
        <v>43303</v>
      </c>
      <c r="C32539" s="3">
        <v>150</v>
      </c>
      <c r="D32539" s="3">
        <v>40.64</v>
      </c>
      <c r="E32539" s="49" t="s">
        <v>28</v>
      </c>
    </row>
    <row r="32540" spans="2:5">
      <c r="B32540" s="26" t="s">
        <v>43304</v>
      </c>
      <c r="C32540" s="3">
        <v>49</v>
      </c>
      <c r="D32540" s="3">
        <v>40.65</v>
      </c>
      <c r="E32540" s="49" t="s">
        <v>18</v>
      </c>
    </row>
    <row r="32541" spans="2:5">
      <c r="B32541" s="26" t="s">
        <v>43305</v>
      </c>
      <c r="C32541" s="3">
        <v>75</v>
      </c>
      <c r="D32541" s="3">
        <v>40.64</v>
      </c>
      <c r="E32541" s="49" t="s">
        <v>19</v>
      </c>
    </row>
    <row r="32542" spans="2:5">
      <c r="B32542" s="26" t="s">
        <v>43305</v>
      </c>
      <c r="C32542" s="3">
        <v>93</v>
      </c>
      <c r="D32542" s="3">
        <v>40.64</v>
      </c>
      <c r="E32542" s="49" t="s">
        <v>18</v>
      </c>
    </row>
    <row r="32543" spans="2:5">
      <c r="B32543" s="26" t="s">
        <v>43305</v>
      </c>
      <c r="C32543" s="3">
        <v>90</v>
      </c>
      <c r="D32543" s="3">
        <v>40.64</v>
      </c>
      <c r="E32543" s="49" t="s">
        <v>28</v>
      </c>
    </row>
    <row r="32544" spans="2:5">
      <c r="B32544" s="26" t="s">
        <v>43305</v>
      </c>
      <c r="C32544" s="3">
        <v>120</v>
      </c>
      <c r="D32544" s="3">
        <v>40.64</v>
      </c>
      <c r="E32544" s="49" t="s">
        <v>18</v>
      </c>
    </row>
    <row r="32545" spans="2:5">
      <c r="B32545" s="26" t="s">
        <v>43305</v>
      </c>
      <c r="C32545" s="3">
        <v>97</v>
      </c>
      <c r="D32545" s="3">
        <v>40.64</v>
      </c>
      <c r="E32545" s="49" t="s">
        <v>19</v>
      </c>
    </row>
    <row r="32546" spans="2:5">
      <c r="B32546" s="26" t="s">
        <v>43306</v>
      </c>
      <c r="C32546" s="3">
        <v>191</v>
      </c>
      <c r="D32546" s="3">
        <v>40.65</v>
      </c>
      <c r="E32546" s="49" t="s">
        <v>28</v>
      </c>
    </row>
    <row r="32547" spans="2:5">
      <c r="B32547" s="26" t="s">
        <v>43307</v>
      </c>
      <c r="C32547" s="3">
        <v>150</v>
      </c>
      <c r="D32547" s="3">
        <v>40.65</v>
      </c>
      <c r="E32547" s="49" t="s">
        <v>28</v>
      </c>
    </row>
    <row r="32548" spans="2:5">
      <c r="B32548" s="26" t="s">
        <v>43308</v>
      </c>
      <c r="C32548" s="3">
        <v>150</v>
      </c>
      <c r="D32548" s="3">
        <v>40.65</v>
      </c>
      <c r="E32548" s="49" t="s">
        <v>28</v>
      </c>
    </row>
    <row r="32549" spans="2:5">
      <c r="B32549" s="26" t="s">
        <v>43308</v>
      </c>
      <c r="C32549" s="3">
        <v>150</v>
      </c>
      <c r="D32549" s="3">
        <v>40.65</v>
      </c>
      <c r="E32549" s="49" t="s">
        <v>28</v>
      </c>
    </row>
    <row r="32550" spans="2:5">
      <c r="B32550" s="26" t="s">
        <v>43308</v>
      </c>
      <c r="C32550" s="3">
        <v>52</v>
      </c>
      <c r="D32550" s="3">
        <v>40.65</v>
      </c>
      <c r="E32550" s="49" t="s">
        <v>18</v>
      </c>
    </row>
    <row r="32551" spans="2:5">
      <c r="B32551" s="26" t="s">
        <v>43308</v>
      </c>
      <c r="C32551" s="3">
        <v>69</v>
      </c>
      <c r="D32551" s="3">
        <v>40.65</v>
      </c>
      <c r="E32551" s="49" t="s">
        <v>18</v>
      </c>
    </row>
    <row r="32552" spans="2:5">
      <c r="B32552" s="26" t="s">
        <v>43309</v>
      </c>
      <c r="C32552" s="3">
        <v>227</v>
      </c>
      <c r="D32552" s="3">
        <v>40.64</v>
      </c>
      <c r="E32552" s="49" t="s">
        <v>28</v>
      </c>
    </row>
    <row r="32553" spans="2:5">
      <c r="B32553" s="26" t="s">
        <v>43310</v>
      </c>
      <c r="C32553" s="3">
        <v>90</v>
      </c>
      <c r="D32553" s="3">
        <v>40.630000000000003</v>
      </c>
      <c r="E32553" s="49" t="s">
        <v>28</v>
      </c>
    </row>
    <row r="32554" spans="2:5">
      <c r="B32554" s="26" t="s">
        <v>43310</v>
      </c>
      <c r="C32554" s="3">
        <v>150</v>
      </c>
      <c r="D32554" s="3">
        <v>40.630000000000003</v>
      </c>
      <c r="E32554" s="49" t="s">
        <v>28</v>
      </c>
    </row>
    <row r="32555" spans="2:5">
      <c r="B32555" s="26" t="s">
        <v>43310</v>
      </c>
      <c r="C32555" s="3">
        <v>12</v>
      </c>
      <c r="D32555" s="3">
        <v>40.630000000000003</v>
      </c>
      <c r="E32555" s="49" t="s">
        <v>28</v>
      </c>
    </row>
    <row r="32556" spans="2:5">
      <c r="B32556" s="26" t="s">
        <v>43310</v>
      </c>
      <c r="C32556" s="3">
        <v>45</v>
      </c>
      <c r="D32556" s="3">
        <v>40.64</v>
      </c>
      <c r="E32556" s="49" t="s">
        <v>20</v>
      </c>
    </row>
    <row r="32557" spans="2:5">
      <c r="B32557" s="26" t="s">
        <v>43310</v>
      </c>
      <c r="C32557" s="3">
        <v>162</v>
      </c>
      <c r="D32557" s="3">
        <v>40.630000000000003</v>
      </c>
      <c r="E32557" s="49" t="s">
        <v>28</v>
      </c>
    </row>
    <row r="32558" spans="2:5">
      <c r="B32558" s="26" t="s">
        <v>43311</v>
      </c>
      <c r="C32558" s="3">
        <v>8</v>
      </c>
      <c r="D32558" s="3">
        <v>40.630000000000003</v>
      </c>
      <c r="E32558" s="49" t="s">
        <v>28</v>
      </c>
    </row>
    <row r="32559" spans="2:5">
      <c r="B32559" s="26" t="s">
        <v>43311</v>
      </c>
      <c r="C32559" s="3">
        <v>7</v>
      </c>
      <c r="D32559" s="3">
        <v>40.630000000000003</v>
      </c>
      <c r="E32559" s="49" t="s">
        <v>28</v>
      </c>
    </row>
    <row r="32560" spans="2:5">
      <c r="B32560" s="26" t="s">
        <v>43312</v>
      </c>
      <c r="C32560" s="3">
        <v>52</v>
      </c>
      <c r="D32560" s="3">
        <v>40.619999999999997</v>
      </c>
      <c r="E32560" s="49" t="s">
        <v>20</v>
      </c>
    </row>
    <row r="32561" spans="2:5">
      <c r="B32561" s="26" t="s">
        <v>43313</v>
      </c>
      <c r="C32561" s="3">
        <v>55</v>
      </c>
      <c r="D32561" s="3">
        <v>40.619999999999997</v>
      </c>
      <c r="E32561" s="49" t="s">
        <v>28</v>
      </c>
    </row>
    <row r="32562" spans="2:5">
      <c r="B32562" s="26" t="s">
        <v>43313</v>
      </c>
      <c r="C32562" s="3">
        <v>9</v>
      </c>
      <c r="D32562" s="3">
        <v>40.619999999999997</v>
      </c>
      <c r="E32562" s="49" t="s">
        <v>28</v>
      </c>
    </row>
    <row r="32563" spans="2:5">
      <c r="B32563" s="26" t="s">
        <v>43314</v>
      </c>
      <c r="C32563" s="3">
        <v>55</v>
      </c>
      <c r="D32563" s="3">
        <v>40.64</v>
      </c>
      <c r="E32563" s="49" t="s">
        <v>19</v>
      </c>
    </row>
    <row r="32564" spans="2:5">
      <c r="B32564" s="26" t="s">
        <v>43314</v>
      </c>
      <c r="C32564" s="3">
        <v>1</v>
      </c>
      <c r="D32564" s="3">
        <v>40.64</v>
      </c>
      <c r="E32564" s="49" t="s">
        <v>19</v>
      </c>
    </row>
    <row r="32565" spans="2:5">
      <c r="B32565" s="26" t="s">
        <v>43315</v>
      </c>
      <c r="C32565" s="3">
        <v>110</v>
      </c>
      <c r="D32565" s="3">
        <v>40.64</v>
      </c>
      <c r="E32565" s="49" t="s">
        <v>19</v>
      </c>
    </row>
    <row r="32566" spans="2:5">
      <c r="B32566" s="26" t="s">
        <v>43315</v>
      </c>
      <c r="C32566" s="3">
        <v>2</v>
      </c>
      <c r="D32566" s="3">
        <v>40.64</v>
      </c>
      <c r="E32566" s="49" t="s">
        <v>19</v>
      </c>
    </row>
    <row r="32567" spans="2:5">
      <c r="B32567" s="26" t="s">
        <v>43315</v>
      </c>
      <c r="C32567" s="3">
        <v>126</v>
      </c>
      <c r="D32567" s="3">
        <v>40.64</v>
      </c>
      <c r="E32567" s="49" t="s">
        <v>19</v>
      </c>
    </row>
    <row r="32568" spans="2:5">
      <c r="B32568" s="26" t="s">
        <v>43316</v>
      </c>
      <c r="C32568" s="3">
        <v>109</v>
      </c>
      <c r="D32568" s="3">
        <v>40.65</v>
      </c>
      <c r="E32568" s="49" t="s">
        <v>19</v>
      </c>
    </row>
    <row r="32569" spans="2:5">
      <c r="B32569" s="26" t="s">
        <v>43317</v>
      </c>
      <c r="C32569" s="3">
        <v>4</v>
      </c>
      <c r="D32569" s="3">
        <v>40.65</v>
      </c>
      <c r="E32569" s="49" t="s">
        <v>19</v>
      </c>
    </row>
    <row r="32570" spans="2:5">
      <c r="B32570" s="26" t="s">
        <v>43317</v>
      </c>
      <c r="C32570" s="3">
        <v>26</v>
      </c>
      <c r="D32570" s="3">
        <v>40.65</v>
      </c>
      <c r="E32570" s="49" t="s">
        <v>18</v>
      </c>
    </row>
    <row r="32571" spans="2:5">
      <c r="B32571" s="26" t="s">
        <v>43318</v>
      </c>
      <c r="C32571" s="3">
        <v>84</v>
      </c>
      <c r="D32571" s="3">
        <v>40.65</v>
      </c>
      <c r="E32571" s="49" t="s">
        <v>18</v>
      </c>
    </row>
    <row r="32572" spans="2:5">
      <c r="B32572" s="26" t="s">
        <v>43319</v>
      </c>
      <c r="C32572" s="3">
        <v>94</v>
      </c>
      <c r="D32572" s="3">
        <v>40.630000000000003</v>
      </c>
      <c r="E32572" s="49" t="s">
        <v>18</v>
      </c>
    </row>
    <row r="32573" spans="2:5">
      <c r="B32573" s="26" t="s">
        <v>43319</v>
      </c>
      <c r="C32573" s="3">
        <v>42</v>
      </c>
      <c r="D32573" s="3">
        <v>40.630000000000003</v>
      </c>
      <c r="E32573" s="49" t="s">
        <v>18</v>
      </c>
    </row>
    <row r="32574" spans="2:5">
      <c r="B32574" s="26" t="s">
        <v>43319</v>
      </c>
      <c r="C32574" s="3">
        <v>70</v>
      </c>
      <c r="D32574" s="3">
        <v>40.630000000000003</v>
      </c>
      <c r="E32574" s="49" t="s">
        <v>18</v>
      </c>
    </row>
    <row r="32575" spans="2:5">
      <c r="B32575" s="26" t="s">
        <v>43319</v>
      </c>
      <c r="C32575" s="3">
        <v>112</v>
      </c>
      <c r="D32575" s="3">
        <v>40.630000000000003</v>
      </c>
      <c r="E32575" s="49" t="s">
        <v>18</v>
      </c>
    </row>
    <row r="32576" spans="2:5">
      <c r="B32576" s="26" t="s">
        <v>43319</v>
      </c>
      <c r="C32576" s="3">
        <v>179</v>
      </c>
      <c r="D32576" s="3">
        <v>40.630000000000003</v>
      </c>
      <c r="E32576" s="49" t="s">
        <v>28</v>
      </c>
    </row>
    <row r="32577" spans="2:5">
      <c r="B32577" s="26" t="s">
        <v>43319</v>
      </c>
      <c r="C32577" s="3">
        <v>179</v>
      </c>
      <c r="D32577" s="3">
        <v>40.630000000000003</v>
      </c>
      <c r="E32577" s="49" t="s">
        <v>28</v>
      </c>
    </row>
    <row r="32578" spans="2:5">
      <c r="B32578" s="26" t="s">
        <v>43320</v>
      </c>
      <c r="C32578" s="3">
        <v>76</v>
      </c>
      <c r="D32578" s="3">
        <v>40.619999999999997</v>
      </c>
      <c r="E32578" s="49" t="s">
        <v>19</v>
      </c>
    </row>
    <row r="32579" spans="2:5">
      <c r="B32579" s="26" t="s">
        <v>43320</v>
      </c>
      <c r="C32579" s="3">
        <v>90</v>
      </c>
      <c r="D32579" s="3">
        <v>40.619999999999997</v>
      </c>
      <c r="E32579" s="49" t="s">
        <v>28</v>
      </c>
    </row>
    <row r="32580" spans="2:5">
      <c r="B32580" s="26" t="s">
        <v>43320</v>
      </c>
      <c r="C32580" s="3">
        <v>51</v>
      </c>
      <c r="D32580" s="3">
        <v>40.619999999999997</v>
      </c>
      <c r="E32580" s="49" t="s">
        <v>19</v>
      </c>
    </row>
    <row r="32581" spans="2:5">
      <c r="B32581" s="26" t="s">
        <v>43320</v>
      </c>
      <c r="C32581" s="3">
        <v>150</v>
      </c>
      <c r="D32581" s="3">
        <v>40.619999999999997</v>
      </c>
      <c r="E32581" s="49" t="s">
        <v>28</v>
      </c>
    </row>
    <row r="32582" spans="2:5">
      <c r="B32582" s="26" t="s">
        <v>43320</v>
      </c>
      <c r="C32582" s="3">
        <v>13</v>
      </c>
      <c r="D32582" s="3">
        <v>40.619999999999997</v>
      </c>
      <c r="E32582" s="49" t="s">
        <v>28</v>
      </c>
    </row>
    <row r="32583" spans="2:5">
      <c r="B32583" s="26" t="s">
        <v>43321</v>
      </c>
      <c r="C32583" s="3">
        <v>83</v>
      </c>
      <c r="D32583" s="3">
        <v>40.630000000000003</v>
      </c>
      <c r="E32583" s="49" t="s">
        <v>18</v>
      </c>
    </row>
    <row r="32584" spans="2:5">
      <c r="B32584" s="26" t="s">
        <v>43322</v>
      </c>
      <c r="C32584" s="3">
        <v>157</v>
      </c>
      <c r="D32584" s="3">
        <v>40.630000000000003</v>
      </c>
      <c r="E32584" s="49" t="s">
        <v>28</v>
      </c>
    </row>
    <row r="32585" spans="2:5">
      <c r="B32585" s="26" t="s">
        <v>43322</v>
      </c>
      <c r="C32585" s="3">
        <v>46</v>
      </c>
      <c r="D32585" s="3">
        <v>40.630000000000003</v>
      </c>
      <c r="E32585" s="49" t="s">
        <v>28</v>
      </c>
    </row>
    <row r="32586" spans="2:5">
      <c r="B32586" s="26" t="s">
        <v>43322</v>
      </c>
      <c r="C32586" s="3">
        <v>111</v>
      </c>
      <c r="D32586" s="3">
        <v>40.630000000000003</v>
      </c>
      <c r="E32586" s="49" t="s">
        <v>28</v>
      </c>
    </row>
    <row r="32587" spans="2:5">
      <c r="B32587" s="26" t="s">
        <v>43322</v>
      </c>
      <c r="C32587" s="3">
        <v>52</v>
      </c>
      <c r="D32587" s="3">
        <v>40.630000000000003</v>
      </c>
      <c r="E32587" s="49" t="s">
        <v>18</v>
      </c>
    </row>
    <row r="32588" spans="2:5">
      <c r="B32588" s="26" t="s">
        <v>43322</v>
      </c>
      <c r="C32588" s="3">
        <v>150</v>
      </c>
      <c r="D32588" s="3">
        <v>40.630000000000003</v>
      </c>
      <c r="E32588" s="49" t="s">
        <v>28</v>
      </c>
    </row>
    <row r="32589" spans="2:5">
      <c r="B32589" s="26" t="s">
        <v>43322</v>
      </c>
      <c r="C32589" s="3">
        <v>2</v>
      </c>
      <c r="D32589" s="3">
        <v>40.630000000000003</v>
      </c>
      <c r="E32589" s="49" t="s">
        <v>28</v>
      </c>
    </row>
    <row r="32590" spans="2:5">
      <c r="B32590" s="26" t="s">
        <v>43322</v>
      </c>
      <c r="C32590" s="3">
        <v>99</v>
      </c>
      <c r="D32590" s="3">
        <v>40.630000000000003</v>
      </c>
      <c r="E32590" s="49" t="s">
        <v>28</v>
      </c>
    </row>
    <row r="32591" spans="2:5">
      <c r="B32591" s="26" t="s">
        <v>43322</v>
      </c>
      <c r="C32591" s="3">
        <v>53</v>
      </c>
      <c r="D32591" s="3">
        <v>40.630000000000003</v>
      </c>
      <c r="E32591" s="49" t="s">
        <v>28</v>
      </c>
    </row>
    <row r="32592" spans="2:5">
      <c r="B32592" s="26" t="s">
        <v>43323</v>
      </c>
      <c r="C32592" s="3">
        <v>73</v>
      </c>
      <c r="D32592" s="3">
        <v>40.630000000000003</v>
      </c>
      <c r="E32592" s="49" t="s">
        <v>20</v>
      </c>
    </row>
    <row r="32593" spans="2:5">
      <c r="B32593" s="26" t="s">
        <v>43323</v>
      </c>
      <c r="C32593" s="3">
        <v>150</v>
      </c>
      <c r="D32593" s="3">
        <v>40.630000000000003</v>
      </c>
      <c r="E32593" s="49" t="s">
        <v>28</v>
      </c>
    </row>
    <row r="32594" spans="2:5">
      <c r="B32594" s="26" t="s">
        <v>43323</v>
      </c>
      <c r="C32594" s="3">
        <v>25</v>
      </c>
      <c r="D32594" s="3">
        <v>40.630000000000003</v>
      </c>
      <c r="E32594" s="49" t="s">
        <v>28</v>
      </c>
    </row>
    <row r="32595" spans="2:5">
      <c r="B32595" s="26" t="s">
        <v>43324</v>
      </c>
      <c r="C32595" s="3">
        <v>6</v>
      </c>
      <c r="D32595" s="3">
        <v>40.630000000000003</v>
      </c>
      <c r="E32595" s="49" t="s">
        <v>28</v>
      </c>
    </row>
    <row r="32596" spans="2:5">
      <c r="B32596" s="26" t="s">
        <v>43324</v>
      </c>
      <c r="C32596" s="3">
        <v>4</v>
      </c>
      <c r="D32596" s="3">
        <v>40.630000000000003</v>
      </c>
      <c r="E32596" s="49" t="s">
        <v>18</v>
      </c>
    </row>
    <row r="32597" spans="2:5">
      <c r="B32597" s="26" t="s">
        <v>43324</v>
      </c>
      <c r="C32597" s="3">
        <v>9</v>
      </c>
      <c r="D32597" s="3">
        <v>40.630000000000003</v>
      </c>
      <c r="E32597" s="49" t="s">
        <v>18</v>
      </c>
    </row>
    <row r="32598" spans="2:5">
      <c r="B32598" s="26" t="s">
        <v>43324</v>
      </c>
      <c r="C32598" s="3">
        <v>58</v>
      </c>
      <c r="D32598" s="3">
        <v>40.630000000000003</v>
      </c>
      <c r="E32598" s="49" t="s">
        <v>18</v>
      </c>
    </row>
    <row r="32599" spans="2:5">
      <c r="B32599" s="26" t="s">
        <v>43325</v>
      </c>
      <c r="C32599" s="3">
        <v>9</v>
      </c>
      <c r="D32599" s="3">
        <v>40.630000000000003</v>
      </c>
      <c r="E32599" s="49" t="s">
        <v>19</v>
      </c>
    </row>
    <row r="32600" spans="2:5">
      <c r="B32600" s="26" t="s">
        <v>43325</v>
      </c>
      <c r="C32600" s="3">
        <v>100</v>
      </c>
      <c r="D32600" s="3">
        <v>40.630000000000003</v>
      </c>
      <c r="E32600" s="49" t="s">
        <v>19</v>
      </c>
    </row>
    <row r="32601" spans="2:5">
      <c r="B32601" s="26" t="s">
        <v>43325</v>
      </c>
      <c r="C32601" s="3">
        <v>117</v>
      </c>
      <c r="D32601" s="3">
        <v>40.619999999999997</v>
      </c>
      <c r="E32601" s="49" t="s">
        <v>28</v>
      </c>
    </row>
    <row r="32602" spans="2:5">
      <c r="B32602" s="26" t="s">
        <v>43326</v>
      </c>
      <c r="C32602" s="3">
        <v>27</v>
      </c>
      <c r="D32602" s="3">
        <v>40.619999999999997</v>
      </c>
      <c r="E32602" s="49" t="s">
        <v>20</v>
      </c>
    </row>
    <row r="32603" spans="2:5">
      <c r="B32603" s="26" t="s">
        <v>43326</v>
      </c>
      <c r="C32603" s="3">
        <v>5</v>
      </c>
      <c r="D32603" s="3">
        <v>40.630000000000003</v>
      </c>
      <c r="E32603" s="49" t="s">
        <v>19</v>
      </c>
    </row>
    <row r="32604" spans="2:5">
      <c r="B32604" s="26" t="s">
        <v>43327</v>
      </c>
      <c r="C32604" s="3">
        <v>25</v>
      </c>
      <c r="D32604" s="3">
        <v>40.630000000000003</v>
      </c>
      <c r="E32604" s="49" t="s">
        <v>19</v>
      </c>
    </row>
    <row r="32605" spans="2:5">
      <c r="B32605" s="26" t="s">
        <v>43327</v>
      </c>
      <c r="C32605" s="3">
        <v>63</v>
      </c>
      <c r="D32605" s="3">
        <v>40.61</v>
      </c>
      <c r="E32605" s="49" t="s">
        <v>19</v>
      </c>
    </row>
    <row r="32606" spans="2:5">
      <c r="B32606" s="26" t="s">
        <v>43327</v>
      </c>
      <c r="C32606" s="3">
        <v>65</v>
      </c>
      <c r="D32606" s="3">
        <v>40.61</v>
      </c>
      <c r="E32606" s="49" t="s">
        <v>19</v>
      </c>
    </row>
    <row r="32607" spans="2:5">
      <c r="B32607" s="26" t="s">
        <v>43327</v>
      </c>
      <c r="C32607" s="3">
        <v>129</v>
      </c>
      <c r="D32607" s="3">
        <v>40.61</v>
      </c>
      <c r="E32607" s="49" t="s">
        <v>28</v>
      </c>
    </row>
    <row r="32608" spans="2:5">
      <c r="B32608" s="26" t="s">
        <v>43327</v>
      </c>
      <c r="C32608" s="3">
        <v>49</v>
      </c>
      <c r="D32608" s="3">
        <v>40.61</v>
      </c>
      <c r="E32608" s="49" t="s">
        <v>18</v>
      </c>
    </row>
    <row r="32609" spans="2:5">
      <c r="B32609" s="26" t="s">
        <v>43328</v>
      </c>
      <c r="C32609" s="3">
        <v>66</v>
      </c>
      <c r="D32609" s="3">
        <v>40.6</v>
      </c>
      <c r="E32609" s="49" t="s">
        <v>18</v>
      </c>
    </row>
    <row r="32610" spans="2:5">
      <c r="B32610" s="26" t="s">
        <v>43328</v>
      </c>
      <c r="C32610" s="3">
        <v>18</v>
      </c>
      <c r="D32610" s="3">
        <v>40.6</v>
      </c>
      <c r="E32610" s="49" t="s">
        <v>28</v>
      </c>
    </row>
    <row r="32611" spans="2:5">
      <c r="B32611" s="26" t="s">
        <v>43328</v>
      </c>
      <c r="C32611" s="3">
        <v>84</v>
      </c>
      <c r="D32611" s="3">
        <v>40.6</v>
      </c>
      <c r="E32611" s="49" t="s">
        <v>28</v>
      </c>
    </row>
    <row r="32612" spans="2:5">
      <c r="B32612" s="26" t="s">
        <v>43329</v>
      </c>
      <c r="C32612" s="3">
        <v>71</v>
      </c>
      <c r="D32612" s="3">
        <v>40.64</v>
      </c>
      <c r="E32612" s="49" t="s">
        <v>20</v>
      </c>
    </row>
    <row r="32613" spans="2:5">
      <c r="B32613" s="26" t="s">
        <v>43330</v>
      </c>
      <c r="C32613" s="3">
        <v>66</v>
      </c>
      <c r="D32613" s="3">
        <v>40.64</v>
      </c>
      <c r="E32613" s="49" t="s">
        <v>18</v>
      </c>
    </row>
    <row r="32614" spans="2:5">
      <c r="B32614" s="26" t="s">
        <v>43330</v>
      </c>
      <c r="C32614" s="3">
        <v>17</v>
      </c>
      <c r="D32614" s="3">
        <v>40.64</v>
      </c>
      <c r="E32614" s="49" t="s">
        <v>18</v>
      </c>
    </row>
    <row r="32615" spans="2:5">
      <c r="B32615" s="26" t="s">
        <v>43331</v>
      </c>
      <c r="C32615" s="3">
        <v>192</v>
      </c>
      <c r="D32615" s="3">
        <v>40.619999999999997</v>
      </c>
      <c r="E32615" s="49" t="s">
        <v>28</v>
      </c>
    </row>
    <row r="32616" spans="2:5">
      <c r="B32616" s="26" t="s">
        <v>43332</v>
      </c>
      <c r="C32616" s="3">
        <v>84</v>
      </c>
      <c r="D32616" s="3">
        <v>40.619999999999997</v>
      </c>
      <c r="E32616" s="49" t="s">
        <v>20</v>
      </c>
    </row>
    <row r="32617" spans="2:5">
      <c r="B32617" s="26" t="s">
        <v>43332</v>
      </c>
      <c r="C32617" s="3">
        <v>8</v>
      </c>
      <c r="D32617" s="3">
        <v>40.619999999999997</v>
      </c>
      <c r="E32617" s="49" t="s">
        <v>28</v>
      </c>
    </row>
    <row r="32618" spans="2:5">
      <c r="B32618" s="26" t="s">
        <v>43332</v>
      </c>
      <c r="C32618" s="3">
        <v>194</v>
      </c>
      <c r="D32618" s="3">
        <v>40.630000000000003</v>
      </c>
      <c r="E32618" s="49" t="s">
        <v>18</v>
      </c>
    </row>
    <row r="32619" spans="2:5">
      <c r="B32619" s="26" t="s">
        <v>43333</v>
      </c>
      <c r="C32619" s="3">
        <v>7</v>
      </c>
      <c r="D32619" s="3">
        <v>40.630000000000003</v>
      </c>
      <c r="E32619" s="49" t="s">
        <v>18</v>
      </c>
    </row>
    <row r="32620" spans="2:5">
      <c r="B32620" s="26" t="s">
        <v>43333</v>
      </c>
      <c r="C32620" s="3">
        <v>8</v>
      </c>
      <c r="D32620" s="3">
        <v>40.630000000000003</v>
      </c>
      <c r="E32620" s="49" t="s">
        <v>18</v>
      </c>
    </row>
    <row r="32621" spans="2:5">
      <c r="B32621" s="26" t="s">
        <v>43333</v>
      </c>
      <c r="C32621" s="3">
        <v>316</v>
      </c>
      <c r="D32621" s="3">
        <v>40.61</v>
      </c>
      <c r="E32621" s="49" t="s">
        <v>28</v>
      </c>
    </row>
    <row r="32622" spans="2:5">
      <c r="B32622" s="26" t="s">
        <v>43333</v>
      </c>
      <c r="C32622" s="3">
        <v>45</v>
      </c>
      <c r="D32622" s="3">
        <v>40.61</v>
      </c>
      <c r="E32622" s="49" t="s">
        <v>20</v>
      </c>
    </row>
    <row r="32623" spans="2:5">
      <c r="B32623" s="26" t="s">
        <v>43333</v>
      </c>
      <c r="C32623" s="3">
        <v>145</v>
      </c>
      <c r="D32623" s="3">
        <v>40.61</v>
      </c>
      <c r="E32623" s="49" t="s">
        <v>18</v>
      </c>
    </row>
    <row r="32624" spans="2:5">
      <c r="B32624" s="26" t="s">
        <v>43333</v>
      </c>
      <c r="C32624" s="3">
        <v>59</v>
      </c>
      <c r="D32624" s="3">
        <v>40.61</v>
      </c>
      <c r="E32624" s="49" t="s">
        <v>20</v>
      </c>
    </row>
    <row r="32625" spans="2:5">
      <c r="B32625" s="26" t="s">
        <v>43333</v>
      </c>
      <c r="C32625" s="3">
        <v>270</v>
      </c>
      <c r="D32625" s="3">
        <v>40.61</v>
      </c>
      <c r="E32625" s="49" t="s">
        <v>28</v>
      </c>
    </row>
    <row r="32626" spans="2:5">
      <c r="B32626" s="26" t="s">
        <v>43334</v>
      </c>
      <c r="C32626" s="3">
        <v>4</v>
      </c>
      <c r="D32626" s="3">
        <v>40.61</v>
      </c>
      <c r="E32626" s="49" t="s">
        <v>18</v>
      </c>
    </row>
    <row r="32627" spans="2:5">
      <c r="B32627" s="26" t="s">
        <v>43335</v>
      </c>
      <c r="C32627" s="3">
        <v>383</v>
      </c>
      <c r="D32627" s="3">
        <v>40.6</v>
      </c>
      <c r="E32627" s="49" t="s">
        <v>28</v>
      </c>
    </row>
    <row r="32628" spans="2:5">
      <c r="B32628" s="26" t="s">
        <v>43335</v>
      </c>
      <c r="C32628" s="3">
        <v>182</v>
      </c>
      <c r="D32628" s="3">
        <v>40.590000000000003</v>
      </c>
      <c r="E32628" s="49" t="s">
        <v>18</v>
      </c>
    </row>
    <row r="32629" spans="2:5">
      <c r="B32629" s="26" t="s">
        <v>43335</v>
      </c>
      <c r="C32629" s="3">
        <v>192</v>
      </c>
      <c r="D32629" s="3">
        <v>40.6</v>
      </c>
      <c r="E32629" s="49" t="s">
        <v>28</v>
      </c>
    </row>
    <row r="32630" spans="2:5">
      <c r="B32630" s="26" t="s">
        <v>43335</v>
      </c>
      <c r="C32630" s="3">
        <v>10</v>
      </c>
      <c r="D32630" s="3">
        <v>40.6</v>
      </c>
      <c r="E32630" s="49" t="s">
        <v>28</v>
      </c>
    </row>
    <row r="32631" spans="2:5">
      <c r="B32631" s="26" t="s">
        <v>43335</v>
      </c>
      <c r="C32631" s="3">
        <v>182</v>
      </c>
      <c r="D32631" s="3">
        <v>40.6</v>
      </c>
      <c r="E32631" s="49" t="s">
        <v>28</v>
      </c>
    </row>
    <row r="32632" spans="2:5">
      <c r="B32632" s="26" t="s">
        <v>43336</v>
      </c>
      <c r="C32632" s="3">
        <v>61</v>
      </c>
      <c r="D32632" s="3">
        <v>40.58</v>
      </c>
      <c r="E32632" s="49" t="s">
        <v>18</v>
      </c>
    </row>
    <row r="32633" spans="2:5">
      <c r="B32633" s="26" t="s">
        <v>43336</v>
      </c>
      <c r="C32633" s="3">
        <v>28</v>
      </c>
      <c r="D32633" s="3">
        <v>40.58</v>
      </c>
      <c r="E32633" s="49" t="s">
        <v>28</v>
      </c>
    </row>
    <row r="32634" spans="2:5">
      <c r="B32634" s="26" t="s">
        <v>43336</v>
      </c>
      <c r="C32634" s="3">
        <v>78</v>
      </c>
      <c r="D32634" s="3">
        <v>40.58</v>
      </c>
      <c r="E32634" s="49" t="s">
        <v>28</v>
      </c>
    </row>
    <row r="32635" spans="2:5">
      <c r="B32635" s="26" t="s">
        <v>43336</v>
      </c>
      <c r="C32635" s="3">
        <v>45</v>
      </c>
      <c r="D32635" s="3">
        <v>40.58</v>
      </c>
      <c r="E32635" s="49" t="s">
        <v>28</v>
      </c>
    </row>
    <row r="32636" spans="2:5">
      <c r="B32636" s="26" t="s">
        <v>43336</v>
      </c>
      <c r="C32636" s="3">
        <v>40</v>
      </c>
      <c r="D32636" s="3">
        <v>40.58</v>
      </c>
      <c r="E32636" s="49" t="s">
        <v>19</v>
      </c>
    </row>
    <row r="32637" spans="2:5">
      <c r="B32637" s="26" t="s">
        <v>43336</v>
      </c>
      <c r="C32637" s="3">
        <v>48</v>
      </c>
      <c r="D32637" s="3">
        <v>40.58</v>
      </c>
      <c r="E32637" s="49" t="s">
        <v>18</v>
      </c>
    </row>
    <row r="32638" spans="2:5">
      <c r="B32638" s="26" t="s">
        <v>43336</v>
      </c>
      <c r="C32638" s="3">
        <v>222</v>
      </c>
      <c r="D32638" s="3">
        <v>40.58</v>
      </c>
      <c r="E32638" s="49" t="s">
        <v>28</v>
      </c>
    </row>
    <row r="32639" spans="2:5">
      <c r="B32639" s="26" t="s">
        <v>43336</v>
      </c>
      <c r="C32639" s="3">
        <v>48</v>
      </c>
      <c r="D32639" s="3">
        <v>40.58</v>
      </c>
      <c r="E32639" s="49" t="s">
        <v>18</v>
      </c>
    </row>
    <row r="32640" spans="2:5">
      <c r="B32640" s="26" t="s">
        <v>43336</v>
      </c>
      <c r="C32640" s="3">
        <v>6</v>
      </c>
      <c r="D32640" s="3">
        <v>40.58</v>
      </c>
      <c r="E32640" s="49" t="s">
        <v>18</v>
      </c>
    </row>
    <row r="32641" spans="2:5">
      <c r="B32641" s="26" t="s">
        <v>43336</v>
      </c>
      <c r="C32641" s="3">
        <v>8</v>
      </c>
      <c r="D32641" s="3">
        <v>40.58</v>
      </c>
      <c r="E32641" s="49" t="s">
        <v>18</v>
      </c>
    </row>
    <row r="32642" spans="2:5">
      <c r="B32642" s="26" t="s">
        <v>43337</v>
      </c>
      <c r="C32642" s="3">
        <v>117</v>
      </c>
      <c r="D32642" s="3">
        <v>40.57</v>
      </c>
      <c r="E32642" s="49" t="s">
        <v>18</v>
      </c>
    </row>
    <row r="32643" spans="2:5">
      <c r="B32643" s="26" t="s">
        <v>43337</v>
      </c>
      <c r="C32643" s="3">
        <v>82</v>
      </c>
      <c r="D32643" s="3">
        <v>40.57</v>
      </c>
      <c r="E32643" s="49" t="s">
        <v>18</v>
      </c>
    </row>
    <row r="32644" spans="2:5">
      <c r="B32644" s="26" t="s">
        <v>43338</v>
      </c>
      <c r="C32644" s="3">
        <v>261</v>
      </c>
      <c r="D32644" s="3">
        <v>40.58</v>
      </c>
      <c r="E32644" s="49" t="s">
        <v>18</v>
      </c>
    </row>
    <row r="32645" spans="2:5">
      <c r="B32645" s="26" t="s">
        <v>43338</v>
      </c>
      <c r="C32645" s="3">
        <v>331</v>
      </c>
      <c r="D32645" s="3">
        <v>40.58</v>
      </c>
      <c r="E32645" s="49" t="s">
        <v>28</v>
      </c>
    </row>
    <row r="32646" spans="2:5">
      <c r="B32646" s="26" t="s">
        <v>43338</v>
      </c>
      <c r="C32646" s="3">
        <v>100</v>
      </c>
      <c r="D32646" s="3">
        <v>40.58</v>
      </c>
      <c r="E32646" s="49" t="s">
        <v>18</v>
      </c>
    </row>
    <row r="32647" spans="2:5">
      <c r="B32647" s="26" t="s">
        <v>43339</v>
      </c>
      <c r="C32647" s="3">
        <v>150</v>
      </c>
      <c r="D32647" s="3">
        <v>40.58</v>
      </c>
      <c r="E32647" s="49" t="s">
        <v>28</v>
      </c>
    </row>
    <row r="32648" spans="2:5">
      <c r="B32648" s="26" t="s">
        <v>43340</v>
      </c>
      <c r="C32648" s="3">
        <v>81</v>
      </c>
      <c r="D32648" s="3">
        <v>40.58</v>
      </c>
      <c r="E32648" s="49" t="s">
        <v>28</v>
      </c>
    </row>
    <row r="32649" spans="2:5">
      <c r="B32649" s="26" t="s">
        <v>43341</v>
      </c>
      <c r="C32649" s="3">
        <v>158</v>
      </c>
      <c r="D32649" s="3">
        <v>40.6</v>
      </c>
      <c r="E32649" s="49" t="s">
        <v>28</v>
      </c>
    </row>
    <row r="32650" spans="2:5">
      <c r="B32650" s="26" t="s">
        <v>43342</v>
      </c>
      <c r="C32650" s="3">
        <v>199</v>
      </c>
      <c r="D32650" s="3">
        <v>40.619999999999997</v>
      </c>
      <c r="E32650" s="49" t="s">
        <v>28</v>
      </c>
    </row>
    <row r="32651" spans="2:5">
      <c r="B32651" s="26" t="s">
        <v>43342</v>
      </c>
      <c r="C32651" s="3">
        <v>87</v>
      </c>
      <c r="D32651" s="3">
        <v>40.619999999999997</v>
      </c>
      <c r="E32651" s="49" t="s">
        <v>18</v>
      </c>
    </row>
    <row r="32652" spans="2:5">
      <c r="B32652" s="26" t="s">
        <v>43343</v>
      </c>
      <c r="C32652" s="3">
        <v>58</v>
      </c>
      <c r="D32652" s="3">
        <v>40.61</v>
      </c>
      <c r="E32652" s="49" t="s">
        <v>28</v>
      </c>
    </row>
    <row r="32653" spans="2:5">
      <c r="B32653" s="26" t="s">
        <v>43343</v>
      </c>
      <c r="C32653" s="3">
        <v>172</v>
      </c>
      <c r="D32653" s="3">
        <v>40.61</v>
      </c>
      <c r="E32653" s="49" t="s">
        <v>28</v>
      </c>
    </row>
    <row r="32654" spans="2:5">
      <c r="B32654" s="26" t="s">
        <v>43343</v>
      </c>
      <c r="C32654" s="3">
        <v>150</v>
      </c>
      <c r="D32654" s="3">
        <v>40.61</v>
      </c>
      <c r="E32654" s="49" t="s">
        <v>28</v>
      </c>
    </row>
    <row r="32655" spans="2:5">
      <c r="B32655" s="26" t="s">
        <v>43343</v>
      </c>
      <c r="C32655" s="3">
        <v>54</v>
      </c>
      <c r="D32655" s="3">
        <v>40.61</v>
      </c>
      <c r="E32655" s="49" t="s">
        <v>28</v>
      </c>
    </row>
    <row r="32656" spans="2:5">
      <c r="B32656" s="26" t="s">
        <v>43343</v>
      </c>
      <c r="C32656" s="3">
        <v>247</v>
      </c>
      <c r="D32656" s="3">
        <v>40.61</v>
      </c>
      <c r="E32656" s="49" t="s">
        <v>28</v>
      </c>
    </row>
    <row r="32657" spans="2:5">
      <c r="B32657" s="26" t="s">
        <v>43343</v>
      </c>
      <c r="C32657" s="3">
        <v>28</v>
      </c>
      <c r="D32657" s="3">
        <v>40.619999999999997</v>
      </c>
      <c r="E32657" s="49" t="s">
        <v>19</v>
      </c>
    </row>
    <row r="32658" spans="2:5">
      <c r="B32658" s="26" t="s">
        <v>43344</v>
      </c>
      <c r="C32658" s="3">
        <v>35</v>
      </c>
      <c r="D32658" s="3">
        <v>40.6</v>
      </c>
      <c r="E32658" s="49" t="s">
        <v>18</v>
      </c>
    </row>
    <row r="32659" spans="2:5">
      <c r="B32659" s="26" t="s">
        <v>43344</v>
      </c>
      <c r="C32659" s="3">
        <v>135</v>
      </c>
      <c r="D32659" s="3">
        <v>40.6</v>
      </c>
      <c r="E32659" s="49" t="s">
        <v>28</v>
      </c>
    </row>
    <row r="32660" spans="2:5">
      <c r="B32660" s="26" t="s">
        <v>43344</v>
      </c>
      <c r="C32660" s="3">
        <v>29</v>
      </c>
      <c r="D32660" s="3">
        <v>40.6</v>
      </c>
      <c r="E32660" s="49" t="s">
        <v>18</v>
      </c>
    </row>
    <row r="32661" spans="2:5">
      <c r="B32661" s="26" t="s">
        <v>43344</v>
      </c>
      <c r="C32661" s="3">
        <v>135</v>
      </c>
      <c r="D32661" s="3">
        <v>40.6</v>
      </c>
      <c r="E32661" s="49" t="s">
        <v>28</v>
      </c>
    </row>
    <row r="32662" spans="2:5">
      <c r="B32662" s="26" t="s">
        <v>43345</v>
      </c>
      <c r="C32662" s="3">
        <v>29</v>
      </c>
      <c r="D32662" s="3">
        <v>40.6</v>
      </c>
      <c r="E32662" s="49" t="s">
        <v>18</v>
      </c>
    </row>
    <row r="32663" spans="2:5">
      <c r="B32663" s="26" t="s">
        <v>43345</v>
      </c>
      <c r="C32663" s="3">
        <v>135</v>
      </c>
      <c r="D32663" s="3">
        <v>40.6</v>
      </c>
      <c r="E32663" s="49" t="s">
        <v>28</v>
      </c>
    </row>
    <row r="32664" spans="2:5">
      <c r="B32664" s="26" t="s">
        <v>43345</v>
      </c>
      <c r="C32664" s="3">
        <v>25</v>
      </c>
      <c r="D32664" s="3">
        <v>40.61</v>
      </c>
      <c r="E32664" s="49" t="s">
        <v>19</v>
      </c>
    </row>
    <row r="32665" spans="2:5">
      <c r="B32665" s="26" t="s">
        <v>43345</v>
      </c>
      <c r="C32665" s="3">
        <v>39</v>
      </c>
      <c r="D32665" s="3">
        <v>40.58</v>
      </c>
      <c r="E32665" s="49" t="s">
        <v>18</v>
      </c>
    </row>
    <row r="32666" spans="2:5">
      <c r="B32666" s="26" t="s">
        <v>43345</v>
      </c>
      <c r="C32666" s="3">
        <v>197</v>
      </c>
      <c r="D32666" s="3">
        <v>40.58</v>
      </c>
      <c r="E32666" s="49" t="s">
        <v>28</v>
      </c>
    </row>
    <row r="32667" spans="2:5">
      <c r="B32667" s="26" t="s">
        <v>43346</v>
      </c>
      <c r="C32667" s="3">
        <v>135</v>
      </c>
      <c r="D32667" s="3">
        <v>40.58</v>
      </c>
      <c r="E32667" s="49" t="s">
        <v>18</v>
      </c>
    </row>
    <row r="32668" spans="2:5">
      <c r="B32668" s="26" t="s">
        <v>43347</v>
      </c>
      <c r="C32668" s="3">
        <v>219</v>
      </c>
      <c r="D32668" s="3">
        <v>40.619999999999997</v>
      </c>
      <c r="E32668" s="49" t="s">
        <v>28</v>
      </c>
    </row>
    <row r="32669" spans="2:5">
      <c r="B32669" s="26" t="s">
        <v>43347</v>
      </c>
      <c r="C32669" s="3">
        <v>142</v>
      </c>
      <c r="D32669" s="3">
        <v>40.61</v>
      </c>
      <c r="E32669" s="49" t="s">
        <v>18</v>
      </c>
    </row>
    <row r="32670" spans="2:5">
      <c r="B32670" s="26" t="s">
        <v>43347</v>
      </c>
      <c r="C32670" s="3">
        <v>120</v>
      </c>
      <c r="D32670" s="3">
        <v>40.619999999999997</v>
      </c>
      <c r="E32670" s="49" t="s">
        <v>28</v>
      </c>
    </row>
    <row r="32671" spans="2:5">
      <c r="B32671" s="26" t="s">
        <v>43347</v>
      </c>
      <c r="C32671" s="3">
        <v>100</v>
      </c>
      <c r="D32671" s="3">
        <v>40.61</v>
      </c>
      <c r="E32671" s="49" t="s">
        <v>18</v>
      </c>
    </row>
    <row r="32672" spans="2:5">
      <c r="B32672" s="26" t="s">
        <v>43347</v>
      </c>
      <c r="C32672" s="3">
        <v>18</v>
      </c>
      <c r="D32672" s="3">
        <v>40.61</v>
      </c>
      <c r="E32672" s="49" t="s">
        <v>18</v>
      </c>
    </row>
    <row r="32673" spans="2:5">
      <c r="B32673" s="26" t="s">
        <v>43347</v>
      </c>
      <c r="C32673" s="3">
        <v>120</v>
      </c>
      <c r="D32673" s="3">
        <v>40.619999999999997</v>
      </c>
      <c r="E32673" s="49" t="s">
        <v>28</v>
      </c>
    </row>
    <row r="32674" spans="2:5">
      <c r="B32674" s="26" t="s">
        <v>43347</v>
      </c>
      <c r="C32674" s="3">
        <v>50</v>
      </c>
      <c r="D32674" s="3">
        <v>40.619999999999997</v>
      </c>
      <c r="E32674" s="49" t="s">
        <v>20</v>
      </c>
    </row>
    <row r="32675" spans="2:5">
      <c r="B32675" s="26" t="s">
        <v>43347</v>
      </c>
      <c r="C32675" s="3">
        <v>15</v>
      </c>
      <c r="D32675" s="3">
        <v>40.619999999999997</v>
      </c>
      <c r="E32675" s="49" t="s">
        <v>20</v>
      </c>
    </row>
    <row r="32676" spans="2:5">
      <c r="B32676" s="26" t="s">
        <v>43348</v>
      </c>
      <c r="C32676" s="3">
        <v>298</v>
      </c>
      <c r="D32676" s="3">
        <v>40.61</v>
      </c>
      <c r="E32676" s="49" t="s">
        <v>28</v>
      </c>
    </row>
    <row r="32677" spans="2:5">
      <c r="B32677" s="26" t="s">
        <v>43349</v>
      </c>
      <c r="C32677" s="3">
        <v>148</v>
      </c>
      <c r="D32677" s="3">
        <v>40.61</v>
      </c>
      <c r="E32677" s="49" t="s">
        <v>28</v>
      </c>
    </row>
    <row r="32678" spans="2:5">
      <c r="B32678" s="26" t="s">
        <v>43350</v>
      </c>
      <c r="C32678" s="3">
        <v>67</v>
      </c>
      <c r="D32678" s="3">
        <v>40.64</v>
      </c>
      <c r="E32678" s="49" t="s">
        <v>28</v>
      </c>
    </row>
    <row r="32679" spans="2:5">
      <c r="B32679" s="26" t="s">
        <v>43350</v>
      </c>
      <c r="C32679" s="3">
        <v>122</v>
      </c>
      <c r="D32679" s="3">
        <v>40.64</v>
      </c>
      <c r="E32679" s="49" t="s">
        <v>28</v>
      </c>
    </row>
    <row r="32680" spans="2:5">
      <c r="B32680" s="26" t="s">
        <v>43350</v>
      </c>
      <c r="C32680" s="3">
        <v>43</v>
      </c>
      <c r="D32680" s="3">
        <v>40.64</v>
      </c>
      <c r="E32680" s="49" t="s">
        <v>20</v>
      </c>
    </row>
    <row r="32681" spans="2:5">
      <c r="B32681" s="26" t="s">
        <v>43351</v>
      </c>
      <c r="C32681" s="3">
        <v>213</v>
      </c>
      <c r="D32681" s="3">
        <v>40.61</v>
      </c>
      <c r="E32681" s="49" t="s">
        <v>28</v>
      </c>
    </row>
    <row r="32682" spans="2:5">
      <c r="B32682" s="26" t="s">
        <v>43352</v>
      </c>
      <c r="C32682" s="3">
        <v>52</v>
      </c>
      <c r="D32682" s="3">
        <v>40.61</v>
      </c>
      <c r="E32682" s="49" t="s">
        <v>20</v>
      </c>
    </row>
    <row r="32683" spans="2:5">
      <c r="B32683" s="26" t="s">
        <v>43352</v>
      </c>
      <c r="C32683" s="3">
        <v>128</v>
      </c>
      <c r="D32683" s="3">
        <v>40.61</v>
      </c>
      <c r="E32683" s="49" t="s">
        <v>28</v>
      </c>
    </row>
    <row r="32684" spans="2:5">
      <c r="B32684" s="26" t="s">
        <v>43352</v>
      </c>
      <c r="C32684" s="3">
        <v>128</v>
      </c>
      <c r="D32684" s="3">
        <v>40.61</v>
      </c>
      <c r="E32684" s="49" t="s">
        <v>28</v>
      </c>
    </row>
    <row r="32685" spans="2:5">
      <c r="B32685" s="26" t="s">
        <v>43352</v>
      </c>
      <c r="C32685" s="3">
        <v>46</v>
      </c>
      <c r="D32685" s="3">
        <v>40.61</v>
      </c>
      <c r="E32685" s="49" t="s">
        <v>19</v>
      </c>
    </row>
    <row r="32686" spans="2:5">
      <c r="B32686" s="26" t="s">
        <v>43353</v>
      </c>
      <c r="C32686" s="3">
        <v>132</v>
      </c>
      <c r="D32686" s="3">
        <v>40.590000000000003</v>
      </c>
      <c r="E32686" s="49" t="s">
        <v>18</v>
      </c>
    </row>
    <row r="32687" spans="2:5">
      <c r="B32687" s="26" t="s">
        <v>43353</v>
      </c>
      <c r="C32687" s="3">
        <v>179</v>
      </c>
      <c r="D32687" s="3">
        <v>40.590000000000003</v>
      </c>
      <c r="E32687" s="49" t="s">
        <v>28</v>
      </c>
    </row>
    <row r="32688" spans="2:5">
      <c r="B32688" s="26" t="s">
        <v>43353</v>
      </c>
      <c r="C32688" s="3">
        <v>80</v>
      </c>
      <c r="D32688" s="3">
        <v>40.590000000000003</v>
      </c>
      <c r="E32688" s="49" t="s">
        <v>19</v>
      </c>
    </row>
    <row r="32689" spans="2:5">
      <c r="B32689" s="26" t="s">
        <v>43353</v>
      </c>
      <c r="C32689" s="3">
        <v>1</v>
      </c>
      <c r="D32689" s="3">
        <v>40.6</v>
      </c>
      <c r="E32689" s="49" t="s">
        <v>19</v>
      </c>
    </row>
    <row r="32690" spans="2:5">
      <c r="B32690" s="26" t="s">
        <v>43353</v>
      </c>
      <c r="C32690" s="3">
        <v>175</v>
      </c>
      <c r="D32690" s="3">
        <v>40.590000000000003</v>
      </c>
      <c r="E32690" s="49" t="s">
        <v>18</v>
      </c>
    </row>
    <row r="32691" spans="2:5">
      <c r="B32691" s="26" t="s">
        <v>43354</v>
      </c>
      <c r="C32691" s="3">
        <v>25</v>
      </c>
      <c r="D32691" s="3">
        <v>40.58</v>
      </c>
      <c r="E32691" s="49" t="s">
        <v>18</v>
      </c>
    </row>
    <row r="32692" spans="2:5">
      <c r="B32692" s="26" t="s">
        <v>43355</v>
      </c>
      <c r="C32692" s="3">
        <v>91</v>
      </c>
      <c r="D32692" s="3">
        <v>40.58</v>
      </c>
      <c r="E32692" s="49" t="s">
        <v>28</v>
      </c>
    </row>
    <row r="32693" spans="2:5">
      <c r="B32693" s="26" t="s">
        <v>43355</v>
      </c>
      <c r="C32693" s="3">
        <v>38</v>
      </c>
      <c r="D32693" s="3">
        <v>40.58</v>
      </c>
      <c r="E32693" s="49" t="s">
        <v>28</v>
      </c>
    </row>
    <row r="32694" spans="2:5">
      <c r="B32694" s="26" t="s">
        <v>43355</v>
      </c>
      <c r="C32694" s="3">
        <v>188</v>
      </c>
      <c r="D32694" s="3">
        <v>40.57</v>
      </c>
      <c r="E32694" s="49" t="s">
        <v>18</v>
      </c>
    </row>
    <row r="32695" spans="2:5">
      <c r="B32695" s="26" t="s">
        <v>43355</v>
      </c>
      <c r="C32695" s="3">
        <v>19</v>
      </c>
      <c r="D32695" s="3">
        <v>40.57</v>
      </c>
      <c r="E32695" s="49" t="s">
        <v>18</v>
      </c>
    </row>
    <row r="32696" spans="2:5">
      <c r="B32696" s="26" t="s">
        <v>43356</v>
      </c>
      <c r="C32696" s="3">
        <v>59</v>
      </c>
      <c r="D32696" s="3">
        <v>40.57</v>
      </c>
      <c r="E32696" s="49" t="s">
        <v>18</v>
      </c>
    </row>
    <row r="32697" spans="2:5">
      <c r="B32697" s="26" t="s">
        <v>43356</v>
      </c>
      <c r="C32697" s="3">
        <v>45</v>
      </c>
      <c r="D32697" s="3">
        <v>40.57</v>
      </c>
      <c r="E32697" s="49" t="s">
        <v>18</v>
      </c>
    </row>
    <row r="32698" spans="2:5">
      <c r="B32698" s="26" t="s">
        <v>43356</v>
      </c>
      <c r="C32698" s="3">
        <v>80</v>
      </c>
      <c r="D32698" s="3">
        <v>40.57</v>
      </c>
      <c r="E32698" s="49" t="s">
        <v>18</v>
      </c>
    </row>
    <row r="32699" spans="2:5">
      <c r="B32699" s="26" t="s">
        <v>43356</v>
      </c>
      <c r="C32699" s="3">
        <v>48</v>
      </c>
      <c r="D32699" s="3">
        <v>40.57</v>
      </c>
      <c r="E32699" s="49" t="s">
        <v>18</v>
      </c>
    </row>
    <row r="32700" spans="2:5">
      <c r="B32700" s="26" t="s">
        <v>43356</v>
      </c>
      <c r="C32700" s="3">
        <v>52</v>
      </c>
      <c r="D32700" s="3">
        <v>40.57</v>
      </c>
      <c r="E32700" s="49" t="s">
        <v>18</v>
      </c>
    </row>
    <row r="32701" spans="2:5">
      <c r="B32701" s="26" t="s">
        <v>43357</v>
      </c>
      <c r="C32701" s="3">
        <v>300</v>
      </c>
      <c r="D32701" s="3">
        <v>40.57</v>
      </c>
      <c r="E32701" s="49" t="s">
        <v>28</v>
      </c>
    </row>
    <row r="32702" spans="2:5">
      <c r="B32702" s="26" t="s">
        <v>43357</v>
      </c>
      <c r="C32702" s="3">
        <v>68</v>
      </c>
      <c r="D32702" s="3">
        <v>40.57</v>
      </c>
      <c r="E32702" s="49" t="s">
        <v>20</v>
      </c>
    </row>
    <row r="32703" spans="2:5">
      <c r="B32703" s="26" t="s">
        <v>43357</v>
      </c>
      <c r="C32703" s="3">
        <v>99</v>
      </c>
      <c r="D32703" s="3">
        <v>40.57</v>
      </c>
      <c r="E32703" s="49" t="s">
        <v>19</v>
      </c>
    </row>
    <row r="32704" spans="2:5">
      <c r="B32704" s="26" t="s">
        <v>43357</v>
      </c>
      <c r="C32704" s="3">
        <v>99</v>
      </c>
      <c r="D32704" s="3">
        <v>40.57</v>
      </c>
      <c r="E32704" s="49" t="s">
        <v>19</v>
      </c>
    </row>
    <row r="32705" spans="2:5">
      <c r="B32705" s="26" t="s">
        <v>43357</v>
      </c>
      <c r="C32705" s="3">
        <v>150</v>
      </c>
      <c r="D32705" s="3">
        <v>40.57</v>
      </c>
      <c r="E32705" s="49" t="s">
        <v>28</v>
      </c>
    </row>
    <row r="32706" spans="2:5">
      <c r="B32706" s="26" t="s">
        <v>43357</v>
      </c>
      <c r="C32706" s="3">
        <v>249</v>
      </c>
      <c r="D32706" s="3">
        <v>40.57</v>
      </c>
      <c r="E32706" s="49" t="s">
        <v>28</v>
      </c>
    </row>
    <row r="32707" spans="2:5">
      <c r="B32707" s="26" t="s">
        <v>43357</v>
      </c>
      <c r="C32707" s="3">
        <v>9</v>
      </c>
      <c r="D32707" s="3">
        <v>40.57</v>
      </c>
      <c r="E32707" s="49" t="s">
        <v>28</v>
      </c>
    </row>
    <row r="32708" spans="2:5">
      <c r="B32708" s="26" t="s">
        <v>43358</v>
      </c>
      <c r="C32708" s="3">
        <v>64</v>
      </c>
      <c r="D32708" s="3">
        <v>40.57</v>
      </c>
      <c r="E32708" s="49" t="s">
        <v>28</v>
      </c>
    </row>
    <row r="32709" spans="2:5">
      <c r="B32709" s="26" t="s">
        <v>43359</v>
      </c>
      <c r="C32709" s="3">
        <v>205</v>
      </c>
      <c r="D32709" s="3">
        <v>40.56</v>
      </c>
      <c r="E32709" s="49" t="s">
        <v>18</v>
      </c>
    </row>
    <row r="32710" spans="2:5">
      <c r="B32710" s="26" t="s">
        <v>43359</v>
      </c>
      <c r="C32710" s="3">
        <v>57</v>
      </c>
      <c r="D32710" s="3">
        <v>40.56</v>
      </c>
      <c r="E32710" s="49" t="s">
        <v>28</v>
      </c>
    </row>
    <row r="32711" spans="2:5">
      <c r="B32711" s="26" t="s">
        <v>43360</v>
      </c>
      <c r="C32711" s="3">
        <v>39</v>
      </c>
      <c r="D32711" s="3">
        <v>40.56</v>
      </c>
      <c r="E32711" s="49" t="s">
        <v>19</v>
      </c>
    </row>
    <row r="32712" spans="2:5">
      <c r="B32712" s="26" t="s">
        <v>43360</v>
      </c>
      <c r="C32712" s="3">
        <v>23</v>
      </c>
      <c r="D32712" s="3">
        <v>40.56</v>
      </c>
      <c r="E32712" s="49" t="s">
        <v>18</v>
      </c>
    </row>
    <row r="32713" spans="2:5">
      <c r="B32713" s="26" t="s">
        <v>43360</v>
      </c>
      <c r="C32713" s="3">
        <v>51</v>
      </c>
      <c r="D32713" s="3">
        <v>40.56</v>
      </c>
      <c r="E32713" s="49" t="s">
        <v>18</v>
      </c>
    </row>
    <row r="32714" spans="2:5">
      <c r="B32714" s="26" t="s">
        <v>43360</v>
      </c>
      <c r="C32714" s="3">
        <v>50</v>
      </c>
      <c r="D32714" s="3">
        <v>40.56</v>
      </c>
      <c r="E32714" s="49" t="s">
        <v>28</v>
      </c>
    </row>
    <row r="32715" spans="2:5">
      <c r="B32715" s="26" t="s">
        <v>43360</v>
      </c>
      <c r="C32715" s="3">
        <v>41</v>
      </c>
      <c r="D32715" s="3">
        <v>40.56</v>
      </c>
      <c r="E32715" s="49" t="s">
        <v>19</v>
      </c>
    </row>
    <row r="32716" spans="2:5">
      <c r="B32716" s="26" t="s">
        <v>43360</v>
      </c>
      <c r="C32716" s="3">
        <v>129</v>
      </c>
      <c r="D32716" s="3">
        <v>40.56</v>
      </c>
      <c r="E32716" s="49" t="s">
        <v>18</v>
      </c>
    </row>
    <row r="32717" spans="2:5">
      <c r="B32717" s="26" t="s">
        <v>43360</v>
      </c>
      <c r="C32717" s="3">
        <v>12</v>
      </c>
      <c r="D32717" s="3">
        <v>40.56</v>
      </c>
      <c r="E32717" s="49" t="s">
        <v>18</v>
      </c>
    </row>
    <row r="32718" spans="2:5">
      <c r="B32718" s="26" t="s">
        <v>43360</v>
      </c>
      <c r="C32718" s="3">
        <v>38</v>
      </c>
      <c r="D32718" s="3">
        <v>40.56</v>
      </c>
      <c r="E32718" s="49" t="s">
        <v>19</v>
      </c>
    </row>
    <row r="32719" spans="2:5">
      <c r="B32719" s="26" t="s">
        <v>43360</v>
      </c>
      <c r="C32719" s="3">
        <v>3</v>
      </c>
      <c r="D32719" s="3">
        <v>40.56</v>
      </c>
      <c r="E32719" s="49" t="s">
        <v>19</v>
      </c>
    </row>
    <row r="32720" spans="2:5">
      <c r="B32720" s="26" t="s">
        <v>43360</v>
      </c>
      <c r="C32720" s="3">
        <v>100</v>
      </c>
      <c r="D32720" s="3">
        <v>40.56</v>
      </c>
      <c r="E32720" s="49" t="s">
        <v>18</v>
      </c>
    </row>
    <row r="32721" spans="2:5">
      <c r="B32721" s="26" t="s">
        <v>43360</v>
      </c>
      <c r="C32721" s="3">
        <v>41</v>
      </c>
      <c r="D32721" s="3">
        <v>40.56</v>
      </c>
      <c r="E32721" s="49" t="s">
        <v>18</v>
      </c>
    </row>
    <row r="32722" spans="2:5">
      <c r="B32722" s="26" t="s">
        <v>43361</v>
      </c>
      <c r="C32722" s="3">
        <v>65</v>
      </c>
      <c r="D32722" s="3">
        <v>40.54</v>
      </c>
      <c r="E32722" s="49" t="s">
        <v>28</v>
      </c>
    </row>
    <row r="32723" spans="2:5">
      <c r="B32723" s="26" t="s">
        <v>43362</v>
      </c>
      <c r="C32723" s="3">
        <v>9</v>
      </c>
      <c r="D32723" s="3">
        <v>40.54</v>
      </c>
      <c r="E32723" s="49" t="s">
        <v>20</v>
      </c>
    </row>
    <row r="32724" spans="2:5">
      <c r="B32724" s="26" t="s">
        <v>43362</v>
      </c>
      <c r="C32724" s="3">
        <v>116</v>
      </c>
      <c r="D32724" s="3">
        <v>40.54</v>
      </c>
      <c r="E32724" s="49" t="s">
        <v>28</v>
      </c>
    </row>
    <row r="32725" spans="2:5">
      <c r="B32725" s="26" t="s">
        <v>43363</v>
      </c>
      <c r="C32725" s="3">
        <v>60</v>
      </c>
      <c r="D32725" s="3">
        <v>40.549999999999997</v>
      </c>
      <c r="E32725" s="49" t="s">
        <v>18</v>
      </c>
    </row>
    <row r="32726" spans="2:5">
      <c r="B32726" s="26" t="s">
        <v>43364</v>
      </c>
      <c r="C32726" s="3">
        <v>34</v>
      </c>
      <c r="D32726" s="3">
        <v>40.54</v>
      </c>
      <c r="E32726" s="49" t="s">
        <v>28</v>
      </c>
    </row>
    <row r="32727" spans="2:5">
      <c r="B32727" s="26" t="s">
        <v>43364</v>
      </c>
      <c r="C32727" s="3">
        <v>293</v>
      </c>
      <c r="D32727" s="3">
        <v>40.54</v>
      </c>
      <c r="E32727" s="49" t="s">
        <v>28</v>
      </c>
    </row>
    <row r="32728" spans="2:5">
      <c r="B32728" s="26" t="s">
        <v>43365</v>
      </c>
      <c r="C32728" s="3">
        <v>136</v>
      </c>
      <c r="D32728" s="3">
        <v>40.53</v>
      </c>
      <c r="E32728" s="49" t="s">
        <v>28</v>
      </c>
    </row>
    <row r="32729" spans="2:5">
      <c r="B32729" s="26" t="s">
        <v>43365</v>
      </c>
      <c r="C32729" s="3">
        <v>64</v>
      </c>
      <c r="D32729" s="3">
        <v>40.53</v>
      </c>
      <c r="E32729" s="49" t="s">
        <v>28</v>
      </c>
    </row>
    <row r="32730" spans="2:5">
      <c r="B32730" s="26" t="s">
        <v>43365</v>
      </c>
      <c r="C32730" s="3">
        <v>69</v>
      </c>
      <c r="D32730" s="3">
        <v>40.520000000000003</v>
      </c>
      <c r="E32730" s="49" t="s">
        <v>20</v>
      </c>
    </row>
    <row r="32731" spans="2:5">
      <c r="B32731" s="26" t="s">
        <v>43365</v>
      </c>
      <c r="C32731" s="3">
        <v>60</v>
      </c>
      <c r="D32731" s="3">
        <v>40.520000000000003</v>
      </c>
      <c r="E32731" s="49" t="s">
        <v>18</v>
      </c>
    </row>
    <row r="32732" spans="2:5">
      <c r="B32732" s="26" t="s">
        <v>43366</v>
      </c>
      <c r="C32732" s="3">
        <v>131</v>
      </c>
      <c r="D32732" s="3">
        <v>40.5</v>
      </c>
      <c r="E32732" s="49" t="s">
        <v>18</v>
      </c>
    </row>
    <row r="32733" spans="2:5">
      <c r="B32733" s="26" t="s">
        <v>43366</v>
      </c>
      <c r="C32733" s="3">
        <v>129</v>
      </c>
      <c r="D32733" s="3">
        <v>40.5</v>
      </c>
      <c r="E32733" s="49" t="s">
        <v>28</v>
      </c>
    </row>
    <row r="32734" spans="2:5">
      <c r="B32734" s="26" t="s">
        <v>43367</v>
      </c>
      <c r="C32734" s="3">
        <v>88</v>
      </c>
      <c r="D32734" s="3">
        <v>40.5</v>
      </c>
      <c r="E32734" s="49" t="s">
        <v>28</v>
      </c>
    </row>
    <row r="32735" spans="2:5">
      <c r="B32735" s="26" t="s">
        <v>43368</v>
      </c>
      <c r="C32735" s="3">
        <v>61</v>
      </c>
      <c r="D32735" s="3">
        <v>40.51</v>
      </c>
      <c r="E32735" s="49" t="s">
        <v>18</v>
      </c>
    </row>
    <row r="32736" spans="2:5">
      <c r="B32736" s="26" t="s">
        <v>43369</v>
      </c>
      <c r="C32736" s="3">
        <v>107</v>
      </c>
      <c r="D32736" s="3">
        <v>40.56</v>
      </c>
      <c r="E32736" s="49" t="s">
        <v>18</v>
      </c>
    </row>
    <row r="32737" spans="2:5">
      <c r="B32737" s="26" t="s">
        <v>43369</v>
      </c>
      <c r="C32737" s="3">
        <v>45</v>
      </c>
      <c r="D32737" s="3">
        <v>40.56</v>
      </c>
      <c r="E32737" s="49" t="s">
        <v>28</v>
      </c>
    </row>
    <row r="32738" spans="2:5">
      <c r="B32738" s="26" t="s">
        <v>43370</v>
      </c>
      <c r="C32738" s="3">
        <v>32</v>
      </c>
      <c r="D32738" s="3">
        <v>40.56</v>
      </c>
      <c r="E32738" s="49" t="s">
        <v>18</v>
      </c>
    </row>
    <row r="32739" spans="2:5">
      <c r="B32739" s="26" t="s">
        <v>43371</v>
      </c>
      <c r="C32739" s="3">
        <v>41</v>
      </c>
      <c r="D32739" s="3">
        <v>40.549999999999997</v>
      </c>
      <c r="E32739" s="49" t="s">
        <v>18</v>
      </c>
    </row>
    <row r="32740" spans="2:5">
      <c r="B32740" s="26" t="s">
        <v>43372</v>
      </c>
      <c r="C32740" s="3">
        <v>90</v>
      </c>
      <c r="D32740" s="3">
        <v>40.57</v>
      </c>
      <c r="E32740" s="49" t="s">
        <v>18</v>
      </c>
    </row>
    <row r="32741" spans="2:5">
      <c r="B32741" s="26" t="s">
        <v>43372</v>
      </c>
      <c r="C32741" s="3">
        <v>91</v>
      </c>
      <c r="D32741" s="3">
        <v>40.57</v>
      </c>
      <c r="E32741" s="49" t="s">
        <v>28</v>
      </c>
    </row>
    <row r="32742" spans="2:5">
      <c r="B32742" s="26" t="s">
        <v>43372</v>
      </c>
      <c r="C32742" s="3">
        <v>44</v>
      </c>
      <c r="D32742" s="3">
        <v>40.57</v>
      </c>
      <c r="E32742" s="49" t="s">
        <v>28</v>
      </c>
    </row>
    <row r="32743" spans="2:5">
      <c r="B32743" s="26" t="s">
        <v>43373</v>
      </c>
      <c r="C32743" s="3">
        <v>68</v>
      </c>
      <c r="D32743" s="3">
        <v>40.659999999999997</v>
      </c>
      <c r="E32743" s="49" t="s">
        <v>18</v>
      </c>
    </row>
    <row r="32744" spans="2:5">
      <c r="B32744" s="26" t="s">
        <v>43373</v>
      </c>
      <c r="C32744" s="3">
        <v>50</v>
      </c>
      <c r="D32744" s="3">
        <v>40.659999999999997</v>
      </c>
      <c r="E32744" s="49" t="s">
        <v>28</v>
      </c>
    </row>
    <row r="32745" spans="2:5">
      <c r="B32745" s="26" t="s">
        <v>43373</v>
      </c>
      <c r="C32745" s="3">
        <v>140</v>
      </c>
      <c r="D32745" s="3">
        <v>40.659999999999997</v>
      </c>
      <c r="E32745" s="49" t="s">
        <v>28</v>
      </c>
    </row>
    <row r="32746" spans="2:5">
      <c r="B32746" s="26" t="s">
        <v>43373</v>
      </c>
      <c r="C32746" s="3">
        <v>66</v>
      </c>
      <c r="D32746" s="3">
        <v>40.659999999999997</v>
      </c>
      <c r="E32746" s="49" t="s">
        <v>18</v>
      </c>
    </row>
    <row r="32747" spans="2:5">
      <c r="B32747" s="26" t="s">
        <v>43373</v>
      </c>
      <c r="C32747" s="3">
        <v>160</v>
      </c>
      <c r="D32747" s="3">
        <v>40.659999999999997</v>
      </c>
      <c r="E32747" s="49" t="s">
        <v>28</v>
      </c>
    </row>
    <row r="32748" spans="2:5">
      <c r="B32748" s="26" t="s">
        <v>43373</v>
      </c>
      <c r="C32748" s="3">
        <v>105</v>
      </c>
      <c r="D32748" s="3">
        <v>40.659999999999997</v>
      </c>
      <c r="E32748" s="49" t="s">
        <v>28</v>
      </c>
    </row>
    <row r="32749" spans="2:5">
      <c r="B32749" s="26" t="s">
        <v>43374</v>
      </c>
      <c r="C32749" s="3">
        <v>133</v>
      </c>
      <c r="D32749" s="3">
        <v>40.659999999999997</v>
      </c>
      <c r="E32749" s="49" t="s">
        <v>28</v>
      </c>
    </row>
    <row r="32750" spans="2:5">
      <c r="B32750" s="26" t="s">
        <v>43374</v>
      </c>
      <c r="C32750" s="3">
        <v>75</v>
      </c>
      <c r="D32750" s="3">
        <v>40.659999999999997</v>
      </c>
      <c r="E32750" s="49" t="s">
        <v>20</v>
      </c>
    </row>
    <row r="32751" spans="2:5">
      <c r="B32751" s="26" t="s">
        <v>43374</v>
      </c>
      <c r="C32751" s="3">
        <v>75</v>
      </c>
      <c r="D32751" s="3">
        <v>40.659999999999997</v>
      </c>
      <c r="E32751" s="49" t="s">
        <v>20</v>
      </c>
    </row>
    <row r="32752" spans="2:5">
      <c r="B32752" s="26" t="s">
        <v>43374</v>
      </c>
      <c r="C32752" s="3">
        <v>226</v>
      </c>
      <c r="D32752" s="3">
        <v>40.659999999999997</v>
      </c>
      <c r="E32752" s="49" t="s">
        <v>28</v>
      </c>
    </row>
    <row r="32753" spans="2:5">
      <c r="B32753" s="26" t="s">
        <v>43375</v>
      </c>
      <c r="C32753" s="3">
        <v>3</v>
      </c>
      <c r="D32753" s="3">
        <v>40.67</v>
      </c>
      <c r="E32753" s="49" t="s">
        <v>19</v>
      </c>
    </row>
    <row r="32754" spans="2:5">
      <c r="B32754" s="26" t="s">
        <v>43375</v>
      </c>
      <c r="C32754" s="3">
        <v>57</v>
      </c>
      <c r="D32754" s="3">
        <v>40.67</v>
      </c>
      <c r="E32754" s="49" t="s">
        <v>28</v>
      </c>
    </row>
    <row r="32755" spans="2:5">
      <c r="B32755" s="26" t="s">
        <v>43376</v>
      </c>
      <c r="C32755" s="3">
        <v>147</v>
      </c>
      <c r="D32755" s="3">
        <v>40.659999999999997</v>
      </c>
      <c r="E32755" s="49" t="s">
        <v>18</v>
      </c>
    </row>
    <row r="32756" spans="2:5">
      <c r="B32756" s="26" t="s">
        <v>43376</v>
      </c>
      <c r="C32756" s="3">
        <v>134</v>
      </c>
      <c r="D32756" s="3">
        <v>40.659999999999997</v>
      </c>
      <c r="E32756" s="49" t="s">
        <v>28</v>
      </c>
    </row>
    <row r="32757" spans="2:5">
      <c r="B32757" s="26" t="s">
        <v>43376</v>
      </c>
      <c r="C32757" s="3">
        <v>69</v>
      </c>
      <c r="D32757" s="3">
        <v>40.659999999999997</v>
      </c>
      <c r="E32757" s="49" t="s">
        <v>28</v>
      </c>
    </row>
    <row r="32758" spans="2:5">
      <c r="B32758" s="26" t="s">
        <v>43376</v>
      </c>
      <c r="C32758" s="3">
        <v>70</v>
      </c>
      <c r="D32758" s="3">
        <v>40.659999999999997</v>
      </c>
      <c r="E32758" s="49" t="s">
        <v>18</v>
      </c>
    </row>
    <row r="32759" spans="2:5">
      <c r="B32759" s="26" t="s">
        <v>43376</v>
      </c>
      <c r="C32759" s="3">
        <v>45</v>
      </c>
      <c r="D32759" s="3">
        <v>40.659999999999997</v>
      </c>
      <c r="E32759" s="49" t="s">
        <v>18</v>
      </c>
    </row>
    <row r="32760" spans="2:5">
      <c r="B32760" s="26" t="s">
        <v>43376</v>
      </c>
      <c r="C32760" s="3">
        <v>3</v>
      </c>
      <c r="D32760" s="3">
        <v>40.659999999999997</v>
      </c>
      <c r="E32760" s="49" t="s">
        <v>28</v>
      </c>
    </row>
    <row r="32761" spans="2:5">
      <c r="B32761" s="26" t="s">
        <v>43377</v>
      </c>
      <c r="C32761" s="3">
        <v>51</v>
      </c>
      <c r="D32761" s="3">
        <v>40.68</v>
      </c>
      <c r="E32761" s="49" t="s">
        <v>18</v>
      </c>
    </row>
    <row r="32762" spans="2:5">
      <c r="B32762" s="26" t="s">
        <v>43377</v>
      </c>
      <c r="C32762" s="3">
        <v>213</v>
      </c>
      <c r="D32762" s="3">
        <v>40.68</v>
      </c>
      <c r="E32762" s="49" t="s">
        <v>28</v>
      </c>
    </row>
    <row r="32763" spans="2:5">
      <c r="B32763" s="26" t="s">
        <v>43377</v>
      </c>
      <c r="C32763" s="3">
        <v>90</v>
      </c>
      <c r="D32763" s="3">
        <v>40.67</v>
      </c>
      <c r="E32763" s="49" t="s">
        <v>19</v>
      </c>
    </row>
    <row r="32764" spans="2:5">
      <c r="B32764" s="26" t="s">
        <v>43377</v>
      </c>
      <c r="C32764" s="3">
        <v>93</v>
      </c>
      <c r="D32764" s="3">
        <v>40.67</v>
      </c>
      <c r="E32764" s="49" t="s">
        <v>20</v>
      </c>
    </row>
    <row r="32765" spans="2:5">
      <c r="B32765" s="26" t="s">
        <v>43377</v>
      </c>
      <c r="C32765" s="3">
        <v>80</v>
      </c>
      <c r="D32765" s="3">
        <v>40.68</v>
      </c>
      <c r="E32765" s="49" t="s">
        <v>18</v>
      </c>
    </row>
    <row r="32766" spans="2:5">
      <c r="B32766" s="26" t="s">
        <v>43377</v>
      </c>
      <c r="C32766" s="3">
        <v>9</v>
      </c>
      <c r="D32766" s="3">
        <v>40.68</v>
      </c>
      <c r="E32766" s="49" t="s">
        <v>18</v>
      </c>
    </row>
    <row r="32767" spans="2:5">
      <c r="B32767" s="26" t="s">
        <v>43377</v>
      </c>
      <c r="C32767" s="3">
        <v>160</v>
      </c>
      <c r="D32767" s="3">
        <v>40.68</v>
      </c>
      <c r="E32767" s="49" t="s">
        <v>28</v>
      </c>
    </row>
    <row r="32768" spans="2:5">
      <c r="B32768" s="26" t="s">
        <v>43377</v>
      </c>
      <c r="C32768" s="3">
        <v>150</v>
      </c>
      <c r="D32768" s="3">
        <v>40.68</v>
      </c>
      <c r="E32768" s="49" t="s">
        <v>28</v>
      </c>
    </row>
    <row r="32769" spans="2:5">
      <c r="B32769" s="26" t="s">
        <v>43377</v>
      </c>
      <c r="C32769" s="3">
        <v>89</v>
      </c>
      <c r="D32769" s="3">
        <v>40.68</v>
      </c>
      <c r="E32769" s="49" t="s">
        <v>18</v>
      </c>
    </row>
    <row r="32770" spans="2:5">
      <c r="B32770" s="26" t="s">
        <v>43378</v>
      </c>
      <c r="C32770" s="3">
        <v>191</v>
      </c>
      <c r="D32770" s="3">
        <v>40.67</v>
      </c>
      <c r="E32770" s="49" t="s">
        <v>28</v>
      </c>
    </row>
    <row r="32771" spans="2:5">
      <c r="B32771" s="26" t="s">
        <v>43378</v>
      </c>
      <c r="C32771" s="3">
        <v>102</v>
      </c>
      <c r="D32771" s="3">
        <v>40.67</v>
      </c>
      <c r="E32771" s="49" t="s">
        <v>28</v>
      </c>
    </row>
    <row r="32772" spans="2:5">
      <c r="B32772" s="26" t="s">
        <v>43378</v>
      </c>
      <c r="C32772" s="3">
        <v>52</v>
      </c>
      <c r="D32772" s="3">
        <v>40.67</v>
      </c>
      <c r="E32772" s="49" t="s">
        <v>20</v>
      </c>
    </row>
    <row r="32773" spans="2:5">
      <c r="B32773" s="26" t="s">
        <v>43378</v>
      </c>
      <c r="C32773" s="3">
        <v>102</v>
      </c>
      <c r="D32773" s="3">
        <v>40.67</v>
      </c>
      <c r="E32773" s="49" t="s">
        <v>28</v>
      </c>
    </row>
    <row r="32774" spans="2:5">
      <c r="B32774" s="26" t="s">
        <v>43378</v>
      </c>
      <c r="C32774" s="3">
        <v>80</v>
      </c>
      <c r="D32774" s="3">
        <v>40.67</v>
      </c>
      <c r="E32774" s="49" t="s">
        <v>19</v>
      </c>
    </row>
    <row r="32775" spans="2:5">
      <c r="B32775" s="26" t="s">
        <v>43379</v>
      </c>
      <c r="C32775" s="3">
        <v>107</v>
      </c>
      <c r="D32775" s="3">
        <v>40.65</v>
      </c>
      <c r="E32775" s="49" t="s">
        <v>19</v>
      </c>
    </row>
    <row r="32776" spans="2:5">
      <c r="B32776" s="26" t="s">
        <v>43379</v>
      </c>
      <c r="C32776" s="3">
        <v>232</v>
      </c>
      <c r="D32776" s="3">
        <v>40.65</v>
      </c>
      <c r="E32776" s="49" t="s">
        <v>28</v>
      </c>
    </row>
    <row r="32777" spans="2:5">
      <c r="B32777" s="26" t="s">
        <v>43379</v>
      </c>
      <c r="C32777" s="3">
        <v>8</v>
      </c>
      <c r="D32777" s="3">
        <v>40.65</v>
      </c>
      <c r="E32777" s="49" t="s">
        <v>19</v>
      </c>
    </row>
    <row r="32778" spans="2:5">
      <c r="B32778" s="26" t="s">
        <v>43379</v>
      </c>
      <c r="C32778" s="3">
        <v>49</v>
      </c>
      <c r="D32778" s="3">
        <v>40.65</v>
      </c>
      <c r="E32778" s="49" t="s">
        <v>19</v>
      </c>
    </row>
    <row r="32779" spans="2:5">
      <c r="B32779" s="26" t="s">
        <v>43379</v>
      </c>
      <c r="C32779" s="3">
        <v>150</v>
      </c>
      <c r="D32779" s="3">
        <v>40.65</v>
      </c>
      <c r="E32779" s="49" t="s">
        <v>28</v>
      </c>
    </row>
    <row r="32780" spans="2:5">
      <c r="B32780" s="26" t="s">
        <v>43379</v>
      </c>
      <c r="C32780" s="3">
        <v>105</v>
      </c>
      <c r="D32780" s="3">
        <v>40.65</v>
      </c>
      <c r="E32780" s="49" t="s">
        <v>28</v>
      </c>
    </row>
    <row r="32781" spans="2:5">
      <c r="B32781" s="26" t="s">
        <v>43379</v>
      </c>
      <c r="C32781" s="3">
        <v>47</v>
      </c>
      <c r="D32781" s="3">
        <v>40.65</v>
      </c>
      <c r="E32781" s="49" t="s">
        <v>19</v>
      </c>
    </row>
    <row r="32782" spans="2:5">
      <c r="B32782" s="26" t="s">
        <v>43379</v>
      </c>
      <c r="C32782" s="3">
        <v>44</v>
      </c>
      <c r="D32782" s="3">
        <v>40.65</v>
      </c>
      <c r="E32782" s="49" t="s">
        <v>19</v>
      </c>
    </row>
    <row r="32783" spans="2:5">
      <c r="B32783" s="26" t="s">
        <v>43379</v>
      </c>
      <c r="C32783" s="3">
        <v>44</v>
      </c>
      <c r="D32783" s="3">
        <v>40.65</v>
      </c>
      <c r="E32783" s="49" t="s">
        <v>19</v>
      </c>
    </row>
    <row r="32784" spans="2:5">
      <c r="B32784" s="26" t="s">
        <v>43379</v>
      </c>
      <c r="C32784" s="3">
        <v>43</v>
      </c>
      <c r="D32784" s="3">
        <v>40.65</v>
      </c>
      <c r="E32784" s="49" t="s">
        <v>19</v>
      </c>
    </row>
    <row r="32785" spans="2:5">
      <c r="B32785" s="26" t="s">
        <v>43380</v>
      </c>
      <c r="C32785" s="3">
        <v>8</v>
      </c>
      <c r="D32785" s="3">
        <v>40.65</v>
      </c>
      <c r="E32785" s="49" t="s">
        <v>18</v>
      </c>
    </row>
    <row r="32786" spans="2:5">
      <c r="B32786" s="26" t="s">
        <v>43381</v>
      </c>
      <c r="C32786" s="3">
        <v>56</v>
      </c>
      <c r="D32786" s="3">
        <v>40.65</v>
      </c>
      <c r="E32786" s="49" t="s">
        <v>18</v>
      </c>
    </row>
    <row r="32787" spans="2:5">
      <c r="B32787" s="26" t="s">
        <v>43382</v>
      </c>
      <c r="C32787" s="3">
        <v>82</v>
      </c>
      <c r="D32787" s="3">
        <v>40.65</v>
      </c>
      <c r="E32787" s="49" t="s">
        <v>18</v>
      </c>
    </row>
    <row r="32788" spans="2:5">
      <c r="B32788" s="26" t="s">
        <v>43383</v>
      </c>
      <c r="C32788" s="3">
        <v>105</v>
      </c>
      <c r="D32788" s="3">
        <v>40.69</v>
      </c>
      <c r="E32788" s="49" t="s">
        <v>28</v>
      </c>
    </row>
    <row r="32789" spans="2:5">
      <c r="B32789" s="26" t="s">
        <v>43384</v>
      </c>
      <c r="C32789" s="3">
        <v>17</v>
      </c>
      <c r="D32789" s="3">
        <v>40.74</v>
      </c>
      <c r="E32789" s="49" t="s">
        <v>18</v>
      </c>
    </row>
    <row r="32790" spans="2:5">
      <c r="B32790" s="26" t="s">
        <v>43384</v>
      </c>
      <c r="C32790" s="3">
        <v>104</v>
      </c>
      <c r="D32790" s="3">
        <v>40.74</v>
      </c>
      <c r="E32790" s="49" t="s">
        <v>28</v>
      </c>
    </row>
    <row r="32791" spans="2:5">
      <c r="B32791" s="26" t="s">
        <v>43384</v>
      </c>
      <c r="C32791" s="3">
        <v>53</v>
      </c>
      <c r="D32791" s="3">
        <v>40.74</v>
      </c>
      <c r="E32791" s="49" t="s">
        <v>28</v>
      </c>
    </row>
    <row r="32792" spans="2:5">
      <c r="B32792" s="26" t="s">
        <v>43384</v>
      </c>
      <c r="C32792" s="3">
        <v>160</v>
      </c>
      <c r="D32792" s="3">
        <v>40.74</v>
      </c>
      <c r="E32792" s="49" t="s">
        <v>28</v>
      </c>
    </row>
    <row r="32793" spans="2:5">
      <c r="B32793" s="26" t="s">
        <v>43384</v>
      </c>
      <c r="C32793" s="3">
        <v>89</v>
      </c>
      <c r="D32793" s="3">
        <v>40.74</v>
      </c>
      <c r="E32793" s="49" t="s">
        <v>28</v>
      </c>
    </row>
    <row r="32794" spans="2:5">
      <c r="B32794" s="26" t="s">
        <v>43385</v>
      </c>
      <c r="C32794" s="3">
        <v>10</v>
      </c>
      <c r="D32794" s="3">
        <v>40.729999999999997</v>
      </c>
      <c r="E32794" s="49" t="s">
        <v>20</v>
      </c>
    </row>
    <row r="32795" spans="2:5">
      <c r="B32795" s="26" t="s">
        <v>43386</v>
      </c>
      <c r="C32795" s="3">
        <v>201</v>
      </c>
      <c r="D32795" s="3">
        <v>40.71</v>
      </c>
      <c r="E32795" s="49" t="s">
        <v>18</v>
      </c>
    </row>
    <row r="32796" spans="2:5">
      <c r="B32796" s="26" t="s">
        <v>43386</v>
      </c>
      <c r="C32796" s="3">
        <v>257</v>
      </c>
      <c r="D32796" s="3">
        <v>40.71</v>
      </c>
      <c r="E32796" s="49" t="s">
        <v>28</v>
      </c>
    </row>
    <row r="32797" spans="2:5">
      <c r="B32797" s="26" t="s">
        <v>43386</v>
      </c>
      <c r="C32797" s="3">
        <v>100</v>
      </c>
      <c r="D32797" s="3">
        <v>40.71</v>
      </c>
      <c r="E32797" s="49" t="s">
        <v>18</v>
      </c>
    </row>
    <row r="32798" spans="2:5">
      <c r="B32798" s="26" t="s">
        <v>43386</v>
      </c>
      <c r="C32798" s="3">
        <v>140</v>
      </c>
      <c r="D32798" s="3">
        <v>40.71</v>
      </c>
      <c r="E32798" s="49" t="s">
        <v>18</v>
      </c>
    </row>
    <row r="32799" spans="2:5">
      <c r="B32799" s="26" t="s">
        <v>43387</v>
      </c>
      <c r="C32799" s="3">
        <v>7</v>
      </c>
      <c r="D32799" s="3">
        <v>40.71</v>
      </c>
      <c r="E32799" s="49" t="s">
        <v>19</v>
      </c>
    </row>
    <row r="32800" spans="2:5">
      <c r="B32800" s="26" t="s">
        <v>43388</v>
      </c>
      <c r="C32800" s="3">
        <v>23</v>
      </c>
      <c r="D32800" s="3">
        <v>40.729999999999997</v>
      </c>
      <c r="E32800" s="49" t="s">
        <v>28</v>
      </c>
    </row>
    <row r="32801" spans="2:5">
      <c r="B32801" s="26" t="s">
        <v>43389</v>
      </c>
      <c r="C32801" s="3">
        <v>189</v>
      </c>
      <c r="D32801" s="3">
        <v>40.72</v>
      </c>
      <c r="E32801" s="49" t="s">
        <v>28</v>
      </c>
    </row>
    <row r="32802" spans="2:5">
      <c r="B32802" s="26" t="s">
        <v>43389</v>
      </c>
      <c r="C32802" s="3">
        <v>107</v>
      </c>
      <c r="D32802" s="3">
        <v>40.72</v>
      </c>
      <c r="E32802" s="49" t="s">
        <v>20</v>
      </c>
    </row>
    <row r="32803" spans="2:5">
      <c r="B32803" s="26" t="s">
        <v>43389</v>
      </c>
      <c r="C32803" s="3">
        <v>80</v>
      </c>
      <c r="D32803" s="3">
        <v>40.72</v>
      </c>
      <c r="E32803" s="49" t="s">
        <v>19</v>
      </c>
    </row>
    <row r="32804" spans="2:5">
      <c r="B32804" s="26" t="s">
        <v>43389</v>
      </c>
      <c r="C32804" s="3">
        <v>3</v>
      </c>
      <c r="D32804" s="3">
        <v>40.72</v>
      </c>
      <c r="E32804" s="49" t="s">
        <v>19</v>
      </c>
    </row>
    <row r="32805" spans="2:5">
      <c r="B32805" s="26" t="s">
        <v>43389</v>
      </c>
      <c r="C32805" s="3">
        <v>122</v>
      </c>
      <c r="D32805" s="3">
        <v>40.72</v>
      </c>
      <c r="E32805" s="49" t="s">
        <v>28</v>
      </c>
    </row>
    <row r="32806" spans="2:5">
      <c r="B32806" s="26" t="s">
        <v>43389</v>
      </c>
      <c r="C32806" s="3">
        <v>28</v>
      </c>
      <c r="D32806" s="3">
        <v>40.72</v>
      </c>
      <c r="E32806" s="49" t="s">
        <v>28</v>
      </c>
    </row>
    <row r="32807" spans="2:5">
      <c r="B32807" s="26" t="s">
        <v>43389</v>
      </c>
      <c r="C32807" s="3">
        <v>94</v>
      </c>
      <c r="D32807" s="3">
        <v>40.72</v>
      </c>
      <c r="E32807" s="49" t="s">
        <v>28</v>
      </c>
    </row>
    <row r="32808" spans="2:5">
      <c r="B32808" s="26" t="s">
        <v>43390</v>
      </c>
      <c r="C32808" s="3">
        <v>7</v>
      </c>
      <c r="D32808" s="3">
        <v>40.72</v>
      </c>
      <c r="E32808" s="49" t="s">
        <v>19</v>
      </c>
    </row>
    <row r="32809" spans="2:5">
      <c r="B32809" s="26" t="s">
        <v>43391</v>
      </c>
      <c r="C32809" s="3">
        <v>2</v>
      </c>
      <c r="D32809" s="3">
        <v>40.72</v>
      </c>
      <c r="E32809" s="49" t="s">
        <v>28</v>
      </c>
    </row>
    <row r="32810" spans="2:5">
      <c r="B32810" s="26" t="s">
        <v>43391</v>
      </c>
      <c r="C32810" s="3">
        <v>144</v>
      </c>
      <c r="D32810" s="3">
        <v>40.72</v>
      </c>
      <c r="E32810" s="49" t="s">
        <v>28</v>
      </c>
    </row>
    <row r="32811" spans="2:5">
      <c r="B32811" s="26" t="s">
        <v>43392</v>
      </c>
      <c r="C32811" s="3">
        <v>80</v>
      </c>
      <c r="D32811" s="3">
        <v>40.71</v>
      </c>
      <c r="E32811" s="49" t="s">
        <v>18</v>
      </c>
    </row>
    <row r="32812" spans="2:5">
      <c r="B32812" s="26" t="s">
        <v>43392</v>
      </c>
      <c r="C32812" s="3">
        <v>359</v>
      </c>
      <c r="D32812" s="3">
        <v>40.71</v>
      </c>
      <c r="E32812" s="49" t="s">
        <v>28</v>
      </c>
    </row>
    <row r="32813" spans="2:5">
      <c r="B32813" s="26" t="s">
        <v>43392</v>
      </c>
      <c r="C32813" s="3">
        <v>103</v>
      </c>
      <c r="D32813" s="3">
        <v>40.700000000000003</v>
      </c>
      <c r="E32813" s="49" t="s">
        <v>19</v>
      </c>
    </row>
    <row r="32814" spans="2:5">
      <c r="B32814" s="26" t="s">
        <v>43392</v>
      </c>
      <c r="C32814" s="3">
        <v>43</v>
      </c>
      <c r="D32814" s="3">
        <v>40.700000000000003</v>
      </c>
      <c r="E32814" s="49" t="s">
        <v>18</v>
      </c>
    </row>
    <row r="32815" spans="2:5">
      <c r="B32815" s="26" t="s">
        <v>43392</v>
      </c>
      <c r="C32815" s="3">
        <v>24</v>
      </c>
      <c r="D32815" s="3">
        <v>40.71</v>
      </c>
      <c r="E32815" s="49" t="s">
        <v>18</v>
      </c>
    </row>
    <row r="32816" spans="2:5">
      <c r="B32816" s="26" t="s">
        <v>43392</v>
      </c>
      <c r="C32816" s="3">
        <v>160</v>
      </c>
      <c r="D32816" s="3">
        <v>40.71</v>
      </c>
      <c r="E32816" s="49" t="s">
        <v>28</v>
      </c>
    </row>
    <row r="32817" spans="2:5">
      <c r="B32817" s="26" t="s">
        <v>43392</v>
      </c>
      <c r="C32817" s="3">
        <v>150</v>
      </c>
      <c r="D32817" s="3">
        <v>40.71</v>
      </c>
      <c r="E32817" s="49" t="s">
        <v>28</v>
      </c>
    </row>
    <row r="32818" spans="2:5">
      <c r="B32818" s="26" t="s">
        <v>43392</v>
      </c>
      <c r="C32818" s="3">
        <v>117</v>
      </c>
      <c r="D32818" s="3">
        <v>40.71</v>
      </c>
      <c r="E32818" s="49" t="s">
        <v>28</v>
      </c>
    </row>
    <row r="32819" spans="2:5">
      <c r="B32819" s="26" t="s">
        <v>43392</v>
      </c>
      <c r="C32819" s="3">
        <v>144</v>
      </c>
      <c r="D32819" s="3">
        <v>40.71</v>
      </c>
      <c r="E32819" s="49" t="s">
        <v>28</v>
      </c>
    </row>
    <row r="32820" spans="2:5">
      <c r="B32820" s="26" t="s">
        <v>43392</v>
      </c>
      <c r="C32820" s="3">
        <v>283</v>
      </c>
      <c r="D32820" s="3">
        <v>40.71</v>
      </c>
      <c r="E32820" s="49" t="s">
        <v>28</v>
      </c>
    </row>
    <row r="32821" spans="2:5">
      <c r="B32821" s="26" t="s">
        <v>43393</v>
      </c>
      <c r="C32821" s="3">
        <v>6</v>
      </c>
      <c r="D32821" s="3">
        <v>40.71</v>
      </c>
      <c r="E32821" s="49" t="s">
        <v>18</v>
      </c>
    </row>
    <row r="32822" spans="2:5">
      <c r="B32822" s="26" t="s">
        <v>43393</v>
      </c>
      <c r="C32822" s="3">
        <v>45</v>
      </c>
      <c r="D32822" s="3">
        <v>40.71</v>
      </c>
      <c r="E32822" s="49" t="s">
        <v>18</v>
      </c>
    </row>
    <row r="32823" spans="2:5">
      <c r="B32823" s="26" t="s">
        <v>43393</v>
      </c>
      <c r="C32823" s="3">
        <v>83</v>
      </c>
      <c r="D32823" s="3">
        <v>40.700000000000003</v>
      </c>
      <c r="E32823" s="49" t="s">
        <v>18</v>
      </c>
    </row>
    <row r="32824" spans="2:5">
      <c r="B32824" s="26" t="s">
        <v>43393</v>
      </c>
      <c r="C32824" s="3">
        <v>344</v>
      </c>
      <c r="D32824" s="3">
        <v>40.700000000000003</v>
      </c>
      <c r="E32824" s="49" t="s">
        <v>28</v>
      </c>
    </row>
    <row r="32825" spans="2:5">
      <c r="B32825" s="26" t="s">
        <v>43393</v>
      </c>
      <c r="C32825" s="3">
        <v>40</v>
      </c>
      <c r="D32825" s="3">
        <v>40.700000000000003</v>
      </c>
      <c r="E32825" s="49" t="s">
        <v>19</v>
      </c>
    </row>
    <row r="32826" spans="2:5">
      <c r="B32826" s="26" t="s">
        <v>43394</v>
      </c>
      <c r="C32826" s="3">
        <v>35</v>
      </c>
      <c r="D32826" s="3">
        <v>40.74</v>
      </c>
      <c r="E32826" s="49" t="s">
        <v>19</v>
      </c>
    </row>
    <row r="32827" spans="2:5">
      <c r="B32827" s="26" t="s">
        <v>43394</v>
      </c>
      <c r="C32827" s="3">
        <v>35</v>
      </c>
      <c r="D32827" s="3">
        <v>40.74</v>
      </c>
      <c r="E32827" s="49" t="s">
        <v>19</v>
      </c>
    </row>
    <row r="32828" spans="2:5">
      <c r="B32828" s="26" t="s">
        <v>43395</v>
      </c>
      <c r="C32828" s="3">
        <v>150</v>
      </c>
      <c r="D32828" s="3">
        <v>40.729999999999997</v>
      </c>
      <c r="E32828" s="49" t="s">
        <v>28</v>
      </c>
    </row>
    <row r="32829" spans="2:5">
      <c r="B32829" s="26" t="s">
        <v>43395</v>
      </c>
      <c r="C32829" s="3">
        <v>30</v>
      </c>
      <c r="D32829" s="3">
        <v>40.729999999999997</v>
      </c>
      <c r="E32829" s="49" t="s">
        <v>28</v>
      </c>
    </row>
    <row r="32830" spans="2:5">
      <c r="B32830" s="26" t="s">
        <v>43395</v>
      </c>
      <c r="C32830" s="3">
        <v>160</v>
      </c>
      <c r="D32830" s="3">
        <v>40.729999999999997</v>
      </c>
      <c r="E32830" s="49" t="s">
        <v>28</v>
      </c>
    </row>
    <row r="32831" spans="2:5">
      <c r="B32831" s="26" t="s">
        <v>43395</v>
      </c>
      <c r="C32831" s="3">
        <v>112</v>
      </c>
      <c r="D32831" s="3">
        <v>40.729999999999997</v>
      </c>
      <c r="E32831" s="49" t="s">
        <v>28</v>
      </c>
    </row>
    <row r="32832" spans="2:5">
      <c r="B32832" s="26" t="s">
        <v>43396</v>
      </c>
      <c r="C32832" s="3">
        <v>334</v>
      </c>
      <c r="D32832" s="3">
        <v>40.72</v>
      </c>
      <c r="E32832" s="49" t="s">
        <v>28</v>
      </c>
    </row>
    <row r="32833" spans="2:5">
      <c r="B32833" s="26" t="s">
        <v>43397</v>
      </c>
      <c r="C32833" s="3">
        <v>124</v>
      </c>
      <c r="D32833" s="3">
        <v>40.72</v>
      </c>
      <c r="E32833" s="49" t="s">
        <v>28</v>
      </c>
    </row>
    <row r="32834" spans="2:5">
      <c r="B32834" s="26" t="s">
        <v>43398</v>
      </c>
      <c r="C32834" s="3">
        <v>104</v>
      </c>
      <c r="D32834" s="3">
        <v>40.81</v>
      </c>
      <c r="E32834" s="49" t="s">
        <v>18</v>
      </c>
    </row>
    <row r="32835" spans="2:5">
      <c r="B32835" s="26" t="s">
        <v>43399</v>
      </c>
      <c r="C32835" s="3">
        <v>123</v>
      </c>
      <c r="D32835" s="3">
        <v>40.81</v>
      </c>
      <c r="E32835" s="49" t="s">
        <v>28</v>
      </c>
    </row>
    <row r="32836" spans="2:5">
      <c r="B32836" s="26" t="s">
        <v>43400</v>
      </c>
      <c r="C32836" s="3">
        <v>46</v>
      </c>
      <c r="D32836" s="3">
        <v>40.83</v>
      </c>
      <c r="E32836" s="49" t="s">
        <v>18</v>
      </c>
    </row>
    <row r="32837" spans="2:5">
      <c r="B32837" s="26" t="s">
        <v>43400</v>
      </c>
      <c r="C32837" s="3">
        <v>60</v>
      </c>
      <c r="D32837" s="3">
        <v>40.83</v>
      </c>
      <c r="E32837" s="49" t="s">
        <v>18</v>
      </c>
    </row>
    <row r="32838" spans="2:5">
      <c r="B32838" s="26" t="s">
        <v>43400</v>
      </c>
      <c r="C32838" s="3">
        <v>60</v>
      </c>
      <c r="D32838" s="3">
        <v>40.83</v>
      </c>
      <c r="E32838" s="49" t="s">
        <v>18</v>
      </c>
    </row>
    <row r="32839" spans="2:5">
      <c r="B32839" s="26" t="s">
        <v>43400</v>
      </c>
      <c r="C32839" s="3">
        <v>40</v>
      </c>
      <c r="D32839" s="3">
        <v>40.83</v>
      </c>
      <c r="E32839" s="49" t="s">
        <v>18</v>
      </c>
    </row>
    <row r="32840" spans="2:5">
      <c r="B32840" s="26" t="s">
        <v>43401</v>
      </c>
      <c r="C32840" s="3">
        <v>50</v>
      </c>
      <c r="D32840" s="3">
        <v>40.83</v>
      </c>
      <c r="E32840" s="49" t="s">
        <v>28</v>
      </c>
    </row>
    <row r="32841" spans="2:5">
      <c r="B32841" s="26" t="s">
        <v>43401</v>
      </c>
      <c r="C32841" s="3">
        <v>75</v>
      </c>
      <c r="D32841" s="3">
        <v>40.83</v>
      </c>
      <c r="E32841" s="49" t="s">
        <v>28</v>
      </c>
    </row>
    <row r="32842" spans="2:5">
      <c r="B32842" s="26" t="s">
        <v>43402</v>
      </c>
      <c r="C32842" s="3">
        <v>150</v>
      </c>
      <c r="D32842" s="3">
        <v>40.83</v>
      </c>
      <c r="E32842" s="49" t="s">
        <v>28</v>
      </c>
    </row>
    <row r="32843" spans="2:5">
      <c r="B32843" s="26" t="s">
        <v>43402</v>
      </c>
      <c r="C32843" s="3">
        <v>61</v>
      </c>
      <c r="D32843" s="3">
        <v>40.83</v>
      </c>
      <c r="E32843" s="49" t="s">
        <v>28</v>
      </c>
    </row>
    <row r="32844" spans="2:5">
      <c r="B32844" s="26" t="s">
        <v>43402</v>
      </c>
      <c r="C32844" s="3">
        <v>24</v>
      </c>
      <c r="D32844" s="3">
        <v>40.83</v>
      </c>
      <c r="E32844" s="49" t="s">
        <v>20</v>
      </c>
    </row>
    <row r="32845" spans="2:5">
      <c r="B32845" s="26" t="s">
        <v>43402</v>
      </c>
      <c r="C32845" s="3">
        <v>129</v>
      </c>
      <c r="D32845" s="3">
        <v>40.82</v>
      </c>
      <c r="E32845" s="49" t="s">
        <v>18</v>
      </c>
    </row>
    <row r="32846" spans="2:5">
      <c r="B32846" s="26" t="s">
        <v>43402</v>
      </c>
      <c r="C32846" s="3">
        <v>164</v>
      </c>
      <c r="D32846" s="3">
        <v>40.82</v>
      </c>
      <c r="E32846" s="49" t="s">
        <v>28</v>
      </c>
    </row>
    <row r="32847" spans="2:5">
      <c r="B32847" s="26" t="s">
        <v>43402</v>
      </c>
      <c r="C32847" s="3">
        <v>87</v>
      </c>
      <c r="D32847" s="3">
        <v>40.82</v>
      </c>
      <c r="E32847" s="49" t="s">
        <v>18</v>
      </c>
    </row>
    <row r="32848" spans="2:5">
      <c r="B32848" s="26" t="s">
        <v>43402</v>
      </c>
      <c r="C32848" s="3">
        <v>46</v>
      </c>
      <c r="D32848" s="3">
        <v>40.82</v>
      </c>
      <c r="E32848" s="49" t="s">
        <v>28</v>
      </c>
    </row>
    <row r="32849" spans="2:5">
      <c r="B32849" s="26" t="s">
        <v>43402</v>
      </c>
      <c r="C32849" s="3">
        <v>150</v>
      </c>
      <c r="D32849" s="3">
        <v>40.82</v>
      </c>
      <c r="E32849" s="49" t="s">
        <v>28</v>
      </c>
    </row>
    <row r="32850" spans="2:5">
      <c r="B32850" s="26" t="s">
        <v>43402</v>
      </c>
      <c r="C32850" s="3">
        <v>25</v>
      </c>
      <c r="D32850" s="3">
        <v>40.82</v>
      </c>
      <c r="E32850" s="49" t="s">
        <v>28</v>
      </c>
    </row>
    <row r="32851" spans="2:5">
      <c r="B32851" s="26" t="s">
        <v>43402</v>
      </c>
      <c r="C32851" s="3">
        <v>39</v>
      </c>
      <c r="D32851" s="3">
        <v>40.82</v>
      </c>
      <c r="E32851" s="49" t="s">
        <v>28</v>
      </c>
    </row>
    <row r="32852" spans="2:5">
      <c r="B32852" s="26" t="s">
        <v>43402</v>
      </c>
      <c r="C32852" s="3">
        <v>87</v>
      </c>
      <c r="D32852" s="3">
        <v>40.82</v>
      </c>
      <c r="E32852" s="49" t="s">
        <v>18</v>
      </c>
    </row>
    <row r="32853" spans="2:5">
      <c r="B32853" s="26" t="s">
        <v>43402</v>
      </c>
      <c r="C32853" s="3">
        <v>160</v>
      </c>
      <c r="D32853" s="3">
        <v>40.82</v>
      </c>
      <c r="E32853" s="49" t="s">
        <v>28</v>
      </c>
    </row>
    <row r="32854" spans="2:5">
      <c r="B32854" s="26" t="s">
        <v>43402</v>
      </c>
      <c r="C32854" s="3">
        <v>100</v>
      </c>
      <c r="D32854" s="3">
        <v>40.82</v>
      </c>
      <c r="E32854" s="49" t="s">
        <v>28</v>
      </c>
    </row>
    <row r="32855" spans="2:5">
      <c r="B32855" s="26" t="s">
        <v>43402</v>
      </c>
      <c r="C32855" s="3">
        <v>87</v>
      </c>
      <c r="D32855" s="3">
        <v>40.82</v>
      </c>
      <c r="E32855" s="49" t="s">
        <v>18</v>
      </c>
    </row>
    <row r="32856" spans="2:5">
      <c r="B32856" s="26" t="s">
        <v>43403</v>
      </c>
      <c r="C32856" s="3">
        <v>59</v>
      </c>
      <c r="D32856" s="3">
        <v>40.840000000000003</v>
      </c>
      <c r="E32856" s="49" t="s">
        <v>20</v>
      </c>
    </row>
    <row r="32857" spans="2:5">
      <c r="B32857" s="26" t="s">
        <v>43403</v>
      </c>
      <c r="C32857" s="3">
        <v>108</v>
      </c>
      <c r="D32857" s="3">
        <v>40.840000000000003</v>
      </c>
      <c r="E32857" s="49" t="s">
        <v>28</v>
      </c>
    </row>
    <row r="32858" spans="2:5">
      <c r="B32858" s="26" t="s">
        <v>43403</v>
      </c>
      <c r="C32858" s="3">
        <v>135</v>
      </c>
      <c r="D32858" s="3">
        <v>40.840000000000003</v>
      </c>
      <c r="E32858" s="49" t="s">
        <v>28</v>
      </c>
    </row>
    <row r="32859" spans="2:5">
      <c r="B32859" s="26" t="s">
        <v>43404</v>
      </c>
      <c r="C32859" s="3">
        <v>121</v>
      </c>
      <c r="D32859" s="3">
        <v>40.82</v>
      </c>
      <c r="E32859" s="49" t="s">
        <v>28</v>
      </c>
    </row>
    <row r="32860" spans="2:5">
      <c r="B32860" s="26" t="s">
        <v>43404</v>
      </c>
      <c r="C32860" s="3">
        <v>30</v>
      </c>
      <c r="D32860" s="3">
        <v>40.83</v>
      </c>
      <c r="E32860" s="49" t="s">
        <v>18</v>
      </c>
    </row>
    <row r="32861" spans="2:5">
      <c r="B32861" s="26" t="s">
        <v>43405</v>
      </c>
      <c r="C32861" s="3">
        <v>90</v>
      </c>
      <c r="D32861" s="3">
        <v>40.85</v>
      </c>
      <c r="E32861" s="49" t="s">
        <v>18</v>
      </c>
    </row>
    <row r="32862" spans="2:5">
      <c r="B32862" s="26" t="s">
        <v>43405</v>
      </c>
      <c r="C32862" s="3">
        <v>126</v>
      </c>
      <c r="D32862" s="3">
        <v>40.85</v>
      </c>
      <c r="E32862" s="49" t="s">
        <v>28</v>
      </c>
    </row>
    <row r="32863" spans="2:5">
      <c r="B32863" s="26" t="s">
        <v>43405</v>
      </c>
      <c r="C32863" s="3">
        <v>15</v>
      </c>
      <c r="D32863" s="3">
        <v>40.840000000000003</v>
      </c>
      <c r="E32863" s="49" t="s">
        <v>18</v>
      </c>
    </row>
    <row r="32864" spans="2:5">
      <c r="B32864" s="26" t="s">
        <v>43405</v>
      </c>
      <c r="C32864" s="3">
        <v>11</v>
      </c>
      <c r="D32864" s="3">
        <v>40.840000000000003</v>
      </c>
      <c r="E32864" s="49" t="s">
        <v>18</v>
      </c>
    </row>
    <row r="32865" spans="2:5">
      <c r="B32865" s="26" t="s">
        <v>43405</v>
      </c>
      <c r="C32865" s="3">
        <v>150</v>
      </c>
      <c r="D32865" s="3">
        <v>40.840000000000003</v>
      </c>
      <c r="E32865" s="49" t="s">
        <v>28</v>
      </c>
    </row>
    <row r="32866" spans="2:5">
      <c r="B32866" s="26" t="s">
        <v>43405</v>
      </c>
      <c r="C32866" s="3">
        <v>27</v>
      </c>
      <c r="D32866" s="3">
        <v>40.840000000000003</v>
      </c>
      <c r="E32866" s="49" t="s">
        <v>28</v>
      </c>
    </row>
    <row r="32867" spans="2:5">
      <c r="B32867" s="26" t="s">
        <v>43405</v>
      </c>
      <c r="C32867" s="3">
        <v>26</v>
      </c>
      <c r="D32867" s="3">
        <v>40.840000000000003</v>
      </c>
      <c r="E32867" s="49" t="s">
        <v>18</v>
      </c>
    </row>
    <row r="32868" spans="2:5">
      <c r="B32868" s="26" t="s">
        <v>43405</v>
      </c>
      <c r="C32868" s="3">
        <v>54</v>
      </c>
      <c r="D32868" s="3">
        <v>40.85</v>
      </c>
      <c r="E32868" s="49" t="s">
        <v>20</v>
      </c>
    </row>
    <row r="32869" spans="2:5">
      <c r="B32869" s="26" t="s">
        <v>43405</v>
      </c>
      <c r="C32869" s="3">
        <v>19</v>
      </c>
      <c r="D32869" s="3">
        <v>40.85</v>
      </c>
      <c r="E32869" s="49" t="s">
        <v>20</v>
      </c>
    </row>
    <row r="32870" spans="2:5">
      <c r="B32870" s="26" t="s">
        <v>43405</v>
      </c>
      <c r="C32870" s="3">
        <v>150</v>
      </c>
      <c r="D32870" s="3">
        <v>40.85</v>
      </c>
      <c r="E32870" s="49" t="s">
        <v>28</v>
      </c>
    </row>
    <row r="32871" spans="2:5">
      <c r="B32871" s="26" t="s">
        <v>43405</v>
      </c>
      <c r="C32871" s="3">
        <v>27</v>
      </c>
      <c r="D32871" s="3">
        <v>40.85</v>
      </c>
      <c r="E32871" s="49" t="s">
        <v>28</v>
      </c>
    </row>
    <row r="32872" spans="2:5">
      <c r="B32872" s="26" t="s">
        <v>43406</v>
      </c>
      <c r="C32872" s="3">
        <v>12</v>
      </c>
      <c r="D32872" s="3">
        <v>40.86</v>
      </c>
      <c r="E32872" s="49" t="s">
        <v>20</v>
      </c>
    </row>
    <row r="32873" spans="2:5">
      <c r="B32873" s="26" t="s">
        <v>43407</v>
      </c>
      <c r="C32873" s="3">
        <v>59</v>
      </c>
      <c r="D32873" s="3">
        <v>40.840000000000003</v>
      </c>
      <c r="E32873" s="49" t="s">
        <v>18</v>
      </c>
    </row>
    <row r="32874" spans="2:5">
      <c r="B32874" s="26" t="s">
        <v>43407</v>
      </c>
      <c r="C32874" s="3">
        <v>486</v>
      </c>
      <c r="D32874" s="3">
        <v>40.840000000000003</v>
      </c>
      <c r="E32874" s="49" t="s">
        <v>28</v>
      </c>
    </row>
    <row r="32875" spans="2:5">
      <c r="B32875" s="26" t="s">
        <v>43407</v>
      </c>
      <c r="C32875" s="3">
        <v>21</v>
      </c>
      <c r="D32875" s="3">
        <v>40.840000000000003</v>
      </c>
      <c r="E32875" s="49" t="s">
        <v>28</v>
      </c>
    </row>
    <row r="32876" spans="2:5">
      <c r="B32876" s="26" t="s">
        <v>43407</v>
      </c>
      <c r="C32876" s="3">
        <v>58</v>
      </c>
      <c r="D32876" s="3">
        <v>40.840000000000003</v>
      </c>
      <c r="E32876" s="49" t="s">
        <v>18</v>
      </c>
    </row>
    <row r="32877" spans="2:5">
      <c r="B32877" s="26" t="s">
        <v>43408</v>
      </c>
      <c r="C32877" s="3">
        <v>68</v>
      </c>
      <c r="D32877" s="3">
        <v>40.840000000000003</v>
      </c>
      <c r="E32877" s="49" t="s">
        <v>28</v>
      </c>
    </row>
    <row r="32878" spans="2:5">
      <c r="B32878" s="26" t="s">
        <v>43409</v>
      </c>
      <c r="C32878" s="3">
        <v>73</v>
      </c>
      <c r="D32878" s="3">
        <v>40.89</v>
      </c>
      <c r="E32878" s="49" t="s">
        <v>20</v>
      </c>
    </row>
    <row r="32879" spans="2:5">
      <c r="B32879" s="26" t="s">
        <v>43410</v>
      </c>
      <c r="C32879" s="3">
        <v>3</v>
      </c>
      <c r="D32879" s="3">
        <v>40.9</v>
      </c>
      <c r="E32879" s="49" t="s">
        <v>19</v>
      </c>
    </row>
    <row r="32880" spans="2:5">
      <c r="B32880" s="26" t="s">
        <v>43411</v>
      </c>
      <c r="C32880" s="3">
        <v>66</v>
      </c>
      <c r="D32880" s="3">
        <v>40.9</v>
      </c>
      <c r="E32880" s="49" t="s">
        <v>19</v>
      </c>
    </row>
    <row r="32881" spans="2:5">
      <c r="B32881" s="26" t="s">
        <v>43411</v>
      </c>
      <c r="C32881" s="3">
        <v>2</v>
      </c>
      <c r="D32881" s="3">
        <v>40.9</v>
      </c>
      <c r="E32881" s="49" t="s">
        <v>19</v>
      </c>
    </row>
    <row r="32882" spans="2:5">
      <c r="B32882" s="26" t="s">
        <v>43412</v>
      </c>
      <c r="C32882" s="3">
        <v>3</v>
      </c>
      <c r="D32882" s="3">
        <v>40.9</v>
      </c>
      <c r="E32882" s="49" t="s">
        <v>19</v>
      </c>
    </row>
    <row r="32883" spans="2:5">
      <c r="B32883" s="26" t="s">
        <v>43413</v>
      </c>
      <c r="C32883" s="3">
        <v>82</v>
      </c>
      <c r="D32883" s="3">
        <v>40.9</v>
      </c>
      <c r="E32883" s="49" t="s">
        <v>19</v>
      </c>
    </row>
    <row r="32884" spans="2:5">
      <c r="B32884" s="26" t="s">
        <v>43414</v>
      </c>
      <c r="C32884" s="3">
        <v>105</v>
      </c>
      <c r="D32884" s="3">
        <v>40.880000000000003</v>
      </c>
      <c r="E32884" s="49" t="s">
        <v>19</v>
      </c>
    </row>
    <row r="32885" spans="2:5">
      <c r="B32885" s="26" t="s">
        <v>43415</v>
      </c>
      <c r="C32885" s="3">
        <v>20</v>
      </c>
      <c r="D32885" s="3">
        <v>40.880000000000003</v>
      </c>
      <c r="E32885" s="49" t="s">
        <v>20</v>
      </c>
    </row>
    <row r="32886" spans="2:5">
      <c r="B32886" s="26" t="s">
        <v>43416</v>
      </c>
      <c r="C32886" s="3">
        <v>45</v>
      </c>
      <c r="D32886" s="3">
        <v>40.9</v>
      </c>
      <c r="E32886" s="49" t="s">
        <v>19</v>
      </c>
    </row>
    <row r="32887" spans="2:5">
      <c r="B32887" s="26" t="s">
        <v>43416</v>
      </c>
      <c r="C32887" s="3">
        <v>30</v>
      </c>
      <c r="D32887" s="3">
        <v>40.9</v>
      </c>
      <c r="E32887" s="49" t="s">
        <v>19</v>
      </c>
    </row>
    <row r="32888" spans="2:5">
      <c r="B32888" s="26" t="s">
        <v>43417</v>
      </c>
      <c r="C32888" s="3">
        <v>20</v>
      </c>
      <c r="D32888" s="3">
        <v>40.89</v>
      </c>
      <c r="E32888" s="49" t="s">
        <v>20</v>
      </c>
    </row>
    <row r="32889" spans="2:5">
      <c r="B32889" s="26" t="s">
        <v>43418</v>
      </c>
      <c r="C32889" s="3">
        <v>17</v>
      </c>
      <c r="D32889" s="3">
        <v>40.880000000000003</v>
      </c>
      <c r="E32889" s="49" t="s">
        <v>20</v>
      </c>
    </row>
    <row r="32890" spans="2:5">
      <c r="B32890" s="26" t="s">
        <v>43419</v>
      </c>
      <c r="C32890" s="3">
        <v>52</v>
      </c>
      <c r="D32890" s="3">
        <v>40.89</v>
      </c>
      <c r="E32890" s="49" t="s">
        <v>20</v>
      </c>
    </row>
    <row r="32891" spans="2:5">
      <c r="B32891" s="26" t="s">
        <v>43420</v>
      </c>
      <c r="C32891" s="3">
        <v>45</v>
      </c>
      <c r="D32891" s="3">
        <v>40.909999999999997</v>
      </c>
      <c r="E32891" s="49" t="s">
        <v>19</v>
      </c>
    </row>
    <row r="32892" spans="2:5">
      <c r="B32892" s="26" t="s">
        <v>43421</v>
      </c>
      <c r="C32892" s="3">
        <v>56</v>
      </c>
      <c r="D32892" s="3">
        <v>40.9</v>
      </c>
      <c r="E32892" s="49" t="s">
        <v>19</v>
      </c>
    </row>
    <row r="32893" spans="2:5">
      <c r="B32893" s="26" t="s">
        <v>43422</v>
      </c>
      <c r="C32893" s="3">
        <v>39</v>
      </c>
      <c r="D32893" s="3">
        <v>40.880000000000003</v>
      </c>
      <c r="E32893" s="49" t="s">
        <v>19</v>
      </c>
    </row>
    <row r="32894" spans="2:5">
      <c r="B32894" s="26" t="s">
        <v>43423</v>
      </c>
      <c r="C32894" s="3">
        <v>96</v>
      </c>
      <c r="D32894" s="3">
        <v>40.909999999999997</v>
      </c>
      <c r="E32894" s="49" t="s">
        <v>18</v>
      </c>
    </row>
    <row r="32895" spans="2:5">
      <c r="B32895" s="26" t="s">
        <v>43424</v>
      </c>
      <c r="C32895" s="3">
        <v>23</v>
      </c>
      <c r="D32895" s="3">
        <v>40.909999999999997</v>
      </c>
      <c r="E32895" s="49" t="s">
        <v>18</v>
      </c>
    </row>
    <row r="32896" spans="2:5">
      <c r="B32896" s="26" t="s">
        <v>43424</v>
      </c>
      <c r="C32896" s="3">
        <v>28</v>
      </c>
      <c r="D32896" s="3">
        <v>40.909999999999997</v>
      </c>
      <c r="E32896" s="49" t="s">
        <v>18</v>
      </c>
    </row>
    <row r="32897" spans="2:5">
      <c r="B32897" s="26" t="s">
        <v>43425</v>
      </c>
      <c r="C32897" s="3">
        <v>125</v>
      </c>
      <c r="D32897" s="3">
        <v>40.9</v>
      </c>
      <c r="E32897" s="49" t="s">
        <v>20</v>
      </c>
    </row>
    <row r="32898" spans="2:5">
      <c r="B32898" s="26" t="s">
        <v>43426</v>
      </c>
      <c r="C32898" s="3">
        <v>61</v>
      </c>
      <c r="D32898" s="3">
        <v>40.909999999999997</v>
      </c>
      <c r="E32898" s="49" t="s">
        <v>28</v>
      </c>
    </row>
    <row r="32899" spans="2:5">
      <c r="B32899" s="26" t="s">
        <v>43427</v>
      </c>
      <c r="C32899" s="3">
        <v>168</v>
      </c>
      <c r="D32899" s="3">
        <v>40.909999999999997</v>
      </c>
      <c r="E32899" s="49" t="s">
        <v>18</v>
      </c>
    </row>
    <row r="32900" spans="2:5">
      <c r="B32900" s="26" t="s">
        <v>43428</v>
      </c>
      <c r="C32900" s="3">
        <v>626</v>
      </c>
      <c r="D32900" s="3">
        <v>40.909999999999997</v>
      </c>
      <c r="E32900" s="49" t="s">
        <v>28</v>
      </c>
    </row>
    <row r="32901" spans="2:5">
      <c r="B32901" s="26" t="s">
        <v>43429</v>
      </c>
      <c r="C32901" s="3">
        <v>4</v>
      </c>
      <c r="D32901" s="3">
        <v>40.909999999999997</v>
      </c>
      <c r="E32901" s="49" t="s">
        <v>19</v>
      </c>
    </row>
    <row r="32902" spans="2:5">
      <c r="B32902" s="26" t="s">
        <v>43430</v>
      </c>
      <c r="C32902" s="3">
        <v>58</v>
      </c>
      <c r="D32902" s="3">
        <v>40.909999999999997</v>
      </c>
      <c r="E32902" s="49" t="s">
        <v>19</v>
      </c>
    </row>
    <row r="32903" spans="2:5">
      <c r="B32903" s="26" t="s">
        <v>43431</v>
      </c>
      <c r="C32903" s="3">
        <v>65</v>
      </c>
      <c r="D32903" s="3">
        <v>40.909999999999997</v>
      </c>
      <c r="E32903" s="49" t="s">
        <v>19</v>
      </c>
    </row>
    <row r="32904" spans="2:5">
      <c r="B32904" s="26" t="s">
        <v>43431</v>
      </c>
      <c r="C32904" s="3">
        <v>150</v>
      </c>
      <c r="D32904" s="3">
        <v>40.909999999999997</v>
      </c>
      <c r="E32904" s="49" t="s">
        <v>28</v>
      </c>
    </row>
    <row r="32905" spans="2:5">
      <c r="B32905" s="26" t="s">
        <v>43431</v>
      </c>
      <c r="C32905" s="3">
        <v>334</v>
      </c>
      <c r="D32905" s="3">
        <v>40.909999999999997</v>
      </c>
      <c r="E32905" s="49" t="s">
        <v>28</v>
      </c>
    </row>
    <row r="32906" spans="2:5">
      <c r="B32906" s="26" t="s">
        <v>43431</v>
      </c>
      <c r="C32906" s="3">
        <v>138</v>
      </c>
      <c r="D32906" s="3">
        <v>40.909999999999997</v>
      </c>
      <c r="E32906" s="49" t="s">
        <v>28</v>
      </c>
    </row>
    <row r="32907" spans="2:5">
      <c r="B32907" s="26" t="s">
        <v>43431</v>
      </c>
      <c r="C32907" s="3">
        <v>144</v>
      </c>
      <c r="D32907" s="3">
        <v>40.909999999999997</v>
      </c>
      <c r="E32907" s="49" t="s">
        <v>28</v>
      </c>
    </row>
    <row r="32908" spans="2:5">
      <c r="B32908" s="26" t="s">
        <v>43432</v>
      </c>
      <c r="C32908" s="3">
        <v>48</v>
      </c>
      <c r="D32908" s="3">
        <v>40.950000000000003</v>
      </c>
      <c r="E32908" s="49" t="s">
        <v>18</v>
      </c>
    </row>
    <row r="32909" spans="2:5">
      <c r="B32909" s="26" t="s">
        <v>43432</v>
      </c>
      <c r="C32909" s="3">
        <v>76</v>
      </c>
      <c r="D32909" s="3">
        <v>40.94</v>
      </c>
      <c r="E32909" s="49" t="s">
        <v>19</v>
      </c>
    </row>
    <row r="32910" spans="2:5">
      <c r="B32910" s="26" t="s">
        <v>43432</v>
      </c>
      <c r="C32910" s="3">
        <v>55</v>
      </c>
      <c r="D32910" s="3">
        <v>40.94</v>
      </c>
      <c r="E32910" s="49" t="s">
        <v>28</v>
      </c>
    </row>
    <row r="32911" spans="2:5">
      <c r="B32911" s="26" t="s">
        <v>43432</v>
      </c>
      <c r="C32911" s="3">
        <v>160</v>
      </c>
      <c r="D32911" s="3">
        <v>40.94</v>
      </c>
      <c r="E32911" s="49" t="s">
        <v>28</v>
      </c>
    </row>
    <row r="32912" spans="2:5">
      <c r="B32912" s="26" t="s">
        <v>43432</v>
      </c>
      <c r="C32912" s="3">
        <v>396</v>
      </c>
      <c r="D32912" s="3">
        <v>40.94</v>
      </c>
      <c r="E32912" s="49" t="s">
        <v>28</v>
      </c>
    </row>
    <row r="32913" spans="2:5">
      <c r="B32913" s="26" t="s">
        <v>43432</v>
      </c>
      <c r="C32913" s="3">
        <v>14</v>
      </c>
      <c r="D32913" s="3">
        <v>40.94</v>
      </c>
      <c r="E32913" s="49" t="s">
        <v>18</v>
      </c>
    </row>
    <row r="32914" spans="2:5">
      <c r="B32914" s="26" t="s">
        <v>43432</v>
      </c>
      <c r="C32914" s="3">
        <v>49</v>
      </c>
      <c r="D32914" s="3">
        <v>40.94</v>
      </c>
      <c r="E32914" s="49" t="s">
        <v>28</v>
      </c>
    </row>
    <row r="32915" spans="2:5">
      <c r="B32915" s="26" t="s">
        <v>43433</v>
      </c>
      <c r="C32915" s="3">
        <v>35</v>
      </c>
      <c r="D32915" s="3">
        <v>40.94</v>
      </c>
      <c r="E32915" s="49" t="s">
        <v>18</v>
      </c>
    </row>
    <row r="32916" spans="2:5">
      <c r="B32916" s="26" t="s">
        <v>43434</v>
      </c>
      <c r="C32916" s="3">
        <v>99</v>
      </c>
      <c r="D32916" s="3">
        <v>41.01</v>
      </c>
      <c r="E32916" s="49" t="s">
        <v>19</v>
      </c>
    </row>
    <row r="32917" spans="2:5">
      <c r="B32917" s="26" t="s">
        <v>43434</v>
      </c>
      <c r="C32917" s="3">
        <v>99</v>
      </c>
      <c r="D32917" s="3">
        <v>41.01</v>
      </c>
      <c r="E32917" s="49" t="s">
        <v>19</v>
      </c>
    </row>
    <row r="32918" spans="2:5">
      <c r="B32918" s="26" t="s">
        <v>43434</v>
      </c>
      <c r="C32918" s="3">
        <v>99</v>
      </c>
      <c r="D32918" s="3">
        <v>41.01</v>
      </c>
      <c r="E32918" s="49" t="s">
        <v>19</v>
      </c>
    </row>
    <row r="32919" spans="2:5">
      <c r="B32919" s="26" t="s">
        <v>43435</v>
      </c>
      <c r="C32919" s="3">
        <v>366</v>
      </c>
      <c r="D32919" s="3">
        <v>41</v>
      </c>
      <c r="E32919" s="49" t="s">
        <v>28</v>
      </c>
    </row>
    <row r="32920" spans="2:5">
      <c r="B32920" s="26" t="s">
        <v>43435</v>
      </c>
      <c r="C32920" s="3">
        <v>8</v>
      </c>
      <c r="D32920" s="3">
        <v>41</v>
      </c>
      <c r="E32920" s="49" t="s">
        <v>28</v>
      </c>
    </row>
    <row r="32921" spans="2:5">
      <c r="B32921" s="26" t="s">
        <v>43435</v>
      </c>
      <c r="C32921" s="3">
        <v>187</v>
      </c>
      <c r="D32921" s="3">
        <v>41</v>
      </c>
      <c r="E32921" s="49" t="s">
        <v>18</v>
      </c>
    </row>
    <row r="32922" spans="2:5">
      <c r="B32922" s="26" t="s">
        <v>43435</v>
      </c>
      <c r="C32922" s="3">
        <v>174</v>
      </c>
      <c r="D32922" s="3">
        <v>41</v>
      </c>
      <c r="E32922" s="49" t="s">
        <v>28</v>
      </c>
    </row>
    <row r="32923" spans="2:5">
      <c r="B32923" s="26" t="s">
        <v>43436</v>
      </c>
      <c r="C32923" s="3">
        <v>6</v>
      </c>
      <c r="D32923" s="3">
        <v>41</v>
      </c>
      <c r="E32923" s="49" t="s">
        <v>19</v>
      </c>
    </row>
    <row r="32924" spans="2:5">
      <c r="B32924" s="26" t="s">
        <v>43437</v>
      </c>
      <c r="C32924" s="3">
        <v>167</v>
      </c>
      <c r="D32924" s="3">
        <v>40.99</v>
      </c>
      <c r="E32924" s="49" t="s">
        <v>18</v>
      </c>
    </row>
    <row r="32925" spans="2:5">
      <c r="B32925" s="26" t="s">
        <v>43437</v>
      </c>
      <c r="C32925" s="3">
        <v>100</v>
      </c>
      <c r="D32925" s="3">
        <v>40.99</v>
      </c>
      <c r="E32925" s="49" t="s">
        <v>19</v>
      </c>
    </row>
    <row r="32926" spans="2:5">
      <c r="B32926" s="26" t="s">
        <v>43437</v>
      </c>
      <c r="C32926" s="3">
        <v>345</v>
      </c>
      <c r="D32926" s="3">
        <v>40.99</v>
      </c>
      <c r="E32926" s="49" t="s">
        <v>28</v>
      </c>
    </row>
    <row r="32927" spans="2:5">
      <c r="B32927" s="26" t="s">
        <v>43437</v>
      </c>
      <c r="C32927" s="3">
        <v>14</v>
      </c>
      <c r="D32927" s="3">
        <v>40.99</v>
      </c>
      <c r="E32927" s="49" t="s">
        <v>20</v>
      </c>
    </row>
    <row r="32928" spans="2:5">
      <c r="B32928" s="26" t="s">
        <v>43438</v>
      </c>
      <c r="C32928" s="3">
        <v>202</v>
      </c>
      <c r="D32928" s="3">
        <v>40.99</v>
      </c>
      <c r="E32928" s="49" t="s">
        <v>28</v>
      </c>
    </row>
    <row r="32929" spans="2:5">
      <c r="B32929" s="26" t="s">
        <v>43438</v>
      </c>
      <c r="C32929" s="3">
        <v>55</v>
      </c>
      <c r="D32929" s="3">
        <v>40.99</v>
      </c>
      <c r="E32929" s="49" t="s">
        <v>19</v>
      </c>
    </row>
    <row r="32930" spans="2:5">
      <c r="B32930" s="26" t="s">
        <v>43438</v>
      </c>
      <c r="C32930" s="3">
        <v>27</v>
      </c>
      <c r="D32930" s="3">
        <v>40.99</v>
      </c>
      <c r="E32930" s="49" t="s">
        <v>28</v>
      </c>
    </row>
    <row r="32931" spans="2:5">
      <c r="B32931" s="26" t="s">
        <v>43438</v>
      </c>
      <c r="C32931" s="3">
        <v>150</v>
      </c>
      <c r="D32931" s="3">
        <v>40.99</v>
      </c>
      <c r="E32931" s="49" t="s">
        <v>28</v>
      </c>
    </row>
    <row r="32932" spans="2:5">
      <c r="B32932" s="26" t="s">
        <v>43439</v>
      </c>
      <c r="C32932" s="3">
        <v>131</v>
      </c>
      <c r="D32932" s="3">
        <v>40.99</v>
      </c>
      <c r="E32932" s="49" t="s">
        <v>28</v>
      </c>
    </row>
    <row r="32933" spans="2:5">
      <c r="B32933" s="26" t="s">
        <v>43439</v>
      </c>
      <c r="C32933" s="3">
        <v>133</v>
      </c>
      <c r="D32933" s="3">
        <v>40.99</v>
      </c>
      <c r="E32933" s="49" t="s">
        <v>28</v>
      </c>
    </row>
    <row r="32934" spans="2:5">
      <c r="B32934" s="26" t="s">
        <v>43440</v>
      </c>
      <c r="C32934" s="3">
        <v>128</v>
      </c>
      <c r="D32934" s="3">
        <v>40.98</v>
      </c>
      <c r="E32934" s="49" t="s">
        <v>20</v>
      </c>
    </row>
    <row r="32935" spans="2:5">
      <c r="B32935" s="26" t="s">
        <v>43440</v>
      </c>
      <c r="C32935" s="3">
        <v>70</v>
      </c>
      <c r="D32935" s="3">
        <v>40.98</v>
      </c>
      <c r="E32935" s="49" t="s">
        <v>19</v>
      </c>
    </row>
    <row r="32936" spans="2:5">
      <c r="B32936" s="26" t="s">
        <v>43440</v>
      </c>
      <c r="C32936" s="3">
        <v>138</v>
      </c>
      <c r="D32936" s="3">
        <v>40.98</v>
      </c>
      <c r="E32936" s="49" t="s">
        <v>18</v>
      </c>
    </row>
    <row r="32937" spans="2:5">
      <c r="B32937" s="26" t="s">
        <v>43440</v>
      </c>
      <c r="C32937" s="3">
        <v>53</v>
      </c>
      <c r="D32937" s="3">
        <v>40.98</v>
      </c>
      <c r="E32937" s="49" t="s">
        <v>20</v>
      </c>
    </row>
    <row r="32938" spans="2:5">
      <c r="B32938" s="26" t="s">
        <v>43440</v>
      </c>
      <c r="C32938" s="3">
        <v>60</v>
      </c>
      <c r="D32938" s="3">
        <v>40.98</v>
      </c>
      <c r="E32938" s="49" t="s">
        <v>18</v>
      </c>
    </row>
    <row r="32939" spans="2:5">
      <c r="B32939" s="26" t="s">
        <v>43440</v>
      </c>
      <c r="C32939" s="3">
        <v>117</v>
      </c>
      <c r="D32939" s="3">
        <v>40.98</v>
      </c>
      <c r="E32939" s="49" t="s">
        <v>18</v>
      </c>
    </row>
    <row r="32940" spans="2:5">
      <c r="B32940" s="26" t="s">
        <v>43440</v>
      </c>
      <c r="C32940" s="3">
        <v>62</v>
      </c>
      <c r="D32940" s="3">
        <v>40.98</v>
      </c>
      <c r="E32940" s="49" t="s">
        <v>18</v>
      </c>
    </row>
    <row r="32941" spans="2:5">
      <c r="B32941" s="26" t="s">
        <v>43440</v>
      </c>
      <c r="C32941" s="3">
        <v>79</v>
      </c>
      <c r="D32941" s="3">
        <v>40.98</v>
      </c>
      <c r="E32941" s="49" t="s">
        <v>19</v>
      </c>
    </row>
    <row r="32942" spans="2:5">
      <c r="B32942" s="26" t="s">
        <v>43440</v>
      </c>
      <c r="C32942" s="3">
        <v>239</v>
      </c>
      <c r="D32942" s="3">
        <v>40.98</v>
      </c>
      <c r="E32942" s="49" t="s">
        <v>18</v>
      </c>
    </row>
    <row r="32943" spans="2:5">
      <c r="B32943" s="26" t="s">
        <v>43440</v>
      </c>
      <c r="C32943" s="3">
        <v>79</v>
      </c>
      <c r="D32943" s="3">
        <v>40.98</v>
      </c>
      <c r="E32943" s="49" t="s">
        <v>19</v>
      </c>
    </row>
    <row r="32944" spans="2:5">
      <c r="B32944" s="26" t="s">
        <v>43440</v>
      </c>
      <c r="C32944" s="3">
        <v>51</v>
      </c>
      <c r="D32944" s="3">
        <v>40.98</v>
      </c>
      <c r="E32944" s="49" t="s">
        <v>20</v>
      </c>
    </row>
    <row r="32945" spans="2:5">
      <c r="B32945" s="26" t="s">
        <v>43441</v>
      </c>
      <c r="C32945" s="3">
        <v>110</v>
      </c>
      <c r="D32945" s="3">
        <v>40.96</v>
      </c>
      <c r="E32945" s="49" t="s">
        <v>18</v>
      </c>
    </row>
    <row r="32946" spans="2:5">
      <c r="B32946" s="26" t="s">
        <v>43442</v>
      </c>
      <c r="C32946" s="3">
        <v>108</v>
      </c>
      <c r="D32946" s="3">
        <v>40.950000000000003</v>
      </c>
      <c r="E32946" s="49" t="s">
        <v>18</v>
      </c>
    </row>
    <row r="32947" spans="2:5">
      <c r="B32947" s="26" t="s">
        <v>43443</v>
      </c>
      <c r="C32947" s="3">
        <v>102</v>
      </c>
      <c r="D32947" s="3">
        <v>40.950000000000003</v>
      </c>
      <c r="E32947" s="49" t="s">
        <v>18</v>
      </c>
    </row>
    <row r="32948" spans="2:5">
      <c r="B32948" s="26" t="s">
        <v>43443</v>
      </c>
      <c r="C32948" s="3">
        <v>347</v>
      </c>
      <c r="D32948" s="3">
        <v>40.950000000000003</v>
      </c>
      <c r="E32948" s="49" t="s">
        <v>28</v>
      </c>
    </row>
    <row r="32949" spans="2:5">
      <c r="B32949" s="26" t="s">
        <v>43443</v>
      </c>
      <c r="C32949" s="3">
        <v>43</v>
      </c>
      <c r="D32949" s="3">
        <v>40.94</v>
      </c>
      <c r="E32949" s="49" t="s">
        <v>18</v>
      </c>
    </row>
    <row r="32950" spans="2:5">
      <c r="B32950" s="26" t="s">
        <v>43443</v>
      </c>
      <c r="C32950" s="3">
        <v>85</v>
      </c>
      <c r="D32950" s="3">
        <v>40.94</v>
      </c>
      <c r="E32950" s="49" t="s">
        <v>28</v>
      </c>
    </row>
    <row r="32951" spans="2:5">
      <c r="B32951" s="26" t="s">
        <v>43443</v>
      </c>
      <c r="C32951" s="3">
        <v>20</v>
      </c>
      <c r="D32951" s="3">
        <v>40.94</v>
      </c>
      <c r="E32951" s="49" t="s">
        <v>18</v>
      </c>
    </row>
    <row r="32952" spans="2:5">
      <c r="B32952" s="26" t="s">
        <v>43443</v>
      </c>
      <c r="C32952" s="3">
        <v>23</v>
      </c>
      <c r="D32952" s="3">
        <v>40.950000000000003</v>
      </c>
      <c r="E32952" s="49" t="s">
        <v>18</v>
      </c>
    </row>
    <row r="32953" spans="2:5">
      <c r="B32953" s="26" t="s">
        <v>43444</v>
      </c>
      <c r="C32953" s="3">
        <v>35</v>
      </c>
      <c r="D32953" s="3">
        <v>40.92</v>
      </c>
      <c r="E32953" s="49" t="s">
        <v>19</v>
      </c>
    </row>
    <row r="32954" spans="2:5">
      <c r="B32954" s="26" t="s">
        <v>43444</v>
      </c>
      <c r="C32954" s="3">
        <v>60</v>
      </c>
      <c r="D32954" s="3">
        <v>40.92</v>
      </c>
      <c r="E32954" s="49" t="s">
        <v>18</v>
      </c>
    </row>
    <row r="32955" spans="2:5">
      <c r="B32955" s="26" t="s">
        <v>43444</v>
      </c>
      <c r="C32955" s="3">
        <v>130</v>
      </c>
      <c r="D32955" s="3">
        <v>40.92</v>
      </c>
      <c r="E32955" s="49" t="s">
        <v>28</v>
      </c>
    </row>
    <row r="32956" spans="2:5">
      <c r="B32956" s="26" t="s">
        <v>43444</v>
      </c>
      <c r="C32956" s="3">
        <v>3</v>
      </c>
      <c r="D32956" s="3">
        <v>40.92</v>
      </c>
      <c r="E32956" s="49" t="s">
        <v>28</v>
      </c>
    </row>
    <row r="32957" spans="2:5">
      <c r="B32957" s="26" t="s">
        <v>43444</v>
      </c>
      <c r="C32957" s="3">
        <v>75</v>
      </c>
      <c r="D32957" s="3">
        <v>40.92</v>
      </c>
      <c r="E32957" s="49" t="s">
        <v>28</v>
      </c>
    </row>
    <row r="32958" spans="2:5">
      <c r="B32958" s="26" t="s">
        <v>43445</v>
      </c>
      <c r="C32958" s="3">
        <v>1</v>
      </c>
      <c r="D32958" s="3">
        <v>40.92</v>
      </c>
      <c r="E32958" s="49" t="s">
        <v>19</v>
      </c>
    </row>
    <row r="32959" spans="2:5">
      <c r="B32959" s="26" t="s">
        <v>43446</v>
      </c>
      <c r="C32959" s="3">
        <v>125</v>
      </c>
      <c r="D32959" s="3">
        <v>40.94</v>
      </c>
      <c r="E32959" s="49" t="s">
        <v>28</v>
      </c>
    </row>
    <row r="32960" spans="2:5">
      <c r="B32960" s="26" t="s">
        <v>43446</v>
      </c>
      <c r="C32960" s="3">
        <v>99</v>
      </c>
      <c r="D32960" s="3">
        <v>40.94</v>
      </c>
      <c r="E32960" s="49" t="s">
        <v>28</v>
      </c>
    </row>
    <row r="32961" spans="2:5">
      <c r="B32961" s="26" t="s">
        <v>43447</v>
      </c>
      <c r="C32961" s="3">
        <v>273</v>
      </c>
      <c r="D32961" s="3">
        <v>40.950000000000003</v>
      </c>
      <c r="E32961" s="49" t="s">
        <v>28</v>
      </c>
    </row>
    <row r="32962" spans="2:5">
      <c r="B32962" s="26" t="s">
        <v>43448</v>
      </c>
      <c r="C32962" s="3">
        <v>35</v>
      </c>
      <c r="D32962" s="3">
        <v>40.950000000000003</v>
      </c>
      <c r="E32962" s="49" t="s">
        <v>19</v>
      </c>
    </row>
    <row r="32963" spans="2:5">
      <c r="B32963" s="26" t="s">
        <v>43448</v>
      </c>
      <c r="C32963" s="3">
        <v>78</v>
      </c>
      <c r="D32963" s="3">
        <v>40.950000000000003</v>
      </c>
      <c r="E32963" s="49" t="s">
        <v>18</v>
      </c>
    </row>
    <row r="32964" spans="2:5">
      <c r="B32964" s="26" t="s">
        <v>43448</v>
      </c>
      <c r="C32964" s="3">
        <v>131</v>
      </c>
      <c r="D32964" s="3">
        <v>40.950000000000003</v>
      </c>
      <c r="E32964" s="49" t="s">
        <v>28</v>
      </c>
    </row>
    <row r="32965" spans="2:5">
      <c r="B32965" s="26" t="s">
        <v>43448</v>
      </c>
      <c r="C32965" s="3">
        <v>128</v>
      </c>
      <c r="D32965" s="3">
        <v>40.950000000000003</v>
      </c>
      <c r="E32965" s="49" t="s">
        <v>28</v>
      </c>
    </row>
    <row r="32966" spans="2:5">
      <c r="B32966" s="26" t="s">
        <v>43448</v>
      </c>
      <c r="C32966" s="3">
        <v>45</v>
      </c>
      <c r="D32966" s="3">
        <v>40.950000000000003</v>
      </c>
      <c r="E32966" s="49" t="s">
        <v>19</v>
      </c>
    </row>
    <row r="32967" spans="2:5">
      <c r="B32967" s="26" t="s">
        <v>43448</v>
      </c>
      <c r="C32967" s="3">
        <v>71</v>
      </c>
      <c r="D32967" s="3">
        <v>40.950000000000003</v>
      </c>
      <c r="E32967" s="49" t="s">
        <v>18</v>
      </c>
    </row>
    <row r="32968" spans="2:5">
      <c r="B32968" s="26" t="s">
        <v>43448</v>
      </c>
      <c r="C32968" s="3">
        <v>150</v>
      </c>
      <c r="D32968" s="3">
        <v>40.950000000000003</v>
      </c>
      <c r="E32968" s="49" t="s">
        <v>28</v>
      </c>
    </row>
    <row r="32969" spans="2:5">
      <c r="B32969" s="26" t="s">
        <v>43448</v>
      </c>
      <c r="C32969" s="3">
        <v>67</v>
      </c>
      <c r="D32969" s="3">
        <v>40.950000000000003</v>
      </c>
      <c r="E32969" s="49" t="s">
        <v>28</v>
      </c>
    </row>
    <row r="32970" spans="2:5">
      <c r="B32970" s="26" t="s">
        <v>43449</v>
      </c>
      <c r="C32970" s="3">
        <v>25</v>
      </c>
      <c r="D32970" s="3">
        <v>41.01</v>
      </c>
      <c r="E32970" s="49" t="s">
        <v>19</v>
      </c>
    </row>
    <row r="32971" spans="2:5">
      <c r="B32971" s="26" t="s">
        <v>43449</v>
      </c>
      <c r="C32971" s="3">
        <v>24</v>
      </c>
      <c r="D32971" s="3">
        <v>41.01</v>
      </c>
      <c r="E32971" s="49" t="s">
        <v>19</v>
      </c>
    </row>
    <row r="32972" spans="2:5">
      <c r="B32972" s="26" t="s">
        <v>43450</v>
      </c>
      <c r="C32972" s="3">
        <v>30</v>
      </c>
      <c r="D32972" s="3">
        <v>41</v>
      </c>
      <c r="E32972" s="49" t="s">
        <v>19</v>
      </c>
    </row>
    <row r="32973" spans="2:5">
      <c r="B32973" s="26" t="s">
        <v>43450</v>
      </c>
      <c r="C32973" s="3">
        <v>76</v>
      </c>
      <c r="D32973" s="3">
        <v>41</v>
      </c>
      <c r="E32973" s="49" t="s">
        <v>18</v>
      </c>
    </row>
    <row r="32974" spans="2:5">
      <c r="B32974" s="26" t="s">
        <v>43450</v>
      </c>
      <c r="C32974" s="3">
        <v>165</v>
      </c>
      <c r="D32974" s="3">
        <v>41</v>
      </c>
      <c r="E32974" s="49" t="s">
        <v>28</v>
      </c>
    </row>
    <row r="32975" spans="2:5">
      <c r="B32975" s="26" t="s">
        <v>43450</v>
      </c>
      <c r="C32975" s="3">
        <v>393</v>
      </c>
      <c r="D32975" s="3">
        <v>41</v>
      </c>
      <c r="E32975" s="49" t="s">
        <v>28</v>
      </c>
    </row>
    <row r="32976" spans="2:5">
      <c r="B32976" s="26" t="s">
        <v>43450</v>
      </c>
      <c r="C32976" s="3">
        <v>28</v>
      </c>
      <c r="D32976" s="3">
        <v>41</v>
      </c>
      <c r="E32976" s="49" t="s">
        <v>18</v>
      </c>
    </row>
    <row r="32977" spans="2:5">
      <c r="B32977" s="26" t="s">
        <v>43450</v>
      </c>
      <c r="C32977" s="3">
        <v>3</v>
      </c>
      <c r="D32977" s="3">
        <v>41</v>
      </c>
      <c r="E32977" s="49" t="s">
        <v>19</v>
      </c>
    </row>
    <row r="32978" spans="2:5">
      <c r="B32978" s="26" t="s">
        <v>43450</v>
      </c>
      <c r="C32978" s="3">
        <v>117</v>
      </c>
      <c r="D32978" s="3">
        <v>41</v>
      </c>
      <c r="E32978" s="49" t="s">
        <v>20</v>
      </c>
    </row>
    <row r="32979" spans="2:5">
      <c r="B32979" s="26" t="s">
        <v>43450</v>
      </c>
      <c r="C32979" s="3">
        <v>77</v>
      </c>
      <c r="D32979" s="3">
        <v>41</v>
      </c>
      <c r="E32979" s="49" t="s">
        <v>19</v>
      </c>
    </row>
    <row r="32980" spans="2:5">
      <c r="B32980" s="26" t="s">
        <v>43450</v>
      </c>
      <c r="C32980" s="3">
        <v>53</v>
      </c>
      <c r="D32980" s="3">
        <v>41</v>
      </c>
      <c r="E32980" s="49" t="s">
        <v>28</v>
      </c>
    </row>
    <row r="32981" spans="2:5">
      <c r="B32981" s="26" t="s">
        <v>43450</v>
      </c>
      <c r="C32981" s="3">
        <v>357</v>
      </c>
      <c r="D32981" s="3">
        <v>41</v>
      </c>
      <c r="E32981" s="49" t="s">
        <v>28</v>
      </c>
    </row>
    <row r="32982" spans="2:5">
      <c r="B32982" s="26" t="s">
        <v>43450</v>
      </c>
      <c r="C32982" s="3">
        <v>28</v>
      </c>
      <c r="D32982" s="3">
        <v>41</v>
      </c>
      <c r="E32982" s="49" t="s">
        <v>18</v>
      </c>
    </row>
    <row r="32983" spans="2:5">
      <c r="B32983" s="26" t="s">
        <v>43450</v>
      </c>
      <c r="C32983" s="3">
        <v>80</v>
      </c>
      <c r="D32983" s="3">
        <v>41</v>
      </c>
      <c r="E32983" s="49" t="s">
        <v>19</v>
      </c>
    </row>
    <row r="32984" spans="2:5">
      <c r="B32984" s="26" t="s">
        <v>43450</v>
      </c>
      <c r="C32984" s="3">
        <v>410</v>
      </c>
      <c r="D32984" s="3">
        <v>41</v>
      </c>
      <c r="E32984" s="49" t="s">
        <v>28</v>
      </c>
    </row>
    <row r="32985" spans="2:5">
      <c r="B32985" s="26" t="s">
        <v>43450</v>
      </c>
      <c r="C32985" s="3">
        <v>83</v>
      </c>
      <c r="D32985" s="3">
        <v>41</v>
      </c>
      <c r="E32985" s="49" t="s">
        <v>18</v>
      </c>
    </row>
    <row r="32986" spans="2:5">
      <c r="B32986" s="26" t="s">
        <v>43450</v>
      </c>
      <c r="C32986" s="3">
        <v>122</v>
      </c>
      <c r="D32986" s="3">
        <v>40.99</v>
      </c>
      <c r="E32986" s="49" t="s">
        <v>18</v>
      </c>
    </row>
    <row r="32987" spans="2:5">
      <c r="B32987" s="26" t="s">
        <v>43450</v>
      </c>
      <c r="C32987" s="3">
        <v>88</v>
      </c>
      <c r="D32987" s="3">
        <v>40.99</v>
      </c>
      <c r="E32987" s="49" t="s">
        <v>19</v>
      </c>
    </row>
    <row r="32988" spans="2:5">
      <c r="B32988" s="26" t="s">
        <v>43450</v>
      </c>
      <c r="C32988" s="3">
        <v>110</v>
      </c>
      <c r="D32988" s="3">
        <v>40.99</v>
      </c>
      <c r="E32988" s="49" t="s">
        <v>18</v>
      </c>
    </row>
    <row r="32989" spans="2:5">
      <c r="B32989" s="26" t="s">
        <v>43451</v>
      </c>
      <c r="C32989" s="3">
        <v>74</v>
      </c>
      <c r="D32989" s="3">
        <v>40.99</v>
      </c>
      <c r="E32989" s="49" t="s">
        <v>18</v>
      </c>
    </row>
    <row r="32990" spans="2:5">
      <c r="B32990" s="26" t="s">
        <v>43452</v>
      </c>
      <c r="C32990" s="3">
        <v>52</v>
      </c>
      <c r="D32990" s="3">
        <v>40.99</v>
      </c>
      <c r="E32990" s="49" t="s">
        <v>20</v>
      </c>
    </row>
    <row r="32991" spans="2:5">
      <c r="B32991" s="26" t="s">
        <v>43453</v>
      </c>
      <c r="C32991" s="3">
        <v>81</v>
      </c>
      <c r="D32991" s="3">
        <v>40.98</v>
      </c>
      <c r="E32991" s="49" t="s">
        <v>18</v>
      </c>
    </row>
    <row r="32992" spans="2:5">
      <c r="B32992" s="26" t="s">
        <v>43453</v>
      </c>
      <c r="C32992" s="3">
        <v>30</v>
      </c>
      <c r="D32992" s="3">
        <v>40.98</v>
      </c>
      <c r="E32992" s="49" t="s">
        <v>18</v>
      </c>
    </row>
    <row r="32993" spans="2:5">
      <c r="B32993" s="26" t="s">
        <v>43453</v>
      </c>
      <c r="C32993" s="3">
        <v>179</v>
      </c>
      <c r="D32993" s="3">
        <v>40.98</v>
      </c>
      <c r="E32993" s="49" t="s">
        <v>28</v>
      </c>
    </row>
    <row r="32994" spans="2:5">
      <c r="B32994" s="26" t="s">
        <v>43453</v>
      </c>
      <c r="C32994" s="3">
        <v>56</v>
      </c>
      <c r="D32994" s="3">
        <v>40.98</v>
      </c>
      <c r="E32994" s="49" t="s">
        <v>28</v>
      </c>
    </row>
    <row r="32995" spans="2:5">
      <c r="B32995" s="26" t="s">
        <v>43454</v>
      </c>
      <c r="C32995" s="3">
        <v>151</v>
      </c>
      <c r="D32995" s="3">
        <v>40.97</v>
      </c>
      <c r="E32995" s="49" t="s">
        <v>18</v>
      </c>
    </row>
    <row r="32996" spans="2:5">
      <c r="B32996" s="26" t="s">
        <v>43454</v>
      </c>
      <c r="C32996" s="3">
        <v>13</v>
      </c>
      <c r="D32996" s="3">
        <v>40.97</v>
      </c>
      <c r="E32996" s="49" t="s">
        <v>28</v>
      </c>
    </row>
    <row r="32997" spans="2:5">
      <c r="B32997" s="26" t="s">
        <v>43454</v>
      </c>
      <c r="C32997" s="3">
        <v>44</v>
      </c>
      <c r="D32997" s="3">
        <v>40.97</v>
      </c>
      <c r="E32997" s="49" t="s">
        <v>28</v>
      </c>
    </row>
    <row r="32998" spans="2:5">
      <c r="B32998" s="26" t="s">
        <v>43455</v>
      </c>
      <c r="C32998" s="3">
        <v>369</v>
      </c>
      <c r="D32998" s="3">
        <v>40.99</v>
      </c>
      <c r="E32998" s="49" t="s">
        <v>28</v>
      </c>
    </row>
    <row r="32999" spans="2:5">
      <c r="B32999" s="26" t="s">
        <v>43455</v>
      </c>
      <c r="C32999" s="3">
        <v>127</v>
      </c>
      <c r="D32999" s="3">
        <v>40.99</v>
      </c>
      <c r="E32999" s="49" t="s">
        <v>28</v>
      </c>
    </row>
    <row r="33000" spans="2:5">
      <c r="B33000" s="26" t="s">
        <v>43455</v>
      </c>
      <c r="C33000" s="3">
        <v>60</v>
      </c>
      <c r="D33000" s="3">
        <v>40.99</v>
      </c>
      <c r="E33000" s="49" t="s">
        <v>18</v>
      </c>
    </row>
    <row r="33001" spans="2:5">
      <c r="B33001" s="26" t="s">
        <v>43456</v>
      </c>
      <c r="C33001" s="3">
        <v>67</v>
      </c>
      <c r="D33001" s="3">
        <v>40.98</v>
      </c>
      <c r="E33001" s="49" t="s">
        <v>18</v>
      </c>
    </row>
    <row r="33002" spans="2:5">
      <c r="B33002" s="26" t="s">
        <v>43457</v>
      </c>
      <c r="C33002" s="3">
        <v>16</v>
      </c>
      <c r="D33002" s="3">
        <v>40.98</v>
      </c>
      <c r="E33002" s="49" t="s">
        <v>18</v>
      </c>
    </row>
    <row r="33003" spans="2:5">
      <c r="B33003" s="26" t="s">
        <v>43457</v>
      </c>
      <c r="C33003" s="3">
        <v>57</v>
      </c>
      <c r="D33003" s="3">
        <v>40.98</v>
      </c>
      <c r="E33003" s="49" t="s">
        <v>28</v>
      </c>
    </row>
    <row r="33004" spans="2:5">
      <c r="B33004" s="26" t="s">
        <v>43458</v>
      </c>
      <c r="C33004" s="3">
        <v>34</v>
      </c>
      <c r="D33004" s="3">
        <v>40.97</v>
      </c>
      <c r="E33004" s="49" t="s">
        <v>18</v>
      </c>
    </row>
    <row r="33005" spans="2:5">
      <c r="B33005" s="26" t="s">
        <v>43458</v>
      </c>
      <c r="C33005" s="3">
        <v>63</v>
      </c>
      <c r="D33005" s="3">
        <v>40.97</v>
      </c>
      <c r="E33005" s="49" t="s">
        <v>18</v>
      </c>
    </row>
    <row r="33006" spans="2:5">
      <c r="B33006" s="26" t="s">
        <v>43458</v>
      </c>
      <c r="C33006" s="3">
        <v>113</v>
      </c>
      <c r="D33006" s="3">
        <v>40.97</v>
      </c>
      <c r="E33006" s="49" t="s">
        <v>28</v>
      </c>
    </row>
    <row r="33007" spans="2:5">
      <c r="B33007" s="26" t="s">
        <v>43458</v>
      </c>
      <c r="C33007" s="3">
        <v>32</v>
      </c>
      <c r="D33007" s="3">
        <v>40.97</v>
      </c>
      <c r="E33007" s="49" t="s">
        <v>20</v>
      </c>
    </row>
    <row r="33008" spans="2:5">
      <c r="B33008" s="26" t="s">
        <v>43459</v>
      </c>
      <c r="C33008" s="3">
        <v>3</v>
      </c>
      <c r="D33008" s="3">
        <v>40.97</v>
      </c>
      <c r="E33008" s="49" t="s">
        <v>19</v>
      </c>
    </row>
    <row r="33009" spans="2:5">
      <c r="B33009" s="26" t="s">
        <v>43460</v>
      </c>
      <c r="C33009" s="3">
        <v>63</v>
      </c>
      <c r="D33009" s="3">
        <v>40.97</v>
      </c>
      <c r="E33009" s="49" t="s">
        <v>18</v>
      </c>
    </row>
    <row r="33010" spans="2:5">
      <c r="B33010" s="26" t="s">
        <v>43461</v>
      </c>
      <c r="C33010" s="3">
        <v>142</v>
      </c>
      <c r="D33010" s="3">
        <v>40.99</v>
      </c>
      <c r="E33010" s="49" t="s">
        <v>28</v>
      </c>
    </row>
    <row r="33011" spans="2:5">
      <c r="B33011" s="26" t="s">
        <v>43462</v>
      </c>
      <c r="C33011" s="3">
        <v>90</v>
      </c>
      <c r="D33011" s="3">
        <v>40.99</v>
      </c>
      <c r="E33011" s="49" t="s">
        <v>18</v>
      </c>
    </row>
    <row r="33012" spans="2:5">
      <c r="B33012" s="26" t="s">
        <v>43462</v>
      </c>
      <c r="C33012" s="3">
        <v>30</v>
      </c>
      <c r="D33012" s="3">
        <v>40.99</v>
      </c>
      <c r="E33012" s="49" t="s">
        <v>19</v>
      </c>
    </row>
    <row r="33013" spans="2:5">
      <c r="B33013" s="26" t="s">
        <v>43463</v>
      </c>
      <c r="C33013" s="3">
        <v>368</v>
      </c>
      <c r="D33013" s="3">
        <v>41</v>
      </c>
      <c r="E33013" s="49" t="s">
        <v>28</v>
      </c>
    </row>
    <row r="33014" spans="2:5">
      <c r="B33014" s="26" t="s">
        <v>43464</v>
      </c>
      <c r="C33014" s="3">
        <v>212</v>
      </c>
      <c r="D33014" s="3">
        <v>41</v>
      </c>
      <c r="E33014" s="49" t="s">
        <v>28</v>
      </c>
    </row>
    <row r="33015" spans="2:5">
      <c r="B33015" s="26" t="s">
        <v>43465</v>
      </c>
      <c r="C33015" s="3">
        <v>85</v>
      </c>
      <c r="D33015" s="3">
        <v>41.01</v>
      </c>
      <c r="E33015" s="49" t="s">
        <v>19</v>
      </c>
    </row>
    <row r="33016" spans="2:5">
      <c r="B33016" s="26" t="s">
        <v>43466</v>
      </c>
      <c r="C33016" s="3">
        <v>7</v>
      </c>
      <c r="D33016" s="3">
        <v>41.02</v>
      </c>
      <c r="E33016" s="49" t="s">
        <v>19</v>
      </c>
    </row>
    <row r="33017" spans="2:5">
      <c r="B33017" s="26" t="s">
        <v>43467</v>
      </c>
      <c r="C33017" s="3">
        <v>46</v>
      </c>
      <c r="D33017" s="3">
        <v>41.04</v>
      </c>
      <c r="E33017" s="49" t="s">
        <v>19</v>
      </c>
    </row>
    <row r="33018" spans="2:5">
      <c r="B33018" s="26" t="s">
        <v>43467</v>
      </c>
      <c r="C33018" s="3">
        <v>49</v>
      </c>
      <c r="D33018" s="3">
        <v>41.04</v>
      </c>
      <c r="E33018" s="49" t="s">
        <v>19</v>
      </c>
    </row>
    <row r="33019" spans="2:5">
      <c r="B33019" s="26" t="s">
        <v>43468</v>
      </c>
      <c r="C33019" s="3">
        <v>49</v>
      </c>
      <c r="D33019" s="3">
        <v>41.04</v>
      </c>
      <c r="E33019" s="49" t="s">
        <v>19</v>
      </c>
    </row>
    <row r="33020" spans="2:5">
      <c r="B33020" s="26" t="s">
        <v>43468</v>
      </c>
      <c r="C33020" s="3">
        <v>55</v>
      </c>
      <c r="D33020" s="3">
        <v>41.04</v>
      </c>
      <c r="E33020" s="49" t="s">
        <v>20</v>
      </c>
    </row>
    <row r="33021" spans="2:5">
      <c r="B33021" s="26" t="s">
        <v>43468</v>
      </c>
      <c r="C33021" s="3">
        <v>21</v>
      </c>
      <c r="D33021" s="3">
        <v>41.04</v>
      </c>
      <c r="E33021" s="49" t="s">
        <v>19</v>
      </c>
    </row>
    <row r="33022" spans="2:5">
      <c r="B33022" s="26" t="s">
        <v>43468</v>
      </c>
      <c r="C33022" s="3">
        <v>28</v>
      </c>
      <c r="D33022" s="3">
        <v>41.04</v>
      </c>
      <c r="E33022" s="49" t="s">
        <v>19</v>
      </c>
    </row>
    <row r="33023" spans="2:5">
      <c r="B33023" s="26" t="s">
        <v>43468</v>
      </c>
      <c r="C33023" s="3">
        <v>69</v>
      </c>
      <c r="D33023" s="3">
        <v>41.04</v>
      </c>
      <c r="E33023" s="49" t="s">
        <v>20</v>
      </c>
    </row>
    <row r="33024" spans="2:5">
      <c r="B33024" s="26" t="s">
        <v>43468</v>
      </c>
      <c r="C33024" s="3">
        <v>51</v>
      </c>
      <c r="D33024" s="3">
        <v>41.04</v>
      </c>
      <c r="E33024" s="49" t="s">
        <v>20</v>
      </c>
    </row>
    <row r="33025" spans="2:5">
      <c r="B33025" s="26" t="s">
        <v>43468</v>
      </c>
      <c r="C33025" s="3">
        <v>2</v>
      </c>
      <c r="D33025" s="3">
        <v>41.04</v>
      </c>
      <c r="E33025" s="49" t="s">
        <v>20</v>
      </c>
    </row>
    <row r="33026" spans="2:5">
      <c r="B33026" s="26" t="s">
        <v>43469</v>
      </c>
      <c r="C33026" s="3">
        <v>71</v>
      </c>
      <c r="D33026" s="3">
        <v>41.05</v>
      </c>
      <c r="E33026" s="49" t="s">
        <v>19</v>
      </c>
    </row>
    <row r="33027" spans="2:5">
      <c r="B33027" s="26" t="s">
        <v>43470</v>
      </c>
      <c r="C33027" s="3">
        <v>69</v>
      </c>
      <c r="D33027" s="3">
        <v>41.04</v>
      </c>
      <c r="E33027" s="49" t="s">
        <v>19</v>
      </c>
    </row>
    <row r="33028" spans="2:5">
      <c r="B33028" s="26" t="s">
        <v>43471</v>
      </c>
      <c r="C33028" s="3">
        <v>52</v>
      </c>
      <c r="D33028" s="3">
        <v>41.05</v>
      </c>
      <c r="E33028" s="49" t="s">
        <v>20</v>
      </c>
    </row>
    <row r="33029" spans="2:5">
      <c r="B33029" s="26" t="s">
        <v>43472</v>
      </c>
      <c r="C33029" s="3">
        <v>44</v>
      </c>
      <c r="D33029" s="3">
        <v>41.04</v>
      </c>
      <c r="E33029" s="49" t="s">
        <v>19</v>
      </c>
    </row>
    <row r="33030" spans="2:5">
      <c r="B33030" s="26" t="s">
        <v>43472</v>
      </c>
      <c r="C33030" s="3">
        <v>46</v>
      </c>
      <c r="D33030" s="3">
        <v>41.03</v>
      </c>
      <c r="E33030" s="49" t="s">
        <v>19</v>
      </c>
    </row>
    <row r="33031" spans="2:5">
      <c r="B33031" s="26" t="s">
        <v>43472</v>
      </c>
      <c r="C33031" s="3">
        <v>93</v>
      </c>
      <c r="D33031" s="3">
        <v>41.03</v>
      </c>
      <c r="E33031" s="49" t="s">
        <v>19</v>
      </c>
    </row>
    <row r="33032" spans="2:5">
      <c r="B33032" s="26" t="s">
        <v>43472</v>
      </c>
      <c r="C33032" s="3">
        <v>39</v>
      </c>
      <c r="D33032" s="3">
        <v>41.03</v>
      </c>
      <c r="E33032" s="49" t="s">
        <v>19</v>
      </c>
    </row>
    <row r="33033" spans="2:5">
      <c r="B33033" s="26" t="s">
        <v>43473</v>
      </c>
      <c r="C33033" s="3">
        <v>547</v>
      </c>
      <c r="D33033" s="3">
        <v>41</v>
      </c>
      <c r="E33033" s="49" t="s">
        <v>28</v>
      </c>
    </row>
    <row r="33034" spans="2:5">
      <c r="B33034" s="26" t="s">
        <v>43474</v>
      </c>
      <c r="C33034" s="3">
        <v>135</v>
      </c>
      <c r="D33034" s="3">
        <v>41</v>
      </c>
      <c r="E33034" s="49" t="s">
        <v>18</v>
      </c>
    </row>
    <row r="33035" spans="2:5">
      <c r="B33035" s="26" t="s">
        <v>43474</v>
      </c>
      <c r="C33035" s="3">
        <v>45</v>
      </c>
      <c r="D33035" s="3">
        <v>41</v>
      </c>
      <c r="E33035" s="49" t="s">
        <v>28</v>
      </c>
    </row>
    <row r="33036" spans="2:5">
      <c r="B33036" s="26" t="s">
        <v>43474</v>
      </c>
      <c r="C33036" s="3">
        <v>3</v>
      </c>
      <c r="D33036" s="3">
        <v>41</v>
      </c>
      <c r="E33036" s="49" t="s">
        <v>28</v>
      </c>
    </row>
    <row r="33037" spans="2:5">
      <c r="B33037" s="26" t="s">
        <v>43475</v>
      </c>
      <c r="C33037" s="3">
        <v>98</v>
      </c>
      <c r="D33037" s="3">
        <v>41</v>
      </c>
      <c r="E33037" s="49" t="s">
        <v>28</v>
      </c>
    </row>
    <row r="33038" spans="2:5">
      <c r="B33038" s="26" t="s">
        <v>43476</v>
      </c>
      <c r="C33038" s="3">
        <v>16</v>
      </c>
      <c r="D33038" s="3">
        <v>40.99</v>
      </c>
      <c r="E33038" s="49" t="s">
        <v>19</v>
      </c>
    </row>
    <row r="33039" spans="2:5">
      <c r="B33039" s="26" t="s">
        <v>43476</v>
      </c>
      <c r="C33039" s="3">
        <v>76</v>
      </c>
      <c r="D33039" s="3">
        <v>40.99</v>
      </c>
      <c r="E33039" s="49" t="s">
        <v>18</v>
      </c>
    </row>
    <row r="33040" spans="2:5">
      <c r="B33040" s="26" t="s">
        <v>43476</v>
      </c>
      <c r="C33040" s="3">
        <v>12</v>
      </c>
      <c r="D33040" s="3">
        <v>40.99</v>
      </c>
      <c r="E33040" s="49" t="s">
        <v>20</v>
      </c>
    </row>
    <row r="33041" spans="2:5">
      <c r="B33041" s="26" t="s">
        <v>43476</v>
      </c>
      <c r="C33041" s="3">
        <v>12</v>
      </c>
      <c r="D33041" s="3">
        <v>40.99</v>
      </c>
      <c r="E33041" s="49" t="s">
        <v>20</v>
      </c>
    </row>
    <row r="33042" spans="2:5">
      <c r="B33042" s="26" t="s">
        <v>43477</v>
      </c>
      <c r="C33042" s="3">
        <v>40</v>
      </c>
      <c r="D33042" s="3">
        <v>40.99</v>
      </c>
      <c r="E33042" s="49" t="s">
        <v>18</v>
      </c>
    </row>
    <row r="33043" spans="2:5">
      <c r="B33043" s="26" t="s">
        <v>43478</v>
      </c>
      <c r="C33043" s="3">
        <v>125</v>
      </c>
      <c r="D33043" s="3">
        <v>40.99</v>
      </c>
      <c r="E33043" s="49" t="s">
        <v>28</v>
      </c>
    </row>
    <row r="33044" spans="2:5">
      <c r="B33044" s="26" t="s">
        <v>43478</v>
      </c>
      <c r="C33044" s="3">
        <v>94</v>
      </c>
      <c r="D33044" s="3">
        <v>40.99</v>
      </c>
      <c r="E33044" s="49" t="s">
        <v>28</v>
      </c>
    </row>
    <row r="33045" spans="2:5">
      <c r="B33045" s="26" t="s">
        <v>43479</v>
      </c>
      <c r="C33045" s="3">
        <v>45</v>
      </c>
      <c r="D33045" s="3">
        <v>41</v>
      </c>
      <c r="E33045" s="49" t="s">
        <v>18</v>
      </c>
    </row>
    <row r="33046" spans="2:5">
      <c r="B33046" s="26" t="s">
        <v>43479</v>
      </c>
      <c r="C33046" s="3">
        <v>135</v>
      </c>
      <c r="D33046" s="3">
        <v>41</v>
      </c>
      <c r="E33046" s="49" t="s">
        <v>28</v>
      </c>
    </row>
    <row r="33047" spans="2:5">
      <c r="B33047" s="26" t="s">
        <v>43479</v>
      </c>
      <c r="C33047" s="3">
        <v>53</v>
      </c>
      <c r="D33047" s="3">
        <v>41</v>
      </c>
      <c r="E33047" s="49" t="s">
        <v>20</v>
      </c>
    </row>
    <row r="33048" spans="2:5">
      <c r="B33048" s="26" t="s">
        <v>43479</v>
      </c>
      <c r="C33048" s="3">
        <v>105</v>
      </c>
      <c r="D33048" s="3">
        <v>41</v>
      </c>
      <c r="E33048" s="49" t="s">
        <v>18</v>
      </c>
    </row>
    <row r="33049" spans="2:5">
      <c r="B33049" s="26" t="s">
        <v>43479</v>
      </c>
      <c r="C33049" s="3">
        <v>48</v>
      </c>
      <c r="D33049" s="3">
        <v>41</v>
      </c>
      <c r="E33049" s="49" t="s">
        <v>28</v>
      </c>
    </row>
    <row r="33050" spans="2:5">
      <c r="B33050" s="26" t="s">
        <v>43479</v>
      </c>
      <c r="C33050" s="3">
        <v>105</v>
      </c>
      <c r="D33050" s="3">
        <v>41</v>
      </c>
      <c r="E33050" s="49" t="s">
        <v>18</v>
      </c>
    </row>
    <row r="33051" spans="2:5">
      <c r="B33051" s="26" t="s">
        <v>43479</v>
      </c>
      <c r="C33051" s="3">
        <v>105</v>
      </c>
      <c r="D33051" s="3">
        <v>41</v>
      </c>
      <c r="E33051" s="49" t="s">
        <v>18</v>
      </c>
    </row>
    <row r="33052" spans="2:5">
      <c r="B33052" s="26" t="s">
        <v>43480</v>
      </c>
      <c r="C33052" s="3">
        <v>85</v>
      </c>
      <c r="D33052" s="3">
        <v>40.99</v>
      </c>
      <c r="E33052" s="49" t="s">
        <v>18</v>
      </c>
    </row>
    <row r="33053" spans="2:5">
      <c r="B33053" s="26" t="s">
        <v>43481</v>
      </c>
      <c r="C33053" s="3">
        <v>4</v>
      </c>
      <c r="D33053" s="3">
        <v>41.04</v>
      </c>
      <c r="E33053" s="49" t="s">
        <v>19</v>
      </c>
    </row>
    <row r="33054" spans="2:5">
      <c r="B33054" s="26" t="s">
        <v>43481</v>
      </c>
      <c r="C33054" s="3">
        <v>8</v>
      </c>
      <c r="D33054" s="3">
        <v>41.04</v>
      </c>
      <c r="E33054" s="49" t="s">
        <v>19</v>
      </c>
    </row>
    <row r="33055" spans="2:5">
      <c r="B33055" s="26" t="s">
        <v>43482</v>
      </c>
      <c r="C33055" s="3">
        <v>72</v>
      </c>
      <c r="D33055" s="3">
        <v>41.03</v>
      </c>
      <c r="E33055" s="49" t="s">
        <v>19</v>
      </c>
    </row>
    <row r="33056" spans="2:5">
      <c r="B33056" s="26" t="s">
        <v>43483</v>
      </c>
      <c r="C33056" s="3">
        <v>66</v>
      </c>
      <c r="D33056" s="3">
        <v>41.03</v>
      </c>
      <c r="E33056" s="49" t="s">
        <v>20</v>
      </c>
    </row>
    <row r="33057" spans="2:5">
      <c r="B33057" s="26" t="s">
        <v>43483</v>
      </c>
      <c r="C33057" s="3">
        <v>1</v>
      </c>
      <c r="D33057" s="3">
        <v>41.02</v>
      </c>
      <c r="E33057" s="49" t="s">
        <v>20</v>
      </c>
    </row>
    <row r="33058" spans="2:5">
      <c r="B33058" s="26" t="s">
        <v>43483</v>
      </c>
      <c r="C33058" s="3">
        <v>61</v>
      </c>
      <c r="D33058" s="3">
        <v>41.02</v>
      </c>
      <c r="E33058" s="49" t="s">
        <v>19</v>
      </c>
    </row>
    <row r="33059" spans="2:5">
      <c r="B33059" s="26" t="s">
        <v>43484</v>
      </c>
      <c r="C33059" s="3">
        <v>66</v>
      </c>
      <c r="D33059" s="3">
        <v>41.02</v>
      </c>
      <c r="E33059" s="49" t="s">
        <v>19</v>
      </c>
    </row>
    <row r="33060" spans="2:5">
      <c r="B33060" s="26" t="s">
        <v>43485</v>
      </c>
      <c r="C33060" s="3">
        <v>197</v>
      </c>
      <c r="D33060" s="3">
        <v>41</v>
      </c>
      <c r="E33060" s="49" t="s">
        <v>28</v>
      </c>
    </row>
    <row r="33061" spans="2:5">
      <c r="B33061" s="26" t="s">
        <v>43486</v>
      </c>
      <c r="C33061" s="3">
        <v>114</v>
      </c>
      <c r="D33061" s="3">
        <v>41</v>
      </c>
      <c r="E33061" s="49" t="s">
        <v>18</v>
      </c>
    </row>
    <row r="33062" spans="2:5">
      <c r="B33062" s="26" t="s">
        <v>43486</v>
      </c>
      <c r="C33062" s="3">
        <v>96</v>
      </c>
      <c r="D33062" s="3">
        <v>41</v>
      </c>
      <c r="E33062" s="49" t="s">
        <v>18</v>
      </c>
    </row>
    <row r="33063" spans="2:5">
      <c r="B33063" s="26" t="s">
        <v>43486</v>
      </c>
      <c r="C33063" s="3">
        <v>96</v>
      </c>
      <c r="D33063" s="3">
        <v>41</v>
      </c>
      <c r="E33063" s="49" t="s">
        <v>18</v>
      </c>
    </row>
    <row r="33064" spans="2:5">
      <c r="B33064" s="26" t="s">
        <v>43487</v>
      </c>
      <c r="C33064" s="3">
        <v>100</v>
      </c>
      <c r="D33064" s="3">
        <v>41</v>
      </c>
      <c r="E33064" s="49" t="s">
        <v>18</v>
      </c>
    </row>
    <row r="33065" spans="2:5">
      <c r="B33065" s="26" t="s">
        <v>43487</v>
      </c>
      <c r="C33065" s="3">
        <v>110</v>
      </c>
      <c r="D33065" s="3">
        <v>41</v>
      </c>
      <c r="E33065" s="49" t="s">
        <v>18</v>
      </c>
    </row>
    <row r="33066" spans="2:5">
      <c r="B33066" s="26" t="s">
        <v>43488</v>
      </c>
      <c r="C33066" s="3">
        <v>12</v>
      </c>
      <c r="D33066" s="3">
        <v>41.02</v>
      </c>
      <c r="E33066" s="49" t="s">
        <v>20</v>
      </c>
    </row>
    <row r="33067" spans="2:5">
      <c r="B33067" s="26" t="s">
        <v>43489</v>
      </c>
      <c r="C33067" s="3">
        <v>14</v>
      </c>
      <c r="D33067" s="3">
        <v>41.01</v>
      </c>
      <c r="E33067" s="49" t="s">
        <v>20</v>
      </c>
    </row>
    <row r="33068" spans="2:5">
      <c r="B33068" s="26" t="s">
        <v>43490</v>
      </c>
      <c r="C33068" s="3">
        <v>48</v>
      </c>
      <c r="D33068" s="3">
        <v>41.01</v>
      </c>
      <c r="E33068" s="49" t="s">
        <v>20</v>
      </c>
    </row>
    <row r="33069" spans="2:5">
      <c r="B33069" s="26" t="s">
        <v>43491</v>
      </c>
      <c r="C33069" s="3">
        <v>78</v>
      </c>
      <c r="D33069" s="3">
        <v>41.03</v>
      </c>
      <c r="E33069" s="49" t="s">
        <v>19</v>
      </c>
    </row>
    <row r="33070" spans="2:5">
      <c r="B33070" s="26" t="s">
        <v>43491</v>
      </c>
      <c r="C33070" s="3">
        <v>77</v>
      </c>
      <c r="D33070" s="3">
        <v>41.03</v>
      </c>
      <c r="E33070" s="49" t="s">
        <v>19</v>
      </c>
    </row>
    <row r="33071" spans="2:5">
      <c r="B33071" s="26" t="s">
        <v>43492</v>
      </c>
      <c r="C33071" s="3">
        <v>523</v>
      </c>
      <c r="D33071" s="3">
        <v>41</v>
      </c>
      <c r="E33071" s="49" t="s">
        <v>28</v>
      </c>
    </row>
    <row r="33072" spans="2:5">
      <c r="B33072" s="26" t="s">
        <v>43492</v>
      </c>
      <c r="C33072" s="3">
        <v>101</v>
      </c>
      <c r="D33072" s="3">
        <v>41</v>
      </c>
      <c r="E33072" s="49" t="s">
        <v>19</v>
      </c>
    </row>
    <row r="33073" spans="2:5">
      <c r="B33073" s="26" t="s">
        <v>43493</v>
      </c>
      <c r="C33073" s="3">
        <v>51</v>
      </c>
      <c r="D33073" s="3">
        <v>41</v>
      </c>
      <c r="E33073" s="49" t="s">
        <v>18</v>
      </c>
    </row>
    <row r="33074" spans="2:5">
      <c r="B33074" s="26" t="s">
        <v>43493</v>
      </c>
      <c r="C33074" s="3">
        <v>242</v>
      </c>
      <c r="D33074" s="3">
        <v>41</v>
      </c>
      <c r="E33074" s="49" t="s">
        <v>28</v>
      </c>
    </row>
    <row r="33075" spans="2:5">
      <c r="B33075" s="26" t="s">
        <v>43493</v>
      </c>
      <c r="C33075" s="3">
        <v>48</v>
      </c>
      <c r="D33075" s="3">
        <v>41</v>
      </c>
      <c r="E33075" s="49" t="s">
        <v>20</v>
      </c>
    </row>
    <row r="33076" spans="2:5">
      <c r="B33076" s="26" t="s">
        <v>43493</v>
      </c>
      <c r="C33076" s="3">
        <v>54</v>
      </c>
      <c r="D33076" s="3">
        <v>41</v>
      </c>
      <c r="E33076" s="49" t="s">
        <v>18</v>
      </c>
    </row>
    <row r="33077" spans="2:5">
      <c r="B33077" s="26" t="s">
        <v>43493</v>
      </c>
      <c r="C33077" s="3">
        <v>168</v>
      </c>
      <c r="D33077" s="3">
        <v>41</v>
      </c>
      <c r="E33077" s="49" t="s">
        <v>28</v>
      </c>
    </row>
    <row r="33078" spans="2:5">
      <c r="B33078" s="26" t="s">
        <v>43494</v>
      </c>
      <c r="C33078" s="3">
        <v>115</v>
      </c>
      <c r="D33078" s="3">
        <v>41.01</v>
      </c>
      <c r="E33078" s="49" t="s">
        <v>19</v>
      </c>
    </row>
    <row r="33079" spans="2:5">
      <c r="B33079" s="26" t="s">
        <v>43494</v>
      </c>
      <c r="C33079" s="3">
        <v>69</v>
      </c>
      <c r="D33079" s="3">
        <v>41.01</v>
      </c>
      <c r="E33079" s="49" t="s">
        <v>19</v>
      </c>
    </row>
    <row r="33080" spans="2:5">
      <c r="B33080" s="26" t="s">
        <v>43495</v>
      </c>
      <c r="C33080" s="3">
        <v>68</v>
      </c>
      <c r="D33080" s="3">
        <v>41</v>
      </c>
      <c r="E33080" s="49" t="s">
        <v>18</v>
      </c>
    </row>
    <row r="33081" spans="2:5">
      <c r="B33081" s="26" t="s">
        <v>43496</v>
      </c>
      <c r="C33081" s="3">
        <v>122</v>
      </c>
      <c r="D33081" s="3">
        <v>41</v>
      </c>
      <c r="E33081" s="49" t="s">
        <v>19</v>
      </c>
    </row>
    <row r="33082" spans="2:5">
      <c r="B33082" s="26" t="s">
        <v>43497</v>
      </c>
      <c r="C33082" s="3">
        <v>40</v>
      </c>
      <c r="D33082" s="3">
        <v>41</v>
      </c>
      <c r="E33082" s="49" t="s">
        <v>28</v>
      </c>
    </row>
    <row r="33083" spans="2:5">
      <c r="B33083" s="26" t="s">
        <v>43497</v>
      </c>
      <c r="C33083" s="3">
        <v>59</v>
      </c>
      <c r="D33083" s="3">
        <v>41</v>
      </c>
      <c r="E33083" s="49" t="s">
        <v>28</v>
      </c>
    </row>
    <row r="33084" spans="2:5">
      <c r="B33084" s="26" t="s">
        <v>43498</v>
      </c>
      <c r="C33084" s="3">
        <v>157</v>
      </c>
      <c r="D33084" s="3">
        <v>41</v>
      </c>
      <c r="E33084" s="49" t="s">
        <v>18</v>
      </c>
    </row>
    <row r="33085" spans="2:5">
      <c r="B33085" s="26" t="s">
        <v>43498</v>
      </c>
      <c r="C33085" s="3">
        <v>156</v>
      </c>
      <c r="D33085" s="3">
        <v>41</v>
      </c>
      <c r="E33085" s="49" t="s">
        <v>18</v>
      </c>
    </row>
    <row r="33086" spans="2:5">
      <c r="B33086" s="26" t="s">
        <v>43498</v>
      </c>
      <c r="C33086" s="3">
        <v>100</v>
      </c>
      <c r="D33086" s="3">
        <v>41</v>
      </c>
      <c r="E33086" s="49" t="s">
        <v>18</v>
      </c>
    </row>
    <row r="33087" spans="2:5">
      <c r="B33087" s="26" t="s">
        <v>43498</v>
      </c>
      <c r="C33087" s="3">
        <v>9</v>
      </c>
      <c r="D33087" s="3">
        <v>41</v>
      </c>
      <c r="E33087" s="49" t="s">
        <v>18</v>
      </c>
    </row>
    <row r="33088" spans="2:5">
      <c r="B33088" s="26" t="s">
        <v>43499</v>
      </c>
      <c r="C33088" s="3">
        <v>140</v>
      </c>
      <c r="D33088" s="3">
        <v>40.99</v>
      </c>
      <c r="E33088" s="49" t="s">
        <v>28</v>
      </c>
    </row>
    <row r="33089" spans="2:5">
      <c r="B33089" s="26" t="s">
        <v>43499</v>
      </c>
      <c r="C33089" s="3">
        <v>29</v>
      </c>
      <c r="D33089" s="3">
        <v>40.99</v>
      </c>
      <c r="E33089" s="49" t="s">
        <v>18</v>
      </c>
    </row>
    <row r="33090" spans="2:5">
      <c r="B33090" s="26" t="s">
        <v>43499</v>
      </c>
      <c r="C33090" s="3">
        <v>308</v>
      </c>
      <c r="D33090" s="3">
        <v>40.99</v>
      </c>
      <c r="E33090" s="49" t="s">
        <v>28</v>
      </c>
    </row>
    <row r="33091" spans="2:5">
      <c r="B33091" s="26" t="s">
        <v>43500</v>
      </c>
      <c r="C33091" s="3">
        <v>45</v>
      </c>
      <c r="D33091" s="3">
        <v>41.05</v>
      </c>
      <c r="E33091" s="49" t="s">
        <v>19</v>
      </c>
    </row>
    <row r="33092" spans="2:5">
      <c r="B33092" s="26" t="s">
        <v>43501</v>
      </c>
      <c r="C33092" s="3">
        <v>1</v>
      </c>
      <c r="D33092" s="3">
        <v>41.01</v>
      </c>
      <c r="E33092" s="49" t="s">
        <v>19</v>
      </c>
    </row>
    <row r="33093" spans="2:5">
      <c r="B33093" s="26" t="s">
        <v>43502</v>
      </c>
      <c r="C33093" s="3">
        <v>48</v>
      </c>
      <c r="D33093" s="3">
        <v>41.01</v>
      </c>
      <c r="E33093" s="49" t="s">
        <v>19</v>
      </c>
    </row>
    <row r="33094" spans="2:5">
      <c r="B33094" s="26" t="s">
        <v>43503</v>
      </c>
      <c r="C33094" s="3">
        <v>46</v>
      </c>
      <c r="D33094" s="3">
        <v>41.01</v>
      </c>
      <c r="E33094" s="49" t="s">
        <v>20</v>
      </c>
    </row>
    <row r="33095" spans="2:5">
      <c r="B33095" s="26" t="s">
        <v>43504</v>
      </c>
      <c r="C33095" s="3">
        <v>239</v>
      </c>
      <c r="D33095" s="3">
        <v>41</v>
      </c>
      <c r="E33095" s="49" t="s">
        <v>18</v>
      </c>
    </row>
    <row r="33096" spans="2:5">
      <c r="B33096" s="26" t="s">
        <v>43504</v>
      </c>
      <c r="C33096" s="3">
        <v>363</v>
      </c>
      <c r="D33096" s="3">
        <v>41</v>
      </c>
      <c r="E33096" s="49" t="s">
        <v>28</v>
      </c>
    </row>
    <row r="33097" spans="2:5">
      <c r="B33097" s="26" t="s">
        <v>43504</v>
      </c>
      <c r="C33097" s="3">
        <v>63</v>
      </c>
      <c r="D33097" s="3">
        <v>41</v>
      </c>
      <c r="E33097" s="49" t="s">
        <v>20</v>
      </c>
    </row>
    <row r="33098" spans="2:5">
      <c r="B33098" s="26" t="s">
        <v>43505</v>
      </c>
      <c r="C33098" s="3">
        <v>435</v>
      </c>
      <c r="D33098" s="3">
        <v>41</v>
      </c>
      <c r="E33098" s="49" t="s">
        <v>28</v>
      </c>
    </row>
    <row r="33099" spans="2:5">
      <c r="B33099" s="26" t="s">
        <v>43506</v>
      </c>
      <c r="C33099" s="3">
        <v>106</v>
      </c>
      <c r="D33099" s="3">
        <v>41</v>
      </c>
      <c r="E33099" s="49" t="s">
        <v>28</v>
      </c>
    </row>
    <row r="33100" spans="2:5">
      <c r="B33100" s="26" t="s">
        <v>43506</v>
      </c>
      <c r="C33100" s="3">
        <v>131</v>
      </c>
      <c r="D33100" s="3">
        <v>41</v>
      </c>
      <c r="E33100" s="49" t="s">
        <v>18</v>
      </c>
    </row>
    <row r="33101" spans="2:5">
      <c r="B33101" s="26" t="s">
        <v>43506</v>
      </c>
      <c r="C33101" s="3">
        <v>100</v>
      </c>
      <c r="D33101" s="3">
        <v>41</v>
      </c>
      <c r="E33101" s="49" t="s">
        <v>18</v>
      </c>
    </row>
    <row r="33102" spans="2:5">
      <c r="B33102" s="26" t="s">
        <v>43506</v>
      </c>
      <c r="C33102" s="3">
        <v>58</v>
      </c>
      <c r="D33102" s="3">
        <v>41</v>
      </c>
      <c r="E33102" s="49" t="s">
        <v>28</v>
      </c>
    </row>
    <row r="33103" spans="2:5">
      <c r="B33103" s="26" t="s">
        <v>43507</v>
      </c>
      <c r="C33103" s="3">
        <v>97</v>
      </c>
      <c r="D33103" s="3">
        <v>41</v>
      </c>
      <c r="E33103" s="49" t="s">
        <v>28</v>
      </c>
    </row>
    <row r="33104" spans="2:5">
      <c r="B33104" s="26" t="s">
        <v>43508</v>
      </c>
      <c r="C33104" s="3">
        <v>26</v>
      </c>
      <c r="D33104" s="3">
        <v>41</v>
      </c>
      <c r="E33104" s="49" t="s">
        <v>19</v>
      </c>
    </row>
    <row r="33105" spans="2:5">
      <c r="B33105" s="26" t="s">
        <v>43509</v>
      </c>
      <c r="C33105" s="3">
        <v>87</v>
      </c>
      <c r="D33105" s="3">
        <v>41</v>
      </c>
      <c r="E33105" s="49" t="s">
        <v>18</v>
      </c>
    </row>
    <row r="33106" spans="2:5">
      <c r="B33106" s="26" t="s">
        <v>43509</v>
      </c>
      <c r="C33106" s="3">
        <v>177</v>
      </c>
      <c r="D33106" s="3">
        <v>41</v>
      </c>
      <c r="E33106" s="49" t="s">
        <v>18</v>
      </c>
    </row>
    <row r="33107" spans="2:5">
      <c r="B33107" s="26" t="s">
        <v>43509</v>
      </c>
      <c r="C33107" s="3">
        <v>10</v>
      </c>
      <c r="D33107" s="3">
        <v>41</v>
      </c>
      <c r="E33107" s="49" t="s">
        <v>20</v>
      </c>
    </row>
    <row r="33108" spans="2:5">
      <c r="B33108" s="26" t="s">
        <v>43509</v>
      </c>
      <c r="C33108" s="3">
        <v>93</v>
      </c>
      <c r="D33108" s="3">
        <v>41</v>
      </c>
      <c r="E33108" s="49" t="s">
        <v>18</v>
      </c>
    </row>
    <row r="33109" spans="2:5">
      <c r="B33109" s="26" t="s">
        <v>43510</v>
      </c>
      <c r="C33109" s="3">
        <v>4</v>
      </c>
      <c r="D33109" s="3">
        <v>40.99</v>
      </c>
      <c r="E33109" s="49" t="s">
        <v>20</v>
      </c>
    </row>
    <row r="33110" spans="2:5">
      <c r="B33110" s="26" t="s">
        <v>43511</v>
      </c>
      <c r="C33110" s="3">
        <v>53</v>
      </c>
      <c r="D33110" s="3">
        <v>41.01</v>
      </c>
      <c r="E33110" s="49" t="s">
        <v>20</v>
      </c>
    </row>
    <row r="33111" spans="2:5">
      <c r="B33111" s="26" t="s">
        <v>43512</v>
      </c>
      <c r="C33111" s="3">
        <v>92</v>
      </c>
      <c r="D33111" s="3">
        <v>41</v>
      </c>
      <c r="E33111" s="49" t="s">
        <v>18</v>
      </c>
    </row>
    <row r="33112" spans="2:5">
      <c r="B33112" s="26" t="s">
        <v>43512</v>
      </c>
      <c r="C33112" s="3">
        <v>5</v>
      </c>
      <c r="D33112" s="3">
        <v>41</v>
      </c>
      <c r="E33112" s="49" t="s">
        <v>20</v>
      </c>
    </row>
    <row r="33113" spans="2:5">
      <c r="B33113" s="26" t="s">
        <v>43513</v>
      </c>
      <c r="C33113" s="3">
        <v>90</v>
      </c>
      <c r="D33113" s="3">
        <v>40.99</v>
      </c>
      <c r="E33113" s="49" t="s">
        <v>18</v>
      </c>
    </row>
    <row r="33114" spans="2:5">
      <c r="B33114" s="26" t="s">
        <v>43513</v>
      </c>
      <c r="C33114" s="3">
        <v>343</v>
      </c>
      <c r="D33114" s="3">
        <v>40.99</v>
      </c>
      <c r="E33114" s="49" t="s">
        <v>28</v>
      </c>
    </row>
    <row r="33115" spans="2:5">
      <c r="B33115" s="26" t="s">
        <v>43513</v>
      </c>
      <c r="C33115" s="3">
        <v>335</v>
      </c>
      <c r="D33115" s="3">
        <v>40.99</v>
      </c>
      <c r="E33115" s="49" t="s">
        <v>28</v>
      </c>
    </row>
    <row r="33116" spans="2:5">
      <c r="B33116" s="26" t="s">
        <v>43513</v>
      </c>
      <c r="C33116" s="3">
        <v>42</v>
      </c>
      <c r="D33116" s="3">
        <v>40.99</v>
      </c>
      <c r="E33116" s="49" t="s">
        <v>20</v>
      </c>
    </row>
    <row r="33117" spans="2:5">
      <c r="B33117" s="26" t="s">
        <v>43513</v>
      </c>
      <c r="C33117" s="3">
        <v>25</v>
      </c>
      <c r="D33117" s="3">
        <v>40.99</v>
      </c>
      <c r="E33117" s="49" t="s">
        <v>28</v>
      </c>
    </row>
    <row r="33118" spans="2:5">
      <c r="B33118" s="26" t="s">
        <v>43513</v>
      </c>
      <c r="C33118" s="3">
        <v>45</v>
      </c>
      <c r="D33118" s="3">
        <v>40.99</v>
      </c>
      <c r="E33118" s="49" t="s">
        <v>28</v>
      </c>
    </row>
    <row r="33119" spans="2:5">
      <c r="B33119" s="26" t="s">
        <v>43514</v>
      </c>
      <c r="C33119" s="3">
        <v>49</v>
      </c>
      <c r="D33119" s="3">
        <v>40.97</v>
      </c>
      <c r="E33119" s="49" t="s">
        <v>28</v>
      </c>
    </row>
    <row r="33120" spans="2:5">
      <c r="B33120" s="26" t="s">
        <v>43515</v>
      </c>
      <c r="C33120" s="3">
        <v>117</v>
      </c>
      <c r="D33120" s="3">
        <v>41.03</v>
      </c>
      <c r="E33120" s="49" t="s">
        <v>19</v>
      </c>
    </row>
    <row r="33121" spans="2:5">
      <c r="B33121" s="26" t="s">
        <v>43515</v>
      </c>
      <c r="C33121" s="3">
        <v>37</v>
      </c>
      <c r="D33121" s="3">
        <v>41.03</v>
      </c>
      <c r="E33121" s="49" t="s">
        <v>19</v>
      </c>
    </row>
    <row r="33122" spans="2:5">
      <c r="B33122" s="26" t="s">
        <v>43515</v>
      </c>
      <c r="C33122" s="3">
        <v>37</v>
      </c>
      <c r="D33122" s="3">
        <v>41.03</v>
      </c>
      <c r="E33122" s="49" t="s">
        <v>19</v>
      </c>
    </row>
    <row r="33123" spans="2:5">
      <c r="B33123" s="26" t="s">
        <v>43515</v>
      </c>
      <c r="C33123" s="3">
        <v>37</v>
      </c>
      <c r="D33123" s="3">
        <v>41.03</v>
      </c>
      <c r="E33123" s="49" t="s">
        <v>19</v>
      </c>
    </row>
    <row r="33124" spans="2:5">
      <c r="B33124" s="26" t="s">
        <v>43516</v>
      </c>
      <c r="C33124" s="3">
        <v>11</v>
      </c>
      <c r="D33124" s="3">
        <v>41.02</v>
      </c>
      <c r="E33124" s="49" t="s">
        <v>19</v>
      </c>
    </row>
    <row r="33125" spans="2:5">
      <c r="B33125" s="26" t="s">
        <v>43517</v>
      </c>
      <c r="C33125" s="3">
        <v>103</v>
      </c>
      <c r="D33125" s="3">
        <v>41.03</v>
      </c>
      <c r="E33125" s="49" t="s">
        <v>19</v>
      </c>
    </row>
    <row r="33126" spans="2:5">
      <c r="B33126" s="26" t="s">
        <v>43518</v>
      </c>
      <c r="C33126" s="3">
        <v>80</v>
      </c>
      <c r="D33126" s="3">
        <v>41</v>
      </c>
      <c r="E33126" s="49" t="s">
        <v>18</v>
      </c>
    </row>
    <row r="33127" spans="2:5">
      <c r="B33127" s="26" t="s">
        <v>43518</v>
      </c>
      <c r="C33127" s="3">
        <v>45</v>
      </c>
      <c r="D33127" s="3">
        <v>41</v>
      </c>
      <c r="E33127" s="49" t="s">
        <v>19</v>
      </c>
    </row>
    <row r="33128" spans="2:5">
      <c r="B33128" s="26" t="s">
        <v>43518</v>
      </c>
      <c r="C33128" s="3">
        <v>517</v>
      </c>
      <c r="D33128" s="3">
        <v>41</v>
      </c>
      <c r="E33128" s="49" t="s">
        <v>28</v>
      </c>
    </row>
    <row r="33129" spans="2:5">
      <c r="B33129" s="26" t="s">
        <v>43518</v>
      </c>
      <c r="C33129" s="3">
        <v>150</v>
      </c>
      <c r="D33129" s="3">
        <v>41</v>
      </c>
      <c r="E33129" s="49" t="s">
        <v>28</v>
      </c>
    </row>
    <row r="33130" spans="2:5">
      <c r="B33130" s="26" t="s">
        <v>43518</v>
      </c>
      <c r="C33130" s="3">
        <v>63</v>
      </c>
      <c r="D33130" s="3">
        <v>41</v>
      </c>
      <c r="E33130" s="49" t="s">
        <v>28</v>
      </c>
    </row>
    <row r="33131" spans="2:5">
      <c r="B33131" s="26" t="s">
        <v>43519</v>
      </c>
      <c r="C33131" s="3">
        <v>167</v>
      </c>
      <c r="D33131" s="3">
        <v>41</v>
      </c>
      <c r="E33131" s="49" t="s">
        <v>19</v>
      </c>
    </row>
    <row r="33132" spans="2:5">
      <c r="B33132" s="26" t="s">
        <v>43520</v>
      </c>
      <c r="C33132" s="3">
        <v>68</v>
      </c>
      <c r="D33132" s="3">
        <v>40.99</v>
      </c>
      <c r="E33132" s="49" t="s">
        <v>20</v>
      </c>
    </row>
    <row r="33133" spans="2:5">
      <c r="B33133" s="26" t="s">
        <v>43520</v>
      </c>
      <c r="C33133" s="3">
        <v>73</v>
      </c>
      <c r="D33133" s="3">
        <v>40.99</v>
      </c>
      <c r="E33133" s="49" t="s">
        <v>28</v>
      </c>
    </row>
    <row r="33134" spans="2:5">
      <c r="B33134" s="26" t="s">
        <v>43521</v>
      </c>
      <c r="C33134" s="3">
        <v>148</v>
      </c>
      <c r="D33134" s="3">
        <v>40.99</v>
      </c>
      <c r="E33134" s="49" t="s">
        <v>18</v>
      </c>
    </row>
    <row r="33135" spans="2:5">
      <c r="B33135" s="26" t="s">
        <v>43521</v>
      </c>
      <c r="C33135" s="3">
        <v>49</v>
      </c>
      <c r="D33135" s="3">
        <v>40.99</v>
      </c>
      <c r="E33135" s="49" t="s">
        <v>28</v>
      </c>
    </row>
    <row r="33136" spans="2:5">
      <c r="B33136" s="26" t="s">
        <v>43521</v>
      </c>
      <c r="C33136" s="3">
        <v>100</v>
      </c>
      <c r="D33136" s="3">
        <v>40.99</v>
      </c>
      <c r="E33136" s="49" t="s">
        <v>18</v>
      </c>
    </row>
    <row r="33137" spans="2:5">
      <c r="B33137" s="26" t="s">
        <v>43522</v>
      </c>
      <c r="C33137" s="3">
        <v>63</v>
      </c>
      <c r="D33137" s="3">
        <v>41.01</v>
      </c>
      <c r="E33137" s="49" t="s">
        <v>20</v>
      </c>
    </row>
    <row r="33138" spans="2:5">
      <c r="B33138" s="26" t="s">
        <v>43523</v>
      </c>
      <c r="C33138" s="3">
        <v>68</v>
      </c>
      <c r="D33138" s="3">
        <v>41.04</v>
      </c>
      <c r="E33138" s="49" t="s">
        <v>20</v>
      </c>
    </row>
    <row r="33139" spans="2:5">
      <c r="B33139" s="26" t="s">
        <v>43524</v>
      </c>
      <c r="C33139" s="3">
        <v>88</v>
      </c>
      <c r="D33139" s="3">
        <v>41.03</v>
      </c>
      <c r="E33139" s="49" t="s">
        <v>19</v>
      </c>
    </row>
    <row r="33140" spans="2:5">
      <c r="B33140" s="26" t="s">
        <v>43525</v>
      </c>
      <c r="C33140" s="3">
        <v>33</v>
      </c>
      <c r="D33140" s="3">
        <v>41.04</v>
      </c>
      <c r="E33140" s="49" t="s">
        <v>19</v>
      </c>
    </row>
    <row r="33141" spans="2:5">
      <c r="B33141" s="26" t="s">
        <v>43525</v>
      </c>
      <c r="C33141" s="3">
        <v>63</v>
      </c>
      <c r="D33141" s="3">
        <v>41.04</v>
      </c>
      <c r="E33141" s="49" t="s">
        <v>19</v>
      </c>
    </row>
    <row r="33142" spans="2:5">
      <c r="B33142" s="26" t="s">
        <v>43525</v>
      </c>
      <c r="C33142" s="3">
        <v>48</v>
      </c>
      <c r="D33142" s="3">
        <v>41.04</v>
      </c>
      <c r="E33142" s="49" t="s">
        <v>20</v>
      </c>
    </row>
    <row r="33143" spans="2:5">
      <c r="B33143" s="26" t="s">
        <v>43525</v>
      </c>
      <c r="C33143" s="3">
        <v>63</v>
      </c>
      <c r="D33143" s="3">
        <v>41.04</v>
      </c>
      <c r="E33143" s="49" t="s">
        <v>19</v>
      </c>
    </row>
    <row r="33144" spans="2:5">
      <c r="B33144" s="26" t="s">
        <v>43525</v>
      </c>
      <c r="C33144" s="3">
        <v>63</v>
      </c>
      <c r="D33144" s="3">
        <v>41.04</v>
      </c>
      <c r="E33144" s="49" t="s">
        <v>19</v>
      </c>
    </row>
    <row r="33145" spans="2:5">
      <c r="B33145" s="26" t="s">
        <v>43526</v>
      </c>
      <c r="C33145" s="3">
        <v>57</v>
      </c>
      <c r="D33145" s="3">
        <v>41.02</v>
      </c>
      <c r="E33145" s="49" t="s">
        <v>19</v>
      </c>
    </row>
    <row r="33146" spans="2:5">
      <c r="B33146" s="26" t="s">
        <v>43526</v>
      </c>
      <c r="C33146" s="3">
        <v>78</v>
      </c>
      <c r="D33146" s="3">
        <v>41.02</v>
      </c>
      <c r="E33146" s="49" t="s">
        <v>19</v>
      </c>
    </row>
    <row r="33147" spans="2:5">
      <c r="B33147" s="26" t="s">
        <v>43527</v>
      </c>
      <c r="C33147" s="3">
        <v>48</v>
      </c>
      <c r="D33147" s="3">
        <v>41.07</v>
      </c>
      <c r="E33147" s="49" t="s">
        <v>19</v>
      </c>
    </row>
    <row r="33148" spans="2:5">
      <c r="B33148" s="26" t="s">
        <v>43528</v>
      </c>
      <c r="C33148" s="3">
        <v>10</v>
      </c>
      <c r="D33148" s="3">
        <v>41.04</v>
      </c>
      <c r="E33148" s="49" t="s">
        <v>19</v>
      </c>
    </row>
    <row r="33149" spans="2:5">
      <c r="B33149" s="26" t="s">
        <v>43528</v>
      </c>
      <c r="C33149" s="3">
        <v>81</v>
      </c>
      <c r="D33149" s="3">
        <v>41.04</v>
      </c>
      <c r="E33149" s="49" t="s">
        <v>19</v>
      </c>
    </row>
    <row r="33150" spans="2:5">
      <c r="B33150" s="26" t="s">
        <v>43529</v>
      </c>
      <c r="C33150" s="3">
        <v>6</v>
      </c>
      <c r="D33150" s="3">
        <v>41.04</v>
      </c>
      <c r="E33150" s="49" t="s">
        <v>19</v>
      </c>
    </row>
    <row r="33151" spans="2:5">
      <c r="B33151" s="26" t="s">
        <v>43530</v>
      </c>
      <c r="C33151" s="3">
        <v>37</v>
      </c>
      <c r="D33151" s="3">
        <v>41</v>
      </c>
      <c r="E33151" s="49" t="s">
        <v>19</v>
      </c>
    </row>
    <row r="33152" spans="2:5">
      <c r="B33152" s="26" t="s">
        <v>43531</v>
      </c>
      <c r="C33152" s="3">
        <v>56</v>
      </c>
      <c r="D33152" s="3">
        <v>40.99</v>
      </c>
      <c r="E33152" s="49" t="s">
        <v>19</v>
      </c>
    </row>
    <row r="33153" spans="2:5">
      <c r="B33153" s="26" t="s">
        <v>43531</v>
      </c>
      <c r="C33153" s="3">
        <v>26</v>
      </c>
      <c r="D33153" s="3">
        <v>40.99</v>
      </c>
      <c r="E33153" s="49" t="s">
        <v>18</v>
      </c>
    </row>
    <row r="33154" spans="2:5">
      <c r="B33154" s="26" t="s">
        <v>43531</v>
      </c>
      <c r="C33154" s="3">
        <v>166</v>
      </c>
      <c r="D33154" s="3">
        <v>40.99</v>
      </c>
      <c r="E33154" s="49" t="s">
        <v>18</v>
      </c>
    </row>
    <row r="33155" spans="2:5">
      <c r="B33155" s="26" t="s">
        <v>43531</v>
      </c>
      <c r="C33155" s="3">
        <v>295</v>
      </c>
      <c r="D33155" s="3">
        <v>40.99</v>
      </c>
      <c r="E33155" s="49" t="s">
        <v>28</v>
      </c>
    </row>
    <row r="33156" spans="2:5">
      <c r="B33156" s="26" t="s">
        <v>43531</v>
      </c>
      <c r="C33156" s="3">
        <v>12</v>
      </c>
      <c r="D33156" s="3">
        <v>40.99</v>
      </c>
      <c r="E33156" s="49" t="s">
        <v>20</v>
      </c>
    </row>
    <row r="33157" spans="2:5">
      <c r="B33157" s="26" t="s">
        <v>43532</v>
      </c>
      <c r="C33157" s="3">
        <v>150</v>
      </c>
      <c r="D33157" s="3">
        <v>41</v>
      </c>
      <c r="E33157" s="49" t="s">
        <v>28</v>
      </c>
    </row>
    <row r="33158" spans="2:5">
      <c r="B33158" s="26" t="s">
        <v>43532</v>
      </c>
      <c r="C33158" s="3">
        <v>53</v>
      </c>
      <c r="D33158" s="3">
        <v>41</v>
      </c>
      <c r="E33158" s="49" t="s">
        <v>28</v>
      </c>
    </row>
    <row r="33159" spans="2:5">
      <c r="B33159" s="26" t="s">
        <v>43533</v>
      </c>
      <c r="C33159" s="3">
        <v>28</v>
      </c>
      <c r="D33159" s="3">
        <v>41.12</v>
      </c>
      <c r="E33159" s="49" t="s">
        <v>20</v>
      </c>
    </row>
    <row r="33160" spans="2:5">
      <c r="B33160" s="26" t="s">
        <v>43534</v>
      </c>
      <c r="C33160" s="3">
        <v>23</v>
      </c>
      <c r="D33160" s="3">
        <v>41.11</v>
      </c>
      <c r="E33160" s="49" t="s">
        <v>19</v>
      </c>
    </row>
    <row r="33161" spans="2:5">
      <c r="B33161" s="26" t="s">
        <v>43535</v>
      </c>
      <c r="C33161" s="3">
        <v>75</v>
      </c>
      <c r="D33161" s="3">
        <v>41.11</v>
      </c>
      <c r="E33161" s="49" t="s">
        <v>19</v>
      </c>
    </row>
    <row r="33162" spans="2:5">
      <c r="B33162" s="26" t="s">
        <v>43535</v>
      </c>
      <c r="C33162" s="3">
        <v>23</v>
      </c>
      <c r="D33162" s="3">
        <v>41.11</v>
      </c>
      <c r="E33162" s="49" t="s">
        <v>19</v>
      </c>
    </row>
    <row r="33163" spans="2:5">
      <c r="B33163" s="26" t="s">
        <v>43535</v>
      </c>
      <c r="C33163" s="3">
        <v>77</v>
      </c>
      <c r="D33163" s="3">
        <v>41.11</v>
      </c>
      <c r="E33163" s="49" t="s">
        <v>20</v>
      </c>
    </row>
    <row r="33164" spans="2:5">
      <c r="B33164" s="26" t="s">
        <v>43535</v>
      </c>
      <c r="C33164" s="3">
        <v>23</v>
      </c>
      <c r="D33164" s="3">
        <v>41.11</v>
      </c>
      <c r="E33164" s="49" t="s">
        <v>19</v>
      </c>
    </row>
    <row r="33165" spans="2:5">
      <c r="B33165" s="26" t="s">
        <v>43536</v>
      </c>
      <c r="C33165" s="3">
        <v>7</v>
      </c>
      <c r="D33165" s="3">
        <v>41.11</v>
      </c>
      <c r="E33165" s="49" t="s">
        <v>19</v>
      </c>
    </row>
    <row r="33166" spans="2:5">
      <c r="B33166" s="26" t="s">
        <v>43537</v>
      </c>
      <c r="C33166" s="3">
        <v>2</v>
      </c>
      <c r="D33166" s="3">
        <v>41.11</v>
      </c>
      <c r="E33166" s="49" t="s">
        <v>19</v>
      </c>
    </row>
    <row r="33167" spans="2:5">
      <c r="B33167" s="26" t="s">
        <v>43538</v>
      </c>
      <c r="C33167" s="3">
        <v>10</v>
      </c>
      <c r="D33167" s="3">
        <v>41.11</v>
      </c>
      <c r="E33167" s="49" t="s">
        <v>19</v>
      </c>
    </row>
    <row r="33168" spans="2:5">
      <c r="B33168" s="26" t="s">
        <v>43539</v>
      </c>
      <c r="C33168" s="3">
        <v>45</v>
      </c>
      <c r="D33168" s="3">
        <v>41.08</v>
      </c>
      <c r="E33168" s="49" t="s">
        <v>19</v>
      </c>
    </row>
    <row r="33169" spans="2:5">
      <c r="B33169" s="26" t="s">
        <v>43539</v>
      </c>
      <c r="C33169" s="3">
        <v>43</v>
      </c>
      <c r="D33169" s="3">
        <v>41.08</v>
      </c>
      <c r="E33169" s="49" t="s">
        <v>19</v>
      </c>
    </row>
    <row r="33170" spans="2:5">
      <c r="B33170" s="26" t="s">
        <v>43539</v>
      </c>
      <c r="C33170" s="3">
        <v>33</v>
      </c>
      <c r="D33170" s="3">
        <v>41.08</v>
      </c>
      <c r="E33170" s="49" t="s">
        <v>19</v>
      </c>
    </row>
    <row r="33171" spans="2:5">
      <c r="B33171" s="26" t="s">
        <v>43540</v>
      </c>
      <c r="C33171" s="3">
        <v>42</v>
      </c>
      <c r="D33171" s="3">
        <v>41.11</v>
      </c>
      <c r="E33171" s="49" t="s">
        <v>19</v>
      </c>
    </row>
    <row r="33172" spans="2:5">
      <c r="B33172" s="26" t="s">
        <v>43540</v>
      </c>
      <c r="C33172" s="3">
        <v>25</v>
      </c>
      <c r="D33172" s="3">
        <v>41.11</v>
      </c>
      <c r="E33172" s="49" t="s">
        <v>19</v>
      </c>
    </row>
    <row r="33173" spans="2:5">
      <c r="B33173" s="26" t="s">
        <v>43540</v>
      </c>
      <c r="C33173" s="3">
        <v>24</v>
      </c>
      <c r="D33173" s="3">
        <v>41.11</v>
      </c>
      <c r="E33173" s="49" t="s">
        <v>20</v>
      </c>
    </row>
    <row r="33174" spans="2:5">
      <c r="B33174" s="26" t="s">
        <v>43540</v>
      </c>
      <c r="C33174" s="3">
        <v>24</v>
      </c>
      <c r="D33174" s="3">
        <v>41.11</v>
      </c>
      <c r="E33174" s="49" t="s">
        <v>19</v>
      </c>
    </row>
    <row r="33175" spans="2:5">
      <c r="B33175" s="26" t="s">
        <v>43541</v>
      </c>
      <c r="C33175" s="3">
        <v>31</v>
      </c>
      <c r="D33175" s="3">
        <v>41.09</v>
      </c>
      <c r="E33175" s="49" t="s">
        <v>20</v>
      </c>
    </row>
    <row r="33176" spans="2:5">
      <c r="B33176" s="26" t="s">
        <v>43542</v>
      </c>
      <c r="C33176" s="3">
        <v>48</v>
      </c>
      <c r="D33176" s="3">
        <v>41.08</v>
      </c>
      <c r="E33176" s="49" t="s">
        <v>20</v>
      </c>
    </row>
    <row r="33177" spans="2:5">
      <c r="B33177" s="26" t="s">
        <v>43542</v>
      </c>
      <c r="C33177" s="3">
        <v>71</v>
      </c>
      <c r="D33177" s="3">
        <v>41.08</v>
      </c>
      <c r="E33177" s="49" t="s">
        <v>19</v>
      </c>
    </row>
    <row r="33178" spans="2:5">
      <c r="B33178" s="26" t="s">
        <v>43542</v>
      </c>
      <c r="C33178" s="3">
        <v>36</v>
      </c>
      <c r="D33178" s="3">
        <v>41.08</v>
      </c>
      <c r="E33178" s="49" t="s">
        <v>20</v>
      </c>
    </row>
    <row r="33179" spans="2:5">
      <c r="B33179" s="26" t="s">
        <v>43542</v>
      </c>
      <c r="C33179" s="3">
        <v>71</v>
      </c>
      <c r="D33179" s="3">
        <v>41.08</v>
      </c>
      <c r="E33179" s="49" t="s">
        <v>19</v>
      </c>
    </row>
    <row r="33180" spans="2:5">
      <c r="B33180" s="26" t="s">
        <v>43542</v>
      </c>
      <c r="C33180" s="3">
        <v>24</v>
      </c>
      <c r="D33180" s="3">
        <v>41.08</v>
      </c>
      <c r="E33180" s="49" t="s">
        <v>20</v>
      </c>
    </row>
    <row r="33181" spans="2:5">
      <c r="B33181" s="26" t="s">
        <v>43542</v>
      </c>
      <c r="C33181" s="3">
        <v>4</v>
      </c>
      <c r="D33181" s="3">
        <v>41.08</v>
      </c>
      <c r="E33181" s="49" t="s">
        <v>20</v>
      </c>
    </row>
    <row r="33182" spans="2:5">
      <c r="B33182" s="26" t="s">
        <v>43543</v>
      </c>
      <c r="C33182" s="3">
        <v>78</v>
      </c>
      <c r="D33182" s="3">
        <v>41.08</v>
      </c>
      <c r="E33182" s="49" t="s">
        <v>19</v>
      </c>
    </row>
    <row r="33183" spans="2:5">
      <c r="B33183" s="26" t="s">
        <v>43543</v>
      </c>
      <c r="C33183" s="3">
        <v>83</v>
      </c>
      <c r="D33183" s="3">
        <v>41.08</v>
      </c>
      <c r="E33183" s="49" t="s">
        <v>19</v>
      </c>
    </row>
    <row r="33184" spans="2:5">
      <c r="B33184" s="26" t="s">
        <v>43543</v>
      </c>
      <c r="C33184" s="3">
        <v>74</v>
      </c>
      <c r="D33184" s="3">
        <v>41.08</v>
      </c>
      <c r="E33184" s="49" t="s">
        <v>19</v>
      </c>
    </row>
    <row r="33185" spans="2:5">
      <c r="B33185" s="26" t="s">
        <v>43543</v>
      </c>
      <c r="C33185" s="3">
        <v>74</v>
      </c>
      <c r="D33185" s="3">
        <v>41.08</v>
      </c>
      <c r="E33185" s="49" t="s">
        <v>19</v>
      </c>
    </row>
    <row r="33186" spans="2:5">
      <c r="B33186" s="26" t="s">
        <v>43543</v>
      </c>
      <c r="C33186" s="3">
        <v>65</v>
      </c>
      <c r="D33186" s="3">
        <v>41.08</v>
      </c>
      <c r="E33186" s="49" t="s">
        <v>19</v>
      </c>
    </row>
    <row r="33187" spans="2:5">
      <c r="B33187" s="26" t="s">
        <v>43544</v>
      </c>
      <c r="C33187" s="3">
        <v>26</v>
      </c>
      <c r="D33187" s="3">
        <v>41.1</v>
      </c>
      <c r="E33187" s="49" t="s">
        <v>19</v>
      </c>
    </row>
    <row r="33188" spans="2:5">
      <c r="B33188" s="26" t="s">
        <v>43545</v>
      </c>
      <c r="C33188" s="3">
        <v>77</v>
      </c>
      <c r="D33188" s="3">
        <v>41.09</v>
      </c>
      <c r="E33188" s="49" t="s">
        <v>20</v>
      </c>
    </row>
    <row r="33189" spans="2:5">
      <c r="B33189" s="26" t="s">
        <v>43545</v>
      </c>
      <c r="C33189" s="3">
        <v>52</v>
      </c>
      <c r="D33189" s="3">
        <v>41.09</v>
      </c>
      <c r="E33189" s="49" t="s">
        <v>20</v>
      </c>
    </row>
    <row r="33190" spans="2:5">
      <c r="B33190" s="26" t="s">
        <v>43546</v>
      </c>
      <c r="C33190" s="3">
        <v>36</v>
      </c>
      <c r="D33190" s="3">
        <v>41.09</v>
      </c>
      <c r="E33190" s="49" t="s">
        <v>19</v>
      </c>
    </row>
    <row r="33191" spans="2:5">
      <c r="B33191" s="26" t="s">
        <v>43546</v>
      </c>
      <c r="C33191" s="3">
        <v>36</v>
      </c>
      <c r="D33191" s="3">
        <v>41.09</v>
      </c>
      <c r="E33191" s="49" t="s">
        <v>19</v>
      </c>
    </row>
    <row r="33192" spans="2:5">
      <c r="B33192" s="26" t="s">
        <v>43546</v>
      </c>
      <c r="C33192" s="3">
        <v>36</v>
      </c>
      <c r="D33192" s="3">
        <v>41.09</v>
      </c>
      <c r="E33192" s="49" t="s">
        <v>19</v>
      </c>
    </row>
    <row r="33193" spans="2:5">
      <c r="B33193" s="26" t="s">
        <v>43546</v>
      </c>
      <c r="C33193" s="3">
        <v>36</v>
      </c>
      <c r="D33193" s="3">
        <v>41.09</v>
      </c>
      <c r="E33193" s="49" t="s">
        <v>19</v>
      </c>
    </row>
    <row r="33194" spans="2:5">
      <c r="B33194" s="26" t="s">
        <v>43547</v>
      </c>
      <c r="C33194" s="3">
        <v>14</v>
      </c>
      <c r="D33194" s="3">
        <v>41.05</v>
      </c>
      <c r="E33194" s="49" t="s">
        <v>19</v>
      </c>
    </row>
    <row r="33195" spans="2:5">
      <c r="B33195" s="26" t="s">
        <v>43547</v>
      </c>
      <c r="C33195" s="3">
        <v>18</v>
      </c>
      <c r="D33195" s="3">
        <v>41.05</v>
      </c>
      <c r="E33195" s="49" t="s">
        <v>19</v>
      </c>
    </row>
    <row r="33196" spans="2:5">
      <c r="B33196" s="26" t="s">
        <v>43548</v>
      </c>
      <c r="C33196" s="3">
        <v>55</v>
      </c>
      <c r="D33196" s="3">
        <v>41.03</v>
      </c>
      <c r="E33196" s="49" t="s">
        <v>19</v>
      </c>
    </row>
    <row r="33197" spans="2:5">
      <c r="B33197" s="26" t="s">
        <v>43548</v>
      </c>
      <c r="C33197" s="3">
        <v>56</v>
      </c>
      <c r="D33197" s="3">
        <v>41.03</v>
      </c>
      <c r="E33197" s="49" t="s">
        <v>19</v>
      </c>
    </row>
    <row r="33198" spans="2:5">
      <c r="B33198" s="26" t="s">
        <v>43548</v>
      </c>
      <c r="C33198" s="3">
        <v>56</v>
      </c>
      <c r="D33198" s="3">
        <v>41.03</v>
      </c>
      <c r="E33198" s="49" t="s">
        <v>19</v>
      </c>
    </row>
    <row r="33199" spans="2:5">
      <c r="B33199" s="26" t="s">
        <v>43549</v>
      </c>
      <c r="C33199" s="3">
        <v>47</v>
      </c>
      <c r="D33199" s="3">
        <v>41.02</v>
      </c>
      <c r="E33199" s="49" t="s">
        <v>19</v>
      </c>
    </row>
    <row r="33200" spans="2:5">
      <c r="B33200" s="26" t="s">
        <v>43549</v>
      </c>
      <c r="C33200" s="3">
        <v>43</v>
      </c>
      <c r="D33200" s="3">
        <v>41.02</v>
      </c>
      <c r="E33200" s="49" t="s">
        <v>19</v>
      </c>
    </row>
    <row r="33201" spans="2:5">
      <c r="B33201" s="26" t="s">
        <v>43550</v>
      </c>
      <c r="C33201" s="3">
        <v>69</v>
      </c>
      <c r="D33201" s="3">
        <v>41.01</v>
      </c>
      <c r="E33201" s="49" t="s">
        <v>20</v>
      </c>
    </row>
    <row r="33202" spans="2:5">
      <c r="B33202" s="26" t="s">
        <v>43550</v>
      </c>
      <c r="C33202" s="3">
        <v>24</v>
      </c>
      <c r="D33202" s="3">
        <v>41.01</v>
      </c>
      <c r="E33202" s="49" t="s">
        <v>20</v>
      </c>
    </row>
    <row r="33203" spans="2:5">
      <c r="B33203" s="26" t="s">
        <v>43550</v>
      </c>
      <c r="C33203" s="3">
        <v>45</v>
      </c>
      <c r="D33203" s="3">
        <v>41.01</v>
      </c>
      <c r="E33203" s="49" t="s">
        <v>20</v>
      </c>
    </row>
    <row r="33204" spans="2:5">
      <c r="B33204" s="26" t="s">
        <v>43551</v>
      </c>
      <c r="C33204" s="3">
        <v>49</v>
      </c>
      <c r="D33204" s="3">
        <v>41</v>
      </c>
      <c r="E33204" s="49" t="s">
        <v>18</v>
      </c>
    </row>
    <row r="33205" spans="2:5">
      <c r="B33205" s="26" t="s">
        <v>43551</v>
      </c>
      <c r="C33205" s="3">
        <v>71</v>
      </c>
      <c r="D33205" s="3">
        <v>41</v>
      </c>
      <c r="E33205" s="49" t="s">
        <v>18</v>
      </c>
    </row>
    <row r="33206" spans="2:5">
      <c r="B33206" s="26" t="s">
        <v>43552</v>
      </c>
      <c r="C33206" s="3">
        <v>58</v>
      </c>
      <c r="D33206" s="3">
        <v>41</v>
      </c>
      <c r="E33206" s="49" t="s">
        <v>18</v>
      </c>
    </row>
    <row r="33207" spans="2:5">
      <c r="B33207" s="26" t="s">
        <v>43552</v>
      </c>
      <c r="C33207" s="3">
        <v>18</v>
      </c>
      <c r="D33207" s="3">
        <v>41</v>
      </c>
      <c r="E33207" s="49" t="s">
        <v>28</v>
      </c>
    </row>
    <row r="33208" spans="2:5">
      <c r="B33208" s="26" t="s">
        <v>43552</v>
      </c>
      <c r="C33208" s="3">
        <v>124</v>
      </c>
      <c r="D33208" s="3">
        <v>41</v>
      </c>
      <c r="E33208" s="49" t="s">
        <v>28</v>
      </c>
    </row>
    <row r="33209" spans="2:5">
      <c r="B33209" s="26" t="s">
        <v>43552</v>
      </c>
      <c r="C33209" s="3">
        <v>6</v>
      </c>
      <c r="D33209" s="3">
        <v>41</v>
      </c>
      <c r="E33209" s="49" t="s">
        <v>28</v>
      </c>
    </row>
    <row r="33210" spans="2:5">
      <c r="B33210" s="26" t="s">
        <v>43552</v>
      </c>
      <c r="C33210" s="3">
        <v>97</v>
      </c>
      <c r="D33210" s="3">
        <v>41</v>
      </c>
      <c r="E33210" s="49" t="s">
        <v>28</v>
      </c>
    </row>
    <row r="33211" spans="2:5">
      <c r="B33211" s="26" t="s">
        <v>43552</v>
      </c>
      <c r="C33211" s="3">
        <v>25</v>
      </c>
      <c r="D33211" s="3">
        <v>41</v>
      </c>
      <c r="E33211" s="49" t="s">
        <v>28</v>
      </c>
    </row>
    <row r="33212" spans="2:5">
      <c r="B33212" s="26" t="s">
        <v>43552</v>
      </c>
      <c r="C33212" s="3">
        <v>90</v>
      </c>
      <c r="D33212" s="3">
        <v>41</v>
      </c>
      <c r="E33212" s="49" t="s">
        <v>28</v>
      </c>
    </row>
    <row r="33213" spans="2:5">
      <c r="B33213" s="26" t="s">
        <v>43552</v>
      </c>
      <c r="C33213" s="3">
        <v>24</v>
      </c>
      <c r="D33213" s="3">
        <v>41</v>
      </c>
      <c r="E33213" s="49" t="s">
        <v>18</v>
      </c>
    </row>
    <row r="33214" spans="2:5">
      <c r="B33214" s="26" t="s">
        <v>43552</v>
      </c>
      <c r="C33214" s="3">
        <v>48</v>
      </c>
      <c r="D33214" s="3">
        <v>41</v>
      </c>
      <c r="E33214" s="49" t="s">
        <v>20</v>
      </c>
    </row>
    <row r="33215" spans="2:5">
      <c r="B33215" s="26" t="s">
        <v>43552</v>
      </c>
      <c r="C33215" s="3">
        <v>60</v>
      </c>
      <c r="D33215" s="3">
        <v>41</v>
      </c>
      <c r="E33215" s="49" t="s">
        <v>28</v>
      </c>
    </row>
    <row r="33216" spans="2:5">
      <c r="B33216" s="26" t="s">
        <v>43553</v>
      </c>
      <c r="C33216" s="3">
        <v>129</v>
      </c>
      <c r="D33216" s="3">
        <v>41.07</v>
      </c>
      <c r="E33216" s="49" t="s">
        <v>19</v>
      </c>
    </row>
    <row r="33217" spans="2:5">
      <c r="B33217" s="26" t="s">
        <v>43553</v>
      </c>
      <c r="C33217" s="3">
        <v>46</v>
      </c>
      <c r="D33217" s="3">
        <v>41.07</v>
      </c>
      <c r="E33217" s="49" t="s">
        <v>19</v>
      </c>
    </row>
    <row r="33218" spans="2:5">
      <c r="B33218" s="26" t="s">
        <v>43554</v>
      </c>
      <c r="C33218" s="3">
        <v>12</v>
      </c>
      <c r="D33218" s="3">
        <v>41.11</v>
      </c>
      <c r="E33218" s="49" t="s">
        <v>20</v>
      </c>
    </row>
    <row r="33219" spans="2:5">
      <c r="B33219" s="26" t="s">
        <v>43555</v>
      </c>
      <c r="C33219" s="3">
        <v>28</v>
      </c>
      <c r="D33219" s="3">
        <v>41.1</v>
      </c>
      <c r="E33219" s="49" t="s">
        <v>20</v>
      </c>
    </row>
    <row r="33220" spans="2:5">
      <c r="B33220" s="26" t="s">
        <v>43556</v>
      </c>
      <c r="C33220" s="3">
        <v>16</v>
      </c>
      <c r="D33220" s="3">
        <v>41.09</v>
      </c>
      <c r="E33220" s="49" t="s">
        <v>19</v>
      </c>
    </row>
    <row r="33221" spans="2:5">
      <c r="B33221" s="26" t="s">
        <v>43556</v>
      </c>
      <c r="C33221" s="3">
        <v>65</v>
      </c>
      <c r="D33221" s="3">
        <v>41.09</v>
      </c>
      <c r="E33221" s="49" t="s">
        <v>19</v>
      </c>
    </row>
    <row r="33222" spans="2:5">
      <c r="B33222" s="26" t="s">
        <v>43556</v>
      </c>
      <c r="C33222" s="3">
        <v>35</v>
      </c>
      <c r="D33222" s="3">
        <v>41.09</v>
      </c>
      <c r="E33222" s="49" t="s">
        <v>19</v>
      </c>
    </row>
    <row r="33223" spans="2:5">
      <c r="B33223" s="26" t="s">
        <v>43557</v>
      </c>
      <c r="C33223" s="3">
        <v>21</v>
      </c>
      <c r="D33223" s="3">
        <v>41.09</v>
      </c>
      <c r="E33223" s="49" t="s">
        <v>19</v>
      </c>
    </row>
    <row r="33224" spans="2:5">
      <c r="B33224" s="26" t="s">
        <v>43557</v>
      </c>
      <c r="C33224" s="3">
        <v>21</v>
      </c>
      <c r="D33224" s="3">
        <v>41.09</v>
      </c>
      <c r="E33224" s="49" t="s">
        <v>19</v>
      </c>
    </row>
    <row r="33225" spans="2:5">
      <c r="B33225" s="26" t="s">
        <v>43557</v>
      </c>
      <c r="C33225" s="3">
        <v>10</v>
      </c>
      <c r="D33225" s="3">
        <v>41.09</v>
      </c>
      <c r="E33225" s="49" t="s">
        <v>20</v>
      </c>
    </row>
    <row r="33226" spans="2:5">
      <c r="B33226" s="26" t="s">
        <v>43557</v>
      </c>
      <c r="C33226" s="3">
        <v>10</v>
      </c>
      <c r="D33226" s="3">
        <v>41.09</v>
      </c>
      <c r="E33226" s="49" t="s">
        <v>20</v>
      </c>
    </row>
    <row r="33227" spans="2:5">
      <c r="B33227" s="26" t="s">
        <v>43557</v>
      </c>
      <c r="C33227" s="3">
        <v>48</v>
      </c>
      <c r="D33227" s="3">
        <v>41.09</v>
      </c>
      <c r="E33227" s="49" t="s">
        <v>19</v>
      </c>
    </row>
    <row r="33228" spans="2:5">
      <c r="B33228" s="26" t="s">
        <v>43558</v>
      </c>
      <c r="C33228" s="3">
        <v>11</v>
      </c>
      <c r="D33228" s="3">
        <v>41.06</v>
      </c>
      <c r="E33228" s="49" t="s">
        <v>19</v>
      </c>
    </row>
    <row r="33229" spans="2:5">
      <c r="B33229" s="26" t="s">
        <v>43559</v>
      </c>
      <c r="C33229" s="3">
        <v>20</v>
      </c>
      <c r="D33229" s="3">
        <v>41.06</v>
      </c>
      <c r="E33229" s="49" t="s">
        <v>19</v>
      </c>
    </row>
    <row r="33230" spans="2:5">
      <c r="B33230" s="26" t="s">
        <v>43559</v>
      </c>
      <c r="C33230" s="3">
        <v>20</v>
      </c>
      <c r="D33230" s="3">
        <v>41.06</v>
      </c>
      <c r="E33230" s="49" t="s">
        <v>19</v>
      </c>
    </row>
    <row r="33231" spans="2:5">
      <c r="B33231" s="26" t="s">
        <v>43560</v>
      </c>
      <c r="C33231" s="3">
        <v>51</v>
      </c>
      <c r="D33231" s="3">
        <v>41.09</v>
      </c>
      <c r="E33231" s="49" t="s">
        <v>20</v>
      </c>
    </row>
    <row r="33232" spans="2:5">
      <c r="B33232" s="26" t="s">
        <v>43561</v>
      </c>
      <c r="C33232" s="3">
        <v>21</v>
      </c>
      <c r="D33232" s="3">
        <v>41.08</v>
      </c>
      <c r="E33232" s="49" t="s">
        <v>19</v>
      </c>
    </row>
    <row r="33233" spans="2:5">
      <c r="B33233" s="26" t="s">
        <v>43562</v>
      </c>
      <c r="C33233" s="3">
        <v>69</v>
      </c>
      <c r="D33233" s="3">
        <v>41.08</v>
      </c>
      <c r="E33233" s="49" t="s">
        <v>19</v>
      </c>
    </row>
    <row r="33234" spans="2:5">
      <c r="B33234" s="26" t="s">
        <v>43563</v>
      </c>
      <c r="C33234" s="3">
        <v>21</v>
      </c>
      <c r="D33234" s="3">
        <v>41.08</v>
      </c>
      <c r="E33234" s="49" t="s">
        <v>19</v>
      </c>
    </row>
    <row r="33235" spans="2:5">
      <c r="B33235" s="26" t="s">
        <v>43563</v>
      </c>
      <c r="C33235" s="3">
        <v>19</v>
      </c>
      <c r="D33235" s="3">
        <v>41.08</v>
      </c>
      <c r="E33235" s="49" t="s">
        <v>19</v>
      </c>
    </row>
    <row r="33236" spans="2:5">
      <c r="B33236" s="26" t="s">
        <v>43563</v>
      </c>
      <c r="C33236" s="3">
        <v>19</v>
      </c>
      <c r="D33236" s="3">
        <v>41.08</v>
      </c>
      <c r="E33236" s="49" t="s">
        <v>19</v>
      </c>
    </row>
    <row r="33237" spans="2:5">
      <c r="B33237" s="26" t="s">
        <v>43563</v>
      </c>
      <c r="C33237" s="3">
        <v>24</v>
      </c>
      <c r="D33237" s="3">
        <v>41.06</v>
      </c>
      <c r="E33237" s="49" t="s">
        <v>20</v>
      </c>
    </row>
    <row r="33238" spans="2:5">
      <c r="B33238" s="26" t="s">
        <v>43564</v>
      </c>
      <c r="C33238" s="3">
        <v>54</v>
      </c>
      <c r="D33238" s="3">
        <v>41.06</v>
      </c>
      <c r="E33238" s="49" t="s">
        <v>20</v>
      </c>
    </row>
    <row r="33239" spans="2:5">
      <c r="B33239" s="26" t="s">
        <v>43564</v>
      </c>
      <c r="C33239" s="3">
        <v>24</v>
      </c>
      <c r="D33239" s="3">
        <v>41.06</v>
      </c>
      <c r="E33239" s="49" t="s">
        <v>20</v>
      </c>
    </row>
    <row r="33240" spans="2:5">
      <c r="B33240" s="26" t="s">
        <v>43565</v>
      </c>
      <c r="C33240" s="3">
        <v>228</v>
      </c>
      <c r="D33240" s="3">
        <v>41.06</v>
      </c>
      <c r="E33240" s="49" t="s">
        <v>28</v>
      </c>
    </row>
    <row r="33241" spans="2:5">
      <c r="B33241" s="26" t="s">
        <v>43566</v>
      </c>
      <c r="C33241" s="3">
        <v>173</v>
      </c>
      <c r="D33241" s="3">
        <v>41.07</v>
      </c>
      <c r="E33241" s="49" t="s">
        <v>28</v>
      </c>
    </row>
    <row r="33242" spans="2:5">
      <c r="B33242" s="26" t="s">
        <v>43567</v>
      </c>
      <c r="C33242" s="3">
        <v>1</v>
      </c>
      <c r="D33242" s="3">
        <v>41.09</v>
      </c>
      <c r="E33242" s="49" t="s">
        <v>18</v>
      </c>
    </row>
    <row r="33243" spans="2:5">
      <c r="B33243" s="26" t="s">
        <v>43567</v>
      </c>
      <c r="C33243" s="3">
        <v>245</v>
      </c>
      <c r="D33243" s="3">
        <v>41.09</v>
      </c>
      <c r="E33243" s="49" t="s">
        <v>28</v>
      </c>
    </row>
    <row r="33244" spans="2:5">
      <c r="B33244" s="26" t="s">
        <v>43567</v>
      </c>
      <c r="C33244" s="3">
        <v>150</v>
      </c>
      <c r="D33244" s="3">
        <v>41.09</v>
      </c>
      <c r="E33244" s="49" t="s">
        <v>28</v>
      </c>
    </row>
    <row r="33245" spans="2:5">
      <c r="B33245" s="26" t="s">
        <v>43567</v>
      </c>
      <c r="C33245" s="3">
        <v>95</v>
      </c>
      <c r="D33245" s="3">
        <v>41.09</v>
      </c>
      <c r="E33245" s="49" t="s">
        <v>28</v>
      </c>
    </row>
    <row r="33246" spans="2:5">
      <c r="B33246" s="26" t="s">
        <v>43567</v>
      </c>
      <c r="C33246" s="3">
        <v>11</v>
      </c>
      <c r="D33246" s="3">
        <v>41.09</v>
      </c>
      <c r="E33246" s="49" t="s">
        <v>18</v>
      </c>
    </row>
    <row r="33247" spans="2:5">
      <c r="B33247" s="26" t="s">
        <v>43567</v>
      </c>
      <c r="C33247" s="3">
        <v>14</v>
      </c>
      <c r="D33247" s="3">
        <v>41.09</v>
      </c>
      <c r="E33247" s="49" t="s">
        <v>18</v>
      </c>
    </row>
    <row r="33248" spans="2:5">
      <c r="B33248" s="26" t="s">
        <v>43568</v>
      </c>
      <c r="C33248" s="3">
        <v>68</v>
      </c>
      <c r="D33248" s="3">
        <v>41.08</v>
      </c>
      <c r="E33248" s="49" t="s">
        <v>18</v>
      </c>
    </row>
    <row r="33249" spans="2:5">
      <c r="B33249" s="26" t="s">
        <v>43569</v>
      </c>
      <c r="C33249" s="3">
        <v>51</v>
      </c>
      <c r="D33249" s="3">
        <v>41.07</v>
      </c>
      <c r="E33249" s="49" t="s">
        <v>18</v>
      </c>
    </row>
    <row r="33250" spans="2:5">
      <c r="B33250" s="26" t="s">
        <v>43569</v>
      </c>
      <c r="C33250" s="3">
        <v>54</v>
      </c>
      <c r="D33250" s="3">
        <v>41.07</v>
      </c>
      <c r="E33250" s="49" t="s">
        <v>18</v>
      </c>
    </row>
    <row r="33251" spans="2:5">
      <c r="B33251" s="26" t="s">
        <v>43569</v>
      </c>
      <c r="C33251" s="3">
        <v>54</v>
      </c>
      <c r="D33251" s="3">
        <v>41.07</v>
      </c>
      <c r="E33251" s="49" t="s">
        <v>18</v>
      </c>
    </row>
    <row r="33252" spans="2:5">
      <c r="B33252" s="26" t="s">
        <v>43569</v>
      </c>
      <c r="C33252" s="3">
        <v>54</v>
      </c>
      <c r="D33252" s="3">
        <v>41.07</v>
      </c>
      <c r="E33252" s="49" t="s">
        <v>18</v>
      </c>
    </row>
    <row r="33253" spans="2:5">
      <c r="B33253" s="26" t="s">
        <v>43570</v>
      </c>
      <c r="C33253" s="3">
        <v>350</v>
      </c>
      <c r="D33253" s="3">
        <v>41.06</v>
      </c>
      <c r="E33253" s="49" t="s">
        <v>28</v>
      </c>
    </row>
    <row r="33254" spans="2:5">
      <c r="B33254" s="26" t="s">
        <v>43571</v>
      </c>
      <c r="C33254" s="3">
        <v>86</v>
      </c>
      <c r="D33254" s="3">
        <v>41.07</v>
      </c>
      <c r="E33254" s="49" t="s">
        <v>18</v>
      </c>
    </row>
    <row r="33255" spans="2:5">
      <c r="B33255" s="26" t="s">
        <v>43571</v>
      </c>
      <c r="C33255" s="3">
        <v>191</v>
      </c>
      <c r="D33255" s="3">
        <v>41.07</v>
      </c>
      <c r="E33255" s="49" t="s">
        <v>28</v>
      </c>
    </row>
    <row r="33256" spans="2:5">
      <c r="B33256" s="26" t="s">
        <v>43571</v>
      </c>
      <c r="C33256" s="3">
        <v>74</v>
      </c>
      <c r="D33256" s="3">
        <v>41.07</v>
      </c>
      <c r="E33256" s="49" t="s">
        <v>28</v>
      </c>
    </row>
    <row r="33257" spans="2:5">
      <c r="B33257" s="26" t="s">
        <v>43571</v>
      </c>
      <c r="C33257" s="3">
        <v>114</v>
      </c>
      <c r="D33257" s="3">
        <v>41.07</v>
      </c>
      <c r="E33257" s="49" t="s">
        <v>18</v>
      </c>
    </row>
    <row r="33258" spans="2:5">
      <c r="B33258" s="26" t="s">
        <v>43571</v>
      </c>
      <c r="C33258" s="3">
        <v>117</v>
      </c>
      <c r="D33258" s="3">
        <v>41.07</v>
      </c>
      <c r="E33258" s="49" t="s">
        <v>28</v>
      </c>
    </row>
    <row r="33259" spans="2:5">
      <c r="B33259" s="26" t="s">
        <v>43571</v>
      </c>
      <c r="C33259" s="3">
        <v>70</v>
      </c>
      <c r="D33259" s="3">
        <v>41.07</v>
      </c>
      <c r="E33259" s="49" t="s">
        <v>18</v>
      </c>
    </row>
    <row r="33260" spans="2:5">
      <c r="B33260" s="26" t="s">
        <v>43571</v>
      </c>
      <c r="C33260" s="3">
        <v>70</v>
      </c>
      <c r="D33260" s="3">
        <v>41.07</v>
      </c>
      <c r="E33260" s="49" t="s">
        <v>18</v>
      </c>
    </row>
    <row r="33261" spans="2:5">
      <c r="B33261" s="26" t="s">
        <v>43571</v>
      </c>
      <c r="C33261" s="3">
        <v>92</v>
      </c>
      <c r="D33261" s="3">
        <v>41.07</v>
      </c>
      <c r="E33261" s="49" t="s">
        <v>18</v>
      </c>
    </row>
    <row r="33262" spans="2:5">
      <c r="B33262" s="26" t="s">
        <v>43572</v>
      </c>
      <c r="C33262" s="3">
        <v>94</v>
      </c>
      <c r="D33262" s="3">
        <v>41.07</v>
      </c>
      <c r="E33262" s="49" t="s">
        <v>19</v>
      </c>
    </row>
    <row r="33263" spans="2:5">
      <c r="B33263" s="26" t="s">
        <v>43572</v>
      </c>
      <c r="C33263" s="3">
        <v>94</v>
      </c>
      <c r="D33263" s="3">
        <v>41.07</v>
      </c>
      <c r="E33263" s="49" t="s">
        <v>19</v>
      </c>
    </row>
    <row r="33264" spans="2:5">
      <c r="B33264" s="26" t="s">
        <v>43573</v>
      </c>
      <c r="C33264" s="3">
        <v>80</v>
      </c>
      <c r="D33264" s="3">
        <v>41.06</v>
      </c>
      <c r="E33264" s="49" t="s">
        <v>20</v>
      </c>
    </row>
    <row r="33265" spans="2:5">
      <c r="B33265" s="26" t="s">
        <v>43573</v>
      </c>
      <c r="C33265" s="3">
        <v>38</v>
      </c>
      <c r="D33265" s="3">
        <v>41.06</v>
      </c>
      <c r="E33265" s="49" t="s">
        <v>20</v>
      </c>
    </row>
    <row r="33266" spans="2:5">
      <c r="B33266" s="26" t="s">
        <v>43574</v>
      </c>
      <c r="C33266" s="3">
        <v>51</v>
      </c>
      <c r="D33266" s="3">
        <v>41.05</v>
      </c>
      <c r="E33266" s="49" t="s">
        <v>18</v>
      </c>
    </row>
    <row r="33267" spans="2:5">
      <c r="B33267" s="26" t="s">
        <v>43574</v>
      </c>
      <c r="C33267" s="3">
        <v>59</v>
      </c>
      <c r="D33267" s="3">
        <v>41.05</v>
      </c>
      <c r="E33267" s="49" t="s">
        <v>19</v>
      </c>
    </row>
    <row r="33268" spans="2:5">
      <c r="B33268" s="26" t="s">
        <v>43574</v>
      </c>
      <c r="C33268" s="3">
        <v>54</v>
      </c>
      <c r="D33268" s="3">
        <v>41.05</v>
      </c>
      <c r="E33268" s="49" t="s">
        <v>19</v>
      </c>
    </row>
    <row r="33269" spans="2:5">
      <c r="B33269" s="26" t="s">
        <v>43575</v>
      </c>
      <c r="C33269" s="3">
        <v>91</v>
      </c>
      <c r="D33269" s="3">
        <v>41.04</v>
      </c>
      <c r="E33269" s="49" t="s">
        <v>28</v>
      </c>
    </row>
    <row r="33270" spans="2:5">
      <c r="B33270" s="26" t="s">
        <v>43576</v>
      </c>
      <c r="C33270" s="3">
        <v>67</v>
      </c>
      <c r="D33270" s="3">
        <v>41.09</v>
      </c>
      <c r="E33270" s="49" t="s">
        <v>18</v>
      </c>
    </row>
    <row r="33271" spans="2:5">
      <c r="B33271" s="26" t="s">
        <v>43576</v>
      </c>
      <c r="C33271" s="3">
        <v>225</v>
      </c>
      <c r="D33271" s="3">
        <v>41.09</v>
      </c>
      <c r="E33271" s="49" t="s">
        <v>28</v>
      </c>
    </row>
    <row r="33272" spans="2:5">
      <c r="B33272" s="26" t="s">
        <v>43576</v>
      </c>
      <c r="C33272" s="3">
        <v>73</v>
      </c>
      <c r="D33272" s="3">
        <v>41.09</v>
      </c>
      <c r="E33272" s="49" t="s">
        <v>18</v>
      </c>
    </row>
    <row r="33273" spans="2:5">
      <c r="B33273" s="26" t="s">
        <v>43576</v>
      </c>
      <c r="C33273" s="3">
        <v>25</v>
      </c>
      <c r="D33273" s="3">
        <v>41.09</v>
      </c>
      <c r="E33273" s="49" t="s">
        <v>28</v>
      </c>
    </row>
    <row r="33274" spans="2:5">
      <c r="B33274" s="26" t="s">
        <v>43577</v>
      </c>
      <c r="C33274" s="3">
        <v>94</v>
      </c>
      <c r="D33274" s="3">
        <v>41.1</v>
      </c>
      <c r="E33274" s="49" t="s">
        <v>18</v>
      </c>
    </row>
    <row r="33275" spans="2:5">
      <c r="B33275" s="26" t="s">
        <v>43578</v>
      </c>
      <c r="C33275" s="3">
        <v>135</v>
      </c>
      <c r="D33275" s="3">
        <v>41.17</v>
      </c>
      <c r="E33275" s="49" t="s">
        <v>19</v>
      </c>
    </row>
    <row r="33276" spans="2:5">
      <c r="B33276" s="26" t="s">
        <v>43579</v>
      </c>
      <c r="C33276" s="3">
        <v>30</v>
      </c>
      <c r="D33276" s="3">
        <v>41.15</v>
      </c>
      <c r="E33276" s="49" t="s">
        <v>19</v>
      </c>
    </row>
    <row r="33277" spans="2:5">
      <c r="B33277" s="26" t="s">
        <v>43579</v>
      </c>
      <c r="C33277" s="3">
        <v>19</v>
      </c>
      <c r="D33277" s="3">
        <v>41.15</v>
      </c>
      <c r="E33277" s="49" t="s">
        <v>18</v>
      </c>
    </row>
    <row r="33278" spans="2:5">
      <c r="B33278" s="26" t="s">
        <v>43579</v>
      </c>
      <c r="C33278" s="3">
        <v>125</v>
      </c>
      <c r="D33278" s="3">
        <v>41.15</v>
      </c>
      <c r="E33278" s="49" t="s">
        <v>28</v>
      </c>
    </row>
    <row r="33279" spans="2:5">
      <c r="B33279" s="26" t="s">
        <v>43579</v>
      </c>
      <c r="C33279" s="3">
        <v>41</v>
      </c>
      <c r="D33279" s="3">
        <v>41.15</v>
      </c>
      <c r="E33279" s="49" t="s">
        <v>28</v>
      </c>
    </row>
    <row r="33280" spans="2:5">
      <c r="B33280" s="26" t="s">
        <v>43579</v>
      </c>
      <c r="C33280" s="3">
        <v>45</v>
      </c>
      <c r="D33280" s="3">
        <v>41.15</v>
      </c>
      <c r="E33280" s="49" t="s">
        <v>18</v>
      </c>
    </row>
    <row r="33281" spans="2:5">
      <c r="B33281" s="26" t="s">
        <v>43579</v>
      </c>
      <c r="C33281" s="3">
        <v>10</v>
      </c>
      <c r="D33281" s="3">
        <v>41.15</v>
      </c>
      <c r="E33281" s="49" t="s">
        <v>19</v>
      </c>
    </row>
    <row r="33282" spans="2:5">
      <c r="B33282" s="26" t="s">
        <v>43579</v>
      </c>
      <c r="C33282" s="3">
        <v>160</v>
      </c>
      <c r="D33282" s="3">
        <v>41.15</v>
      </c>
      <c r="E33282" s="49" t="s">
        <v>28</v>
      </c>
    </row>
    <row r="33283" spans="2:5">
      <c r="B33283" s="26" t="s">
        <v>43579</v>
      </c>
      <c r="C33283" s="3">
        <v>56</v>
      </c>
      <c r="D33283" s="3">
        <v>41.15</v>
      </c>
      <c r="E33283" s="49" t="s">
        <v>28</v>
      </c>
    </row>
    <row r="33284" spans="2:5">
      <c r="B33284" s="26" t="s">
        <v>43579</v>
      </c>
      <c r="C33284" s="3">
        <v>10</v>
      </c>
      <c r="D33284" s="3">
        <v>41.15</v>
      </c>
      <c r="E33284" s="49" t="s">
        <v>19</v>
      </c>
    </row>
    <row r="33285" spans="2:5">
      <c r="B33285" s="26" t="s">
        <v>43580</v>
      </c>
      <c r="C33285" s="3">
        <v>10</v>
      </c>
      <c r="D33285" s="3">
        <v>41.14</v>
      </c>
      <c r="E33285" s="49" t="s">
        <v>28</v>
      </c>
    </row>
    <row r="33286" spans="2:5">
      <c r="B33286" s="26" t="s">
        <v>43580</v>
      </c>
      <c r="C33286" s="3">
        <v>8</v>
      </c>
      <c r="D33286" s="3">
        <v>41.14</v>
      </c>
      <c r="E33286" s="49" t="s">
        <v>28</v>
      </c>
    </row>
    <row r="33287" spans="2:5">
      <c r="B33287" s="26" t="s">
        <v>43581</v>
      </c>
      <c r="C33287" s="3">
        <v>111</v>
      </c>
      <c r="D33287" s="3">
        <v>41.13</v>
      </c>
      <c r="E33287" s="49" t="s">
        <v>18</v>
      </c>
    </row>
    <row r="33288" spans="2:5">
      <c r="B33288" s="26" t="s">
        <v>43581</v>
      </c>
      <c r="C33288" s="3">
        <v>150</v>
      </c>
      <c r="D33288" s="3">
        <v>41.13</v>
      </c>
      <c r="E33288" s="49" t="s">
        <v>18</v>
      </c>
    </row>
    <row r="33289" spans="2:5">
      <c r="B33289" s="26" t="s">
        <v>43581</v>
      </c>
      <c r="C33289" s="3">
        <v>16</v>
      </c>
      <c r="D33289" s="3">
        <v>41.13</v>
      </c>
      <c r="E33289" s="49" t="s">
        <v>18</v>
      </c>
    </row>
    <row r="33290" spans="2:5">
      <c r="B33290" s="26" t="s">
        <v>43581</v>
      </c>
      <c r="C33290" s="3">
        <v>52</v>
      </c>
      <c r="D33290" s="3">
        <v>41.13</v>
      </c>
      <c r="E33290" s="49" t="s">
        <v>18</v>
      </c>
    </row>
    <row r="33291" spans="2:5">
      <c r="B33291" s="26" t="s">
        <v>43581</v>
      </c>
      <c r="C33291" s="3">
        <v>58</v>
      </c>
      <c r="D33291" s="3">
        <v>41.13</v>
      </c>
      <c r="E33291" s="49" t="s">
        <v>18</v>
      </c>
    </row>
    <row r="33292" spans="2:5">
      <c r="B33292" s="26" t="s">
        <v>43582</v>
      </c>
      <c r="C33292" s="3">
        <v>1</v>
      </c>
      <c r="D33292" s="3">
        <v>41.12</v>
      </c>
      <c r="E33292" s="49" t="s">
        <v>19</v>
      </c>
    </row>
    <row r="33293" spans="2:5">
      <c r="B33293" s="26" t="s">
        <v>43582</v>
      </c>
      <c r="C33293" s="3">
        <v>13</v>
      </c>
      <c r="D33293" s="3">
        <v>41.12</v>
      </c>
      <c r="E33293" s="49" t="s">
        <v>19</v>
      </c>
    </row>
    <row r="33294" spans="2:5">
      <c r="B33294" s="26" t="s">
        <v>43582</v>
      </c>
      <c r="C33294" s="3">
        <v>107</v>
      </c>
      <c r="D33294" s="3">
        <v>41.12</v>
      </c>
      <c r="E33294" s="49" t="s">
        <v>28</v>
      </c>
    </row>
    <row r="33295" spans="2:5">
      <c r="B33295" s="26" t="s">
        <v>43582</v>
      </c>
      <c r="C33295" s="3">
        <v>142</v>
      </c>
      <c r="D33295" s="3">
        <v>41.12</v>
      </c>
      <c r="E33295" s="49" t="s">
        <v>28</v>
      </c>
    </row>
    <row r="33296" spans="2:5">
      <c r="B33296" s="26" t="s">
        <v>43582</v>
      </c>
      <c r="C33296" s="3">
        <v>18</v>
      </c>
      <c r="D33296" s="3">
        <v>41.12</v>
      </c>
      <c r="E33296" s="49" t="s">
        <v>18</v>
      </c>
    </row>
    <row r="33297" spans="2:5">
      <c r="B33297" s="26" t="s">
        <v>43582</v>
      </c>
      <c r="C33297" s="3">
        <v>25</v>
      </c>
      <c r="D33297" s="3">
        <v>41.12</v>
      </c>
      <c r="E33297" s="49" t="s">
        <v>28</v>
      </c>
    </row>
    <row r="33298" spans="2:5">
      <c r="B33298" s="26" t="s">
        <v>43583</v>
      </c>
      <c r="C33298" s="3">
        <v>62</v>
      </c>
      <c r="D33298" s="3">
        <v>41.11</v>
      </c>
      <c r="E33298" s="49" t="s">
        <v>18</v>
      </c>
    </row>
    <row r="33299" spans="2:5">
      <c r="B33299" s="26" t="s">
        <v>43583</v>
      </c>
      <c r="C33299" s="3">
        <v>352</v>
      </c>
      <c r="D33299" s="3">
        <v>41.11</v>
      </c>
      <c r="E33299" s="49" t="s">
        <v>28</v>
      </c>
    </row>
    <row r="33300" spans="2:5">
      <c r="B33300" s="26" t="s">
        <v>43584</v>
      </c>
      <c r="C33300" s="3">
        <v>150</v>
      </c>
      <c r="D33300" s="3">
        <v>41.11</v>
      </c>
      <c r="E33300" s="49" t="s">
        <v>28</v>
      </c>
    </row>
    <row r="33301" spans="2:5">
      <c r="B33301" s="26" t="s">
        <v>43584</v>
      </c>
      <c r="C33301" s="3">
        <v>186</v>
      </c>
      <c r="D33301" s="3">
        <v>41.11</v>
      </c>
      <c r="E33301" s="49" t="s">
        <v>28</v>
      </c>
    </row>
    <row r="33302" spans="2:5">
      <c r="B33302" s="26" t="s">
        <v>43584</v>
      </c>
      <c r="C33302" s="3">
        <v>333</v>
      </c>
      <c r="D33302" s="3">
        <v>41.11</v>
      </c>
      <c r="E33302" s="49" t="s">
        <v>28</v>
      </c>
    </row>
    <row r="33303" spans="2:5">
      <c r="B33303" s="26" t="s">
        <v>43585</v>
      </c>
      <c r="C33303" s="3">
        <v>34</v>
      </c>
      <c r="D33303" s="3">
        <v>41.1</v>
      </c>
      <c r="E33303" s="49" t="s">
        <v>19</v>
      </c>
    </row>
    <row r="33304" spans="2:5">
      <c r="B33304" s="26" t="s">
        <v>43586</v>
      </c>
      <c r="C33304" s="3">
        <v>38</v>
      </c>
      <c r="D33304" s="3">
        <v>41.1</v>
      </c>
      <c r="E33304" s="49" t="s">
        <v>18</v>
      </c>
    </row>
    <row r="33305" spans="2:5">
      <c r="B33305" s="26" t="s">
        <v>43586</v>
      </c>
      <c r="C33305" s="3">
        <v>1</v>
      </c>
      <c r="D33305" s="3">
        <v>41.09</v>
      </c>
      <c r="E33305" s="49" t="s">
        <v>18</v>
      </c>
    </row>
    <row r="33306" spans="2:5">
      <c r="B33306" s="26" t="s">
        <v>43586</v>
      </c>
      <c r="C33306" s="3">
        <v>7</v>
      </c>
      <c r="D33306" s="3">
        <v>41.1</v>
      </c>
      <c r="E33306" s="49" t="s">
        <v>18</v>
      </c>
    </row>
    <row r="33307" spans="2:5">
      <c r="B33307" s="26" t="s">
        <v>43587</v>
      </c>
      <c r="C33307" s="3">
        <v>29</v>
      </c>
      <c r="D33307" s="3">
        <v>41.1</v>
      </c>
      <c r="E33307" s="49" t="s">
        <v>20</v>
      </c>
    </row>
    <row r="33308" spans="2:5">
      <c r="B33308" s="26" t="s">
        <v>43588</v>
      </c>
      <c r="C33308" s="3">
        <v>52</v>
      </c>
      <c r="D33308" s="3">
        <v>41.09</v>
      </c>
      <c r="E33308" s="49" t="s">
        <v>19</v>
      </c>
    </row>
    <row r="33309" spans="2:5">
      <c r="B33309" s="26" t="s">
        <v>43589</v>
      </c>
      <c r="C33309" s="3">
        <v>114</v>
      </c>
      <c r="D33309" s="3">
        <v>41.09</v>
      </c>
      <c r="E33309" s="49" t="s">
        <v>18</v>
      </c>
    </row>
    <row r="33310" spans="2:5">
      <c r="B33310" s="26" t="s">
        <v>43590</v>
      </c>
      <c r="C33310" s="3">
        <v>94</v>
      </c>
      <c r="D33310" s="3">
        <v>41.08</v>
      </c>
      <c r="E33310" s="49" t="s">
        <v>19</v>
      </c>
    </row>
    <row r="33311" spans="2:5">
      <c r="B33311" s="26" t="s">
        <v>43590</v>
      </c>
      <c r="C33311" s="3">
        <v>55</v>
      </c>
      <c r="D33311" s="3">
        <v>41.08</v>
      </c>
      <c r="E33311" s="49" t="s">
        <v>19</v>
      </c>
    </row>
    <row r="33312" spans="2:5">
      <c r="B33312" s="26" t="s">
        <v>43591</v>
      </c>
      <c r="C33312" s="3">
        <v>77</v>
      </c>
      <c r="D33312" s="3">
        <v>41.08</v>
      </c>
      <c r="E33312" s="49" t="s">
        <v>28</v>
      </c>
    </row>
    <row r="33313" spans="2:5">
      <c r="B33313" s="26" t="s">
        <v>43592</v>
      </c>
      <c r="C33313" s="3">
        <v>70</v>
      </c>
      <c r="D33313" s="3">
        <v>41.08</v>
      </c>
      <c r="E33313" s="49" t="s">
        <v>28</v>
      </c>
    </row>
    <row r="33314" spans="2:5">
      <c r="B33314" s="26" t="s">
        <v>43592</v>
      </c>
      <c r="C33314" s="3">
        <v>120</v>
      </c>
      <c r="D33314" s="3">
        <v>41.07</v>
      </c>
      <c r="E33314" s="49" t="s">
        <v>28</v>
      </c>
    </row>
    <row r="33315" spans="2:5">
      <c r="B33315" s="26" t="s">
        <v>43593</v>
      </c>
      <c r="C33315" s="3">
        <v>156</v>
      </c>
      <c r="D33315" s="3">
        <v>41.05</v>
      </c>
      <c r="E33315" s="49" t="s">
        <v>20</v>
      </c>
    </row>
    <row r="33316" spans="2:5">
      <c r="B33316" s="26" t="s">
        <v>43593</v>
      </c>
      <c r="C33316" s="3">
        <v>185</v>
      </c>
      <c r="D33316" s="3">
        <v>41.05</v>
      </c>
      <c r="E33316" s="49" t="s">
        <v>18</v>
      </c>
    </row>
    <row r="33317" spans="2:5">
      <c r="B33317" s="26" t="s">
        <v>43593</v>
      </c>
      <c r="C33317" s="3">
        <v>513</v>
      </c>
      <c r="D33317" s="3">
        <v>41.05</v>
      </c>
      <c r="E33317" s="49" t="s">
        <v>28</v>
      </c>
    </row>
    <row r="33318" spans="2:5">
      <c r="B33318" s="26" t="s">
        <v>43593</v>
      </c>
      <c r="C33318" s="3">
        <v>64</v>
      </c>
      <c r="D33318" s="3">
        <v>41.05</v>
      </c>
      <c r="E33318" s="49" t="s">
        <v>20</v>
      </c>
    </row>
    <row r="33319" spans="2:5">
      <c r="B33319" s="26" t="s">
        <v>43593</v>
      </c>
      <c r="C33319" s="3">
        <v>128</v>
      </c>
      <c r="D33319" s="3">
        <v>41.05</v>
      </c>
      <c r="E33319" s="49" t="s">
        <v>18</v>
      </c>
    </row>
    <row r="33320" spans="2:5">
      <c r="B33320" s="26" t="s">
        <v>43593</v>
      </c>
      <c r="C33320" s="3">
        <v>138</v>
      </c>
      <c r="D33320" s="3">
        <v>41.05</v>
      </c>
      <c r="E33320" s="49" t="s">
        <v>28</v>
      </c>
    </row>
    <row r="33321" spans="2:5">
      <c r="B33321" s="26" t="s">
        <v>43593</v>
      </c>
      <c r="C33321" s="3">
        <v>139</v>
      </c>
      <c r="D33321" s="3">
        <v>41.05</v>
      </c>
      <c r="E33321" s="49" t="s">
        <v>28</v>
      </c>
    </row>
    <row r="33322" spans="2:5">
      <c r="B33322" s="26" t="s">
        <v>43593</v>
      </c>
      <c r="C33322" s="3">
        <v>138</v>
      </c>
      <c r="D33322" s="3">
        <v>41.05</v>
      </c>
      <c r="E33322" s="49" t="s">
        <v>28</v>
      </c>
    </row>
    <row r="33323" spans="2:5">
      <c r="B33323" s="26" t="s">
        <v>43593</v>
      </c>
      <c r="C33323" s="3">
        <v>150</v>
      </c>
      <c r="D33323" s="3">
        <v>41.05</v>
      </c>
      <c r="E33323" s="49" t="s">
        <v>28</v>
      </c>
    </row>
    <row r="33324" spans="2:5">
      <c r="B33324" s="26" t="s">
        <v>43593</v>
      </c>
      <c r="C33324" s="3">
        <v>20</v>
      </c>
      <c r="D33324" s="3">
        <v>41.05</v>
      </c>
      <c r="E33324" s="49" t="s">
        <v>28</v>
      </c>
    </row>
    <row r="33325" spans="2:5">
      <c r="B33325" s="26" t="s">
        <v>43593</v>
      </c>
      <c r="C33325" s="3">
        <v>1</v>
      </c>
      <c r="D33325" s="3">
        <v>41.05</v>
      </c>
      <c r="E33325" s="49" t="s">
        <v>28</v>
      </c>
    </row>
    <row r="33326" spans="2:5">
      <c r="B33326" s="26" t="s">
        <v>43593</v>
      </c>
      <c r="C33326" s="3">
        <v>81</v>
      </c>
      <c r="D33326" s="3">
        <v>41.05</v>
      </c>
      <c r="E33326" s="49" t="s">
        <v>28</v>
      </c>
    </row>
    <row r="33327" spans="2:5">
      <c r="B33327" s="26" t="s">
        <v>43594</v>
      </c>
      <c r="C33327" s="3">
        <v>50</v>
      </c>
      <c r="D33327" s="3">
        <v>41.02</v>
      </c>
      <c r="E33327" s="49" t="s">
        <v>18</v>
      </c>
    </row>
    <row r="33328" spans="2:5">
      <c r="B33328" s="26" t="s">
        <v>43594</v>
      </c>
      <c r="C33328" s="3">
        <v>56</v>
      </c>
      <c r="D33328" s="3">
        <v>41.02</v>
      </c>
      <c r="E33328" s="49" t="s">
        <v>28</v>
      </c>
    </row>
    <row r="33329" spans="2:5">
      <c r="B33329" s="26" t="s">
        <v>43594</v>
      </c>
      <c r="C33329" s="3">
        <v>60</v>
      </c>
      <c r="D33329" s="3">
        <v>41.02</v>
      </c>
      <c r="E33329" s="49" t="s">
        <v>18</v>
      </c>
    </row>
    <row r="33330" spans="2:5">
      <c r="B33330" s="26" t="s">
        <v>43594</v>
      </c>
      <c r="C33330" s="3">
        <v>150</v>
      </c>
      <c r="D33330" s="3">
        <v>41.02</v>
      </c>
      <c r="E33330" s="49" t="s">
        <v>28</v>
      </c>
    </row>
    <row r="33331" spans="2:5">
      <c r="B33331" s="26" t="s">
        <v>43594</v>
      </c>
      <c r="C33331" s="3">
        <v>52</v>
      </c>
      <c r="D33331" s="3">
        <v>41.02</v>
      </c>
      <c r="E33331" s="49" t="s">
        <v>28</v>
      </c>
    </row>
    <row r="33332" spans="2:5">
      <c r="B33332" s="26" t="s">
        <v>43595</v>
      </c>
      <c r="C33332" s="3">
        <v>54</v>
      </c>
      <c r="D33332" s="3">
        <v>41</v>
      </c>
      <c r="E33332" s="49" t="s">
        <v>18</v>
      </c>
    </row>
    <row r="33333" spans="2:5">
      <c r="B33333" s="26" t="s">
        <v>43596</v>
      </c>
      <c r="C33333" s="3">
        <v>30</v>
      </c>
      <c r="D33333" s="3">
        <v>41.02</v>
      </c>
      <c r="E33333" s="49" t="s">
        <v>28</v>
      </c>
    </row>
    <row r="33334" spans="2:5">
      <c r="B33334" s="26" t="s">
        <v>43597</v>
      </c>
      <c r="C33334" s="3">
        <v>180</v>
      </c>
      <c r="D33334" s="3">
        <v>41.02</v>
      </c>
      <c r="E33334" s="49" t="s">
        <v>28</v>
      </c>
    </row>
    <row r="33335" spans="2:5">
      <c r="B33335" s="26" t="s">
        <v>43598</v>
      </c>
      <c r="C33335" s="3">
        <v>81</v>
      </c>
      <c r="D33335" s="3">
        <v>41.02</v>
      </c>
      <c r="E33335" s="49" t="s">
        <v>18</v>
      </c>
    </row>
    <row r="33336" spans="2:5">
      <c r="B33336" s="26" t="s">
        <v>43599</v>
      </c>
      <c r="C33336" s="3">
        <v>236</v>
      </c>
      <c r="D33336" s="3">
        <v>41.01</v>
      </c>
      <c r="E33336" s="49" t="s">
        <v>28</v>
      </c>
    </row>
    <row r="33337" spans="2:5">
      <c r="B33337" s="26" t="s">
        <v>43600</v>
      </c>
      <c r="C33337" s="3">
        <v>54</v>
      </c>
      <c r="D33337" s="3">
        <v>41.03</v>
      </c>
      <c r="E33337" s="49" t="s">
        <v>18</v>
      </c>
    </row>
    <row r="33338" spans="2:5">
      <c r="B33338" s="26" t="s">
        <v>43601</v>
      </c>
      <c r="C33338" s="3">
        <v>146</v>
      </c>
      <c r="D33338" s="3">
        <v>41.02</v>
      </c>
      <c r="E33338" s="49" t="s">
        <v>28</v>
      </c>
    </row>
    <row r="33339" spans="2:5">
      <c r="B33339" s="26" t="s">
        <v>43601</v>
      </c>
      <c r="C33339" s="3">
        <v>103</v>
      </c>
      <c r="D33339" s="3">
        <v>41.02</v>
      </c>
      <c r="E33339" s="49" t="s">
        <v>28</v>
      </c>
    </row>
    <row r="33340" spans="2:5">
      <c r="B33340" s="26" t="s">
        <v>43602</v>
      </c>
      <c r="C33340" s="3">
        <v>25</v>
      </c>
      <c r="D33340" s="3">
        <v>41.01</v>
      </c>
      <c r="E33340" s="49" t="s">
        <v>28</v>
      </c>
    </row>
    <row r="33341" spans="2:5">
      <c r="B33341" s="26" t="s">
        <v>43602</v>
      </c>
      <c r="C33341" s="3">
        <v>104</v>
      </c>
      <c r="D33341" s="3">
        <v>41.01</v>
      </c>
      <c r="E33341" s="49" t="s">
        <v>28</v>
      </c>
    </row>
    <row r="33342" spans="2:5">
      <c r="B33342" s="26" t="s">
        <v>43602</v>
      </c>
      <c r="C33342" s="3">
        <v>90</v>
      </c>
      <c r="D33342" s="3">
        <v>41.01</v>
      </c>
      <c r="E33342" s="49" t="s">
        <v>28</v>
      </c>
    </row>
    <row r="33343" spans="2:5">
      <c r="B33343" s="26" t="s">
        <v>43603</v>
      </c>
      <c r="C33343" s="3">
        <v>45</v>
      </c>
      <c r="D33343" s="3">
        <v>41.04</v>
      </c>
      <c r="E33343" s="49" t="s">
        <v>18</v>
      </c>
    </row>
    <row r="33344" spans="2:5">
      <c r="B33344" s="26" t="s">
        <v>43603</v>
      </c>
      <c r="C33344" s="3">
        <v>56</v>
      </c>
      <c r="D33344" s="3">
        <v>41.04</v>
      </c>
      <c r="E33344" s="49" t="s">
        <v>18</v>
      </c>
    </row>
    <row r="33345" spans="2:5">
      <c r="B33345" s="26" t="s">
        <v>43603</v>
      </c>
      <c r="C33345" s="3">
        <v>109</v>
      </c>
      <c r="D33345" s="3">
        <v>41.04</v>
      </c>
      <c r="E33345" s="49" t="s">
        <v>18</v>
      </c>
    </row>
    <row r="33346" spans="2:5">
      <c r="B33346" s="26" t="s">
        <v>43603</v>
      </c>
      <c r="C33346" s="3">
        <v>49</v>
      </c>
      <c r="D33346" s="3">
        <v>41.04</v>
      </c>
      <c r="E33346" s="49" t="s">
        <v>18</v>
      </c>
    </row>
    <row r="33347" spans="2:5">
      <c r="B33347" s="26" t="s">
        <v>43603</v>
      </c>
      <c r="C33347" s="3">
        <v>19</v>
      </c>
      <c r="D33347" s="3">
        <v>41.04</v>
      </c>
      <c r="E33347" s="49" t="s">
        <v>18</v>
      </c>
    </row>
    <row r="33348" spans="2:5">
      <c r="B33348" s="26" t="s">
        <v>43604</v>
      </c>
      <c r="C33348" s="3">
        <v>47</v>
      </c>
      <c r="D33348" s="3">
        <v>41.04</v>
      </c>
      <c r="E33348" s="49" t="s">
        <v>18</v>
      </c>
    </row>
    <row r="33349" spans="2:5">
      <c r="B33349" s="26" t="s">
        <v>43604</v>
      </c>
      <c r="C33349" s="3">
        <v>114</v>
      </c>
      <c r="D33349" s="3">
        <v>41.04</v>
      </c>
      <c r="E33349" s="49" t="s">
        <v>28</v>
      </c>
    </row>
    <row r="33350" spans="2:5">
      <c r="B33350" s="26" t="s">
        <v>43604</v>
      </c>
      <c r="C33350" s="3">
        <v>15</v>
      </c>
      <c r="D33350" s="3">
        <v>41.04</v>
      </c>
      <c r="E33350" s="49" t="s">
        <v>18</v>
      </c>
    </row>
    <row r="33351" spans="2:5">
      <c r="B33351" s="26" t="s">
        <v>43605</v>
      </c>
      <c r="C33351" s="3">
        <v>160</v>
      </c>
      <c r="D33351" s="3">
        <v>41.04</v>
      </c>
      <c r="E33351" s="49" t="s">
        <v>28</v>
      </c>
    </row>
    <row r="33352" spans="2:5">
      <c r="B33352" s="26" t="s">
        <v>43605</v>
      </c>
      <c r="C33352" s="3">
        <v>25</v>
      </c>
      <c r="D33352" s="3">
        <v>41.04</v>
      </c>
      <c r="E33352" s="49" t="s">
        <v>28</v>
      </c>
    </row>
    <row r="33353" spans="2:5">
      <c r="B33353" s="26" t="s">
        <v>43605</v>
      </c>
      <c r="C33353" s="3">
        <v>13</v>
      </c>
      <c r="D33353" s="3">
        <v>41.04</v>
      </c>
      <c r="E33353" s="49" t="s">
        <v>28</v>
      </c>
    </row>
    <row r="33354" spans="2:5">
      <c r="B33354" s="26" t="s">
        <v>43606</v>
      </c>
      <c r="C33354" s="3">
        <v>150</v>
      </c>
      <c r="D33354" s="3">
        <v>41.06</v>
      </c>
      <c r="E33354" s="49" t="s">
        <v>28</v>
      </c>
    </row>
    <row r="33355" spans="2:5">
      <c r="B33355" s="26" t="s">
        <v>43606</v>
      </c>
      <c r="C33355" s="3">
        <v>150</v>
      </c>
      <c r="D33355" s="3">
        <v>41.06</v>
      </c>
      <c r="E33355" s="49" t="s">
        <v>28</v>
      </c>
    </row>
    <row r="33356" spans="2:5">
      <c r="B33356" s="26" t="s">
        <v>43607</v>
      </c>
      <c r="C33356" s="3">
        <v>22</v>
      </c>
      <c r="D33356" s="3">
        <v>41.06</v>
      </c>
      <c r="E33356" s="49" t="s">
        <v>18</v>
      </c>
    </row>
    <row r="33357" spans="2:5">
      <c r="B33357" s="26" t="s">
        <v>43608</v>
      </c>
      <c r="C33357" s="3">
        <v>18</v>
      </c>
      <c r="D33357" s="3">
        <v>41.07</v>
      </c>
      <c r="E33357" s="49" t="s">
        <v>18</v>
      </c>
    </row>
    <row r="33358" spans="2:5">
      <c r="B33358" s="26" t="s">
        <v>43608</v>
      </c>
      <c r="C33358" s="3">
        <v>18</v>
      </c>
      <c r="D33358" s="3">
        <v>41.07</v>
      </c>
      <c r="E33358" s="49" t="s">
        <v>18</v>
      </c>
    </row>
    <row r="33359" spans="2:5">
      <c r="B33359" s="26" t="s">
        <v>43608</v>
      </c>
      <c r="C33359" s="3">
        <v>18</v>
      </c>
      <c r="D33359" s="3">
        <v>41.07</v>
      </c>
      <c r="E33359" s="49" t="s">
        <v>18</v>
      </c>
    </row>
    <row r="33360" spans="2:5">
      <c r="B33360" s="26" t="s">
        <v>43608</v>
      </c>
      <c r="C33360" s="3">
        <v>18</v>
      </c>
      <c r="D33360" s="3">
        <v>41.07</v>
      </c>
      <c r="E33360" s="49" t="s">
        <v>18</v>
      </c>
    </row>
    <row r="33361" spans="2:5">
      <c r="B33361" s="26" t="s">
        <v>43609</v>
      </c>
      <c r="C33361" s="3">
        <v>208</v>
      </c>
      <c r="D33361" s="3">
        <v>41.08</v>
      </c>
      <c r="E33361" s="49" t="s">
        <v>28</v>
      </c>
    </row>
    <row r="33362" spans="2:5">
      <c r="B33362" s="26" t="s">
        <v>43609</v>
      </c>
      <c r="C33362" s="3">
        <v>160</v>
      </c>
      <c r="D33362" s="3">
        <v>41.08</v>
      </c>
      <c r="E33362" s="49" t="s">
        <v>28</v>
      </c>
    </row>
    <row r="33363" spans="2:5">
      <c r="B33363" s="26" t="s">
        <v>43609</v>
      </c>
      <c r="C33363" s="3">
        <v>118</v>
      </c>
      <c r="D33363" s="3">
        <v>41.08</v>
      </c>
      <c r="E33363" s="49" t="s">
        <v>28</v>
      </c>
    </row>
    <row r="33364" spans="2:5">
      <c r="B33364" s="26" t="s">
        <v>43610</v>
      </c>
      <c r="C33364" s="3">
        <v>75</v>
      </c>
      <c r="D33364" s="3">
        <v>41.07</v>
      </c>
      <c r="E33364" s="49" t="s">
        <v>28</v>
      </c>
    </row>
    <row r="33365" spans="2:5">
      <c r="B33365" s="26" t="s">
        <v>43611</v>
      </c>
      <c r="C33365" s="3">
        <v>65</v>
      </c>
      <c r="D33365" s="3">
        <v>41.07</v>
      </c>
      <c r="E33365" s="49" t="s">
        <v>18</v>
      </c>
    </row>
    <row r="33366" spans="2:5">
      <c r="B33366" s="26" t="s">
        <v>43611</v>
      </c>
      <c r="C33366" s="3">
        <v>150</v>
      </c>
      <c r="D33366" s="3">
        <v>41.07</v>
      </c>
      <c r="E33366" s="49" t="s">
        <v>28</v>
      </c>
    </row>
    <row r="33367" spans="2:5">
      <c r="B33367" s="26" t="s">
        <v>43611</v>
      </c>
      <c r="C33367" s="3">
        <v>15</v>
      </c>
      <c r="D33367" s="3">
        <v>41.07</v>
      </c>
      <c r="E33367" s="49" t="s">
        <v>28</v>
      </c>
    </row>
    <row r="33368" spans="2:5">
      <c r="B33368" s="26" t="s">
        <v>43611</v>
      </c>
      <c r="C33368" s="3">
        <v>89</v>
      </c>
      <c r="D33368" s="3">
        <v>41.07</v>
      </c>
      <c r="E33368" s="49" t="s">
        <v>28</v>
      </c>
    </row>
    <row r="33369" spans="2:5">
      <c r="B33369" s="26" t="s">
        <v>43612</v>
      </c>
      <c r="C33369" s="3">
        <v>48</v>
      </c>
      <c r="D33369" s="3">
        <v>41.07</v>
      </c>
      <c r="E33369" s="49" t="s">
        <v>28</v>
      </c>
    </row>
    <row r="33370" spans="2:5">
      <c r="B33370" s="26" t="s">
        <v>43613</v>
      </c>
      <c r="C33370" s="3">
        <v>3</v>
      </c>
      <c r="D33370" s="3">
        <v>41.08</v>
      </c>
      <c r="E33370" s="49" t="s">
        <v>19</v>
      </c>
    </row>
    <row r="33371" spans="2:5">
      <c r="B33371" s="26" t="s">
        <v>43614</v>
      </c>
      <c r="C33371" s="3">
        <v>9</v>
      </c>
      <c r="D33371" s="3">
        <v>41.07</v>
      </c>
      <c r="E33371" s="49" t="s">
        <v>19</v>
      </c>
    </row>
    <row r="33372" spans="2:5">
      <c r="B33372" s="26" t="s">
        <v>43615</v>
      </c>
      <c r="C33372" s="3">
        <v>65</v>
      </c>
      <c r="D33372" s="3">
        <v>41.07</v>
      </c>
      <c r="E33372" s="49" t="s">
        <v>18</v>
      </c>
    </row>
    <row r="33373" spans="2:5">
      <c r="B33373" s="26" t="s">
        <v>43615</v>
      </c>
      <c r="C33373" s="3">
        <v>247</v>
      </c>
      <c r="D33373" s="3">
        <v>41.07</v>
      </c>
      <c r="E33373" s="49" t="s">
        <v>28</v>
      </c>
    </row>
    <row r="33374" spans="2:5">
      <c r="B33374" s="26" t="s">
        <v>43615</v>
      </c>
      <c r="C33374" s="3">
        <v>70</v>
      </c>
      <c r="D33374" s="3">
        <v>41.07</v>
      </c>
      <c r="E33374" s="49" t="s">
        <v>18</v>
      </c>
    </row>
    <row r="33375" spans="2:5">
      <c r="B33375" s="26" t="s">
        <v>43615</v>
      </c>
      <c r="C33375" s="3">
        <v>14</v>
      </c>
      <c r="D33375" s="3">
        <v>41.07</v>
      </c>
      <c r="E33375" s="49" t="s">
        <v>18</v>
      </c>
    </row>
    <row r="33376" spans="2:5">
      <c r="B33376" s="26" t="s">
        <v>43615</v>
      </c>
      <c r="C33376" s="3">
        <v>4</v>
      </c>
      <c r="D33376" s="3">
        <v>41.07</v>
      </c>
      <c r="E33376" s="49" t="s">
        <v>19</v>
      </c>
    </row>
    <row r="33377" spans="2:5">
      <c r="B33377" s="26" t="s">
        <v>43615</v>
      </c>
      <c r="C33377" s="3">
        <v>160</v>
      </c>
      <c r="D33377" s="3">
        <v>41.07</v>
      </c>
      <c r="E33377" s="49" t="s">
        <v>28</v>
      </c>
    </row>
    <row r="33378" spans="2:5">
      <c r="B33378" s="26" t="s">
        <v>43615</v>
      </c>
      <c r="C33378" s="3">
        <v>70</v>
      </c>
      <c r="D33378" s="3">
        <v>41.07</v>
      </c>
      <c r="E33378" s="49" t="s">
        <v>28</v>
      </c>
    </row>
    <row r="33379" spans="2:5">
      <c r="B33379" s="26" t="s">
        <v>43615</v>
      </c>
      <c r="C33379" s="3">
        <v>84</v>
      </c>
      <c r="D33379" s="3">
        <v>41.07</v>
      </c>
      <c r="E33379" s="49" t="s">
        <v>18</v>
      </c>
    </row>
    <row r="33380" spans="2:5">
      <c r="B33380" s="26" t="s">
        <v>43615</v>
      </c>
      <c r="C33380" s="3">
        <v>4</v>
      </c>
      <c r="D33380" s="3">
        <v>41.07</v>
      </c>
      <c r="E33380" s="49" t="s">
        <v>19</v>
      </c>
    </row>
    <row r="33381" spans="2:5">
      <c r="B33381" s="26" t="s">
        <v>43615</v>
      </c>
      <c r="C33381" s="3">
        <v>25</v>
      </c>
      <c r="D33381" s="3">
        <v>41.07</v>
      </c>
      <c r="E33381" s="49" t="s">
        <v>28</v>
      </c>
    </row>
    <row r="33382" spans="2:5">
      <c r="B33382" s="26" t="s">
        <v>43615</v>
      </c>
      <c r="C33382" s="3">
        <v>85</v>
      </c>
      <c r="D33382" s="3">
        <v>41.07</v>
      </c>
      <c r="E33382" s="49" t="s">
        <v>28</v>
      </c>
    </row>
    <row r="33383" spans="2:5">
      <c r="B33383" s="26" t="s">
        <v>43615</v>
      </c>
      <c r="C33383" s="3">
        <v>120</v>
      </c>
      <c r="D33383" s="3">
        <v>41.07</v>
      </c>
      <c r="E33383" s="49" t="s">
        <v>28</v>
      </c>
    </row>
    <row r="33384" spans="2:5">
      <c r="B33384" s="26" t="s">
        <v>43615</v>
      </c>
      <c r="C33384" s="3">
        <v>4</v>
      </c>
      <c r="D33384" s="3">
        <v>41.07</v>
      </c>
      <c r="E33384" s="49" t="s">
        <v>19</v>
      </c>
    </row>
    <row r="33385" spans="2:5">
      <c r="B33385" s="26" t="s">
        <v>43616</v>
      </c>
      <c r="C33385" s="3">
        <v>12</v>
      </c>
      <c r="D33385" s="3">
        <v>41.06</v>
      </c>
      <c r="E33385" s="49" t="s">
        <v>20</v>
      </c>
    </row>
    <row r="33386" spans="2:5">
      <c r="B33386" s="26" t="s">
        <v>43617</v>
      </c>
      <c r="C33386" s="3">
        <v>7</v>
      </c>
      <c r="D33386" s="3">
        <v>41.06</v>
      </c>
      <c r="E33386" s="49" t="s">
        <v>18</v>
      </c>
    </row>
    <row r="33387" spans="2:5">
      <c r="B33387" s="26" t="s">
        <v>43617</v>
      </c>
      <c r="C33387" s="3">
        <v>11</v>
      </c>
      <c r="D33387" s="3">
        <v>41.06</v>
      </c>
      <c r="E33387" s="49" t="s">
        <v>18</v>
      </c>
    </row>
    <row r="33388" spans="2:5">
      <c r="B33388" s="26" t="s">
        <v>43618</v>
      </c>
      <c r="C33388" s="3">
        <v>24</v>
      </c>
      <c r="D33388" s="3">
        <v>41.06</v>
      </c>
      <c r="E33388" s="49" t="s">
        <v>20</v>
      </c>
    </row>
    <row r="33389" spans="2:5">
      <c r="B33389" s="26" t="s">
        <v>43619</v>
      </c>
      <c r="C33389" s="3">
        <v>10</v>
      </c>
      <c r="D33389" s="3">
        <v>41.06</v>
      </c>
      <c r="E33389" s="49" t="s">
        <v>20</v>
      </c>
    </row>
    <row r="33390" spans="2:5">
      <c r="B33390" s="26" t="s">
        <v>43619</v>
      </c>
      <c r="C33390" s="3">
        <v>14</v>
      </c>
      <c r="D33390" s="3">
        <v>41.06</v>
      </c>
      <c r="E33390" s="49" t="s">
        <v>20</v>
      </c>
    </row>
    <row r="33391" spans="2:5">
      <c r="B33391" s="26" t="s">
        <v>43619</v>
      </c>
      <c r="C33391" s="3">
        <v>99</v>
      </c>
      <c r="D33391" s="3">
        <v>41.05</v>
      </c>
      <c r="E33391" s="49" t="s">
        <v>18</v>
      </c>
    </row>
    <row r="33392" spans="2:5">
      <c r="B33392" s="26" t="s">
        <v>43619</v>
      </c>
      <c r="C33392" s="3">
        <v>474</v>
      </c>
      <c r="D33392" s="3">
        <v>41.05</v>
      </c>
      <c r="E33392" s="49" t="s">
        <v>28</v>
      </c>
    </row>
    <row r="33393" spans="2:5">
      <c r="B33393" s="26" t="s">
        <v>43620</v>
      </c>
      <c r="C33393" s="3">
        <v>109</v>
      </c>
      <c r="D33393" s="3">
        <v>41.05</v>
      </c>
      <c r="E33393" s="49" t="s">
        <v>28</v>
      </c>
    </row>
    <row r="33394" spans="2:5">
      <c r="B33394" s="26" t="s">
        <v>43620</v>
      </c>
      <c r="C33394" s="3">
        <v>17</v>
      </c>
      <c r="D33394" s="3">
        <v>41.06</v>
      </c>
      <c r="E33394" s="49" t="s">
        <v>20</v>
      </c>
    </row>
    <row r="33395" spans="2:5">
      <c r="B33395" s="26" t="s">
        <v>43620</v>
      </c>
      <c r="C33395" s="3">
        <v>150</v>
      </c>
      <c r="D33395" s="3">
        <v>41.05</v>
      </c>
      <c r="E33395" s="49" t="s">
        <v>28</v>
      </c>
    </row>
    <row r="33396" spans="2:5">
      <c r="B33396" s="26" t="s">
        <v>43620</v>
      </c>
      <c r="C33396" s="3">
        <v>59</v>
      </c>
      <c r="D33396" s="3">
        <v>41.05</v>
      </c>
      <c r="E33396" s="49" t="s">
        <v>28</v>
      </c>
    </row>
    <row r="33397" spans="2:5">
      <c r="B33397" s="26" t="s">
        <v>43621</v>
      </c>
      <c r="C33397" s="3">
        <v>93</v>
      </c>
      <c r="D33397" s="3">
        <v>41.04</v>
      </c>
      <c r="E33397" s="49" t="s">
        <v>18</v>
      </c>
    </row>
    <row r="33398" spans="2:5">
      <c r="B33398" s="26" t="s">
        <v>43621</v>
      </c>
      <c r="C33398" s="3">
        <v>77</v>
      </c>
      <c r="D33398" s="3">
        <v>41.04</v>
      </c>
      <c r="E33398" s="49" t="s">
        <v>19</v>
      </c>
    </row>
    <row r="33399" spans="2:5">
      <c r="B33399" s="26" t="s">
        <v>43621</v>
      </c>
      <c r="C33399" s="3">
        <v>39</v>
      </c>
      <c r="D33399" s="3">
        <v>41.04</v>
      </c>
      <c r="E33399" s="49" t="s">
        <v>19</v>
      </c>
    </row>
    <row r="33400" spans="2:5">
      <c r="B33400" s="26" t="s">
        <v>43621</v>
      </c>
      <c r="C33400" s="3">
        <v>99</v>
      </c>
      <c r="D33400" s="3">
        <v>41.04</v>
      </c>
      <c r="E33400" s="49" t="s">
        <v>28</v>
      </c>
    </row>
    <row r="33401" spans="2:5">
      <c r="B33401" s="26" t="s">
        <v>43621</v>
      </c>
      <c r="C33401" s="3">
        <v>118</v>
      </c>
      <c r="D33401" s="3">
        <v>41.04</v>
      </c>
      <c r="E33401" s="49" t="s">
        <v>19</v>
      </c>
    </row>
    <row r="33402" spans="2:5">
      <c r="B33402" s="26" t="s">
        <v>43621</v>
      </c>
      <c r="C33402" s="3">
        <v>87</v>
      </c>
      <c r="D33402" s="3">
        <v>41.04</v>
      </c>
      <c r="E33402" s="49" t="s">
        <v>20</v>
      </c>
    </row>
    <row r="33403" spans="2:5">
      <c r="B33403" s="26" t="s">
        <v>43621</v>
      </c>
      <c r="C33403" s="3">
        <v>25</v>
      </c>
      <c r="D33403" s="3">
        <v>41.04</v>
      </c>
      <c r="E33403" s="49" t="s">
        <v>28</v>
      </c>
    </row>
    <row r="33404" spans="2:5">
      <c r="B33404" s="26" t="s">
        <v>43621</v>
      </c>
      <c r="C33404" s="3">
        <v>23</v>
      </c>
      <c r="D33404" s="3">
        <v>41.04</v>
      </c>
      <c r="E33404" s="49" t="s">
        <v>28</v>
      </c>
    </row>
    <row r="33405" spans="2:5">
      <c r="B33405" s="26" t="s">
        <v>43621</v>
      </c>
      <c r="C33405" s="3">
        <v>118</v>
      </c>
      <c r="D33405" s="3">
        <v>41.04</v>
      </c>
      <c r="E33405" s="49" t="s">
        <v>19</v>
      </c>
    </row>
    <row r="33406" spans="2:5">
      <c r="B33406" s="26" t="s">
        <v>43622</v>
      </c>
      <c r="C33406" s="3">
        <v>56</v>
      </c>
      <c r="D33406" s="3">
        <v>41.03</v>
      </c>
      <c r="E33406" s="49" t="s">
        <v>19</v>
      </c>
    </row>
    <row r="33407" spans="2:5">
      <c r="B33407" s="26" t="s">
        <v>43623</v>
      </c>
      <c r="C33407" s="3">
        <v>47</v>
      </c>
      <c r="D33407" s="3">
        <v>41.03</v>
      </c>
      <c r="E33407" s="49" t="s">
        <v>18</v>
      </c>
    </row>
    <row r="33408" spans="2:5">
      <c r="B33408" s="26" t="s">
        <v>43623</v>
      </c>
      <c r="C33408" s="3">
        <v>132</v>
      </c>
      <c r="D33408" s="3">
        <v>41.03</v>
      </c>
      <c r="E33408" s="49" t="s">
        <v>28</v>
      </c>
    </row>
    <row r="33409" spans="2:5">
      <c r="B33409" s="26" t="s">
        <v>43623</v>
      </c>
      <c r="C33409" s="3">
        <v>78</v>
      </c>
      <c r="D33409" s="3">
        <v>41.03</v>
      </c>
      <c r="E33409" s="49" t="s">
        <v>18</v>
      </c>
    </row>
    <row r="33410" spans="2:5">
      <c r="B33410" s="26" t="s">
        <v>43623</v>
      </c>
      <c r="C33410" s="3">
        <v>16</v>
      </c>
      <c r="D33410" s="3">
        <v>41.02</v>
      </c>
      <c r="E33410" s="49" t="s">
        <v>19</v>
      </c>
    </row>
    <row r="33411" spans="2:5">
      <c r="B33411" s="26" t="s">
        <v>43623</v>
      </c>
      <c r="C33411" s="3">
        <v>25</v>
      </c>
      <c r="D33411" s="3">
        <v>41.03</v>
      </c>
      <c r="E33411" s="49" t="s">
        <v>28</v>
      </c>
    </row>
    <row r="33412" spans="2:5">
      <c r="B33412" s="26" t="s">
        <v>43623</v>
      </c>
      <c r="C33412" s="3">
        <v>137</v>
      </c>
      <c r="D33412" s="3">
        <v>41.03</v>
      </c>
      <c r="E33412" s="49" t="s">
        <v>28</v>
      </c>
    </row>
    <row r="33413" spans="2:5">
      <c r="B33413" s="26" t="s">
        <v>43623</v>
      </c>
      <c r="C33413" s="3">
        <v>57</v>
      </c>
      <c r="D33413" s="3">
        <v>41.03</v>
      </c>
      <c r="E33413" s="49" t="s">
        <v>18</v>
      </c>
    </row>
    <row r="33414" spans="2:5">
      <c r="B33414" s="26" t="s">
        <v>43624</v>
      </c>
      <c r="C33414" s="3">
        <v>58</v>
      </c>
      <c r="D33414" s="3">
        <v>41.04</v>
      </c>
      <c r="E33414" s="49" t="s">
        <v>18</v>
      </c>
    </row>
    <row r="33415" spans="2:5">
      <c r="B33415" s="26" t="s">
        <v>43624</v>
      </c>
      <c r="C33415" s="3">
        <v>31</v>
      </c>
      <c r="D33415" s="3">
        <v>41.04</v>
      </c>
      <c r="E33415" s="49" t="s">
        <v>28</v>
      </c>
    </row>
    <row r="33416" spans="2:5">
      <c r="B33416" s="26" t="s">
        <v>43624</v>
      </c>
      <c r="C33416" s="3">
        <v>131</v>
      </c>
      <c r="D33416" s="3">
        <v>41.04</v>
      </c>
      <c r="E33416" s="49" t="s">
        <v>28</v>
      </c>
    </row>
    <row r="33417" spans="2:5">
      <c r="B33417" s="26" t="s">
        <v>43624</v>
      </c>
      <c r="C33417" s="3">
        <v>78</v>
      </c>
      <c r="D33417" s="3">
        <v>41.04</v>
      </c>
      <c r="E33417" s="49" t="s">
        <v>18</v>
      </c>
    </row>
    <row r="33418" spans="2:5">
      <c r="B33418" s="26" t="s">
        <v>43624</v>
      </c>
      <c r="C33418" s="3">
        <v>54</v>
      </c>
      <c r="D33418" s="3">
        <v>41.04</v>
      </c>
      <c r="E33418" s="49" t="s">
        <v>28</v>
      </c>
    </row>
    <row r="33419" spans="2:5">
      <c r="B33419" s="26" t="s">
        <v>43624</v>
      </c>
      <c r="C33419" s="3">
        <v>81</v>
      </c>
      <c r="D33419" s="3">
        <v>41.03</v>
      </c>
      <c r="E33419" s="49" t="s">
        <v>19</v>
      </c>
    </row>
    <row r="33420" spans="2:5">
      <c r="B33420" s="26" t="s">
        <v>43625</v>
      </c>
      <c r="C33420" s="3">
        <v>51</v>
      </c>
      <c r="D33420" s="3">
        <v>41.02</v>
      </c>
      <c r="E33420" s="49" t="s">
        <v>18</v>
      </c>
    </row>
    <row r="33421" spans="2:5">
      <c r="B33421" s="26" t="s">
        <v>43625</v>
      </c>
      <c r="C33421" s="3">
        <v>42</v>
      </c>
      <c r="D33421" s="3">
        <v>41.02</v>
      </c>
      <c r="E33421" s="49" t="s">
        <v>20</v>
      </c>
    </row>
    <row r="33422" spans="2:5">
      <c r="B33422" s="26" t="s">
        <v>43626</v>
      </c>
      <c r="C33422" s="3">
        <v>57</v>
      </c>
      <c r="D33422" s="3">
        <v>41.07</v>
      </c>
      <c r="E33422" s="49" t="s">
        <v>19</v>
      </c>
    </row>
    <row r="33423" spans="2:5">
      <c r="B33423" s="26" t="s">
        <v>43626</v>
      </c>
      <c r="C33423" s="3">
        <v>124</v>
      </c>
      <c r="D33423" s="3">
        <v>41.07</v>
      </c>
      <c r="E33423" s="49" t="s">
        <v>18</v>
      </c>
    </row>
    <row r="33424" spans="2:5">
      <c r="B33424" s="26" t="s">
        <v>43626</v>
      </c>
      <c r="C33424" s="3">
        <v>36</v>
      </c>
      <c r="D33424" s="3">
        <v>41.07</v>
      </c>
      <c r="E33424" s="49" t="s">
        <v>19</v>
      </c>
    </row>
    <row r="33425" spans="2:5">
      <c r="B33425" s="26" t="s">
        <v>43626</v>
      </c>
      <c r="C33425" s="3">
        <v>106</v>
      </c>
      <c r="D33425" s="3">
        <v>41.07</v>
      </c>
      <c r="E33425" s="49" t="s">
        <v>18</v>
      </c>
    </row>
    <row r="33426" spans="2:5">
      <c r="B33426" s="26" t="s">
        <v>43626</v>
      </c>
      <c r="C33426" s="3">
        <v>97</v>
      </c>
      <c r="D33426" s="3">
        <v>41.07</v>
      </c>
      <c r="E33426" s="49" t="s">
        <v>18</v>
      </c>
    </row>
    <row r="33427" spans="2:5">
      <c r="B33427" s="26" t="s">
        <v>43627</v>
      </c>
      <c r="C33427" s="3">
        <v>117</v>
      </c>
      <c r="D33427" s="3">
        <v>41.08</v>
      </c>
      <c r="E33427" s="49" t="s">
        <v>18</v>
      </c>
    </row>
    <row r="33428" spans="2:5">
      <c r="B33428" s="26" t="s">
        <v>43627</v>
      </c>
      <c r="C33428" s="3">
        <v>84</v>
      </c>
      <c r="D33428" s="3">
        <v>41.08</v>
      </c>
      <c r="E33428" s="49" t="s">
        <v>18</v>
      </c>
    </row>
    <row r="33429" spans="2:5">
      <c r="B33429" s="26" t="s">
        <v>43627</v>
      </c>
      <c r="C33429" s="3">
        <v>555</v>
      </c>
      <c r="D33429" s="3">
        <v>41.08</v>
      </c>
      <c r="E33429" s="49" t="s">
        <v>28</v>
      </c>
    </row>
    <row r="33430" spans="2:5">
      <c r="B33430" s="26" t="s">
        <v>43627</v>
      </c>
      <c r="C33430" s="3">
        <v>351</v>
      </c>
      <c r="D33430" s="3">
        <v>41.08</v>
      </c>
      <c r="E33430" s="49" t="s">
        <v>28</v>
      </c>
    </row>
    <row r="33431" spans="2:5">
      <c r="B33431" s="26" t="s">
        <v>43628</v>
      </c>
      <c r="C33431" s="3">
        <v>24</v>
      </c>
      <c r="D33431" s="3">
        <v>41.07</v>
      </c>
      <c r="E33431" s="49" t="s">
        <v>20</v>
      </c>
    </row>
    <row r="33432" spans="2:5">
      <c r="B33432" s="26" t="s">
        <v>43629</v>
      </c>
      <c r="C33432" s="3">
        <v>11</v>
      </c>
      <c r="D33432" s="3">
        <v>41.07</v>
      </c>
      <c r="E33432" s="49" t="s">
        <v>18</v>
      </c>
    </row>
    <row r="33433" spans="2:5">
      <c r="B33433" s="26" t="s">
        <v>43630</v>
      </c>
      <c r="C33433" s="3">
        <v>51</v>
      </c>
      <c r="D33433" s="3">
        <v>41.07</v>
      </c>
      <c r="E33433" s="49" t="s">
        <v>18</v>
      </c>
    </row>
    <row r="33434" spans="2:5">
      <c r="B33434" s="26" t="s">
        <v>43630</v>
      </c>
      <c r="C33434" s="3">
        <v>37</v>
      </c>
      <c r="D33434" s="3">
        <v>41.07</v>
      </c>
      <c r="E33434" s="49" t="s">
        <v>28</v>
      </c>
    </row>
    <row r="33435" spans="2:5">
      <c r="B33435" s="26" t="s">
        <v>43630</v>
      </c>
      <c r="C33435" s="3">
        <v>111</v>
      </c>
      <c r="D33435" s="3">
        <v>41.07</v>
      </c>
      <c r="E33435" s="49" t="s">
        <v>28</v>
      </c>
    </row>
    <row r="33436" spans="2:5">
      <c r="B33436" s="26" t="s">
        <v>43630</v>
      </c>
      <c r="C33436" s="3">
        <v>25</v>
      </c>
      <c r="D33436" s="3">
        <v>41.07</v>
      </c>
      <c r="E33436" s="49" t="s">
        <v>28</v>
      </c>
    </row>
    <row r="33437" spans="2:5">
      <c r="B33437" s="26" t="s">
        <v>43631</v>
      </c>
      <c r="C33437" s="3">
        <v>97</v>
      </c>
      <c r="D33437" s="3">
        <v>41.07</v>
      </c>
      <c r="E33437" s="49" t="s">
        <v>28</v>
      </c>
    </row>
    <row r="33438" spans="2:5">
      <c r="B33438" s="26" t="s">
        <v>43632</v>
      </c>
      <c r="C33438" s="3">
        <v>24</v>
      </c>
      <c r="D33438" s="3">
        <v>41.07</v>
      </c>
      <c r="E33438" s="49" t="s">
        <v>20</v>
      </c>
    </row>
    <row r="33439" spans="2:5">
      <c r="B33439" s="26" t="s">
        <v>43633</v>
      </c>
      <c r="C33439" s="3">
        <v>16</v>
      </c>
      <c r="D33439" s="3">
        <v>41.08</v>
      </c>
      <c r="E33439" s="49" t="s">
        <v>19</v>
      </c>
    </row>
    <row r="33440" spans="2:5">
      <c r="B33440" s="26" t="s">
        <v>43633</v>
      </c>
      <c r="C33440" s="3">
        <v>102</v>
      </c>
      <c r="D33440" s="3">
        <v>41.08</v>
      </c>
      <c r="E33440" s="49" t="s">
        <v>18</v>
      </c>
    </row>
    <row r="33441" spans="2:5">
      <c r="B33441" s="26" t="s">
        <v>43633</v>
      </c>
      <c r="C33441" s="3">
        <v>88</v>
      </c>
      <c r="D33441" s="3">
        <v>41.08</v>
      </c>
      <c r="E33441" s="49" t="s">
        <v>18</v>
      </c>
    </row>
    <row r="33442" spans="2:5">
      <c r="B33442" s="26" t="s">
        <v>43634</v>
      </c>
      <c r="C33442" s="3">
        <v>129</v>
      </c>
      <c r="D33442" s="3">
        <v>41.07</v>
      </c>
      <c r="E33442" s="49" t="s">
        <v>28</v>
      </c>
    </row>
    <row r="33443" spans="2:5">
      <c r="B33443" s="26" t="s">
        <v>43634</v>
      </c>
      <c r="C33443" s="3">
        <v>25</v>
      </c>
      <c r="D33443" s="3">
        <v>41.07</v>
      </c>
      <c r="E33443" s="49" t="s">
        <v>28</v>
      </c>
    </row>
    <row r="33444" spans="2:5">
      <c r="B33444" s="26" t="s">
        <v>43634</v>
      </c>
      <c r="C33444" s="3">
        <v>148</v>
      </c>
      <c r="D33444" s="3">
        <v>41.07</v>
      </c>
      <c r="E33444" s="49" t="s">
        <v>28</v>
      </c>
    </row>
    <row r="33445" spans="2:5">
      <c r="B33445" s="26" t="s">
        <v>43635</v>
      </c>
      <c r="C33445" s="3">
        <v>105</v>
      </c>
      <c r="D33445" s="3">
        <v>41.06</v>
      </c>
      <c r="E33445" s="49" t="s">
        <v>19</v>
      </c>
    </row>
    <row r="33446" spans="2:5">
      <c r="B33446" s="26" t="s">
        <v>43635</v>
      </c>
      <c r="C33446" s="3">
        <v>68</v>
      </c>
      <c r="D33446" s="3">
        <v>41.06</v>
      </c>
      <c r="E33446" s="49" t="s">
        <v>20</v>
      </c>
    </row>
    <row r="33447" spans="2:5">
      <c r="B33447" s="26" t="s">
        <v>43636</v>
      </c>
      <c r="C33447" s="3">
        <v>129</v>
      </c>
      <c r="D33447" s="3">
        <v>41.06</v>
      </c>
      <c r="E33447" s="49" t="s">
        <v>28</v>
      </c>
    </row>
    <row r="33448" spans="2:5">
      <c r="B33448" s="26" t="s">
        <v>43636</v>
      </c>
      <c r="C33448" s="3">
        <v>8</v>
      </c>
      <c r="D33448" s="3">
        <v>41.05</v>
      </c>
      <c r="E33448" s="49" t="s">
        <v>19</v>
      </c>
    </row>
    <row r="33449" spans="2:5">
      <c r="B33449" s="26" t="s">
        <v>43636</v>
      </c>
      <c r="C33449" s="3">
        <v>29</v>
      </c>
      <c r="D33449" s="3">
        <v>41.05</v>
      </c>
      <c r="E33449" s="49" t="s">
        <v>18</v>
      </c>
    </row>
    <row r="33450" spans="2:5">
      <c r="B33450" s="26" t="s">
        <v>43636</v>
      </c>
      <c r="C33450" s="3">
        <v>18</v>
      </c>
      <c r="D33450" s="3">
        <v>41.05</v>
      </c>
      <c r="E33450" s="49" t="s">
        <v>18</v>
      </c>
    </row>
    <row r="33451" spans="2:5">
      <c r="B33451" s="26" t="s">
        <v>43637</v>
      </c>
      <c r="C33451" s="3">
        <v>48</v>
      </c>
      <c r="D33451" s="3">
        <v>41.06</v>
      </c>
      <c r="E33451" s="49" t="s">
        <v>18</v>
      </c>
    </row>
    <row r="33452" spans="2:5">
      <c r="B33452" s="26" t="s">
        <v>43637</v>
      </c>
      <c r="C33452" s="3">
        <v>1</v>
      </c>
      <c r="D33452" s="3">
        <v>41.06</v>
      </c>
      <c r="E33452" s="49" t="s">
        <v>18</v>
      </c>
    </row>
    <row r="33453" spans="2:5">
      <c r="B33453" s="26" t="s">
        <v>43638</v>
      </c>
      <c r="C33453" s="3">
        <v>6</v>
      </c>
      <c r="D33453" s="3">
        <v>41.06</v>
      </c>
      <c r="E33453" s="49" t="s">
        <v>18</v>
      </c>
    </row>
    <row r="33454" spans="2:5">
      <c r="B33454" s="26" t="s">
        <v>43638</v>
      </c>
      <c r="C33454" s="3">
        <v>12</v>
      </c>
      <c r="D33454" s="3">
        <v>41.06</v>
      </c>
      <c r="E33454" s="49" t="s">
        <v>20</v>
      </c>
    </row>
    <row r="33455" spans="2:5">
      <c r="B33455" s="26" t="s">
        <v>43639</v>
      </c>
      <c r="C33455" s="3">
        <v>12</v>
      </c>
      <c r="D33455" s="3">
        <v>41.06</v>
      </c>
      <c r="E33455" s="49" t="s">
        <v>20</v>
      </c>
    </row>
    <row r="33456" spans="2:5">
      <c r="B33456" s="26" t="s">
        <v>43640</v>
      </c>
      <c r="C33456" s="3">
        <v>51</v>
      </c>
      <c r="D33456" s="3">
        <v>41.09</v>
      </c>
      <c r="E33456" s="49" t="s">
        <v>18</v>
      </c>
    </row>
    <row r="33457" spans="2:5">
      <c r="B33457" s="26" t="s">
        <v>43641</v>
      </c>
      <c r="C33457" s="3">
        <v>28</v>
      </c>
      <c r="D33457" s="3">
        <v>41.08</v>
      </c>
      <c r="E33457" s="49" t="s">
        <v>19</v>
      </c>
    </row>
    <row r="33458" spans="2:5">
      <c r="B33458" s="26" t="s">
        <v>43642</v>
      </c>
      <c r="C33458" s="3">
        <v>78</v>
      </c>
      <c r="D33458" s="3">
        <v>41.07</v>
      </c>
      <c r="E33458" s="49" t="s">
        <v>19</v>
      </c>
    </row>
    <row r="33459" spans="2:5">
      <c r="B33459" s="26" t="s">
        <v>43642</v>
      </c>
      <c r="C33459" s="3">
        <v>118</v>
      </c>
      <c r="D33459" s="3">
        <v>41.07</v>
      </c>
      <c r="E33459" s="49" t="s">
        <v>18</v>
      </c>
    </row>
    <row r="33460" spans="2:5">
      <c r="B33460" s="26" t="s">
        <v>43642</v>
      </c>
      <c r="C33460" s="3">
        <v>245</v>
      </c>
      <c r="D33460" s="3">
        <v>41.07</v>
      </c>
      <c r="E33460" s="49" t="s">
        <v>28</v>
      </c>
    </row>
    <row r="33461" spans="2:5">
      <c r="B33461" s="26" t="s">
        <v>43642</v>
      </c>
      <c r="C33461" s="3">
        <v>22</v>
      </c>
      <c r="D33461" s="3">
        <v>41.07</v>
      </c>
      <c r="E33461" s="49" t="s">
        <v>18</v>
      </c>
    </row>
    <row r="33462" spans="2:5">
      <c r="B33462" s="26" t="s">
        <v>43642</v>
      </c>
      <c r="C33462" s="3">
        <v>100</v>
      </c>
      <c r="D33462" s="3">
        <v>41.07</v>
      </c>
      <c r="E33462" s="49" t="s">
        <v>18</v>
      </c>
    </row>
    <row r="33463" spans="2:5">
      <c r="B33463" s="26" t="s">
        <v>43642</v>
      </c>
      <c r="C33463" s="3">
        <v>150</v>
      </c>
      <c r="D33463" s="3">
        <v>41.07</v>
      </c>
      <c r="E33463" s="49" t="s">
        <v>28</v>
      </c>
    </row>
    <row r="33464" spans="2:5">
      <c r="B33464" s="26" t="s">
        <v>43642</v>
      </c>
      <c r="C33464" s="3">
        <v>122</v>
      </c>
      <c r="D33464" s="3">
        <v>41.07</v>
      </c>
      <c r="E33464" s="49" t="s">
        <v>28</v>
      </c>
    </row>
    <row r="33465" spans="2:5">
      <c r="B33465" s="26" t="s">
        <v>43642</v>
      </c>
      <c r="C33465" s="3">
        <v>113</v>
      </c>
      <c r="D33465" s="3">
        <v>41.07</v>
      </c>
      <c r="E33465" s="49" t="s">
        <v>18</v>
      </c>
    </row>
    <row r="33466" spans="2:5">
      <c r="B33466" s="26" t="s">
        <v>43643</v>
      </c>
      <c r="C33466" s="3">
        <v>34</v>
      </c>
      <c r="D33466" s="3">
        <v>41.09</v>
      </c>
      <c r="E33466" s="49" t="s">
        <v>18</v>
      </c>
    </row>
    <row r="33467" spans="2:5">
      <c r="B33467" s="26" t="s">
        <v>43643</v>
      </c>
      <c r="C33467" s="3">
        <v>48</v>
      </c>
      <c r="D33467" s="3">
        <v>41.09</v>
      </c>
      <c r="E33467" s="49" t="s">
        <v>19</v>
      </c>
    </row>
    <row r="33468" spans="2:5">
      <c r="B33468" s="26" t="s">
        <v>43643</v>
      </c>
      <c r="C33468" s="3">
        <v>36</v>
      </c>
      <c r="D33468" s="3">
        <v>41.09</v>
      </c>
      <c r="E33468" s="49" t="s">
        <v>18</v>
      </c>
    </row>
    <row r="33469" spans="2:5">
      <c r="B33469" s="26" t="s">
        <v>43643</v>
      </c>
      <c r="C33469" s="3">
        <v>36</v>
      </c>
      <c r="D33469" s="3">
        <v>41.09</v>
      </c>
      <c r="E33469" s="49" t="s">
        <v>18</v>
      </c>
    </row>
    <row r="33470" spans="2:5">
      <c r="B33470" s="26" t="s">
        <v>43644</v>
      </c>
      <c r="C33470" s="3">
        <v>97</v>
      </c>
      <c r="D33470" s="3">
        <v>41.08</v>
      </c>
      <c r="E33470" s="49" t="s">
        <v>18</v>
      </c>
    </row>
    <row r="33471" spans="2:5">
      <c r="B33471" s="26" t="s">
        <v>43644</v>
      </c>
      <c r="C33471" s="3">
        <v>208</v>
      </c>
      <c r="D33471" s="3">
        <v>41.08</v>
      </c>
      <c r="E33471" s="49" t="s">
        <v>28</v>
      </c>
    </row>
    <row r="33472" spans="2:5">
      <c r="B33472" s="26" t="s">
        <v>43645</v>
      </c>
      <c r="C33472" s="3">
        <v>51</v>
      </c>
      <c r="D33472" s="3">
        <v>41.08</v>
      </c>
      <c r="E33472" s="49" t="s">
        <v>28</v>
      </c>
    </row>
    <row r="33473" spans="2:5">
      <c r="B33473" s="26" t="s">
        <v>43646</v>
      </c>
      <c r="C33473" s="3">
        <v>51</v>
      </c>
      <c r="D33473" s="3">
        <v>41.07</v>
      </c>
      <c r="E33473" s="49" t="s">
        <v>18</v>
      </c>
    </row>
    <row r="33474" spans="2:5">
      <c r="B33474" s="26" t="s">
        <v>43646</v>
      </c>
      <c r="C33474" s="3">
        <v>93</v>
      </c>
      <c r="D33474" s="3">
        <v>41.07</v>
      </c>
      <c r="E33474" s="49" t="s">
        <v>28</v>
      </c>
    </row>
    <row r="33475" spans="2:5">
      <c r="B33475" s="26" t="s">
        <v>43647</v>
      </c>
      <c r="C33475" s="3">
        <v>78</v>
      </c>
      <c r="D33475" s="3">
        <v>41.09</v>
      </c>
      <c r="E33475" s="49" t="s">
        <v>18</v>
      </c>
    </row>
    <row r="33476" spans="2:5">
      <c r="B33476" s="26" t="s">
        <v>43647</v>
      </c>
      <c r="C33476" s="3">
        <v>54</v>
      </c>
      <c r="D33476" s="3">
        <v>41.09</v>
      </c>
      <c r="E33476" s="49" t="s">
        <v>18</v>
      </c>
    </row>
    <row r="33477" spans="2:5">
      <c r="B33477" s="26" t="s">
        <v>43648</v>
      </c>
      <c r="C33477" s="3">
        <v>33</v>
      </c>
      <c r="D33477" s="3">
        <v>41.09</v>
      </c>
      <c r="E33477" s="49" t="s">
        <v>18</v>
      </c>
    </row>
    <row r="33478" spans="2:5">
      <c r="B33478" s="26" t="s">
        <v>43649</v>
      </c>
      <c r="C33478" s="3">
        <v>62</v>
      </c>
      <c r="D33478" s="3">
        <v>41.09</v>
      </c>
      <c r="E33478" s="49" t="s">
        <v>18</v>
      </c>
    </row>
    <row r="33479" spans="2:5">
      <c r="B33479" s="26" t="s">
        <v>43649</v>
      </c>
      <c r="C33479" s="3">
        <v>31</v>
      </c>
      <c r="D33479" s="3">
        <v>41.09</v>
      </c>
      <c r="E33479" s="49" t="s">
        <v>20</v>
      </c>
    </row>
    <row r="33480" spans="2:5">
      <c r="B33480" s="26" t="s">
        <v>43650</v>
      </c>
      <c r="C33480" s="3">
        <v>268</v>
      </c>
      <c r="D33480" s="3">
        <v>41.09</v>
      </c>
      <c r="E33480" s="49" t="s">
        <v>28</v>
      </c>
    </row>
    <row r="33481" spans="2:5">
      <c r="B33481" s="26" t="s">
        <v>43650</v>
      </c>
      <c r="C33481" s="3">
        <v>31</v>
      </c>
      <c r="D33481" s="3">
        <v>41.08</v>
      </c>
      <c r="E33481" s="49" t="s">
        <v>18</v>
      </c>
    </row>
    <row r="33482" spans="2:5">
      <c r="B33482" s="26" t="s">
        <v>43650</v>
      </c>
      <c r="C33482" s="3">
        <v>150</v>
      </c>
      <c r="D33482" s="3">
        <v>41.09</v>
      </c>
      <c r="E33482" s="49" t="s">
        <v>28</v>
      </c>
    </row>
    <row r="33483" spans="2:5">
      <c r="B33483" s="26" t="s">
        <v>43650</v>
      </c>
      <c r="C33483" s="3">
        <v>63</v>
      </c>
      <c r="D33483" s="3">
        <v>41.09</v>
      </c>
      <c r="E33483" s="49" t="s">
        <v>28</v>
      </c>
    </row>
    <row r="33484" spans="2:5">
      <c r="B33484" s="26" t="s">
        <v>43651</v>
      </c>
      <c r="C33484" s="3">
        <v>86</v>
      </c>
      <c r="D33484" s="3">
        <v>41.08</v>
      </c>
      <c r="E33484" s="49" t="s">
        <v>19</v>
      </c>
    </row>
    <row r="33485" spans="2:5">
      <c r="B33485" s="26" t="s">
        <v>43651</v>
      </c>
      <c r="C33485" s="3">
        <v>51</v>
      </c>
      <c r="D33485" s="3">
        <v>41.08</v>
      </c>
      <c r="E33485" s="49" t="s">
        <v>28</v>
      </c>
    </row>
    <row r="33486" spans="2:5">
      <c r="B33486" s="26" t="s">
        <v>43652</v>
      </c>
      <c r="C33486" s="3">
        <v>34</v>
      </c>
      <c r="D33486" s="3">
        <v>41.07</v>
      </c>
      <c r="E33486" s="49" t="s">
        <v>20</v>
      </c>
    </row>
    <row r="33487" spans="2:5">
      <c r="B33487" s="26" t="s">
        <v>43653</v>
      </c>
      <c r="C33487" s="3">
        <v>49</v>
      </c>
      <c r="D33487" s="3">
        <v>41.06</v>
      </c>
      <c r="E33487" s="49" t="s">
        <v>18</v>
      </c>
    </row>
    <row r="33488" spans="2:5">
      <c r="B33488" s="26" t="s">
        <v>43653</v>
      </c>
      <c r="C33488" s="3">
        <v>63</v>
      </c>
      <c r="D33488" s="3">
        <v>41.06</v>
      </c>
      <c r="E33488" s="49" t="s">
        <v>18</v>
      </c>
    </row>
    <row r="33489" spans="2:5">
      <c r="B33489" s="26" t="s">
        <v>43653</v>
      </c>
      <c r="C33489" s="3">
        <v>37</v>
      </c>
      <c r="D33489" s="3">
        <v>41.06</v>
      </c>
      <c r="E33489" s="49" t="s">
        <v>18</v>
      </c>
    </row>
    <row r="33490" spans="2:5">
      <c r="B33490" s="26" t="s">
        <v>43653</v>
      </c>
      <c r="C33490" s="3">
        <v>26</v>
      </c>
      <c r="D33490" s="3">
        <v>41.06</v>
      </c>
      <c r="E33490" s="49" t="s">
        <v>18</v>
      </c>
    </row>
    <row r="33491" spans="2:5">
      <c r="B33491" s="26" t="s">
        <v>43654</v>
      </c>
      <c r="C33491" s="3">
        <v>48</v>
      </c>
      <c r="D33491" s="3">
        <v>41.05</v>
      </c>
      <c r="E33491" s="49" t="s">
        <v>18</v>
      </c>
    </row>
    <row r="33492" spans="2:5">
      <c r="B33492" s="26" t="s">
        <v>43654</v>
      </c>
      <c r="C33492" s="3">
        <v>48</v>
      </c>
      <c r="D33492" s="3">
        <v>41.05</v>
      </c>
      <c r="E33492" s="49" t="s">
        <v>20</v>
      </c>
    </row>
    <row r="33493" spans="2:5">
      <c r="B33493" s="26" t="s">
        <v>43655</v>
      </c>
      <c r="C33493" s="3">
        <v>23</v>
      </c>
      <c r="D33493" s="3">
        <v>41.09</v>
      </c>
      <c r="E33493" s="49" t="s">
        <v>18</v>
      </c>
    </row>
    <row r="33494" spans="2:5">
      <c r="B33494" s="26" t="s">
        <v>43655</v>
      </c>
      <c r="C33494" s="3">
        <v>30</v>
      </c>
      <c r="D33494" s="3">
        <v>41.09</v>
      </c>
      <c r="E33494" s="49" t="s">
        <v>18</v>
      </c>
    </row>
    <row r="33495" spans="2:5">
      <c r="B33495" s="26" t="s">
        <v>43656</v>
      </c>
      <c r="C33495" s="3">
        <v>30</v>
      </c>
      <c r="D33495" s="3">
        <v>41.08</v>
      </c>
      <c r="E33495" s="49" t="s">
        <v>18</v>
      </c>
    </row>
    <row r="33496" spans="2:5">
      <c r="B33496" s="26" t="s">
        <v>43656</v>
      </c>
      <c r="C33496" s="3">
        <v>463</v>
      </c>
      <c r="D33496" s="3">
        <v>41.08</v>
      </c>
      <c r="E33496" s="49" t="s">
        <v>28</v>
      </c>
    </row>
    <row r="33497" spans="2:5">
      <c r="B33497" s="26" t="s">
        <v>43657</v>
      </c>
      <c r="C33497" s="3">
        <v>270</v>
      </c>
      <c r="D33497" s="3">
        <v>41.07</v>
      </c>
      <c r="E33497" s="49" t="s">
        <v>28</v>
      </c>
    </row>
    <row r="33498" spans="2:5">
      <c r="B33498" s="26" t="s">
        <v>43657</v>
      </c>
      <c r="C33498" s="3">
        <v>87</v>
      </c>
      <c r="D33498" s="3">
        <v>41.07</v>
      </c>
      <c r="E33498" s="49" t="s">
        <v>28</v>
      </c>
    </row>
    <row r="33499" spans="2:5">
      <c r="B33499" s="26" t="s">
        <v>43658</v>
      </c>
      <c r="C33499" s="3">
        <v>22</v>
      </c>
      <c r="D33499" s="3">
        <v>41.09</v>
      </c>
      <c r="E33499" s="49" t="s">
        <v>20</v>
      </c>
    </row>
    <row r="33500" spans="2:5">
      <c r="B33500" s="26" t="s">
        <v>43659</v>
      </c>
      <c r="C33500" s="3">
        <v>194</v>
      </c>
      <c r="D33500" s="3">
        <v>41.09</v>
      </c>
      <c r="E33500" s="49" t="s">
        <v>28</v>
      </c>
    </row>
    <row r="33501" spans="2:5">
      <c r="B33501" s="26" t="s">
        <v>43660</v>
      </c>
      <c r="C33501" s="3">
        <v>50</v>
      </c>
      <c r="D33501" s="3">
        <v>41.08</v>
      </c>
      <c r="E33501" s="49" t="s">
        <v>28</v>
      </c>
    </row>
    <row r="33502" spans="2:5">
      <c r="B33502" s="26" t="s">
        <v>43660</v>
      </c>
      <c r="C33502" s="3">
        <v>43</v>
      </c>
      <c r="D33502" s="3">
        <v>41.08</v>
      </c>
      <c r="E33502" s="49" t="s">
        <v>28</v>
      </c>
    </row>
    <row r="33503" spans="2:5">
      <c r="B33503" s="26" t="s">
        <v>43661</v>
      </c>
      <c r="C33503" s="3">
        <v>3</v>
      </c>
      <c r="D33503" s="3">
        <v>41.08</v>
      </c>
      <c r="E33503" s="49" t="s">
        <v>18</v>
      </c>
    </row>
    <row r="33504" spans="2:5">
      <c r="B33504" s="26" t="s">
        <v>43662</v>
      </c>
      <c r="C33504" s="3">
        <v>17</v>
      </c>
      <c r="D33504" s="3">
        <v>41.08</v>
      </c>
      <c r="E33504" s="49" t="s">
        <v>18</v>
      </c>
    </row>
    <row r="33505" spans="2:5">
      <c r="B33505" s="26" t="s">
        <v>43662</v>
      </c>
      <c r="C33505" s="3">
        <v>416</v>
      </c>
      <c r="D33505" s="3">
        <v>41.08</v>
      </c>
      <c r="E33505" s="49" t="s">
        <v>28</v>
      </c>
    </row>
    <row r="33506" spans="2:5">
      <c r="B33506" s="26" t="s">
        <v>43662</v>
      </c>
      <c r="C33506" s="3">
        <v>14</v>
      </c>
      <c r="D33506" s="3">
        <v>41.08</v>
      </c>
      <c r="E33506" s="49" t="s">
        <v>18</v>
      </c>
    </row>
    <row r="33507" spans="2:5">
      <c r="B33507" s="26" t="s">
        <v>43662</v>
      </c>
      <c r="C33507" s="3">
        <v>148</v>
      </c>
      <c r="D33507" s="3">
        <v>41.08</v>
      </c>
      <c r="E33507" s="49" t="s">
        <v>28</v>
      </c>
    </row>
    <row r="33508" spans="2:5">
      <c r="B33508" s="26" t="s">
        <v>43662</v>
      </c>
      <c r="C33508" s="3">
        <v>65</v>
      </c>
      <c r="D33508" s="3">
        <v>41.08</v>
      </c>
      <c r="E33508" s="49" t="s">
        <v>20</v>
      </c>
    </row>
    <row r="33509" spans="2:5">
      <c r="B33509" s="26" t="s">
        <v>43663</v>
      </c>
      <c r="C33509" s="3">
        <v>174</v>
      </c>
      <c r="D33509" s="3">
        <v>41.07</v>
      </c>
      <c r="E33509" s="49" t="s">
        <v>18</v>
      </c>
    </row>
    <row r="33510" spans="2:5">
      <c r="B33510" s="26" t="s">
        <v>43663</v>
      </c>
      <c r="C33510" s="3">
        <v>92</v>
      </c>
      <c r="D33510" s="3">
        <v>41.07</v>
      </c>
      <c r="E33510" s="49" t="s">
        <v>19</v>
      </c>
    </row>
    <row r="33511" spans="2:5">
      <c r="B33511" s="26" t="s">
        <v>43663</v>
      </c>
      <c r="C33511" s="3">
        <v>7</v>
      </c>
      <c r="D33511" s="3">
        <v>41.07</v>
      </c>
      <c r="E33511" s="49" t="s">
        <v>19</v>
      </c>
    </row>
    <row r="33512" spans="2:5">
      <c r="B33512" s="26" t="s">
        <v>43663</v>
      </c>
      <c r="C33512" s="3">
        <v>46</v>
      </c>
      <c r="D33512" s="3">
        <v>41.07</v>
      </c>
      <c r="E33512" s="49" t="s">
        <v>28</v>
      </c>
    </row>
    <row r="33513" spans="2:5">
      <c r="B33513" s="26" t="s">
        <v>43663</v>
      </c>
      <c r="C33513" s="3">
        <v>10</v>
      </c>
      <c r="D33513" s="3">
        <v>41.07</v>
      </c>
      <c r="E33513" s="49" t="s">
        <v>28</v>
      </c>
    </row>
    <row r="33514" spans="2:5">
      <c r="B33514" s="26" t="s">
        <v>43663</v>
      </c>
      <c r="C33514" s="3">
        <v>90</v>
      </c>
      <c r="D33514" s="3">
        <v>41.07</v>
      </c>
      <c r="E33514" s="49" t="s">
        <v>18</v>
      </c>
    </row>
    <row r="33515" spans="2:5">
      <c r="B33515" s="26" t="s">
        <v>43663</v>
      </c>
      <c r="C33515" s="3">
        <v>10</v>
      </c>
      <c r="D33515" s="3">
        <v>41.07</v>
      </c>
      <c r="E33515" s="49" t="s">
        <v>18</v>
      </c>
    </row>
    <row r="33516" spans="2:5">
      <c r="B33516" s="26" t="s">
        <v>43663</v>
      </c>
      <c r="C33516" s="3">
        <v>67</v>
      </c>
      <c r="D33516" s="3">
        <v>41.07</v>
      </c>
      <c r="E33516" s="49" t="s">
        <v>18</v>
      </c>
    </row>
    <row r="33517" spans="2:5">
      <c r="B33517" s="26" t="s">
        <v>43664</v>
      </c>
      <c r="C33517" s="3">
        <v>14</v>
      </c>
      <c r="D33517" s="3">
        <v>41.06</v>
      </c>
      <c r="E33517" s="49" t="s">
        <v>18</v>
      </c>
    </row>
    <row r="33518" spans="2:5">
      <c r="B33518" s="26" t="s">
        <v>43665</v>
      </c>
      <c r="C33518" s="3">
        <v>131</v>
      </c>
      <c r="D33518" s="3">
        <v>41.05</v>
      </c>
      <c r="E33518" s="49" t="s">
        <v>28</v>
      </c>
    </row>
    <row r="33519" spans="2:5">
      <c r="B33519" s="26" t="s">
        <v>43666</v>
      </c>
      <c r="C33519" s="3">
        <v>66</v>
      </c>
      <c r="D33519" s="3">
        <v>41.06</v>
      </c>
      <c r="E33519" s="49" t="s">
        <v>19</v>
      </c>
    </row>
    <row r="33520" spans="2:5">
      <c r="B33520" s="26" t="s">
        <v>43667</v>
      </c>
      <c r="C33520" s="3">
        <v>6</v>
      </c>
      <c r="D33520" s="3">
        <v>41.06</v>
      </c>
      <c r="E33520" s="49" t="s">
        <v>18</v>
      </c>
    </row>
    <row r="33521" spans="2:5">
      <c r="B33521" s="26" t="s">
        <v>43668</v>
      </c>
      <c r="C33521" s="3">
        <v>55</v>
      </c>
      <c r="D33521" s="3">
        <v>41.06</v>
      </c>
      <c r="E33521" s="49" t="s">
        <v>18</v>
      </c>
    </row>
    <row r="33522" spans="2:5">
      <c r="B33522" s="26" t="s">
        <v>43668</v>
      </c>
      <c r="C33522" s="3">
        <v>153</v>
      </c>
      <c r="D33522" s="3">
        <v>41.06</v>
      </c>
      <c r="E33522" s="49" t="s">
        <v>28</v>
      </c>
    </row>
    <row r="33523" spans="2:5">
      <c r="B33523" s="26" t="s">
        <v>43669</v>
      </c>
      <c r="C33523" s="3">
        <v>28</v>
      </c>
      <c r="D33523" s="3">
        <v>41.06</v>
      </c>
      <c r="E33523" s="49" t="s">
        <v>18</v>
      </c>
    </row>
    <row r="33524" spans="2:5">
      <c r="B33524" s="26" t="s">
        <v>43669</v>
      </c>
      <c r="C33524" s="3">
        <v>167</v>
      </c>
      <c r="D33524" s="3">
        <v>41.06</v>
      </c>
      <c r="E33524" s="49" t="s">
        <v>28</v>
      </c>
    </row>
    <row r="33525" spans="2:5">
      <c r="B33525" s="26" t="s">
        <v>43669</v>
      </c>
      <c r="C33525" s="3">
        <v>28</v>
      </c>
      <c r="D33525" s="3">
        <v>41.06</v>
      </c>
      <c r="E33525" s="49" t="s">
        <v>18</v>
      </c>
    </row>
    <row r="33526" spans="2:5">
      <c r="B33526" s="26" t="s">
        <v>43669</v>
      </c>
      <c r="C33526" s="3">
        <v>145</v>
      </c>
      <c r="D33526" s="3">
        <v>41.06</v>
      </c>
      <c r="E33526" s="49" t="s">
        <v>28</v>
      </c>
    </row>
    <row r="33527" spans="2:5">
      <c r="B33527" s="26" t="s">
        <v>43669</v>
      </c>
      <c r="C33527" s="3">
        <v>43</v>
      </c>
      <c r="D33527" s="3">
        <v>41.06</v>
      </c>
      <c r="E33527" s="49" t="s">
        <v>18</v>
      </c>
    </row>
    <row r="33528" spans="2:5">
      <c r="B33528" s="26" t="s">
        <v>43670</v>
      </c>
      <c r="C33528" s="3">
        <v>40</v>
      </c>
      <c r="D33528" s="3">
        <v>41.08</v>
      </c>
      <c r="E33528" s="49" t="s">
        <v>20</v>
      </c>
    </row>
    <row r="33529" spans="2:5">
      <c r="B33529" s="26" t="s">
        <v>43671</v>
      </c>
      <c r="C33529" s="3">
        <v>193</v>
      </c>
      <c r="D33529" s="3">
        <v>41.08</v>
      </c>
      <c r="E33529" s="49" t="s">
        <v>28</v>
      </c>
    </row>
    <row r="33530" spans="2:5">
      <c r="B33530" s="26" t="s">
        <v>43672</v>
      </c>
      <c r="C33530" s="3">
        <v>71</v>
      </c>
      <c r="D33530" s="3">
        <v>41.08</v>
      </c>
      <c r="E33530" s="49" t="s">
        <v>18</v>
      </c>
    </row>
    <row r="33531" spans="2:5">
      <c r="B33531" s="26" t="s">
        <v>43672</v>
      </c>
      <c r="C33531" s="3">
        <v>74</v>
      </c>
      <c r="D33531" s="3">
        <v>41.08</v>
      </c>
      <c r="E33531" s="49" t="s">
        <v>18</v>
      </c>
    </row>
    <row r="33532" spans="2:5">
      <c r="B33532" s="26" t="s">
        <v>43672</v>
      </c>
      <c r="C33532" s="3">
        <v>74</v>
      </c>
      <c r="D33532" s="3">
        <v>41.08</v>
      </c>
      <c r="E33532" s="49" t="s">
        <v>18</v>
      </c>
    </row>
    <row r="33533" spans="2:5">
      <c r="B33533" s="26" t="s">
        <v>43672</v>
      </c>
      <c r="C33533" s="3">
        <v>74</v>
      </c>
      <c r="D33533" s="3">
        <v>41.08</v>
      </c>
      <c r="E33533" s="49" t="s">
        <v>18</v>
      </c>
    </row>
    <row r="33534" spans="2:5">
      <c r="B33534" s="26" t="s">
        <v>43673</v>
      </c>
      <c r="C33534" s="3">
        <v>162</v>
      </c>
      <c r="D33534" s="3">
        <v>41.07</v>
      </c>
      <c r="E33534" s="49" t="s">
        <v>28</v>
      </c>
    </row>
    <row r="33535" spans="2:5">
      <c r="B33535" s="26" t="s">
        <v>43673</v>
      </c>
      <c r="C33535" s="3">
        <v>82</v>
      </c>
      <c r="D33535" s="3">
        <v>41.07</v>
      </c>
      <c r="E33535" s="49" t="s">
        <v>28</v>
      </c>
    </row>
    <row r="33536" spans="2:5">
      <c r="B33536" s="26" t="s">
        <v>43673</v>
      </c>
      <c r="C33536" s="3">
        <v>8</v>
      </c>
      <c r="D33536" s="3">
        <v>41.07</v>
      </c>
      <c r="E33536" s="49" t="s">
        <v>28</v>
      </c>
    </row>
    <row r="33537" spans="2:5">
      <c r="B33537" s="26" t="s">
        <v>43674</v>
      </c>
      <c r="C33537" s="3">
        <v>22</v>
      </c>
      <c r="D33537" s="3">
        <v>41.08</v>
      </c>
      <c r="E33537" s="49" t="s">
        <v>19</v>
      </c>
    </row>
    <row r="33538" spans="2:5">
      <c r="B33538" s="26" t="s">
        <v>43674</v>
      </c>
      <c r="C33538" s="3">
        <v>20</v>
      </c>
      <c r="D33538" s="3">
        <v>41.08</v>
      </c>
      <c r="E33538" s="49" t="s">
        <v>19</v>
      </c>
    </row>
    <row r="33539" spans="2:5">
      <c r="B33539" s="26" t="s">
        <v>43674</v>
      </c>
      <c r="C33539" s="3">
        <v>58</v>
      </c>
      <c r="D33539" s="3">
        <v>41.08</v>
      </c>
      <c r="E33539" s="49" t="s">
        <v>18</v>
      </c>
    </row>
    <row r="33540" spans="2:5">
      <c r="B33540" s="26" t="s">
        <v>43674</v>
      </c>
      <c r="C33540" s="3">
        <v>58</v>
      </c>
      <c r="D33540" s="3">
        <v>41.08</v>
      </c>
      <c r="E33540" s="49" t="s">
        <v>18</v>
      </c>
    </row>
    <row r="33541" spans="2:5">
      <c r="B33541" s="26" t="s">
        <v>43674</v>
      </c>
      <c r="C33541" s="3">
        <v>2</v>
      </c>
      <c r="D33541" s="3">
        <v>41.08</v>
      </c>
      <c r="E33541" s="49" t="s">
        <v>18</v>
      </c>
    </row>
    <row r="33542" spans="2:5">
      <c r="B33542" s="26" t="s">
        <v>43674</v>
      </c>
      <c r="C33542" s="3">
        <v>130</v>
      </c>
      <c r="D33542" s="3">
        <v>41.08</v>
      </c>
      <c r="E33542" s="49" t="s">
        <v>18</v>
      </c>
    </row>
    <row r="33543" spans="2:5">
      <c r="B33543" s="26" t="s">
        <v>43675</v>
      </c>
      <c r="C33543" s="3">
        <v>134</v>
      </c>
      <c r="D33543" s="3">
        <v>41.07</v>
      </c>
      <c r="E33543" s="49" t="s">
        <v>28</v>
      </c>
    </row>
    <row r="33544" spans="2:5">
      <c r="B33544" s="26" t="s">
        <v>43675</v>
      </c>
      <c r="C33544" s="3">
        <v>48</v>
      </c>
      <c r="D33544" s="3">
        <v>41.07</v>
      </c>
      <c r="E33544" s="49" t="s">
        <v>18</v>
      </c>
    </row>
    <row r="33545" spans="2:5">
      <c r="B33545" s="26" t="s">
        <v>43675</v>
      </c>
      <c r="C33545" s="3">
        <v>48</v>
      </c>
      <c r="D33545" s="3">
        <v>41.07</v>
      </c>
      <c r="E33545" s="49" t="s">
        <v>20</v>
      </c>
    </row>
    <row r="33546" spans="2:5">
      <c r="B33546" s="26" t="s">
        <v>43675</v>
      </c>
      <c r="C33546" s="3">
        <v>150</v>
      </c>
      <c r="D33546" s="3">
        <v>41.07</v>
      </c>
      <c r="E33546" s="49" t="s">
        <v>28</v>
      </c>
    </row>
    <row r="33547" spans="2:5">
      <c r="B33547" s="26" t="s">
        <v>43675</v>
      </c>
      <c r="C33547" s="3">
        <v>162</v>
      </c>
      <c r="D33547" s="3">
        <v>41.07</v>
      </c>
      <c r="E33547" s="49" t="s">
        <v>28</v>
      </c>
    </row>
    <row r="33548" spans="2:5">
      <c r="B33548" s="26" t="s">
        <v>43676</v>
      </c>
      <c r="C33548" s="3">
        <v>2</v>
      </c>
      <c r="D33548" s="3">
        <v>41.05</v>
      </c>
      <c r="E33548" s="49" t="s">
        <v>19</v>
      </c>
    </row>
    <row r="33549" spans="2:5">
      <c r="B33549" s="26" t="s">
        <v>43676</v>
      </c>
      <c r="C33549" s="3">
        <v>48</v>
      </c>
      <c r="D33549" s="3">
        <v>41.05</v>
      </c>
      <c r="E33549" s="49" t="s">
        <v>18</v>
      </c>
    </row>
    <row r="33550" spans="2:5">
      <c r="B33550" s="26" t="s">
        <v>43676</v>
      </c>
      <c r="C33550" s="3">
        <v>95</v>
      </c>
      <c r="D33550" s="3">
        <v>41.05</v>
      </c>
      <c r="E33550" s="49" t="s">
        <v>28</v>
      </c>
    </row>
    <row r="33551" spans="2:5">
      <c r="B33551" s="26" t="s">
        <v>43676</v>
      </c>
      <c r="C33551" s="3">
        <v>57</v>
      </c>
      <c r="D33551" s="3">
        <v>41.05</v>
      </c>
      <c r="E33551" s="49" t="s">
        <v>28</v>
      </c>
    </row>
    <row r="33552" spans="2:5">
      <c r="B33552" s="26" t="s">
        <v>43677</v>
      </c>
      <c r="C33552" s="3">
        <v>60</v>
      </c>
      <c r="D33552" s="3">
        <v>41.04</v>
      </c>
      <c r="E33552" s="49" t="s">
        <v>19</v>
      </c>
    </row>
    <row r="33553" spans="2:5">
      <c r="B33553" s="26" t="s">
        <v>43677</v>
      </c>
      <c r="C33553" s="3">
        <v>99</v>
      </c>
      <c r="D33553" s="3">
        <v>41.04</v>
      </c>
      <c r="E33553" s="49" t="s">
        <v>18</v>
      </c>
    </row>
    <row r="33554" spans="2:5">
      <c r="B33554" s="26" t="s">
        <v>43677</v>
      </c>
      <c r="C33554" s="3">
        <v>28</v>
      </c>
      <c r="D33554" s="3">
        <v>41.04</v>
      </c>
      <c r="E33554" s="49" t="s">
        <v>19</v>
      </c>
    </row>
    <row r="33555" spans="2:5">
      <c r="B33555" s="26" t="s">
        <v>43677</v>
      </c>
      <c r="C33555" s="3">
        <v>147</v>
      </c>
      <c r="D33555" s="3">
        <v>41.04</v>
      </c>
      <c r="E33555" s="49" t="s">
        <v>28</v>
      </c>
    </row>
    <row r="33556" spans="2:5">
      <c r="B33556" s="26" t="s">
        <v>43677</v>
      </c>
      <c r="C33556" s="3">
        <v>71</v>
      </c>
      <c r="D33556" s="3">
        <v>41.04</v>
      </c>
      <c r="E33556" s="49" t="s">
        <v>28</v>
      </c>
    </row>
    <row r="33557" spans="2:5">
      <c r="B33557" s="26" t="s">
        <v>43677</v>
      </c>
      <c r="C33557" s="3">
        <v>54</v>
      </c>
      <c r="D33557" s="3">
        <v>41.04</v>
      </c>
      <c r="E33557" s="49" t="s">
        <v>18</v>
      </c>
    </row>
    <row r="33558" spans="2:5">
      <c r="B33558" s="26" t="s">
        <v>43677</v>
      </c>
      <c r="C33558" s="3">
        <v>92</v>
      </c>
      <c r="D33558" s="3">
        <v>41.04</v>
      </c>
      <c r="E33558" s="49" t="s">
        <v>19</v>
      </c>
    </row>
    <row r="33559" spans="2:5">
      <c r="B33559" s="26" t="s">
        <v>43677</v>
      </c>
      <c r="C33559" s="3">
        <v>120</v>
      </c>
      <c r="D33559" s="3">
        <v>41.04</v>
      </c>
      <c r="E33559" s="49" t="s">
        <v>28</v>
      </c>
    </row>
    <row r="33560" spans="2:5">
      <c r="B33560" s="26" t="s">
        <v>43677</v>
      </c>
      <c r="C33560" s="3">
        <v>48</v>
      </c>
      <c r="D33560" s="3">
        <v>41.04</v>
      </c>
      <c r="E33560" s="49" t="s">
        <v>20</v>
      </c>
    </row>
    <row r="33561" spans="2:5">
      <c r="B33561" s="26" t="s">
        <v>43678</v>
      </c>
      <c r="C33561" s="3">
        <v>7</v>
      </c>
      <c r="D33561" s="3">
        <v>41.04</v>
      </c>
      <c r="E33561" s="49" t="s">
        <v>18</v>
      </c>
    </row>
    <row r="33562" spans="2:5">
      <c r="B33562" s="26" t="s">
        <v>43678</v>
      </c>
      <c r="C33562" s="3">
        <v>9</v>
      </c>
      <c r="D33562" s="3">
        <v>41.04</v>
      </c>
      <c r="E33562" s="49" t="s">
        <v>18</v>
      </c>
    </row>
    <row r="33563" spans="2:5">
      <c r="B33563" s="26" t="s">
        <v>43679</v>
      </c>
      <c r="C33563" s="3">
        <v>11</v>
      </c>
      <c r="D33563" s="3">
        <v>41.04</v>
      </c>
      <c r="E33563" s="49" t="s">
        <v>18</v>
      </c>
    </row>
    <row r="33564" spans="2:5">
      <c r="B33564" s="26" t="s">
        <v>43680</v>
      </c>
      <c r="C33564" s="3">
        <v>49</v>
      </c>
      <c r="D33564" s="3">
        <v>41.04</v>
      </c>
      <c r="E33564" s="49" t="s">
        <v>19</v>
      </c>
    </row>
    <row r="33565" spans="2:5">
      <c r="B33565" s="26" t="s">
        <v>43681</v>
      </c>
      <c r="C33565" s="3">
        <v>62</v>
      </c>
      <c r="D33565" s="3">
        <v>41.03</v>
      </c>
      <c r="E33565" s="49" t="s">
        <v>18</v>
      </c>
    </row>
    <row r="33566" spans="2:5">
      <c r="B33566" s="26" t="s">
        <v>43681</v>
      </c>
      <c r="C33566" s="3">
        <v>8</v>
      </c>
      <c r="D33566" s="3">
        <v>41.03</v>
      </c>
      <c r="E33566" s="49" t="s">
        <v>18</v>
      </c>
    </row>
    <row r="33567" spans="2:5">
      <c r="B33567" s="26" t="s">
        <v>43681</v>
      </c>
      <c r="C33567" s="3">
        <v>276</v>
      </c>
      <c r="D33567" s="3">
        <v>41.03</v>
      </c>
      <c r="E33567" s="49" t="s">
        <v>28</v>
      </c>
    </row>
    <row r="33568" spans="2:5">
      <c r="B33568" s="26" t="s">
        <v>43681</v>
      </c>
      <c r="C33568" s="3">
        <v>57</v>
      </c>
      <c r="D33568" s="3">
        <v>41.03</v>
      </c>
      <c r="E33568" s="49" t="s">
        <v>18</v>
      </c>
    </row>
    <row r="33569" spans="2:5">
      <c r="B33569" s="26" t="s">
        <v>43681</v>
      </c>
      <c r="C33569" s="3">
        <v>14</v>
      </c>
      <c r="D33569" s="3">
        <v>41.03</v>
      </c>
      <c r="E33569" s="49" t="s">
        <v>19</v>
      </c>
    </row>
    <row r="33570" spans="2:5">
      <c r="B33570" s="26" t="s">
        <v>43681</v>
      </c>
      <c r="C33570" s="3">
        <v>39</v>
      </c>
      <c r="D33570" s="3">
        <v>41.03</v>
      </c>
      <c r="E33570" s="49" t="s">
        <v>19</v>
      </c>
    </row>
    <row r="33571" spans="2:5">
      <c r="B33571" s="26" t="s">
        <v>43681</v>
      </c>
      <c r="C33571" s="3">
        <v>106</v>
      </c>
      <c r="D33571" s="3">
        <v>41.03</v>
      </c>
      <c r="E33571" s="49" t="s">
        <v>28</v>
      </c>
    </row>
    <row r="33572" spans="2:5">
      <c r="B33572" s="26" t="s">
        <v>43682</v>
      </c>
      <c r="C33572" s="3">
        <v>5</v>
      </c>
      <c r="D33572" s="3">
        <v>41.03</v>
      </c>
      <c r="E33572" s="49" t="s">
        <v>19</v>
      </c>
    </row>
    <row r="33573" spans="2:5">
      <c r="B33573" s="26" t="s">
        <v>43683</v>
      </c>
      <c r="C33573" s="3">
        <v>85</v>
      </c>
      <c r="D33573" s="3">
        <v>41.03</v>
      </c>
      <c r="E33573" s="49" t="s">
        <v>28</v>
      </c>
    </row>
    <row r="33574" spans="2:5">
      <c r="B33574" s="26" t="s">
        <v>43684</v>
      </c>
      <c r="C33574" s="3">
        <v>48</v>
      </c>
      <c r="D33574" s="3">
        <v>41.02</v>
      </c>
      <c r="E33574" s="49" t="s">
        <v>18</v>
      </c>
    </row>
    <row r="33575" spans="2:5">
      <c r="B33575" s="26" t="s">
        <v>43684</v>
      </c>
      <c r="C33575" s="3">
        <v>59</v>
      </c>
      <c r="D33575" s="3">
        <v>41.02</v>
      </c>
      <c r="E33575" s="49" t="s">
        <v>19</v>
      </c>
    </row>
    <row r="33576" spans="2:5">
      <c r="B33576" s="26" t="s">
        <v>43684</v>
      </c>
      <c r="C33576" s="3">
        <v>57</v>
      </c>
      <c r="D33576" s="3">
        <v>41.02</v>
      </c>
      <c r="E33576" s="49" t="s">
        <v>19</v>
      </c>
    </row>
    <row r="33577" spans="2:5">
      <c r="B33577" s="26" t="s">
        <v>43685</v>
      </c>
      <c r="C33577" s="3">
        <v>38</v>
      </c>
      <c r="D33577" s="3">
        <v>41.01</v>
      </c>
      <c r="E33577" s="49" t="s">
        <v>18</v>
      </c>
    </row>
    <row r="33578" spans="2:5">
      <c r="B33578" s="26" t="s">
        <v>43685</v>
      </c>
      <c r="C33578" s="3">
        <v>5</v>
      </c>
      <c r="D33578" s="3">
        <v>41.01</v>
      </c>
      <c r="E33578" s="49" t="s">
        <v>28</v>
      </c>
    </row>
    <row r="33579" spans="2:5">
      <c r="B33579" s="26" t="s">
        <v>43685</v>
      </c>
      <c r="C33579" s="3">
        <v>150</v>
      </c>
      <c r="D33579" s="3">
        <v>41.01</v>
      </c>
      <c r="E33579" s="49" t="s">
        <v>28</v>
      </c>
    </row>
    <row r="33580" spans="2:5">
      <c r="B33580" s="26" t="s">
        <v>43686</v>
      </c>
      <c r="C33580" s="3">
        <v>12</v>
      </c>
      <c r="D33580" s="3">
        <v>41.01</v>
      </c>
      <c r="E33580" s="49" t="s">
        <v>20</v>
      </c>
    </row>
    <row r="33581" spans="2:5">
      <c r="B33581" s="26" t="s">
        <v>43687</v>
      </c>
      <c r="C33581" s="3">
        <v>17</v>
      </c>
      <c r="D33581" s="3">
        <v>41</v>
      </c>
      <c r="E33581" s="49" t="s">
        <v>28</v>
      </c>
    </row>
    <row r="33582" spans="2:5">
      <c r="B33582" s="26" t="s">
        <v>43687</v>
      </c>
      <c r="C33582" s="3">
        <v>243</v>
      </c>
      <c r="D33582" s="3">
        <v>41</v>
      </c>
      <c r="E33582" s="49" t="s">
        <v>28</v>
      </c>
    </row>
    <row r="33583" spans="2:5">
      <c r="B33583" s="26" t="s">
        <v>43688</v>
      </c>
      <c r="C33583" s="3">
        <v>53</v>
      </c>
      <c r="D33583" s="3">
        <v>41</v>
      </c>
      <c r="E33583" s="49" t="s">
        <v>18</v>
      </c>
    </row>
    <row r="33584" spans="2:5">
      <c r="B33584" s="26" t="s">
        <v>43689</v>
      </c>
      <c r="C33584" s="3">
        <v>46</v>
      </c>
      <c r="D33584" s="3">
        <v>41.01</v>
      </c>
      <c r="E33584" s="49" t="s">
        <v>19</v>
      </c>
    </row>
    <row r="33585" spans="2:5">
      <c r="B33585" s="26" t="s">
        <v>43689</v>
      </c>
      <c r="C33585" s="3">
        <v>79</v>
      </c>
      <c r="D33585" s="3">
        <v>41.01</v>
      </c>
      <c r="E33585" s="49" t="s">
        <v>18</v>
      </c>
    </row>
    <row r="33586" spans="2:5">
      <c r="B33586" s="26" t="s">
        <v>43689</v>
      </c>
      <c r="C33586" s="3">
        <v>77</v>
      </c>
      <c r="D33586" s="3">
        <v>41.01</v>
      </c>
      <c r="E33586" s="49" t="s">
        <v>18</v>
      </c>
    </row>
    <row r="33587" spans="2:5">
      <c r="B33587" s="26" t="s">
        <v>43689</v>
      </c>
      <c r="C33587" s="3">
        <v>23</v>
      </c>
      <c r="D33587" s="3">
        <v>41.01</v>
      </c>
      <c r="E33587" s="49" t="s">
        <v>19</v>
      </c>
    </row>
    <row r="33588" spans="2:5">
      <c r="B33588" s="26" t="s">
        <v>43689</v>
      </c>
      <c r="C33588" s="3">
        <v>29</v>
      </c>
      <c r="D33588" s="3">
        <v>41.01</v>
      </c>
      <c r="E33588" s="49" t="s">
        <v>18</v>
      </c>
    </row>
    <row r="33589" spans="2:5">
      <c r="B33589" s="26" t="s">
        <v>43689</v>
      </c>
      <c r="C33589" s="3">
        <v>48</v>
      </c>
      <c r="D33589" s="3">
        <v>41.01</v>
      </c>
      <c r="E33589" s="49" t="s">
        <v>18</v>
      </c>
    </row>
    <row r="33590" spans="2:5">
      <c r="B33590" s="26" t="s">
        <v>43690</v>
      </c>
      <c r="C33590" s="3">
        <v>9</v>
      </c>
      <c r="D33590" s="3">
        <v>41.03</v>
      </c>
      <c r="E33590" s="49" t="s">
        <v>19</v>
      </c>
    </row>
    <row r="33591" spans="2:5">
      <c r="B33591" s="26" t="s">
        <v>43691</v>
      </c>
      <c r="C33591" s="3">
        <v>30</v>
      </c>
      <c r="D33591" s="3">
        <v>41.02</v>
      </c>
      <c r="E33591" s="49" t="s">
        <v>19</v>
      </c>
    </row>
    <row r="33592" spans="2:5">
      <c r="B33592" s="26" t="s">
        <v>43691</v>
      </c>
      <c r="C33592" s="3">
        <v>112</v>
      </c>
      <c r="D33592" s="3">
        <v>41.02</v>
      </c>
      <c r="E33592" s="49" t="s">
        <v>18</v>
      </c>
    </row>
    <row r="33593" spans="2:5">
      <c r="B33593" s="26" t="s">
        <v>43691</v>
      </c>
      <c r="C33593" s="3">
        <v>36</v>
      </c>
      <c r="D33593" s="3">
        <v>41.02</v>
      </c>
      <c r="E33593" s="49" t="s">
        <v>18</v>
      </c>
    </row>
    <row r="33594" spans="2:5">
      <c r="B33594" s="26" t="s">
        <v>43691</v>
      </c>
      <c r="C33594" s="3">
        <v>591</v>
      </c>
      <c r="D33594" s="3">
        <v>41.02</v>
      </c>
      <c r="E33594" s="49" t="s">
        <v>28</v>
      </c>
    </row>
    <row r="33595" spans="2:5">
      <c r="B33595" s="26" t="s">
        <v>43691</v>
      </c>
      <c r="C33595" s="3">
        <v>26</v>
      </c>
      <c r="D33595" s="3">
        <v>41.02</v>
      </c>
      <c r="E33595" s="49" t="s">
        <v>19</v>
      </c>
    </row>
    <row r="33596" spans="2:5">
      <c r="B33596" s="26" t="s">
        <v>43691</v>
      </c>
      <c r="C33596" s="3">
        <v>50</v>
      </c>
      <c r="D33596" s="3">
        <v>41.02</v>
      </c>
      <c r="E33596" s="49" t="s">
        <v>18</v>
      </c>
    </row>
    <row r="33597" spans="2:5">
      <c r="B33597" s="26" t="s">
        <v>43691</v>
      </c>
      <c r="C33597" s="3">
        <v>106</v>
      </c>
      <c r="D33597" s="3">
        <v>41.02</v>
      </c>
      <c r="E33597" s="49" t="s">
        <v>18</v>
      </c>
    </row>
    <row r="33598" spans="2:5">
      <c r="B33598" s="26" t="s">
        <v>43691</v>
      </c>
      <c r="C33598" s="3">
        <v>150</v>
      </c>
      <c r="D33598" s="3">
        <v>41.02</v>
      </c>
      <c r="E33598" s="49" t="s">
        <v>28</v>
      </c>
    </row>
    <row r="33599" spans="2:5">
      <c r="B33599" s="26" t="s">
        <v>43691</v>
      </c>
      <c r="C33599" s="3">
        <v>112</v>
      </c>
      <c r="D33599" s="3">
        <v>41.02</v>
      </c>
      <c r="E33599" s="49" t="s">
        <v>28</v>
      </c>
    </row>
    <row r="33600" spans="2:5">
      <c r="B33600" s="26" t="s">
        <v>43691</v>
      </c>
      <c r="C33600" s="3">
        <v>106</v>
      </c>
      <c r="D33600" s="3">
        <v>41.02</v>
      </c>
      <c r="E33600" s="49" t="s">
        <v>28</v>
      </c>
    </row>
    <row r="33601" spans="2:5">
      <c r="B33601" s="26" t="s">
        <v>43691</v>
      </c>
      <c r="C33601" s="3">
        <v>141</v>
      </c>
      <c r="D33601" s="3">
        <v>41.02</v>
      </c>
      <c r="E33601" s="49" t="s">
        <v>28</v>
      </c>
    </row>
    <row r="33602" spans="2:5">
      <c r="B33602" s="26" t="s">
        <v>43691</v>
      </c>
      <c r="C33602" s="3">
        <v>26</v>
      </c>
      <c r="D33602" s="3">
        <v>41.02</v>
      </c>
      <c r="E33602" s="49" t="s">
        <v>19</v>
      </c>
    </row>
    <row r="33603" spans="2:5">
      <c r="B33603" s="26" t="s">
        <v>43691</v>
      </c>
      <c r="C33603" s="3">
        <v>17</v>
      </c>
      <c r="D33603" s="3">
        <v>41.02</v>
      </c>
      <c r="E33603" s="49" t="s">
        <v>19</v>
      </c>
    </row>
    <row r="33604" spans="2:5">
      <c r="B33604" s="26" t="s">
        <v>43692</v>
      </c>
      <c r="C33604" s="3">
        <v>4</v>
      </c>
      <c r="D33604" s="3">
        <v>41</v>
      </c>
      <c r="E33604" s="49" t="s">
        <v>19</v>
      </c>
    </row>
    <row r="33605" spans="2:5">
      <c r="B33605" s="26" t="s">
        <v>43692</v>
      </c>
      <c r="C33605" s="3">
        <v>69</v>
      </c>
      <c r="D33605" s="3">
        <v>41</v>
      </c>
      <c r="E33605" s="49" t="s">
        <v>18</v>
      </c>
    </row>
    <row r="33606" spans="2:5">
      <c r="B33606" s="26" t="s">
        <v>43692</v>
      </c>
      <c r="C33606" s="3">
        <v>44</v>
      </c>
      <c r="D33606" s="3">
        <v>41</v>
      </c>
      <c r="E33606" s="49" t="s">
        <v>19</v>
      </c>
    </row>
    <row r="33607" spans="2:5">
      <c r="B33607" s="26" t="s">
        <v>43692</v>
      </c>
      <c r="C33607" s="3">
        <v>68</v>
      </c>
      <c r="D33607" s="3">
        <v>41</v>
      </c>
      <c r="E33607" s="49" t="s">
        <v>20</v>
      </c>
    </row>
    <row r="33608" spans="2:5">
      <c r="B33608" s="26" t="s">
        <v>43692</v>
      </c>
      <c r="C33608" s="3">
        <v>138</v>
      </c>
      <c r="D33608" s="3">
        <v>41</v>
      </c>
      <c r="E33608" s="49" t="s">
        <v>28</v>
      </c>
    </row>
    <row r="33609" spans="2:5">
      <c r="B33609" s="26" t="s">
        <v>43692</v>
      </c>
      <c r="C33609" s="3">
        <v>81</v>
      </c>
      <c r="D33609" s="3">
        <v>41</v>
      </c>
      <c r="E33609" s="49" t="s">
        <v>18</v>
      </c>
    </row>
    <row r="33610" spans="2:5">
      <c r="B33610" s="26" t="s">
        <v>43692</v>
      </c>
      <c r="C33610" s="3">
        <v>63</v>
      </c>
      <c r="D33610" s="3">
        <v>41</v>
      </c>
      <c r="E33610" s="49" t="s">
        <v>20</v>
      </c>
    </row>
    <row r="33611" spans="2:5">
      <c r="B33611" s="26" t="s">
        <v>43692</v>
      </c>
      <c r="C33611" s="3">
        <v>144</v>
      </c>
      <c r="D33611" s="3">
        <v>41</v>
      </c>
      <c r="E33611" s="49" t="s">
        <v>28</v>
      </c>
    </row>
    <row r="33612" spans="2:5">
      <c r="B33612" s="26" t="s">
        <v>43692</v>
      </c>
      <c r="C33612" s="3">
        <v>25</v>
      </c>
      <c r="D33612" s="3">
        <v>41</v>
      </c>
      <c r="E33612" s="49" t="s">
        <v>28</v>
      </c>
    </row>
    <row r="33613" spans="2:5">
      <c r="B33613" s="26" t="s">
        <v>43693</v>
      </c>
      <c r="C33613" s="3">
        <v>49</v>
      </c>
      <c r="D33613" s="3">
        <v>41</v>
      </c>
      <c r="E33613" s="49" t="s">
        <v>28</v>
      </c>
    </row>
    <row r="33614" spans="2:5">
      <c r="B33614" s="26" t="s">
        <v>43694</v>
      </c>
      <c r="C33614" s="3">
        <v>148</v>
      </c>
      <c r="D33614" s="3">
        <v>41.03</v>
      </c>
      <c r="E33614" s="49" t="s">
        <v>28</v>
      </c>
    </row>
    <row r="33615" spans="2:5">
      <c r="B33615" s="26" t="s">
        <v>43694</v>
      </c>
      <c r="C33615" s="3">
        <v>105</v>
      </c>
      <c r="D33615" s="3">
        <v>41.03</v>
      </c>
      <c r="E33615" s="49" t="s">
        <v>28</v>
      </c>
    </row>
    <row r="33616" spans="2:5">
      <c r="B33616" s="26" t="s">
        <v>43695</v>
      </c>
      <c r="C33616" s="3">
        <v>51</v>
      </c>
      <c r="D33616" s="3">
        <v>41.01</v>
      </c>
      <c r="E33616" s="49" t="s">
        <v>28</v>
      </c>
    </row>
    <row r="33617" spans="2:5">
      <c r="B33617" s="26" t="s">
        <v>43696</v>
      </c>
      <c r="C33617" s="3">
        <v>126</v>
      </c>
      <c r="D33617" s="3">
        <v>41.02</v>
      </c>
      <c r="E33617" s="49" t="s">
        <v>18</v>
      </c>
    </row>
    <row r="33618" spans="2:5">
      <c r="B33618" s="26" t="s">
        <v>43696</v>
      </c>
      <c r="C33618" s="3">
        <v>49</v>
      </c>
      <c r="D33618" s="3">
        <v>41.02</v>
      </c>
      <c r="E33618" s="49" t="s">
        <v>19</v>
      </c>
    </row>
    <row r="33619" spans="2:5">
      <c r="B33619" s="26" t="s">
        <v>43696</v>
      </c>
      <c r="C33619" s="3">
        <v>186</v>
      </c>
      <c r="D33619" s="3">
        <v>41.02</v>
      </c>
      <c r="E33619" s="49" t="s">
        <v>28</v>
      </c>
    </row>
    <row r="33620" spans="2:5">
      <c r="B33620" s="26" t="s">
        <v>43696</v>
      </c>
      <c r="C33620" s="3">
        <v>49</v>
      </c>
      <c r="D33620" s="3">
        <v>41.02</v>
      </c>
      <c r="E33620" s="49" t="s">
        <v>19</v>
      </c>
    </row>
    <row r="33621" spans="2:5">
      <c r="B33621" s="26" t="s">
        <v>43696</v>
      </c>
      <c r="C33621" s="3">
        <v>23</v>
      </c>
      <c r="D33621" s="3">
        <v>41.02</v>
      </c>
      <c r="E33621" s="49" t="s">
        <v>18</v>
      </c>
    </row>
    <row r="33622" spans="2:5">
      <c r="B33622" s="26" t="s">
        <v>43696</v>
      </c>
      <c r="C33622" s="3">
        <v>70</v>
      </c>
      <c r="D33622" s="3">
        <v>41.02</v>
      </c>
      <c r="E33622" s="49" t="s">
        <v>28</v>
      </c>
    </row>
    <row r="33623" spans="2:5">
      <c r="B33623" s="26" t="s">
        <v>43696</v>
      </c>
      <c r="C33623" s="3">
        <v>23</v>
      </c>
      <c r="D33623" s="3">
        <v>41.02</v>
      </c>
      <c r="E33623" s="49" t="s">
        <v>18</v>
      </c>
    </row>
    <row r="33624" spans="2:5">
      <c r="B33624" s="26" t="s">
        <v>43696</v>
      </c>
      <c r="C33624" s="3">
        <v>23</v>
      </c>
      <c r="D33624" s="3">
        <v>41.02</v>
      </c>
      <c r="E33624" s="49" t="s">
        <v>18</v>
      </c>
    </row>
    <row r="33625" spans="2:5">
      <c r="B33625" s="26" t="s">
        <v>43697</v>
      </c>
      <c r="C33625" s="3">
        <v>71</v>
      </c>
      <c r="D33625" s="3">
        <v>41</v>
      </c>
      <c r="E33625" s="49" t="s">
        <v>18</v>
      </c>
    </row>
    <row r="33626" spans="2:5">
      <c r="B33626" s="26" t="s">
        <v>43698</v>
      </c>
      <c r="C33626" s="3">
        <v>38</v>
      </c>
      <c r="D33626" s="3">
        <v>41</v>
      </c>
      <c r="E33626" s="49" t="s">
        <v>20</v>
      </c>
    </row>
    <row r="33627" spans="2:5">
      <c r="B33627" s="26" t="s">
        <v>43698</v>
      </c>
      <c r="C33627" s="3">
        <v>23</v>
      </c>
      <c r="D33627" s="3">
        <v>41</v>
      </c>
      <c r="E33627" s="49" t="s">
        <v>28</v>
      </c>
    </row>
    <row r="33628" spans="2:5">
      <c r="B33628" s="26" t="s">
        <v>43698</v>
      </c>
      <c r="C33628" s="3">
        <v>32</v>
      </c>
      <c r="D33628" s="3">
        <v>41</v>
      </c>
      <c r="E33628" s="49" t="s">
        <v>28</v>
      </c>
    </row>
    <row r="33629" spans="2:5">
      <c r="B33629" s="26" t="s">
        <v>43699</v>
      </c>
      <c r="C33629" s="3">
        <v>46</v>
      </c>
      <c r="D33629" s="3">
        <v>41</v>
      </c>
      <c r="E33629" s="49" t="s">
        <v>18</v>
      </c>
    </row>
    <row r="33630" spans="2:5">
      <c r="B33630" s="26" t="s">
        <v>43700</v>
      </c>
      <c r="C33630" s="3">
        <v>1</v>
      </c>
      <c r="D33630" s="3">
        <v>41</v>
      </c>
      <c r="E33630" s="49" t="s">
        <v>18</v>
      </c>
    </row>
    <row r="33631" spans="2:5">
      <c r="B33631" s="26" t="s">
        <v>43701</v>
      </c>
      <c r="C33631" s="3">
        <v>48</v>
      </c>
      <c r="D33631" s="3">
        <v>41</v>
      </c>
      <c r="E33631" s="49" t="s">
        <v>18</v>
      </c>
    </row>
    <row r="33632" spans="2:5">
      <c r="B33632" s="26" t="s">
        <v>43701</v>
      </c>
      <c r="C33632" s="3">
        <v>1</v>
      </c>
      <c r="D33632" s="3">
        <v>41</v>
      </c>
      <c r="E33632" s="49" t="s">
        <v>18</v>
      </c>
    </row>
    <row r="33633" spans="2:5">
      <c r="B33633" s="26" t="s">
        <v>43702</v>
      </c>
      <c r="C33633" s="3">
        <v>405</v>
      </c>
      <c r="D33633" s="3">
        <v>40.99</v>
      </c>
      <c r="E33633" s="49" t="s">
        <v>28</v>
      </c>
    </row>
    <row r="33634" spans="2:5">
      <c r="B33634" s="26" t="s">
        <v>43702</v>
      </c>
      <c r="C33634" s="3">
        <v>48</v>
      </c>
      <c r="D33634" s="3">
        <v>40.99</v>
      </c>
      <c r="E33634" s="49" t="s">
        <v>19</v>
      </c>
    </row>
    <row r="33635" spans="2:5">
      <c r="B33635" s="26" t="s">
        <v>43702</v>
      </c>
      <c r="C33635" s="3">
        <v>120</v>
      </c>
      <c r="D33635" s="3">
        <v>40.99</v>
      </c>
      <c r="E33635" s="49" t="s">
        <v>18</v>
      </c>
    </row>
    <row r="33636" spans="2:5">
      <c r="B33636" s="26" t="s">
        <v>43703</v>
      </c>
      <c r="C33636" s="3">
        <v>9</v>
      </c>
      <c r="D33636" s="3">
        <v>40.99</v>
      </c>
      <c r="E33636" s="49" t="s">
        <v>18</v>
      </c>
    </row>
    <row r="33637" spans="2:5">
      <c r="B33637" s="26" t="s">
        <v>43703</v>
      </c>
      <c r="C33637" s="3">
        <v>54</v>
      </c>
      <c r="D33637" s="3">
        <v>40.99</v>
      </c>
      <c r="E33637" s="49" t="s">
        <v>28</v>
      </c>
    </row>
    <row r="33638" spans="2:5">
      <c r="B33638" s="26" t="s">
        <v>43703</v>
      </c>
      <c r="C33638" s="3">
        <v>55</v>
      </c>
      <c r="D33638" s="3">
        <v>40.99</v>
      </c>
      <c r="E33638" s="49" t="s">
        <v>18</v>
      </c>
    </row>
    <row r="33639" spans="2:5">
      <c r="B33639" s="26" t="s">
        <v>43704</v>
      </c>
      <c r="C33639" s="3">
        <v>126</v>
      </c>
      <c r="D33639" s="3">
        <v>40.98</v>
      </c>
      <c r="E33639" s="49" t="s">
        <v>28</v>
      </c>
    </row>
    <row r="33640" spans="2:5">
      <c r="B33640" s="26" t="s">
        <v>43704</v>
      </c>
      <c r="C33640" s="3">
        <v>150</v>
      </c>
      <c r="D33640" s="3">
        <v>40.98</v>
      </c>
      <c r="E33640" s="49" t="s">
        <v>28</v>
      </c>
    </row>
    <row r="33641" spans="2:5">
      <c r="B33641" s="26" t="s">
        <v>43705</v>
      </c>
      <c r="C33641" s="3">
        <v>82</v>
      </c>
      <c r="D33641" s="3">
        <v>40.98</v>
      </c>
      <c r="E33641" s="49" t="s">
        <v>28</v>
      </c>
    </row>
    <row r="33642" spans="2:5">
      <c r="B33642" s="26" t="s">
        <v>43705</v>
      </c>
      <c r="C33642" s="3">
        <v>80</v>
      </c>
      <c r="D33642" s="3">
        <v>40.98</v>
      </c>
      <c r="E33642" s="49" t="s">
        <v>19</v>
      </c>
    </row>
    <row r="33643" spans="2:5">
      <c r="B33643" s="26" t="s">
        <v>43706</v>
      </c>
      <c r="C33643" s="3">
        <v>224</v>
      </c>
      <c r="D33643" s="3">
        <v>41.03</v>
      </c>
      <c r="E33643" s="49" t="s">
        <v>18</v>
      </c>
    </row>
    <row r="33644" spans="2:5">
      <c r="B33644" s="26" t="s">
        <v>43706</v>
      </c>
      <c r="C33644" s="3">
        <v>334</v>
      </c>
      <c r="D33644" s="3">
        <v>41.03</v>
      </c>
      <c r="E33644" s="49" t="s">
        <v>28</v>
      </c>
    </row>
    <row r="33645" spans="2:5">
      <c r="B33645" s="26" t="s">
        <v>43706</v>
      </c>
      <c r="C33645" s="3">
        <v>32</v>
      </c>
      <c r="D33645" s="3">
        <v>41.03</v>
      </c>
      <c r="E33645" s="49" t="s">
        <v>28</v>
      </c>
    </row>
    <row r="33646" spans="2:5">
      <c r="B33646" s="26" t="s">
        <v>43706</v>
      </c>
      <c r="C33646" s="3">
        <v>25</v>
      </c>
      <c r="D33646" s="3">
        <v>41.03</v>
      </c>
      <c r="E33646" s="49" t="s">
        <v>28</v>
      </c>
    </row>
    <row r="33647" spans="2:5">
      <c r="B33647" s="26" t="s">
        <v>43706</v>
      </c>
      <c r="C33647" s="3">
        <v>110</v>
      </c>
      <c r="D33647" s="3">
        <v>41.03</v>
      </c>
      <c r="E33647" s="49" t="s">
        <v>18</v>
      </c>
    </row>
    <row r="33648" spans="2:5">
      <c r="B33648" s="26" t="s">
        <v>43706</v>
      </c>
      <c r="C33648" s="3">
        <v>61</v>
      </c>
      <c r="D33648" s="3">
        <v>41.03</v>
      </c>
      <c r="E33648" s="49" t="s">
        <v>28</v>
      </c>
    </row>
    <row r="33649" spans="2:5">
      <c r="B33649" s="26" t="s">
        <v>43707</v>
      </c>
      <c r="C33649" s="3">
        <v>231</v>
      </c>
      <c r="D33649" s="3">
        <v>41.02</v>
      </c>
      <c r="E33649" s="49" t="s">
        <v>18</v>
      </c>
    </row>
    <row r="33650" spans="2:5">
      <c r="B33650" s="26" t="s">
        <v>43707</v>
      </c>
      <c r="C33650" s="3">
        <v>82</v>
      </c>
      <c r="D33650" s="3">
        <v>41.02</v>
      </c>
      <c r="E33650" s="49" t="s">
        <v>18</v>
      </c>
    </row>
    <row r="33651" spans="2:5">
      <c r="B33651" s="26" t="s">
        <v>43708</v>
      </c>
      <c r="C33651" s="3">
        <v>48</v>
      </c>
      <c r="D33651" s="3">
        <v>41.01</v>
      </c>
      <c r="E33651" s="49" t="s">
        <v>18</v>
      </c>
    </row>
    <row r="33652" spans="2:5">
      <c r="B33652" s="26" t="s">
        <v>43708</v>
      </c>
      <c r="C33652" s="3">
        <v>116</v>
      </c>
      <c r="D33652" s="3">
        <v>41</v>
      </c>
      <c r="E33652" s="49" t="s">
        <v>28</v>
      </c>
    </row>
    <row r="33653" spans="2:5">
      <c r="B33653" s="26" t="s">
        <v>43708</v>
      </c>
      <c r="C33653" s="3">
        <v>20</v>
      </c>
      <c r="D33653" s="3">
        <v>41</v>
      </c>
      <c r="E33653" s="49" t="s">
        <v>28</v>
      </c>
    </row>
    <row r="33654" spans="2:5">
      <c r="B33654" s="26" t="s">
        <v>43708</v>
      </c>
      <c r="C33654" s="3">
        <v>37</v>
      </c>
      <c r="D33654" s="3">
        <v>41.01</v>
      </c>
      <c r="E33654" s="49" t="s">
        <v>18</v>
      </c>
    </row>
    <row r="33655" spans="2:5">
      <c r="B33655" s="26" t="s">
        <v>43709</v>
      </c>
      <c r="C33655" s="3">
        <v>51</v>
      </c>
      <c r="D33655" s="3">
        <v>41</v>
      </c>
      <c r="E33655" s="49" t="s">
        <v>18</v>
      </c>
    </row>
    <row r="33656" spans="2:5">
      <c r="B33656" s="26" t="s">
        <v>43709</v>
      </c>
      <c r="C33656" s="3">
        <v>112</v>
      </c>
      <c r="D33656" s="3">
        <v>41</v>
      </c>
      <c r="E33656" s="49" t="s">
        <v>28</v>
      </c>
    </row>
    <row r="33657" spans="2:5">
      <c r="B33657" s="26" t="s">
        <v>43709</v>
      </c>
      <c r="C33657" s="3">
        <v>29</v>
      </c>
      <c r="D33657" s="3">
        <v>41</v>
      </c>
      <c r="E33657" s="49" t="s">
        <v>19</v>
      </c>
    </row>
    <row r="33658" spans="2:5">
      <c r="B33658" s="26" t="s">
        <v>43709</v>
      </c>
      <c r="C33658" s="3">
        <v>62</v>
      </c>
      <c r="D33658" s="3">
        <v>41</v>
      </c>
      <c r="E33658" s="49" t="s">
        <v>18</v>
      </c>
    </row>
    <row r="33659" spans="2:5">
      <c r="B33659" s="26" t="s">
        <v>43709</v>
      </c>
      <c r="C33659" s="3">
        <v>25</v>
      </c>
      <c r="D33659" s="3">
        <v>41</v>
      </c>
      <c r="E33659" s="49" t="s">
        <v>28</v>
      </c>
    </row>
    <row r="33660" spans="2:5">
      <c r="B33660" s="26" t="s">
        <v>43709</v>
      </c>
      <c r="C33660" s="3">
        <v>45</v>
      </c>
      <c r="D33660" s="3">
        <v>41</v>
      </c>
      <c r="E33660" s="49" t="s">
        <v>28</v>
      </c>
    </row>
    <row r="33661" spans="2:5">
      <c r="B33661" s="26" t="s">
        <v>43710</v>
      </c>
      <c r="C33661" s="3">
        <v>48</v>
      </c>
      <c r="D33661" s="3">
        <v>40.99</v>
      </c>
      <c r="E33661" s="49" t="s">
        <v>18</v>
      </c>
    </row>
    <row r="33662" spans="2:5">
      <c r="B33662" s="26" t="s">
        <v>43711</v>
      </c>
      <c r="C33662" s="3">
        <v>29</v>
      </c>
      <c r="D33662" s="3">
        <v>41.03</v>
      </c>
      <c r="E33662" s="49" t="s">
        <v>18</v>
      </c>
    </row>
    <row r="33663" spans="2:5">
      <c r="B33663" s="26" t="s">
        <v>43711</v>
      </c>
      <c r="C33663" s="3">
        <v>7</v>
      </c>
      <c r="D33663" s="3">
        <v>41.03</v>
      </c>
      <c r="E33663" s="49" t="s">
        <v>18</v>
      </c>
    </row>
    <row r="33664" spans="2:5">
      <c r="B33664" s="26" t="s">
        <v>43711</v>
      </c>
      <c r="C33664" s="3">
        <v>12</v>
      </c>
      <c r="D33664" s="3">
        <v>41.03</v>
      </c>
      <c r="E33664" s="49" t="s">
        <v>20</v>
      </c>
    </row>
    <row r="33665" spans="2:5">
      <c r="B33665" s="26" t="s">
        <v>43712</v>
      </c>
      <c r="C33665" s="3">
        <v>197</v>
      </c>
      <c r="D33665" s="3">
        <v>41.03</v>
      </c>
      <c r="E33665" s="49" t="s">
        <v>18</v>
      </c>
    </row>
    <row r="33666" spans="2:5">
      <c r="B33666" s="26" t="s">
        <v>43712</v>
      </c>
      <c r="C33666" s="3">
        <v>105</v>
      </c>
      <c r="D33666" s="3">
        <v>41.03</v>
      </c>
      <c r="E33666" s="49" t="s">
        <v>18</v>
      </c>
    </row>
    <row r="33667" spans="2:5">
      <c r="B33667" s="26" t="s">
        <v>43712</v>
      </c>
      <c r="C33667" s="3">
        <v>100</v>
      </c>
      <c r="D33667" s="3">
        <v>41.03</v>
      </c>
      <c r="E33667" s="49" t="s">
        <v>18</v>
      </c>
    </row>
    <row r="33668" spans="2:5">
      <c r="B33668" s="26" t="s">
        <v>43713</v>
      </c>
      <c r="C33668" s="3">
        <v>8</v>
      </c>
      <c r="D33668" s="3">
        <v>41.04</v>
      </c>
      <c r="E33668" s="49" t="s">
        <v>19</v>
      </c>
    </row>
    <row r="33669" spans="2:5">
      <c r="B33669" s="26" t="s">
        <v>43713</v>
      </c>
      <c r="C33669" s="3">
        <v>69</v>
      </c>
      <c r="D33669" s="3">
        <v>41.04</v>
      </c>
      <c r="E33669" s="49" t="s">
        <v>19</v>
      </c>
    </row>
    <row r="33670" spans="2:5">
      <c r="B33670" s="26" t="s">
        <v>43713</v>
      </c>
      <c r="C33670" s="3">
        <v>125</v>
      </c>
      <c r="D33670" s="3">
        <v>41.04</v>
      </c>
      <c r="E33670" s="49" t="s">
        <v>28</v>
      </c>
    </row>
    <row r="33671" spans="2:5">
      <c r="B33671" s="26" t="s">
        <v>43713</v>
      </c>
      <c r="C33671" s="3">
        <v>19</v>
      </c>
      <c r="D33671" s="3">
        <v>41.04</v>
      </c>
      <c r="E33671" s="49" t="s">
        <v>28</v>
      </c>
    </row>
    <row r="33672" spans="2:5">
      <c r="B33672" s="26" t="s">
        <v>43713</v>
      </c>
      <c r="C33672" s="3">
        <v>77</v>
      </c>
      <c r="D33672" s="3">
        <v>41.04</v>
      </c>
      <c r="E33672" s="49" t="s">
        <v>28</v>
      </c>
    </row>
    <row r="33673" spans="2:5">
      <c r="B33673" s="26" t="s">
        <v>43713</v>
      </c>
      <c r="C33673" s="3">
        <v>8</v>
      </c>
      <c r="D33673" s="3">
        <v>41.04</v>
      </c>
      <c r="E33673" s="49" t="s">
        <v>19</v>
      </c>
    </row>
    <row r="33674" spans="2:5">
      <c r="B33674" s="26" t="s">
        <v>43713</v>
      </c>
      <c r="C33674" s="3">
        <v>98</v>
      </c>
      <c r="D33674" s="3">
        <v>41.04</v>
      </c>
      <c r="E33674" s="49" t="s">
        <v>19</v>
      </c>
    </row>
    <row r="33675" spans="2:5">
      <c r="B33675" s="26" t="s">
        <v>43713</v>
      </c>
      <c r="C33675" s="3">
        <v>25</v>
      </c>
      <c r="D33675" s="3">
        <v>41.04</v>
      </c>
      <c r="E33675" s="49" t="s">
        <v>28</v>
      </c>
    </row>
    <row r="33676" spans="2:5">
      <c r="B33676" s="26" t="s">
        <v>43713</v>
      </c>
      <c r="C33676" s="3">
        <v>101</v>
      </c>
      <c r="D33676" s="3">
        <v>41.04</v>
      </c>
      <c r="E33676" s="49" t="s">
        <v>28</v>
      </c>
    </row>
    <row r="33677" spans="2:5">
      <c r="B33677" s="26" t="s">
        <v>43713</v>
      </c>
      <c r="C33677" s="3">
        <v>233</v>
      </c>
      <c r="D33677" s="3">
        <v>41.04</v>
      </c>
      <c r="E33677" s="49" t="s">
        <v>28</v>
      </c>
    </row>
    <row r="33678" spans="2:5">
      <c r="B33678" s="26" t="s">
        <v>43714</v>
      </c>
      <c r="C33678" s="3">
        <v>66</v>
      </c>
      <c r="D33678" s="3">
        <v>41.04</v>
      </c>
      <c r="E33678" s="49" t="s">
        <v>18</v>
      </c>
    </row>
    <row r="33679" spans="2:5">
      <c r="B33679" s="26" t="s">
        <v>43715</v>
      </c>
      <c r="C33679" s="3">
        <v>69</v>
      </c>
      <c r="D33679" s="3">
        <v>41.03</v>
      </c>
      <c r="E33679" s="49" t="s">
        <v>18</v>
      </c>
    </row>
    <row r="33680" spans="2:5">
      <c r="B33680" s="26" t="s">
        <v>43715</v>
      </c>
      <c r="C33680" s="3">
        <v>374</v>
      </c>
      <c r="D33680" s="3">
        <v>41.03</v>
      </c>
      <c r="E33680" s="49" t="s">
        <v>28</v>
      </c>
    </row>
    <row r="33681" spans="2:5">
      <c r="B33681" s="26" t="s">
        <v>43715</v>
      </c>
      <c r="C33681" s="3">
        <v>150</v>
      </c>
      <c r="D33681" s="3">
        <v>41.03</v>
      </c>
      <c r="E33681" s="49" t="s">
        <v>28</v>
      </c>
    </row>
    <row r="33682" spans="2:5">
      <c r="B33682" s="26" t="s">
        <v>43715</v>
      </c>
      <c r="C33682" s="3">
        <v>84</v>
      </c>
      <c r="D33682" s="3">
        <v>41.03</v>
      </c>
      <c r="E33682" s="49" t="s">
        <v>28</v>
      </c>
    </row>
    <row r="33683" spans="2:5">
      <c r="B33683" s="26" t="s">
        <v>43715</v>
      </c>
      <c r="C33683" s="3">
        <v>25</v>
      </c>
      <c r="D33683" s="3">
        <v>41.03</v>
      </c>
      <c r="E33683" s="49" t="s">
        <v>28</v>
      </c>
    </row>
    <row r="33684" spans="2:5">
      <c r="B33684" s="26" t="s">
        <v>43715</v>
      </c>
      <c r="C33684" s="3">
        <v>28</v>
      </c>
      <c r="D33684" s="3">
        <v>41.03</v>
      </c>
      <c r="E33684" s="49" t="s">
        <v>28</v>
      </c>
    </row>
    <row r="33685" spans="2:5">
      <c r="B33685" s="26" t="s">
        <v>43715</v>
      </c>
      <c r="C33685" s="3">
        <v>96</v>
      </c>
      <c r="D33685" s="3">
        <v>41.03</v>
      </c>
      <c r="E33685" s="49" t="s">
        <v>20</v>
      </c>
    </row>
    <row r="33686" spans="2:5">
      <c r="B33686" s="26" t="s">
        <v>43715</v>
      </c>
      <c r="C33686" s="3">
        <v>5</v>
      </c>
      <c r="D33686" s="3">
        <v>41.03</v>
      </c>
      <c r="E33686" s="49" t="s">
        <v>20</v>
      </c>
    </row>
    <row r="33687" spans="2:5">
      <c r="B33687" s="26" t="s">
        <v>43716</v>
      </c>
      <c r="C33687" s="3">
        <v>174</v>
      </c>
      <c r="D33687" s="3">
        <v>41</v>
      </c>
      <c r="E33687" s="49" t="s">
        <v>28</v>
      </c>
    </row>
    <row r="33688" spans="2:5">
      <c r="B33688" s="26" t="s">
        <v>43717</v>
      </c>
      <c r="C33688" s="3">
        <v>67</v>
      </c>
      <c r="D33688" s="3">
        <v>40.99</v>
      </c>
      <c r="E33688" s="49" t="s">
        <v>20</v>
      </c>
    </row>
    <row r="33689" spans="2:5">
      <c r="B33689" s="26" t="s">
        <v>43718</v>
      </c>
      <c r="C33689" s="3">
        <v>102</v>
      </c>
      <c r="D33689" s="3">
        <v>41.01</v>
      </c>
      <c r="E33689" s="49" t="s">
        <v>18</v>
      </c>
    </row>
    <row r="33690" spans="2:5">
      <c r="B33690" s="26" t="s">
        <v>43719</v>
      </c>
      <c r="C33690" s="3">
        <v>96</v>
      </c>
      <c r="D33690" s="3">
        <v>41.03</v>
      </c>
      <c r="E33690" s="49" t="s">
        <v>18</v>
      </c>
    </row>
    <row r="33691" spans="2:5">
      <c r="B33691" s="26" t="s">
        <v>43720</v>
      </c>
      <c r="C33691" s="3">
        <v>68</v>
      </c>
      <c r="D33691" s="3">
        <v>41.03</v>
      </c>
      <c r="E33691" s="49" t="s">
        <v>19</v>
      </c>
    </row>
    <row r="33692" spans="2:5">
      <c r="B33692" s="26" t="s">
        <v>43720</v>
      </c>
      <c r="C33692" s="3">
        <v>77</v>
      </c>
      <c r="D33692" s="3">
        <v>41.03</v>
      </c>
      <c r="E33692" s="49" t="s">
        <v>18</v>
      </c>
    </row>
    <row r="33693" spans="2:5">
      <c r="B33693" s="26" t="s">
        <v>43720</v>
      </c>
      <c r="C33693" s="3">
        <v>36</v>
      </c>
      <c r="D33693" s="3">
        <v>41.03</v>
      </c>
      <c r="E33693" s="49" t="s">
        <v>19</v>
      </c>
    </row>
    <row r="33694" spans="2:5">
      <c r="B33694" s="26" t="s">
        <v>43721</v>
      </c>
      <c r="C33694" s="3">
        <v>96</v>
      </c>
      <c r="D33694" s="3">
        <v>41.02</v>
      </c>
      <c r="E33694" s="49" t="s">
        <v>28</v>
      </c>
    </row>
    <row r="33695" spans="2:5">
      <c r="B33695" s="26" t="s">
        <v>43721</v>
      </c>
      <c r="C33695" s="3">
        <v>30</v>
      </c>
      <c r="D33695" s="3">
        <v>41.02</v>
      </c>
      <c r="E33695" s="49" t="s">
        <v>28</v>
      </c>
    </row>
    <row r="33696" spans="2:5">
      <c r="B33696" s="26" t="s">
        <v>43721</v>
      </c>
      <c r="C33696" s="3">
        <v>112</v>
      </c>
      <c r="D33696" s="3">
        <v>41.02</v>
      </c>
      <c r="E33696" s="49" t="s">
        <v>28</v>
      </c>
    </row>
    <row r="33697" spans="2:5">
      <c r="B33697" s="26" t="s">
        <v>43722</v>
      </c>
      <c r="C33697" s="3">
        <v>138</v>
      </c>
      <c r="D33697" s="3">
        <v>41.02</v>
      </c>
      <c r="E33697" s="49" t="s">
        <v>18</v>
      </c>
    </row>
    <row r="33698" spans="2:5">
      <c r="B33698" s="26" t="s">
        <v>43722</v>
      </c>
      <c r="C33698" s="3">
        <v>55</v>
      </c>
      <c r="D33698" s="3">
        <v>41.02</v>
      </c>
      <c r="E33698" s="49" t="s">
        <v>19</v>
      </c>
    </row>
    <row r="33699" spans="2:5">
      <c r="B33699" s="26" t="s">
        <v>43722</v>
      </c>
      <c r="C33699" s="3">
        <v>48</v>
      </c>
      <c r="D33699" s="3">
        <v>41.02</v>
      </c>
      <c r="E33699" s="49" t="s">
        <v>20</v>
      </c>
    </row>
    <row r="33700" spans="2:5">
      <c r="B33700" s="26" t="s">
        <v>43722</v>
      </c>
      <c r="C33700" s="3">
        <v>428</v>
      </c>
      <c r="D33700" s="3">
        <v>41.02</v>
      </c>
      <c r="E33700" s="49" t="s">
        <v>28</v>
      </c>
    </row>
    <row r="33701" spans="2:5">
      <c r="B33701" s="26" t="s">
        <v>43722</v>
      </c>
      <c r="C33701" s="3">
        <v>60</v>
      </c>
      <c r="D33701" s="3">
        <v>41.02</v>
      </c>
      <c r="E33701" s="49" t="s">
        <v>18</v>
      </c>
    </row>
    <row r="33702" spans="2:5">
      <c r="B33702" s="26" t="s">
        <v>43722</v>
      </c>
      <c r="C33702" s="3">
        <v>79</v>
      </c>
      <c r="D33702" s="3">
        <v>41.02</v>
      </c>
      <c r="E33702" s="49" t="s">
        <v>19</v>
      </c>
    </row>
    <row r="33703" spans="2:5">
      <c r="B33703" s="26" t="s">
        <v>43722</v>
      </c>
      <c r="C33703" s="3">
        <v>60</v>
      </c>
      <c r="D33703" s="3">
        <v>41.02</v>
      </c>
      <c r="E33703" s="49" t="s">
        <v>18</v>
      </c>
    </row>
    <row r="33704" spans="2:5">
      <c r="B33704" s="26" t="s">
        <v>43722</v>
      </c>
      <c r="C33704" s="3">
        <v>154</v>
      </c>
      <c r="D33704" s="3">
        <v>41.02</v>
      </c>
      <c r="E33704" s="49" t="s">
        <v>28</v>
      </c>
    </row>
    <row r="33705" spans="2:5">
      <c r="B33705" s="26" t="s">
        <v>43722</v>
      </c>
      <c r="C33705" s="3">
        <v>64</v>
      </c>
      <c r="D33705" s="3">
        <v>41.02</v>
      </c>
      <c r="E33705" s="49" t="s">
        <v>28</v>
      </c>
    </row>
    <row r="33706" spans="2:5">
      <c r="B33706" s="26" t="s">
        <v>43722</v>
      </c>
      <c r="C33706" s="3">
        <v>40</v>
      </c>
      <c r="D33706" s="3">
        <v>41.02</v>
      </c>
      <c r="E33706" s="49" t="s">
        <v>18</v>
      </c>
    </row>
    <row r="33707" spans="2:5">
      <c r="B33707" s="26" t="s">
        <v>43723</v>
      </c>
      <c r="C33707" s="3">
        <v>50</v>
      </c>
      <c r="D33707" s="3">
        <v>41.02</v>
      </c>
      <c r="E33707" s="49" t="s">
        <v>18</v>
      </c>
    </row>
    <row r="33708" spans="2:5">
      <c r="B33708" s="26" t="s">
        <v>43723</v>
      </c>
      <c r="C33708" s="3">
        <v>32</v>
      </c>
      <c r="D33708" s="3">
        <v>41.02</v>
      </c>
      <c r="E33708" s="49" t="s">
        <v>18</v>
      </c>
    </row>
    <row r="33709" spans="2:5">
      <c r="B33709" s="26" t="s">
        <v>43724</v>
      </c>
      <c r="C33709" s="3">
        <v>48</v>
      </c>
      <c r="D33709" s="3">
        <v>41.01</v>
      </c>
      <c r="E33709" s="49" t="s">
        <v>18</v>
      </c>
    </row>
    <row r="33710" spans="2:5">
      <c r="B33710" s="26" t="s">
        <v>43724</v>
      </c>
      <c r="C33710" s="3">
        <v>64</v>
      </c>
      <c r="D33710" s="3">
        <v>41.01</v>
      </c>
      <c r="E33710" s="49" t="s">
        <v>28</v>
      </c>
    </row>
    <row r="33711" spans="2:5">
      <c r="B33711" s="26" t="s">
        <v>43725</v>
      </c>
      <c r="C33711" s="3">
        <v>33</v>
      </c>
      <c r="D33711" s="3">
        <v>41.01</v>
      </c>
      <c r="E33711" s="49" t="s">
        <v>20</v>
      </c>
    </row>
    <row r="33712" spans="2:5">
      <c r="B33712" s="26" t="s">
        <v>43726</v>
      </c>
      <c r="C33712" s="3">
        <v>103</v>
      </c>
      <c r="D33712" s="3">
        <v>41.02</v>
      </c>
      <c r="E33712" s="49" t="s">
        <v>28</v>
      </c>
    </row>
    <row r="33713" spans="2:5">
      <c r="B33713" s="26" t="s">
        <v>43726</v>
      </c>
      <c r="C33713" s="3">
        <v>150</v>
      </c>
      <c r="D33713" s="3">
        <v>41.02</v>
      </c>
      <c r="E33713" s="49" t="s">
        <v>28</v>
      </c>
    </row>
    <row r="33714" spans="2:5">
      <c r="B33714" s="26" t="s">
        <v>43726</v>
      </c>
      <c r="C33714" s="3">
        <v>199</v>
      </c>
      <c r="D33714" s="3">
        <v>41.02</v>
      </c>
      <c r="E33714" s="49" t="s">
        <v>28</v>
      </c>
    </row>
    <row r="33715" spans="2:5">
      <c r="B33715" s="26" t="s">
        <v>43727</v>
      </c>
      <c r="C33715" s="3">
        <v>8</v>
      </c>
      <c r="D33715" s="3">
        <v>41.01</v>
      </c>
      <c r="E33715" s="49" t="s">
        <v>18</v>
      </c>
    </row>
    <row r="33716" spans="2:5">
      <c r="B33716" s="26" t="s">
        <v>43728</v>
      </c>
      <c r="C33716" s="3">
        <v>129</v>
      </c>
      <c r="D33716" s="3">
        <v>41.01</v>
      </c>
      <c r="E33716" s="49" t="s">
        <v>28</v>
      </c>
    </row>
    <row r="33717" spans="2:5">
      <c r="B33717" s="26" t="s">
        <v>43729</v>
      </c>
      <c r="C33717" s="3">
        <v>188</v>
      </c>
      <c r="D33717" s="3">
        <v>41</v>
      </c>
      <c r="E33717" s="49" t="s">
        <v>18</v>
      </c>
    </row>
    <row r="33718" spans="2:5">
      <c r="B33718" s="26" t="s">
        <v>43729</v>
      </c>
      <c r="C33718" s="3">
        <v>141</v>
      </c>
      <c r="D33718" s="3">
        <v>41</v>
      </c>
      <c r="E33718" s="49" t="s">
        <v>18</v>
      </c>
    </row>
    <row r="33719" spans="2:5">
      <c r="B33719" s="26" t="s">
        <v>43729</v>
      </c>
      <c r="C33719" s="3">
        <v>49</v>
      </c>
      <c r="D33719" s="3">
        <v>41</v>
      </c>
      <c r="E33719" s="49" t="s">
        <v>19</v>
      </c>
    </row>
    <row r="33720" spans="2:5">
      <c r="B33720" s="26" t="s">
        <v>43729</v>
      </c>
      <c r="C33720" s="3">
        <v>183</v>
      </c>
      <c r="D33720" s="3">
        <v>41</v>
      </c>
      <c r="E33720" s="49" t="s">
        <v>28</v>
      </c>
    </row>
    <row r="33721" spans="2:5">
      <c r="B33721" s="26" t="s">
        <v>43729</v>
      </c>
      <c r="C33721" s="3">
        <v>25</v>
      </c>
      <c r="D33721" s="3">
        <v>41</v>
      </c>
      <c r="E33721" s="49" t="s">
        <v>28</v>
      </c>
    </row>
    <row r="33722" spans="2:5">
      <c r="B33722" s="26" t="s">
        <v>43729</v>
      </c>
      <c r="C33722" s="3">
        <v>17</v>
      </c>
      <c r="D33722" s="3">
        <v>41</v>
      </c>
      <c r="E33722" s="49" t="s">
        <v>28</v>
      </c>
    </row>
    <row r="33723" spans="2:5">
      <c r="B33723" s="26" t="s">
        <v>43729</v>
      </c>
      <c r="C33723" s="3">
        <v>98</v>
      </c>
      <c r="D33723" s="3">
        <v>41</v>
      </c>
      <c r="E33723" s="49" t="s">
        <v>28</v>
      </c>
    </row>
    <row r="33724" spans="2:5">
      <c r="B33724" s="26" t="s">
        <v>43730</v>
      </c>
      <c r="C33724" s="3">
        <v>54</v>
      </c>
      <c r="D33724" s="3">
        <v>41.02</v>
      </c>
      <c r="E33724" s="49" t="s">
        <v>18</v>
      </c>
    </row>
    <row r="33725" spans="2:5">
      <c r="B33725" s="26" t="s">
        <v>43730</v>
      </c>
      <c r="C33725" s="3">
        <v>231</v>
      </c>
      <c r="D33725" s="3">
        <v>41.02</v>
      </c>
      <c r="E33725" s="49" t="s">
        <v>28</v>
      </c>
    </row>
    <row r="33726" spans="2:5">
      <c r="B33726" s="26" t="s">
        <v>43730</v>
      </c>
      <c r="C33726" s="3">
        <v>70</v>
      </c>
      <c r="D33726" s="3">
        <v>41.02</v>
      </c>
      <c r="E33726" s="49" t="s">
        <v>18</v>
      </c>
    </row>
    <row r="33727" spans="2:5">
      <c r="B33727" s="26" t="s">
        <v>43730</v>
      </c>
      <c r="C33727" s="3">
        <v>150</v>
      </c>
      <c r="D33727" s="3">
        <v>41.02</v>
      </c>
      <c r="E33727" s="49" t="s">
        <v>28</v>
      </c>
    </row>
    <row r="33728" spans="2:5">
      <c r="B33728" s="26" t="s">
        <v>43730</v>
      </c>
      <c r="C33728" s="3">
        <v>95</v>
      </c>
      <c r="D33728" s="3">
        <v>41.02</v>
      </c>
      <c r="E33728" s="49" t="s">
        <v>28</v>
      </c>
    </row>
    <row r="33729" spans="2:5">
      <c r="B33729" s="26" t="s">
        <v>43731</v>
      </c>
      <c r="C33729" s="3">
        <v>124</v>
      </c>
      <c r="D33729" s="3">
        <v>41.01</v>
      </c>
      <c r="E33729" s="49" t="s">
        <v>28</v>
      </c>
    </row>
    <row r="33730" spans="2:5">
      <c r="B33730" s="26" t="s">
        <v>43731</v>
      </c>
      <c r="C33730" s="3">
        <v>113</v>
      </c>
      <c r="D33730" s="3">
        <v>41.01</v>
      </c>
      <c r="E33730" s="49" t="s">
        <v>19</v>
      </c>
    </row>
    <row r="33731" spans="2:5">
      <c r="B33731" s="26" t="s">
        <v>43731</v>
      </c>
      <c r="C33731" s="3">
        <v>167</v>
      </c>
      <c r="D33731" s="3">
        <v>41.01</v>
      </c>
      <c r="E33731" s="49" t="s">
        <v>18</v>
      </c>
    </row>
    <row r="33732" spans="2:5">
      <c r="B33732" s="26" t="s">
        <v>43731</v>
      </c>
      <c r="C33732" s="3">
        <v>132</v>
      </c>
      <c r="D33732" s="3">
        <v>41.01</v>
      </c>
      <c r="E33732" s="49" t="s">
        <v>18</v>
      </c>
    </row>
    <row r="33733" spans="2:5">
      <c r="B33733" s="26" t="s">
        <v>43732</v>
      </c>
      <c r="C33733" s="3">
        <v>100</v>
      </c>
      <c r="D33733" s="3">
        <v>41.01</v>
      </c>
      <c r="E33733" s="49" t="s">
        <v>18</v>
      </c>
    </row>
    <row r="33734" spans="2:5">
      <c r="B33734" s="26" t="s">
        <v>43732</v>
      </c>
      <c r="C33734" s="3">
        <v>47</v>
      </c>
      <c r="D33734" s="3">
        <v>41.01</v>
      </c>
      <c r="E33734" s="49" t="s">
        <v>18</v>
      </c>
    </row>
    <row r="33735" spans="2:5">
      <c r="B33735" s="26" t="s">
        <v>43733</v>
      </c>
      <c r="C33735" s="3">
        <v>34</v>
      </c>
      <c r="D33735" s="3">
        <v>40.99</v>
      </c>
      <c r="E33735" s="49" t="s">
        <v>18</v>
      </c>
    </row>
    <row r="33736" spans="2:5">
      <c r="B33736" s="26" t="s">
        <v>43734</v>
      </c>
      <c r="C33736" s="3">
        <v>123</v>
      </c>
      <c r="D33736" s="3">
        <v>40.99</v>
      </c>
      <c r="E33736" s="49" t="s">
        <v>18</v>
      </c>
    </row>
    <row r="33737" spans="2:5">
      <c r="B33737" s="26" t="s">
        <v>43734</v>
      </c>
      <c r="C33737" s="3">
        <v>42</v>
      </c>
      <c r="D33737" s="3">
        <v>40.99</v>
      </c>
      <c r="E33737" s="49" t="s">
        <v>19</v>
      </c>
    </row>
    <row r="33738" spans="2:5">
      <c r="B33738" s="26" t="s">
        <v>43734</v>
      </c>
      <c r="C33738" s="3">
        <v>163</v>
      </c>
      <c r="D33738" s="3">
        <v>40.99</v>
      </c>
      <c r="E33738" s="49" t="s">
        <v>18</v>
      </c>
    </row>
    <row r="33739" spans="2:5">
      <c r="B33739" s="26" t="s">
        <v>43735</v>
      </c>
      <c r="C33739" s="3">
        <v>328</v>
      </c>
      <c r="D33739" s="3">
        <v>40.98</v>
      </c>
      <c r="E33739" s="49" t="s">
        <v>28</v>
      </c>
    </row>
    <row r="33740" spans="2:5">
      <c r="B33740" s="26" t="s">
        <v>43735</v>
      </c>
      <c r="C33740" s="3">
        <v>81</v>
      </c>
      <c r="D33740" s="3">
        <v>40.98</v>
      </c>
      <c r="E33740" s="49" t="s">
        <v>28</v>
      </c>
    </row>
    <row r="33741" spans="2:5">
      <c r="B33741" s="26" t="s">
        <v>43736</v>
      </c>
      <c r="C33741" s="3">
        <v>61</v>
      </c>
      <c r="D33741" s="3">
        <v>40.96</v>
      </c>
      <c r="E33741" s="49" t="s">
        <v>19</v>
      </c>
    </row>
    <row r="33742" spans="2:5">
      <c r="B33742" s="26" t="s">
        <v>43737</v>
      </c>
      <c r="C33742" s="3">
        <v>56</v>
      </c>
      <c r="D33742" s="3">
        <v>40.96</v>
      </c>
      <c r="E33742" s="49" t="s">
        <v>28</v>
      </c>
    </row>
    <row r="33743" spans="2:5">
      <c r="B33743" s="26" t="s">
        <v>43738</v>
      </c>
      <c r="C33743" s="3">
        <v>131</v>
      </c>
      <c r="D33743" s="3">
        <v>40.96</v>
      </c>
      <c r="E33743" s="49" t="s">
        <v>18</v>
      </c>
    </row>
    <row r="33744" spans="2:5">
      <c r="B33744" s="26" t="s">
        <v>43739</v>
      </c>
      <c r="C33744" s="3">
        <v>101</v>
      </c>
      <c r="D33744" s="3">
        <v>40.97</v>
      </c>
      <c r="E33744" s="49" t="s">
        <v>28</v>
      </c>
    </row>
    <row r="33745" spans="2:5">
      <c r="B33745" s="26" t="s">
        <v>43740</v>
      </c>
      <c r="C33745" s="3">
        <v>125</v>
      </c>
      <c r="D33745" s="3">
        <v>40.99</v>
      </c>
      <c r="E33745" s="49" t="s">
        <v>28</v>
      </c>
    </row>
    <row r="33746" spans="2:5">
      <c r="B33746" s="26" t="s">
        <v>43741</v>
      </c>
      <c r="C33746" s="3">
        <v>120</v>
      </c>
      <c r="D33746" s="3">
        <v>41</v>
      </c>
      <c r="E33746" s="49" t="s">
        <v>18</v>
      </c>
    </row>
    <row r="33747" spans="2:5">
      <c r="B33747" s="26" t="s">
        <v>43741</v>
      </c>
      <c r="C33747" s="3">
        <v>75</v>
      </c>
      <c r="D33747" s="3">
        <v>41</v>
      </c>
      <c r="E33747" s="49" t="s">
        <v>20</v>
      </c>
    </row>
    <row r="33748" spans="2:5">
      <c r="B33748" s="26" t="s">
        <v>43741</v>
      </c>
      <c r="C33748" s="3">
        <v>61</v>
      </c>
      <c r="D33748" s="3">
        <v>41</v>
      </c>
      <c r="E33748" s="49" t="s">
        <v>18</v>
      </c>
    </row>
    <row r="33749" spans="2:5">
      <c r="B33749" s="26" t="s">
        <v>43742</v>
      </c>
      <c r="C33749" s="3">
        <v>37</v>
      </c>
      <c r="D33749" s="3">
        <v>41.03</v>
      </c>
      <c r="E33749" s="49" t="s">
        <v>18</v>
      </c>
    </row>
    <row r="33750" spans="2:5">
      <c r="B33750" s="26" t="s">
        <v>43743</v>
      </c>
      <c r="C33750" s="3">
        <v>71</v>
      </c>
      <c r="D33750" s="3">
        <v>41.04</v>
      </c>
      <c r="E33750" s="49" t="s">
        <v>19</v>
      </c>
    </row>
    <row r="33751" spans="2:5">
      <c r="B33751" s="26" t="s">
        <v>43743</v>
      </c>
      <c r="C33751" s="3">
        <v>136</v>
      </c>
      <c r="D33751" s="3">
        <v>41.04</v>
      </c>
      <c r="E33751" s="49" t="s">
        <v>18</v>
      </c>
    </row>
    <row r="33752" spans="2:5">
      <c r="B33752" s="26" t="s">
        <v>43743</v>
      </c>
      <c r="C33752" s="3">
        <v>2</v>
      </c>
      <c r="D33752" s="3">
        <v>41.04</v>
      </c>
      <c r="E33752" s="49" t="s">
        <v>18</v>
      </c>
    </row>
    <row r="33753" spans="2:5">
      <c r="B33753" s="26" t="s">
        <v>43743</v>
      </c>
      <c r="C33753" s="3">
        <v>33</v>
      </c>
      <c r="D33753" s="3">
        <v>41.04</v>
      </c>
      <c r="E33753" s="49" t="s">
        <v>19</v>
      </c>
    </row>
    <row r="33754" spans="2:5">
      <c r="B33754" s="26" t="s">
        <v>43743</v>
      </c>
      <c r="C33754" s="3">
        <v>49</v>
      </c>
      <c r="D33754" s="3">
        <v>41.04</v>
      </c>
      <c r="E33754" s="49" t="s">
        <v>18</v>
      </c>
    </row>
    <row r="33755" spans="2:5">
      <c r="B33755" s="26" t="s">
        <v>43743</v>
      </c>
      <c r="C33755" s="3">
        <v>22</v>
      </c>
      <c r="D33755" s="3">
        <v>41.04</v>
      </c>
      <c r="E33755" s="49" t="s">
        <v>18</v>
      </c>
    </row>
    <row r="33756" spans="2:5">
      <c r="B33756" s="26" t="s">
        <v>43743</v>
      </c>
      <c r="C33756" s="3">
        <v>33</v>
      </c>
      <c r="D33756" s="3">
        <v>41.04</v>
      </c>
      <c r="E33756" s="49" t="s">
        <v>19</v>
      </c>
    </row>
    <row r="33757" spans="2:5">
      <c r="B33757" s="26" t="s">
        <v>43743</v>
      </c>
      <c r="C33757" s="3">
        <v>71</v>
      </c>
      <c r="D33757" s="3">
        <v>41.04</v>
      </c>
      <c r="E33757" s="49" t="s">
        <v>18</v>
      </c>
    </row>
    <row r="33758" spans="2:5">
      <c r="B33758" s="26" t="s">
        <v>43744</v>
      </c>
      <c r="C33758" s="3">
        <v>82</v>
      </c>
      <c r="D33758" s="3">
        <v>41.02</v>
      </c>
      <c r="E33758" s="49" t="s">
        <v>18</v>
      </c>
    </row>
    <row r="33759" spans="2:5">
      <c r="B33759" s="26" t="s">
        <v>43744</v>
      </c>
      <c r="C33759" s="3">
        <v>620</v>
      </c>
      <c r="D33759" s="3">
        <v>41.02</v>
      </c>
      <c r="E33759" s="49" t="s">
        <v>28</v>
      </c>
    </row>
    <row r="33760" spans="2:5">
      <c r="B33760" s="26" t="s">
        <v>43744</v>
      </c>
      <c r="C33760" s="3">
        <v>248</v>
      </c>
      <c r="D33760" s="3">
        <v>41.02</v>
      </c>
      <c r="E33760" s="49" t="s">
        <v>28</v>
      </c>
    </row>
    <row r="33761" spans="2:5">
      <c r="B33761" s="26" t="s">
        <v>43744</v>
      </c>
      <c r="C33761" s="3">
        <v>37</v>
      </c>
      <c r="D33761" s="3">
        <v>41.02</v>
      </c>
      <c r="E33761" s="49" t="s">
        <v>20</v>
      </c>
    </row>
    <row r="33762" spans="2:5">
      <c r="B33762" s="26" t="s">
        <v>43745</v>
      </c>
      <c r="C33762" s="3">
        <v>46</v>
      </c>
      <c r="D33762" s="3">
        <v>41.01</v>
      </c>
      <c r="E33762" s="49" t="s">
        <v>19</v>
      </c>
    </row>
    <row r="33763" spans="2:5">
      <c r="B33763" s="26" t="s">
        <v>43745</v>
      </c>
      <c r="C33763" s="3">
        <v>94</v>
      </c>
      <c r="D33763" s="3">
        <v>41.01</v>
      </c>
      <c r="E33763" s="49" t="s">
        <v>18</v>
      </c>
    </row>
    <row r="33764" spans="2:5">
      <c r="B33764" s="26" t="s">
        <v>43746</v>
      </c>
      <c r="C33764" s="3">
        <v>97</v>
      </c>
      <c r="D33764" s="3">
        <v>41.05</v>
      </c>
      <c r="E33764" s="49" t="s">
        <v>18</v>
      </c>
    </row>
    <row r="33765" spans="2:5">
      <c r="B33765" s="26" t="s">
        <v>43746</v>
      </c>
      <c r="C33765" s="3">
        <v>48</v>
      </c>
      <c r="D33765" s="3">
        <v>41.05</v>
      </c>
      <c r="E33765" s="49" t="s">
        <v>19</v>
      </c>
    </row>
    <row r="33766" spans="2:5">
      <c r="B33766" s="26" t="s">
        <v>43746</v>
      </c>
      <c r="C33766" s="3">
        <v>6</v>
      </c>
      <c r="D33766" s="3">
        <v>41.05</v>
      </c>
      <c r="E33766" s="49" t="s">
        <v>19</v>
      </c>
    </row>
    <row r="33767" spans="2:5">
      <c r="B33767" s="26" t="s">
        <v>43747</v>
      </c>
      <c r="C33767" s="3">
        <v>567</v>
      </c>
      <c r="D33767" s="3">
        <v>41.04</v>
      </c>
      <c r="E33767" s="49" t="s">
        <v>28</v>
      </c>
    </row>
    <row r="33768" spans="2:5">
      <c r="B33768" s="26" t="s">
        <v>43747</v>
      </c>
      <c r="C33768" s="3">
        <v>123</v>
      </c>
      <c r="D33768" s="3">
        <v>41.04</v>
      </c>
      <c r="E33768" s="49" t="s">
        <v>20</v>
      </c>
    </row>
    <row r="33769" spans="2:5">
      <c r="B33769" s="26" t="s">
        <v>43747</v>
      </c>
      <c r="C33769" s="3">
        <v>48</v>
      </c>
      <c r="D33769" s="3">
        <v>41.04</v>
      </c>
      <c r="E33769" s="49" t="s">
        <v>19</v>
      </c>
    </row>
    <row r="33770" spans="2:5">
      <c r="B33770" s="26" t="s">
        <v>43747</v>
      </c>
      <c r="C33770" s="3">
        <v>150</v>
      </c>
      <c r="D33770" s="3">
        <v>41.04</v>
      </c>
      <c r="E33770" s="49" t="s">
        <v>28</v>
      </c>
    </row>
    <row r="33771" spans="2:5">
      <c r="B33771" s="26" t="s">
        <v>43747</v>
      </c>
      <c r="C33771" s="3">
        <v>90</v>
      </c>
      <c r="D33771" s="3">
        <v>41.04</v>
      </c>
      <c r="E33771" s="49" t="s">
        <v>28</v>
      </c>
    </row>
    <row r="33772" spans="2:5">
      <c r="B33772" s="26" t="s">
        <v>43747</v>
      </c>
      <c r="C33772" s="3">
        <v>25</v>
      </c>
      <c r="D33772" s="3">
        <v>41.04</v>
      </c>
      <c r="E33772" s="49" t="s">
        <v>28</v>
      </c>
    </row>
    <row r="33773" spans="2:5">
      <c r="B33773" s="26" t="s">
        <v>43747</v>
      </c>
      <c r="C33773" s="3">
        <v>8</v>
      </c>
      <c r="D33773" s="3">
        <v>41.04</v>
      </c>
      <c r="E33773" s="49" t="s">
        <v>28</v>
      </c>
    </row>
    <row r="33774" spans="2:5">
      <c r="B33774" s="26" t="s">
        <v>43748</v>
      </c>
      <c r="C33774" s="3">
        <v>134</v>
      </c>
      <c r="D33774" s="3">
        <v>41.07</v>
      </c>
      <c r="E33774" s="49" t="s">
        <v>18</v>
      </c>
    </row>
    <row r="33775" spans="2:5">
      <c r="B33775" s="26" t="s">
        <v>43748</v>
      </c>
      <c r="C33775" s="3">
        <v>110</v>
      </c>
      <c r="D33775" s="3">
        <v>41.07</v>
      </c>
      <c r="E33775" s="49" t="s">
        <v>18</v>
      </c>
    </row>
    <row r="33776" spans="2:5">
      <c r="B33776" s="26" t="s">
        <v>43749</v>
      </c>
      <c r="C33776" s="3">
        <v>198</v>
      </c>
      <c r="D33776" s="3">
        <v>41.06</v>
      </c>
      <c r="E33776" s="49" t="s">
        <v>18</v>
      </c>
    </row>
    <row r="33777" spans="2:5">
      <c r="B33777" s="26" t="s">
        <v>43749</v>
      </c>
      <c r="C33777" s="3">
        <v>153</v>
      </c>
      <c r="D33777" s="3">
        <v>41.05</v>
      </c>
      <c r="E33777" s="49" t="s">
        <v>28</v>
      </c>
    </row>
    <row r="33778" spans="2:5">
      <c r="B33778" s="26" t="s">
        <v>43749</v>
      </c>
      <c r="C33778" s="3">
        <v>48</v>
      </c>
      <c r="D33778" s="3">
        <v>41.05</v>
      </c>
      <c r="E33778" s="49" t="s">
        <v>19</v>
      </c>
    </row>
    <row r="33779" spans="2:5">
      <c r="B33779" s="26" t="s">
        <v>43749</v>
      </c>
      <c r="C33779" s="3">
        <v>180</v>
      </c>
      <c r="D33779" s="3">
        <v>41.05</v>
      </c>
      <c r="E33779" s="49" t="s">
        <v>28</v>
      </c>
    </row>
    <row r="33780" spans="2:5">
      <c r="B33780" s="26" t="s">
        <v>43749</v>
      </c>
      <c r="C33780" s="3">
        <v>150</v>
      </c>
      <c r="D33780" s="3">
        <v>41.05</v>
      </c>
      <c r="E33780" s="49" t="s">
        <v>28</v>
      </c>
    </row>
    <row r="33781" spans="2:5">
      <c r="B33781" s="26" t="s">
        <v>43749</v>
      </c>
      <c r="C33781" s="3">
        <v>23</v>
      </c>
      <c r="D33781" s="3">
        <v>41.05</v>
      </c>
      <c r="E33781" s="49" t="s">
        <v>28</v>
      </c>
    </row>
    <row r="33782" spans="2:5">
      <c r="B33782" s="26" t="s">
        <v>43750</v>
      </c>
      <c r="C33782" s="3">
        <v>48</v>
      </c>
      <c r="D33782" s="3">
        <v>41.03</v>
      </c>
      <c r="E33782" s="49" t="s">
        <v>20</v>
      </c>
    </row>
    <row r="33783" spans="2:5">
      <c r="B33783" s="26" t="s">
        <v>43751</v>
      </c>
      <c r="C33783" s="3">
        <v>60</v>
      </c>
      <c r="D33783" s="3">
        <v>40.99</v>
      </c>
      <c r="E33783" s="49" t="s">
        <v>28</v>
      </c>
    </row>
    <row r="33784" spans="2:5">
      <c r="B33784" s="26" t="s">
        <v>43752</v>
      </c>
      <c r="C33784" s="3">
        <v>253</v>
      </c>
      <c r="D33784" s="3">
        <v>41.01</v>
      </c>
      <c r="E33784" s="49" t="s">
        <v>28</v>
      </c>
    </row>
    <row r="33785" spans="2:5">
      <c r="B33785" s="26" t="s">
        <v>43752</v>
      </c>
      <c r="C33785" s="3">
        <v>53</v>
      </c>
      <c r="D33785" s="3">
        <v>41.01</v>
      </c>
      <c r="E33785" s="49" t="s">
        <v>28</v>
      </c>
    </row>
    <row r="33786" spans="2:5">
      <c r="B33786" s="26" t="s">
        <v>43753</v>
      </c>
      <c r="C33786" s="3">
        <v>59</v>
      </c>
      <c r="D33786" s="3">
        <v>41</v>
      </c>
      <c r="E33786" s="49" t="s">
        <v>18</v>
      </c>
    </row>
    <row r="33787" spans="2:5">
      <c r="B33787" s="26" t="s">
        <v>43753</v>
      </c>
      <c r="C33787" s="3">
        <v>76</v>
      </c>
      <c r="D33787" s="3">
        <v>41</v>
      </c>
      <c r="E33787" s="49" t="s">
        <v>18</v>
      </c>
    </row>
    <row r="33788" spans="2:5">
      <c r="B33788" s="26" t="s">
        <v>43754</v>
      </c>
      <c r="C33788" s="3">
        <v>57</v>
      </c>
      <c r="D33788" s="3">
        <v>41.01</v>
      </c>
      <c r="E33788" s="49" t="s">
        <v>18</v>
      </c>
    </row>
    <row r="33789" spans="2:5">
      <c r="B33789" s="26" t="s">
        <v>43754</v>
      </c>
      <c r="C33789" s="3">
        <v>64</v>
      </c>
      <c r="D33789" s="3">
        <v>41.01</v>
      </c>
      <c r="E33789" s="49" t="s">
        <v>18</v>
      </c>
    </row>
    <row r="33790" spans="2:5">
      <c r="B33790" s="26" t="s">
        <v>43755</v>
      </c>
      <c r="C33790" s="3">
        <v>137</v>
      </c>
      <c r="D33790" s="3">
        <v>41</v>
      </c>
      <c r="E33790" s="49" t="s">
        <v>28</v>
      </c>
    </row>
    <row r="33791" spans="2:5">
      <c r="B33791" s="26" t="s">
        <v>43755</v>
      </c>
      <c r="C33791" s="3">
        <v>13</v>
      </c>
      <c r="D33791" s="3">
        <v>41</v>
      </c>
      <c r="E33791" s="49" t="s">
        <v>28</v>
      </c>
    </row>
    <row r="33792" spans="2:5">
      <c r="B33792" s="26" t="s">
        <v>43755</v>
      </c>
      <c r="C33792" s="3">
        <v>50</v>
      </c>
      <c r="D33792" s="3">
        <v>41</v>
      </c>
      <c r="E33792" s="49" t="s">
        <v>28</v>
      </c>
    </row>
    <row r="33793" spans="2:5">
      <c r="B33793" s="26" t="s">
        <v>43756</v>
      </c>
      <c r="C33793" s="3">
        <v>53</v>
      </c>
      <c r="D33793" s="3">
        <v>41</v>
      </c>
      <c r="E33793" s="49" t="s">
        <v>28</v>
      </c>
    </row>
    <row r="33794" spans="2:5">
      <c r="B33794" s="26" t="s">
        <v>43757</v>
      </c>
      <c r="C33794" s="3">
        <v>100</v>
      </c>
      <c r="D33794" s="3">
        <v>41</v>
      </c>
      <c r="E33794" s="49" t="s">
        <v>28</v>
      </c>
    </row>
    <row r="33795" spans="2:5">
      <c r="B33795" s="26" t="s">
        <v>43758</v>
      </c>
      <c r="C33795" s="3">
        <v>50</v>
      </c>
      <c r="D33795" s="3">
        <v>40.99</v>
      </c>
      <c r="E33795" s="49" t="s">
        <v>18</v>
      </c>
    </row>
    <row r="33796" spans="2:5">
      <c r="B33796" s="26" t="s">
        <v>43759</v>
      </c>
      <c r="C33796" s="3">
        <v>87</v>
      </c>
      <c r="D33796" s="3">
        <v>41</v>
      </c>
      <c r="E33796" s="49" t="s">
        <v>18</v>
      </c>
    </row>
    <row r="33797" spans="2:5">
      <c r="B33797" s="26" t="s">
        <v>43760</v>
      </c>
      <c r="C33797" s="3">
        <v>12</v>
      </c>
      <c r="D33797" s="3">
        <v>41</v>
      </c>
      <c r="E33797" s="49" t="s">
        <v>20</v>
      </c>
    </row>
    <row r="33798" spans="2:5">
      <c r="B33798" s="26" t="s">
        <v>43761</v>
      </c>
      <c r="C33798" s="3">
        <v>204</v>
      </c>
      <c r="D33798" s="3">
        <v>41.01</v>
      </c>
      <c r="E33798" s="49" t="s">
        <v>28</v>
      </c>
    </row>
    <row r="33799" spans="2:5">
      <c r="B33799" s="26" t="s">
        <v>43762</v>
      </c>
      <c r="C33799" s="3">
        <v>44</v>
      </c>
      <c r="D33799" s="3">
        <v>41</v>
      </c>
      <c r="E33799" s="49" t="s">
        <v>19</v>
      </c>
    </row>
    <row r="33800" spans="2:5">
      <c r="B33800" s="26" t="s">
        <v>43762</v>
      </c>
      <c r="C33800" s="3">
        <v>30</v>
      </c>
      <c r="D33800" s="3">
        <v>41</v>
      </c>
      <c r="E33800" s="49" t="s">
        <v>18</v>
      </c>
    </row>
    <row r="33801" spans="2:5">
      <c r="B33801" s="26" t="s">
        <v>43762</v>
      </c>
      <c r="C33801" s="3">
        <v>50</v>
      </c>
      <c r="D33801" s="3">
        <v>41</v>
      </c>
      <c r="E33801" s="49" t="s">
        <v>18</v>
      </c>
    </row>
    <row r="33802" spans="2:5">
      <c r="B33802" s="26" t="s">
        <v>43762</v>
      </c>
      <c r="C33802" s="3">
        <v>150</v>
      </c>
      <c r="D33802" s="3">
        <v>41</v>
      </c>
      <c r="E33802" s="49" t="s">
        <v>28</v>
      </c>
    </row>
    <row r="33803" spans="2:5">
      <c r="B33803" s="26" t="s">
        <v>43762</v>
      </c>
      <c r="C33803" s="3">
        <v>18</v>
      </c>
      <c r="D33803" s="3">
        <v>41</v>
      </c>
      <c r="E33803" s="49" t="s">
        <v>28</v>
      </c>
    </row>
    <row r="33804" spans="2:5">
      <c r="B33804" s="26" t="s">
        <v>43762</v>
      </c>
      <c r="C33804" s="3">
        <v>44</v>
      </c>
      <c r="D33804" s="3">
        <v>41</v>
      </c>
      <c r="E33804" s="49" t="s">
        <v>19</v>
      </c>
    </row>
    <row r="33805" spans="2:5">
      <c r="B33805" s="26" t="s">
        <v>43762</v>
      </c>
      <c r="C33805" s="3">
        <v>52</v>
      </c>
      <c r="D33805" s="3">
        <v>41</v>
      </c>
      <c r="E33805" s="49" t="s">
        <v>18</v>
      </c>
    </row>
    <row r="33806" spans="2:5">
      <c r="B33806" s="26" t="s">
        <v>43762</v>
      </c>
      <c r="C33806" s="3">
        <v>2</v>
      </c>
      <c r="D33806" s="3">
        <v>41</v>
      </c>
      <c r="E33806" s="49" t="s">
        <v>18</v>
      </c>
    </row>
    <row r="33807" spans="2:5">
      <c r="B33807" s="26" t="s">
        <v>43762</v>
      </c>
      <c r="C33807" s="3">
        <v>67</v>
      </c>
      <c r="D33807" s="3">
        <v>41</v>
      </c>
      <c r="E33807" s="49" t="s">
        <v>28</v>
      </c>
    </row>
    <row r="33808" spans="2:5">
      <c r="B33808" s="26" t="s">
        <v>43763</v>
      </c>
      <c r="C33808" s="3">
        <v>97</v>
      </c>
      <c r="D33808" s="3">
        <v>40.98</v>
      </c>
      <c r="E33808" s="49" t="s">
        <v>28</v>
      </c>
    </row>
    <row r="33809" spans="2:5">
      <c r="B33809" s="26" t="s">
        <v>43764</v>
      </c>
      <c r="C33809" s="3">
        <v>52</v>
      </c>
      <c r="D33809" s="3">
        <v>40.99</v>
      </c>
      <c r="E33809" s="49" t="s">
        <v>28</v>
      </c>
    </row>
    <row r="33810" spans="2:5">
      <c r="B33810" s="26" t="s">
        <v>43765</v>
      </c>
      <c r="C33810" s="3">
        <v>2</v>
      </c>
      <c r="D33810" s="3">
        <v>40.99</v>
      </c>
      <c r="E33810" s="49" t="s">
        <v>19</v>
      </c>
    </row>
    <row r="33811" spans="2:5">
      <c r="B33811" s="26" t="s">
        <v>43765</v>
      </c>
      <c r="C33811" s="3">
        <v>90</v>
      </c>
      <c r="D33811" s="3">
        <v>40.99</v>
      </c>
      <c r="E33811" s="49" t="s">
        <v>28</v>
      </c>
    </row>
    <row r="33812" spans="2:5">
      <c r="B33812" s="26" t="s">
        <v>43765</v>
      </c>
      <c r="C33812" s="3">
        <v>25</v>
      </c>
      <c r="D33812" s="3">
        <v>40.99</v>
      </c>
      <c r="E33812" s="49" t="s">
        <v>19</v>
      </c>
    </row>
    <row r="33813" spans="2:5">
      <c r="B33813" s="26" t="s">
        <v>43765</v>
      </c>
      <c r="C33813" s="3">
        <v>72</v>
      </c>
      <c r="D33813" s="3">
        <v>40.99</v>
      </c>
      <c r="E33813" s="49" t="s">
        <v>20</v>
      </c>
    </row>
    <row r="33814" spans="2:5">
      <c r="B33814" s="26" t="s">
        <v>43765</v>
      </c>
      <c r="C33814" s="3">
        <v>20</v>
      </c>
      <c r="D33814" s="3">
        <v>40.99</v>
      </c>
      <c r="E33814" s="49" t="s">
        <v>19</v>
      </c>
    </row>
    <row r="33815" spans="2:5">
      <c r="B33815" s="26" t="s">
        <v>43765</v>
      </c>
      <c r="C33815" s="3">
        <v>20</v>
      </c>
      <c r="D33815" s="3">
        <v>40.99</v>
      </c>
      <c r="E33815" s="49" t="s">
        <v>19</v>
      </c>
    </row>
    <row r="33816" spans="2:5">
      <c r="B33816" s="26" t="s">
        <v>43766</v>
      </c>
      <c r="C33816" s="3">
        <v>57</v>
      </c>
      <c r="D33816" s="3">
        <v>40.98</v>
      </c>
      <c r="E33816" s="49" t="s">
        <v>18</v>
      </c>
    </row>
    <row r="33817" spans="2:5">
      <c r="B33817" s="26" t="s">
        <v>43766</v>
      </c>
      <c r="C33817" s="3">
        <v>55</v>
      </c>
      <c r="D33817" s="3">
        <v>40.98</v>
      </c>
      <c r="E33817" s="49" t="s">
        <v>19</v>
      </c>
    </row>
    <row r="33818" spans="2:5">
      <c r="B33818" s="26" t="s">
        <v>43767</v>
      </c>
      <c r="C33818" s="3">
        <v>105</v>
      </c>
      <c r="D33818" s="3">
        <v>40.98</v>
      </c>
      <c r="E33818" s="49" t="s">
        <v>28</v>
      </c>
    </row>
    <row r="33819" spans="2:5">
      <c r="B33819" s="26" t="s">
        <v>43767</v>
      </c>
      <c r="C33819" s="3">
        <v>50</v>
      </c>
      <c r="D33819" s="3">
        <v>40.98</v>
      </c>
      <c r="E33819" s="49" t="s">
        <v>18</v>
      </c>
    </row>
    <row r="33820" spans="2:5">
      <c r="B33820" s="26" t="s">
        <v>43767</v>
      </c>
      <c r="C33820" s="3">
        <v>44</v>
      </c>
      <c r="D33820" s="3">
        <v>40.98</v>
      </c>
      <c r="E33820" s="49" t="s">
        <v>18</v>
      </c>
    </row>
    <row r="33821" spans="2:5">
      <c r="B33821" s="26" t="s">
        <v>43768</v>
      </c>
      <c r="C33821" s="3">
        <v>51</v>
      </c>
      <c r="D33821" s="3">
        <v>40.96</v>
      </c>
      <c r="E33821" s="49" t="s">
        <v>28</v>
      </c>
    </row>
    <row r="33822" spans="2:5">
      <c r="B33822" s="26" t="s">
        <v>43769</v>
      </c>
      <c r="C33822" s="3">
        <v>51</v>
      </c>
      <c r="D33822" s="3">
        <v>40.93</v>
      </c>
      <c r="E33822" s="49" t="s">
        <v>28</v>
      </c>
    </row>
    <row r="33823" spans="2:5">
      <c r="B33823" s="26" t="s">
        <v>43770</v>
      </c>
      <c r="C33823" s="3">
        <v>48</v>
      </c>
      <c r="D33823" s="3">
        <v>40.92</v>
      </c>
      <c r="E33823" s="49" t="s">
        <v>18</v>
      </c>
    </row>
    <row r="33824" spans="2:5">
      <c r="B33824" s="26" t="s">
        <v>43770</v>
      </c>
      <c r="C33824" s="3">
        <v>51</v>
      </c>
      <c r="D33824" s="3">
        <v>40.92</v>
      </c>
      <c r="E33824" s="49" t="s">
        <v>28</v>
      </c>
    </row>
    <row r="33825" spans="2:5">
      <c r="B33825" s="26" t="s">
        <v>43771</v>
      </c>
      <c r="C33825" s="3">
        <v>51</v>
      </c>
      <c r="D33825" s="3">
        <v>40.880000000000003</v>
      </c>
      <c r="E33825" s="49" t="s">
        <v>28</v>
      </c>
    </row>
    <row r="33826" spans="2:5">
      <c r="B33826" s="26" t="s">
        <v>43772</v>
      </c>
      <c r="C33826" s="3">
        <v>50</v>
      </c>
      <c r="D33826" s="3">
        <v>40.86</v>
      </c>
      <c r="E33826" s="49" t="s">
        <v>28</v>
      </c>
    </row>
    <row r="33827" spans="2:5">
      <c r="B33827" s="26" t="s">
        <v>43773</v>
      </c>
      <c r="C33827" s="3">
        <v>34</v>
      </c>
      <c r="D33827" s="3">
        <v>40.89</v>
      </c>
      <c r="E33827" s="49" t="s">
        <v>19</v>
      </c>
    </row>
    <row r="33828" spans="2:5">
      <c r="B33828" s="26" t="s">
        <v>43774</v>
      </c>
      <c r="C33828" s="3">
        <v>84</v>
      </c>
      <c r="D33828" s="3">
        <v>40.89</v>
      </c>
      <c r="E33828" s="49" t="s">
        <v>18</v>
      </c>
    </row>
    <row r="33829" spans="2:5">
      <c r="B33829" s="26" t="s">
        <v>43774</v>
      </c>
      <c r="C33829" s="3">
        <v>59</v>
      </c>
      <c r="D33829" s="3">
        <v>40.89</v>
      </c>
      <c r="E33829" s="49" t="s">
        <v>18</v>
      </c>
    </row>
    <row r="33830" spans="2:5">
      <c r="B33830" s="26" t="s">
        <v>43775</v>
      </c>
      <c r="C33830" s="3">
        <v>36</v>
      </c>
      <c r="D33830" s="3">
        <v>40.880000000000003</v>
      </c>
      <c r="E33830" s="49" t="s">
        <v>19</v>
      </c>
    </row>
    <row r="33831" spans="2:5">
      <c r="B33831" s="26" t="s">
        <v>43776</v>
      </c>
      <c r="C33831" s="3">
        <v>129</v>
      </c>
      <c r="D33831" s="3">
        <v>40.869999999999997</v>
      </c>
      <c r="E33831" s="49" t="s">
        <v>28</v>
      </c>
    </row>
    <row r="33832" spans="2:5">
      <c r="B33832" s="26" t="s">
        <v>43776</v>
      </c>
      <c r="C33832" s="3">
        <v>88</v>
      </c>
      <c r="D33832" s="3">
        <v>40.869999999999997</v>
      </c>
      <c r="E33832" s="49" t="s">
        <v>28</v>
      </c>
    </row>
    <row r="33833" spans="2:5">
      <c r="B33833" s="26" t="s">
        <v>43776</v>
      </c>
      <c r="C33833" s="3">
        <v>14</v>
      </c>
      <c r="D33833" s="3">
        <v>40.869999999999997</v>
      </c>
      <c r="E33833" s="49" t="s">
        <v>28</v>
      </c>
    </row>
    <row r="33834" spans="2:5">
      <c r="B33834" s="26" t="s">
        <v>43777</v>
      </c>
      <c r="C33834" s="3">
        <v>184</v>
      </c>
      <c r="D33834" s="3">
        <v>40.869999999999997</v>
      </c>
      <c r="E33834" s="49" t="s">
        <v>28</v>
      </c>
    </row>
    <row r="33835" spans="2:5">
      <c r="B33835" s="26" t="s">
        <v>43777</v>
      </c>
      <c r="C33835" s="3">
        <v>69</v>
      </c>
      <c r="D33835" s="3">
        <v>40.869999999999997</v>
      </c>
      <c r="E33835" s="49" t="s">
        <v>18</v>
      </c>
    </row>
    <row r="33836" spans="2:5">
      <c r="B33836" s="26" t="s">
        <v>43778</v>
      </c>
      <c r="C33836" s="3">
        <v>14</v>
      </c>
      <c r="D33836" s="3">
        <v>40.869999999999997</v>
      </c>
      <c r="E33836" s="49" t="s">
        <v>19</v>
      </c>
    </row>
    <row r="33837" spans="2:5">
      <c r="B33837" s="26" t="s">
        <v>43779</v>
      </c>
      <c r="C33837" s="3">
        <v>24</v>
      </c>
      <c r="D33837" s="3">
        <v>40.869999999999997</v>
      </c>
      <c r="E33837" s="49" t="s">
        <v>19</v>
      </c>
    </row>
    <row r="33838" spans="2:5">
      <c r="B33838" s="26" t="s">
        <v>43780</v>
      </c>
      <c r="C33838" s="3">
        <v>60</v>
      </c>
      <c r="D33838" s="3">
        <v>40.86</v>
      </c>
      <c r="E33838" s="49" t="s">
        <v>18</v>
      </c>
    </row>
    <row r="33839" spans="2:5">
      <c r="B33839" s="26" t="s">
        <v>43780</v>
      </c>
      <c r="C33839" s="3">
        <v>102</v>
      </c>
      <c r="D33839" s="3">
        <v>40.86</v>
      </c>
      <c r="E33839" s="49" t="s">
        <v>28</v>
      </c>
    </row>
    <row r="33840" spans="2:5">
      <c r="B33840" s="26" t="s">
        <v>43780</v>
      </c>
      <c r="C33840" s="3">
        <v>53</v>
      </c>
      <c r="D33840" s="3">
        <v>40.86</v>
      </c>
      <c r="E33840" s="49" t="s">
        <v>20</v>
      </c>
    </row>
    <row r="33841" spans="2:5">
      <c r="B33841" s="26" t="s">
        <v>43781</v>
      </c>
      <c r="C33841" s="3">
        <v>57</v>
      </c>
      <c r="D33841" s="3">
        <v>40.840000000000003</v>
      </c>
      <c r="E33841" s="49" t="s">
        <v>18</v>
      </c>
    </row>
    <row r="33842" spans="2:5">
      <c r="B33842" s="26" t="s">
        <v>43781</v>
      </c>
      <c r="C33842" s="3">
        <v>49</v>
      </c>
      <c r="D33842" s="3">
        <v>40.840000000000003</v>
      </c>
      <c r="E33842" s="49" t="s">
        <v>19</v>
      </c>
    </row>
    <row r="33843" spans="2:5">
      <c r="B33843" s="26" t="s">
        <v>43781</v>
      </c>
      <c r="C33843" s="3">
        <v>166</v>
      </c>
      <c r="D33843" s="3">
        <v>40.840000000000003</v>
      </c>
      <c r="E33843" s="49" t="s">
        <v>28</v>
      </c>
    </row>
    <row r="33844" spans="2:5">
      <c r="B33844" s="26" t="s">
        <v>43782</v>
      </c>
      <c r="C33844" s="3">
        <v>19</v>
      </c>
      <c r="D33844" s="3">
        <v>40.85</v>
      </c>
      <c r="E33844" s="49" t="s">
        <v>28</v>
      </c>
    </row>
    <row r="33845" spans="2:5">
      <c r="B33845" s="26" t="s">
        <v>43783</v>
      </c>
      <c r="C33845" s="3">
        <v>92</v>
      </c>
      <c r="D33845" s="3">
        <v>40.840000000000003</v>
      </c>
      <c r="E33845" s="49" t="s">
        <v>18</v>
      </c>
    </row>
    <row r="33846" spans="2:5">
      <c r="B33846" s="26" t="s">
        <v>43783</v>
      </c>
      <c r="C33846" s="3">
        <v>178</v>
      </c>
      <c r="D33846" s="3">
        <v>40.840000000000003</v>
      </c>
      <c r="E33846" s="49" t="s">
        <v>28</v>
      </c>
    </row>
    <row r="33847" spans="2:5">
      <c r="B33847" s="26" t="s">
        <v>43784</v>
      </c>
      <c r="C33847" s="3">
        <v>65</v>
      </c>
      <c r="D33847" s="3">
        <v>40.840000000000003</v>
      </c>
      <c r="E33847" s="49" t="s">
        <v>18</v>
      </c>
    </row>
    <row r="33848" spans="2:5">
      <c r="B33848" s="26" t="s">
        <v>43785</v>
      </c>
      <c r="C33848" s="3">
        <v>108</v>
      </c>
      <c r="D33848" s="3">
        <v>40.85</v>
      </c>
      <c r="E33848" s="49" t="s">
        <v>28</v>
      </c>
    </row>
    <row r="33849" spans="2:5">
      <c r="B33849" s="26" t="s">
        <v>43786</v>
      </c>
      <c r="C33849" s="3">
        <v>56</v>
      </c>
      <c r="D33849" s="3">
        <v>40.83</v>
      </c>
      <c r="E33849" s="49" t="s">
        <v>18</v>
      </c>
    </row>
    <row r="33850" spans="2:5">
      <c r="B33850" s="26" t="s">
        <v>43787</v>
      </c>
      <c r="C33850" s="3">
        <v>50</v>
      </c>
      <c r="D33850" s="3">
        <v>40.83</v>
      </c>
      <c r="E33850" s="49" t="s">
        <v>18</v>
      </c>
    </row>
    <row r="33851" spans="2:5">
      <c r="B33851" s="26" t="s">
        <v>43788</v>
      </c>
      <c r="C33851" s="3">
        <v>243</v>
      </c>
      <c r="D33851" s="3">
        <v>40.82</v>
      </c>
      <c r="E33851" s="49" t="s">
        <v>28</v>
      </c>
    </row>
    <row r="33852" spans="2:5">
      <c r="B33852" s="26" t="s">
        <v>43789</v>
      </c>
      <c r="C33852" s="3">
        <v>73</v>
      </c>
      <c r="D33852" s="3">
        <v>40.81</v>
      </c>
      <c r="E33852" s="49" t="s">
        <v>18</v>
      </c>
    </row>
    <row r="33853" spans="2:5">
      <c r="B33853" s="26" t="s">
        <v>43790</v>
      </c>
      <c r="C33853" s="3">
        <v>39</v>
      </c>
      <c r="D33853" s="3">
        <v>40.799999999999997</v>
      </c>
      <c r="E33853" s="49" t="s">
        <v>19</v>
      </c>
    </row>
    <row r="33854" spans="2:5">
      <c r="B33854" s="26" t="s">
        <v>43790</v>
      </c>
      <c r="C33854" s="3">
        <v>12</v>
      </c>
      <c r="D33854" s="3">
        <v>40.799999999999997</v>
      </c>
      <c r="E33854" s="49" t="s">
        <v>19</v>
      </c>
    </row>
    <row r="33855" spans="2:5">
      <c r="B33855" s="26" t="s">
        <v>43791</v>
      </c>
      <c r="C33855" s="3">
        <v>51</v>
      </c>
      <c r="D33855" s="3">
        <v>40.78</v>
      </c>
      <c r="E33855" s="49" t="s">
        <v>18</v>
      </c>
    </row>
    <row r="33856" spans="2:5">
      <c r="B33856" s="26" t="s">
        <v>43792</v>
      </c>
      <c r="C33856" s="3">
        <v>65</v>
      </c>
      <c r="D33856" s="3">
        <v>40.81</v>
      </c>
      <c r="E33856" s="49" t="s">
        <v>19</v>
      </c>
    </row>
    <row r="33857" spans="2:5">
      <c r="B33857" s="26" t="s">
        <v>43793</v>
      </c>
      <c r="C33857" s="3">
        <v>59</v>
      </c>
      <c r="D33857" s="3">
        <v>40.85</v>
      </c>
      <c r="E33857" s="49" t="s">
        <v>19</v>
      </c>
    </row>
    <row r="33858" spans="2:5">
      <c r="B33858" s="26" t="s">
        <v>43793</v>
      </c>
      <c r="C33858" s="3">
        <v>98</v>
      </c>
      <c r="D33858" s="3">
        <v>40.85</v>
      </c>
      <c r="E33858" s="49" t="s">
        <v>18</v>
      </c>
    </row>
    <row r="33859" spans="2:5">
      <c r="B33859" s="26" t="s">
        <v>43793</v>
      </c>
      <c r="C33859" s="3">
        <v>117</v>
      </c>
      <c r="D33859" s="3">
        <v>40.85</v>
      </c>
      <c r="E33859" s="49" t="s">
        <v>28</v>
      </c>
    </row>
    <row r="33860" spans="2:5">
      <c r="B33860" s="26" t="s">
        <v>43793</v>
      </c>
      <c r="C33860" s="3">
        <v>53</v>
      </c>
      <c r="D33860" s="3">
        <v>40.85</v>
      </c>
      <c r="E33860" s="49" t="s">
        <v>19</v>
      </c>
    </row>
    <row r="33861" spans="2:5">
      <c r="B33861" s="26" t="s">
        <v>43793</v>
      </c>
      <c r="C33861" s="3">
        <v>25</v>
      </c>
      <c r="D33861" s="3">
        <v>40.85</v>
      </c>
      <c r="E33861" s="49" t="s">
        <v>18</v>
      </c>
    </row>
    <row r="33862" spans="2:5">
      <c r="B33862" s="26" t="s">
        <v>43793</v>
      </c>
      <c r="C33862" s="3">
        <v>31</v>
      </c>
      <c r="D33862" s="3">
        <v>40.85</v>
      </c>
      <c r="E33862" s="49" t="s">
        <v>18</v>
      </c>
    </row>
    <row r="33863" spans="2:5">
      <c r="B33863" s="26" t="s">
        <v>43793</v>
      </c>
      <c r="C33863" s="3">
        <v>25</v>
      </c>
      <c r="D33863" s="3">
        <v>40.85</v>
      </c>
      <c r="E33863" s="49" t="s">
        <v>28</v>
      </c>
    </row>
    <row r="33864" spans="2:5">
      <c r="B33864" s="26" t="s">
        <v>43793</v>
      </c>
      <c r="C33864" s="3">
        <v>25</v>
      </c>
      <c r="D33864" s="3">
        <v>40.85</v>
      </c>
      <c r="E33864" s="49" t="s">
        <v>28</v>
      </c>
    </row>
    <row r="33865" spans="2:5">
      <c r="B33865" s="26" t="s">
        <v>43793</v>
      </c>
      <c r="C33865" s="3">
        <v>199</v>
      </c>
      <c r="D33865" s="3">
        <v>40.85</v>
      </c>
      <c r="E33865" s="49" t="s">
        <v>28</v>
      </c>
    </row>
    <row r="33866" spans="2:5">
      <c r="B33866" s="26" t="s">
        <v>43793</v>
      </c>
      <c r="C33866" s="3">
        <v>113</v>
      </c>
      <c r="D33866" s="3">
        <v>40.85</v>
      </c>
      <c r="E33866" s="49" t="s">
        <v>28</v>
      </c>
    </row>
    <row r="33867" spans="2:5">
      <c r="B33867" s="26" t="s">
        <v>43793</v>
      </c>
      <c r="C33867" s="3">
        <v>56</v>
      </c>
      <c r="D33867" s="3">
        <v>40.85</v>
      </c>
      <c r="E33867" s="49" t="s">
        <v>18</v>
      </c>
    </row>
    <row r="33868" spans="2:5">
      <c r="B33868" s="26" t="s">
        <v>43794</v>
      </c>
      <c r="C33868" s="3">
        <v>81</v>
      </c>
      <c r="D33868" s="3">
        <v>40.840000000000003</v>
      </c>
      <c r="E33868" s="49" t="s">
        <v>18</v>
      </c>
    </row>
    <row r="33869" spans="2:5">
      <c r="B33869" s="26" t="s">
        <v>43794</v>
      </c>
      <c r="C33869" s="3">
        <v>51</v>
      </c>
      <c r="D33869" s="3">
        <v>40.840000000000003</v>
      </c>
      <c r="E33869" s="49" t="s">
        <v>18</v>
      </c>
    </row>
    <row r="33870" spans="2:5">
      <c r="B33870" s="26" t="s">
        <v>43794</v>
      </c>
      <c r="C33870" s="3">
        <v>297</v>
      </c>
      <c r="D33870" s="3">
        <v>40.840000000000003</v>
      </c>
      <c r="E33870" s="49" t="s">
        <v>28</v>
      </c>
    </row>
    <row r="33871" spans="2:5">
      <c r="B33871" s="26" t="s">
        <v>43794</v>
      </c>
      <c r="C33871" s="3">
        <v>72</v>
      </c>
      <c r="D33871" s="3">
        <v>40.840000000000003</v>
      </c>
      <c r="E33871" s="49" t="s">
        <v>28</v>
      </c>
    </row>
    <row r="33872" spans="2:5">
      <c r="B33872" s="26" t="s">
        <v>43794</v>
      </c>
      <c r="C33872" s="3">
        <v>65</v>
      </c>
      <c r="D33872" s="3">
        <v>40.840000000000003</v>
      </c>
      <c r="E33872" s="49" t="s">
        <v>18</v>
      </c>
    </row>
    <row r="33873" spans="2:5">
      <c r="B33873" s="26" t="s">
        <v>43795</v>
      </c>
      <c r="C33873" s="3">
        <v>338</v>
      </c>
      <c r="D33873" s="3">
        <v>40.840000000000003</v>
      </c>
      <c r="E33873" s="49" t="s">
        <v>28</v>
      </c>
    </row>
    <row r="33874" spans="2:5">
      <c r="B33874" s="26" t="s">
        <v>43796</v>
      </c>
      <c r="C33874" s="3">
        <v>48</v>
      </c>
      <c r="D33874" s="3">
        <v>40.86</v>
      </c>
      <c r="E33874" s="49" t="s">
        <v>19</v>
      </c>
    </row>
    <row r="33875" spans="2:5">
      <c r="B33875" s="26" t="s">
        <v>43796</v>
      </c>
      <c r="C33875" s="3">
        <v>9</v>
      </c>
      <c r="D33875" s="3">
        <v>40.86</v>
      </c>
      <c r="E33875" s="49" t="s">
        <v>18</v>
      </c>
    </row>
    <row r="33876" spans="2:5">
      <c r="B33876" s="26" t="s">
        <v>43796</v>
      </c>
      <c r="C33876" s="3">
        <v>88</v>
      </c>
      <c r="D33876" s="3">
        <v>40.86</v>
      </c>
      <c r="E33876" s="49" t="s">
        <v>20</v>
      </c>
    </row>
    <row r="33877" spans="2:5">
      <c r="B33877" s="26" t="s">
        <v>43797</v>
      </c>
      <c r="C33877" s="3">
        <v>374</v>
      </c>
      <c r="D33877" s="3">
        <v>40.86</v>
      </c>
      <c r="E33877" s="49" t="s">
        <v>28</v>
      </c>
    </row>
    <row r="33878" spans="2:5">
      <c r="B33878" s="26" t="s">
        <v>43797</v>
      </c>
      <c r="C33878" s="3">
        <v>57</v>
      </c>
      <c r="D33878" s="3">
        <v>40.86</v>
      </c>
      <c r="E33878" s="49" t="s">
        <v>20</v>
      </c>
    </row>
    <row r="33879" spans="2:5">
      <c r="B33879" s="26" t="s">
        <v>43797</v>
      </c>
      <c r="C33879" s="3">
        <v>45</v>
      </c>
      <c r="D33879" s="3">
        <v>40.86</v>
      </c>
      <c r="E33879" s="49" t="s">
        <v>18</v>
      </c>
    </row>
    <row r="33880" spans="2:5">
      <c r="B33880" s="26" t="s">
        <v>43797</v>
      </c>
      <c r="C33880" s="3">
        <v>36</v>
      </c>
      <c r="D33880" s="3">
        <v>40.86</v>
      </c>
      <c r="E33880" s="49" t="s">
        <v>18</v>
      </c>
    </row>
    <row r="33881" spans="2:5">
      <c r="B33881" s="26" t="s">
        <v>43797</v>
      </c>
      <c r="C33881" s="3">
        <v>19</v>
      </c>
      <c r="D33881" s="3">
        <v>40.86</v>
      </c>
      <c r="E33881" s="49" t="s">
        <v>18</v>
      </c>
    </row>
    <row r="33882" spans="2:5">
      <c r="B33882" s="26" t="s">
        <v>43797</v>
      </c>
      <c r="C33882" s="3">
        <v>17</v>
      </c>
      <c r="D33882" s="3">
        <v>40.86</v>
      </c>
      <c r="E33882" s="49" t="s">
        <v>18</v>
      </c>
    </row>
    <row r="33883" spans="2:5">
      <c r="B33883" s="26" t="s">
        <v>43797</v>
      </c>
      <c r="C33883" s="3">
        <v>36</v>
      </c>
      <c r="D33883" s="3">
        <v>40.86</v>
      </c>
      <c r="E33883" s="49" t="s">
        <v>18</v>
      </c>
    </row>
    <row r="33884" spans="2:5">
      <c r="B33884" s="26" t="s">
        <v>43798</v>
      </c>
      <c r="C33884" s="3">
        <v>116</v>
      </c>
      <c r="D33884" s="3">
        <v>40.869999999999997</v>
      </c>
      <c r="E33884" s="49" t="s">
        <v>28</v>
      </c>
    </row>
    <row r="33885" spans="2:5">
      <c r="B33885" s="26" t="s">
        <v>43799</v>
      </c>
      <c r="C33885" s="3">
        <v>175</v>
      </c>
      <c r="D33885" s="3">
        <v>40.86</v>
      </c>
      <c r="E33885" s="49" t="s">
        <v>18</v>
      </c>
    </row>
    <row r="33886" spans="2:5">
      <c r="B33886" s="26" t="s">
        <v>43799</v>
      </c>
      <c r="C33886" s="3">
        <v>157</v>
      </c>
      <c r="D33886" s="3">
        <v>40.86</v>
      </c>
      <c r="E33886" s="49" t="s">
        <v>28</v>
      </c>
    </row>
    <row r="33887" spans="2:5">
      <c r="B33887" s="26" t="s">
        <v>43799</v>
      </c>
      <c r="C33887" s="3">
        <v>87</v>
      </c>
      <c r="D33887" s="3">
        <v>40.86</v>
      </c>
      <c r="E33887" s="49" t="s">
        <v>28</v>
      </c>
    </row>
    <row r="33888" spans="2:5">
      <c r="B33888" s="26" t="s">
        <v>43799</v>
      </c>
      <c r="C33888" s="3">
        <v>38</v>
      </c>
      <c r="D33888" s="3">
        <v>40.86</v>
      </c>
      <c r="E33888" s="49" t="s">
        <v>28</v>
      </c>
    </row>
    <row r="33889" spans="2:5">
      <c r="B33889" s="26" t="s">
        <v>43800</v>
      </c>
      <c r="C33889" s="3">
        <v>22</v>
      </c>
      <c r="D33889" s="3">
        <v>40.85</v>
      </c>
      <c r="E33889" s="49" t="s">
        <v>18</v>
      </c>
    </row>
    <row r="33890" spans="2:5">
      <c r="B33890" s="26" t="s">
        <v>43801</v>
      </c>
      <c r="C33890" s="3">
        <v>21</v>
      </c>
      <c r="D33890" s="3">
        <v>40.85</v>
      </c>
      <c r="E33890" s="49" t="s">
        <v>18</v>
      </c>
    </row>
    <row r="33891" spans="2:5">
      <c r="B33891" s="26" t="s">
        <v>43802</v>
      </c>
      <c r="C33891" s="3">
        <v>24</v>
      </c>
      <c r="D33891" s="3">
        <v>40.85</v>
      </c>
      <c r="E33891" s="49" t="s">
        <v>18</v>
      </c>
    </row>
    <row r="33892" spans="2:5">
      <c r="B33892" s="26" t="s">
        <v>43803</v>
      </c>
      <c r="C33892" s="3">
        <v>38</v>
      </c>
      <c r="D33892" s="3">
        <v>40.89</v>
      </c>
      <c r="E33892" s="49" t="s">
        <v>18</v>
      </c>
    </row>
    <row r="33893" spans="2:5">
      <c r="B33893" s="26" t="s">
        <v>43804</v>
      </c>
      <c r="C33893" s="3">
        <v>69</v>
      </c>
      <c r="D33893" s="3">
        <v>40.880000000000003</v>
      </c>
      <c r="E33893" s="49" t="s">
        <v>19</v>
      </c>
    </row>
    <row r="33894" spans="2:5">
      <c r="B33894" s="26" t="s">
        <v>43804</v>
      </c>
      <c r="C33894" s="3">
        <v>77</v>
      </c>
      <c r="D33894" s="3">
        <v>40.880000000000003</v>
      </c>
      <c r="E33894" s="49" t="s">
        <v>19</v>
      </c>
    </row>
    <row r="33895" spans="2:5">
      <c r="B33895" s="26" t="s">
        <v>43805</v>
      </c>
      <c r="C33895" s="3">
        <v>162</v>
      </c>
      <c r="D33895" s="3">
        <v>40.880000000000003</v>
      </c>
      <c r="E33895" s="49" t="s">
        <v>18</v>
      </c>
    </row>
    <row r="33896" spans="2:5">
      <c r="B33896" s="26" t="s">
        <v>43806</v>
      </c>
      <c r="C33896" s="3">
        <v>6</v>
      </c>
      <c r="D33896" s="3">
        <v>40.880000000000003</v>
      </c>
      <c r="E33896" s="49" t="s">
        <v>18</v>
      </c>
    </row>
    <row r="33897" spans="2:5">
      <c r="B33897" s="26" t="s">
        <v>43807</v>
      </c>
      <c r="C33897" s="3">
        <v>481</v>
      </c>
      <c r="D33897" s="3">
        <v>40.869999999999997</v>
      </c>
      <c r="E33897" s="49" t="s">
        <v>28</v>
      </c>
    </row>
    <row r="33898" spans="2:5">
      <c r="B33898" s="26" t="s">
        <v>43807</v>
      </c>
      <c r="C33898" s="3">
        <v>45</v>
      </c>
      <c r="D33898" s="3">
        <v>40.869999999999997</v>
      </c>
      <c r="E33898" s="49" t="s">
        <v>20</v>
      </c>
    </row>
    <row r="33899" spans="2:5">
      <c r="B33899" s="26" t="s">
        <v>43807</v>
      </c>
      <c r="C33899" s="3">
        <v>134</v>
      </c>
      <c r="D33899" s="3">
        <v>40.869999999999997</v>
      </c>
      <c r="E33899" s="49" t="s">
        <v>28</v>
      </c>
    </row>
    <row r="33900" spans="2:5">
      <c r="B33900" s="26" t="s">
        <v>43807</v>
      </c>
      <c r="C33900" s="3">
        <v>121</v>
      </c>
      <c r="D33900" s="3">
        <v>40.869999999999997</v>
      </c>
      <c r="E33900" s="49" t="s">
        <v>28</v>
      </c>
    </row>
    <row r="33901" spans="2:5">
      <c r="B33901" s="26" t="s">
        <v>43808</v>
      </c>
      <c r="C33901" s="3">
        <v>21</v>
      </c>
      <c r="D33901" s="3">
        <v>40.869999999999997</v>
      </c>
      <c r="E33901" s="49" t="s">
        <v>18</v>
      </c>
    </row>
    <row r="33902" spans="2:5">
      <c r="B33902" s="26" t="s">
        <v>43808</v>
      </c>
      <c r="C33902" s="3">
        <v>111</v>
      </c>
      <c r="D33902" s="3">
        <v>40.869999999999997</v>
      </c>
      <c r="E33902" s="49" t="s">
        <v>18</v>
      </c>
    </row>
    <row r="33903" spans="2:5">
      <c r="B33903" s="26" t="s">
        <v>43809</v>
      </c>
      <c r="C33903" s="3">
        <v>1</v>
      </c>
      <c r="D33903" s="3">
        <v>40.869999999999997</v>
      </c>
      <c r="E33903" s="49" t="s">
        <v>18</v>
      </c>
    </row>
    <row r="33904" spans="2:5">
      <c r="B33904" s="26" t="s">
        <v>43810</v>
      </c>
      <c r="C33904" s="3">
        <v>46</v>
      </c>
      <c r="D33904" s="3">
        <v>40.869999999999997</v>
      </c>
      <c r="E33904" s="49" t="s">
        <v>19</v>
      </c>
    </row>
    <row r="33905" spans="2:5">
      <c r="B33905" s="26" t="s">
        <v>43811</v>
      </c>
      <c r="C33905" s="3">
        <v>93</v>
      </c>
      <c r="D33905" s="3">
        <v>40.89</v>
      </c>
      <c r="E33905" s="49" t="s">
        <v>28</v>
      </c>
    </row>
    <row r="33906" spans="2:5">
      <c r="B33906" s="26" t="s">
        <v>43811</v>
      </c>
      <c r="C33906" s="3">
        <v>433</v>
      </c>
      <c r="D33906" s="3">
        <v>40.89</v>
      </c>
      <c r="E33906" s="49" t="s">
        <v>28</v>
      </c>
    </row>
    <row r="33907" spans="2:5">
      <c r="B33907" s="26" t="s">
        <v>43811</v>
      </c>
      <c r="C33907" s="3">
        <v>7</v>
      </c>
      <c r="D33907" s="3">
        <v>40.880000000000003</v>
      </c>
      <c r="E33907" s="49" t="s">
        <v>18</v>
      </c>
    </row>
    <row r="33908" spans="2:5">
      <c r="B33908" s="26" t="s">
        <v>43811</v>
      </c>
      <c r="C33908" s="3">
        <v>54</v>
      </c>
      <c r="D33908" s="3">
        <v>40.880000000000003</v>
      </c>
      <c r="E33908" s="49" t="s">
        <v>19</v>
      </c>
    </row>
    <row r="33909" spans="2:5">
      <c r="B33909" s="26" t="s">
        <v>43811</v>
      </c>
      <c r="C33909" s="3">
        <v>74</v>
      </c>
      <c r="D33909" s="3">
        <v>40.880000000000003</v>
      </c>
      <c r="E33909" s="49" t="s">
        <v>18</v>
      </c>
    </row>
    <row r="33910" spans="2:5">
      <c r="B33910" s="26" t="s">
        <v>43812</v>
      </c>
      <c r="C33910" s="3">
        <v>30</v>
      </c>
      <c r="D33910" s="3">
        <v>40.880000000000003</v>
      </c>
      <c r="E33910" s="49" t="s">
        <v>18</v>
      </c>
    </row>
    <row r="33911" spans="2:5">
      <c r="B33911" s="26" t="s">
        <v>43812</v>
      </c>
      <c r="C33911" s="3">
        <v>39</v>
      </c>
      <c r="D33911" s="3">
        <v>40.89</v>
      </c>
      <c r="E33911" s="49" t="s">
        <v>20</v>
      </c>
    </row>
    <row r="33912" spans="2:5">
      <c r="B33912" s="26" t="s">
        <v>43812</v>
      </c>
      <c r="C33912" s="3">
        <v>44</v>
      </c>
      <c r="D33912" s="3">
        <v>40.880000000000003</v>
      </c>
      <c r="E33912" s="49" t="s">
        <v>18</v>
      </c>
    </row>
    <row r="33913" spans="2:5">
      <c r="B33913" s="26" t="s">
        <v>43813</v>
      </c>
      <c r="C33913" s="3">
        <v>52</v>
      </c>
      <c r="D33913" s="3">
        <v>40.869999999999997</v>
      </c>
      <c r="E33913" s="49" t="s">
        <v>28</v>
      </c>
    </row>
    <row r="33914" spans="2:5">
      <c r="B33914" s="26" t="s">
        <v>43814</v>
      </c>
      <c r="C33914" s="3">
        <v>51</v>
      </c>
      <c r="D33914" s="3">
        <v>40.86</v>
      </c>
      <c r="E33914" s="49" t="s">
        <v>18</v>
      </c>
    </row>
    <row r="33915" spans="2:5">
      <c r="B33915" s="26" t="s">
        <v>43814</v>
      </c>
      <c r="C33915" s="3">
        <v>51</v>
      </c>
      <c r="D33915" s="3">
        <v>40.86</v>
      </c>
      <c r="E33915" s="49" t="s">
        <v>18</v>
      </c>
    </row>
    <row r="33916" spans="2:5">
      <c r="B33916" s="26" t="s">
        <v>43814</v>
      </c>
      <c r="C33916" s="3">
        <v>15</v>
      </c>
      <c r="D33916" s="3">
        <v>40.86</v>
      </c>
      <c r="E33916" s="49" t="s">
        <v>18</v>
      </c>
    </row>
    <row r="33917" spans="2:5">
      <c r="B33917" s="26" t="s">
        <v>43815</v>
      </c>
      <c r="C33917" s="3">
        <v>224</v>
      </c>
      <c r="D33917" s="3">
        <v>40.840000000000003</v>
      </c>
      <c r="E33917" s="49" t="s">
        <v>28</v>
      </c>
    </row>
    <row r="33918" spans="2:5">
      <c r="B33918" s="26" t="s">
        <v>43815</v>
      </c>
      <c r="C33918" s="3">
        <v>39</v>
      </c>
      <c r="D33918" s="3">
        <v>40.840000000000003</v>
      </c>
      <c r="E33918" s="49" t="s">
        <v>20</v>
      </c>
    </row>
    <row r="33919" spans="2:5">
      <c r="B33919" s="26" t="s">
        <v>43816</v>
      </c>
      <c r="C33919" s="3">
        <v>99</v>
      </c>
      <c r="D33919" s="3">
        <v>40.840000000000003</v>
      </c>
      <c r="E33919" s="49" t="s">
        <v>28</v>
      </c>
    </row>
    <row r="33920" spans="2:5">
      <c r="B33920" s="26" t="s">
        <v>43816</v>
      </c>
      <c r="C33920" s="3">
        <v>60</v>
      </c>
      <c r="D33920" s="3">
        <v>40.840000000000003</v>
      </c>
      <c r="E33920" s="49" t="s">
        <v>28</v>
      </c>
    </row>
    <row r="33921" spans="2:5">
      <c r="B33921" s="26" t="s">
        <v>43817</v>
      </c>
      <c r="C33921" s="3">
        <v>58</v>
      </c>
      <c r="D33921" s="3">
        <v>40.83</v>
      </c>
      <c r="E33921" s="49" t="s">
        <v>18</v>
      </c>
    </row>
    <row r="33922" spans="2:5">
      <c r="B33922" s="26" t="s">
        <v>43818</v>
      </c>
      <c r="C33922" s="3">
        <v>106</v>
      </c>
      <c r="D33922" s="3">
        <v>40.82</v>
      </c>
      <c r="E33922" s="49" t="s">
        <v>18</v>
      </c>
    </row>
    <row r="33923" spans="2:5">
      <c r="B33923" s="26" t="s">
        <v>43819</v>
      </c>
      <c r="C33923" s="3">
        <v>179</v>
      </c>
      <c r="D33923" s="3">
        <v>40.840000000000003</v>
      </c>
      <c r="E33923" s="49" t="s">
        <v>28</v>
      </c>
    </row>
    <row r="33924" spans="2:5">
      <c r="B33924" s="26" t="s">
        <v>43819</v>
      </c>
      <c r="C33924" s="3">
        <v>51</v>
      </c>
      <c r="D33924" s="3">
        <v>40.840000000000003</v>
      </c>
      <c r="E33924" s="49" t="s">
        <v>28</v>
      </c>
    </row>
    <row r="33925" spans="2:5">
      <c r="B33925" s="26" t="s">
        <v>43819</v>
      </c>
      <c r="C33925" s="3">
        <v>287</v>
      </c>
      <c r="D33925" s="3">
        <v>40.840000000000003</v>
      </c>
      <c r="E33925" s="49" t="s">
        <v>28</v>
      </c>
    </row>
    <row r="33926" spans="2:5">
      <c r="B33926" s="26" t="s">
        <v>43820</v>
      </c>
      <c r="C33926" s="3">
        <v>53</v>
      </c>
      <c r="D33926" s="3">
        <v>40.840000000000003</v>
      </c>
      <c r="E33926" s="49" t="s">
        <v>20</v>
      </c>
    </row>
    <row r="33927" spans="2:5">
      <c r="B33927" s="26" t="s">
        <v>43820</v>
      </c>
      <c r="C33927" s="3">
        <v>1</v>
      </c>
      <c r="D33927" s="3">
        <v>40.840000000000003</v>
      </c>
      <c r="E33927" s="49" t="s">
        <v>20</v>
      </c>
    </row>
    <row r="33928" spans="2:5">
      <c r="B33928" s="26" t="s">
        <v>43821</v>
      </c>
      <c r="C33928" s="3">
        <v>167</v>
      </c>
      <c r="D33928" s="3">
        <v>40.83</v>
      </c>
      <c r="E33928" s="49" t="s">
        <v>18</v>
      </c>
    </row>
    <row r="33929" spans="2:5">
      <c r="B33929" s="26" t="s">
        <v>43821</v>
      </c>
      <c r="C33929" s="3">
        <v>53</v>
      </c>
      <c r="D33929" s="3">
        <v>40.83</v>
      </c>
      <c r="E33929" s="49" t="s">
        <v>28</v>
      </c>
    </row>
    <row r="33930" spans="2:5">
      <c r="B33930" s="26" t="s">
        <v>43821</v>
      </c>
      <c r="C33930" s="3">
        <v>163</v>
      </c>
      <c r="D33930" s="3">
        <v>40.83</v>
      </c>
      <c r="E33930" s="49" t="s">
        <v>18</v>
      </c>
    </row>
    <row r="33931" spans="2:5">
      <c r="B33931" s="26" t="s">
        <v>43822</v>
      </c>
      <c r="C33931" s="3">
        <v>52</v>
      </c>
      <c r="D33931" s="3">
        <v>40.82</v>
      </c>
      <c r="E33931" s="49" t="s">
        <v>28</v>
      </c>
    </row>
    <row r="33932" spans="2:5">
      <c r="B33932" s="26" t="s">
        <v>43823</v>
      </c>
      <c r="C33932" s="3">
        <v>218</v>
      </c>
      <c r="D33932" s="3">
        <v>40.83</v>
      </c>
      <c r="E33932" s="49" t="s">
        <v>28</v>
      </c>
    </row>
    <row r="33933" spans="2:5">
      <c r="B33933" s="26" t="s">
        <v>43824</v>
      </c>
      <c r="C33933" s="3">
        <v>139</v>
      </c>
      <c r="D33933" s="3">
        <v>40.86</v>
      </c>
      <c r="E33933" s="49" t="s">
        <v>18</v>
      </c>
    </row>
    <row r="33934" spans="2:5">
      <c r="B33934" s="26" t="s">
        <v>43825</v>
      </c>
      <c r="C33934" s="3">
        <v>13</v>
      </c>
      <c r="D33934" s="3">
        <v>40.86</v>
      </c>
      <c r="E33934" s="49" t="s">
        <v>18</v>
      </c>
    </row>
    <row r="33935" spans="2:5">
      <c r="B33935" s="26" t="s">
        <v>43826</v>
      </c>
      <c r="C33935" s="3">
        <v>17</v>
      </c>
      <c r="D33935" s="3">
        <v>40.86</v>
      </c>
      <c r="E33935" s="49" t="s">
        <v>18</v>
      </c>
    </row>
    <row r="33936" spans="2:5">
      <c r="B33936" s="26" t="s">
        <v>43826</v>
      </c>
      <c r="C33936" s="3">
        <v>239</v>
      </c>
      <c r="D33936" s="3">
        <v>40.86</v>
      </c>
      <c r="E33936" s="49" t="s">
        <v>28</v>
      </c>
    </row>
    <row r="33937" spans="2:5">
      <c r="B33937" s="26" t="s">
        <v>43827</v>
      </c>
      <c r="C33937" s="3">
        <v>63</v>
      </c>
      <c r="D33937" s="3">
        <v>40.93</v>
      </c>
      <c r="E33937" s="49" t="s">
        <v>19</v>
      </c>
    </row>
    <row r="33938" spans="2:5">
      <c r="B33938" s="26" t="s">
        <v>43827</v>
      </c>
      <c r="C33938" s="3">
        <v>73</v>
      </c>
      <c r="D33938" s="3">
        <v>40.93</v>
      </c>
      <c r="E33938" s="49" t="s">
        <v>18</v>
      </c>
    </row>
    <row r="33939" spans="2:5">
      <c r="B33939" s="26" t="s">
        <v>43828</v>
      </c>
      <c r="C33939" s="3">
        <v>1</v>
      </c>
      <c r="D33939" s="3">
        <v>40.93</v>
      </c>
      <c r="E33939" s="49" t="s">
        <v>18</v>
      </c>
    </row>
    <row r="33940" spans="2:5">
      <c r="B33940" s="26" t="s">
        <v>43829</v>
      </c>
      <c r="C33940" s="3">
        <v>25</v>
      </c>
      <c r="D33940" s="3">
        <v>40.93</v>
      </c>
      <c r="E33940" s="49" t="s">
        <v>28</v>
      </c>
    </row>
    <row r="33941" spans="2:5">
      <c r="B33941" s="26" t="s">
        <v>43830</v>
      </c>
      <c r="C33941" s="3">
        <v>486</v>
      </c>
      <c r="D33941" s="3">
        <v>40.96</v>
      </c>
      <c r="E33941" s="49" t="s">
        <v>28</v>
      </c>
    </row>
    <row r="33942" spans="2:5">
      <c r="B33942" s="26" t="s">
        <v>43830</v>
      </c>
      <c r="C33942" s="3">
        <v>72</v>
      </c>
      <c r="D33942" s="3">
        <v>40.96</v>
      </c>
      <c r="E33942" s="49" t="s">
        <v>19</v>
      </c>
    </row>
    <row r="33943" spans="2:5">
      <c r="B33943" s="26" t="s">
        <v>43830</v>
      </c>
      <c r="C33943" s="3">
        <v>48</v>
      </c>
      <c r="D33943" s="3">
        <v>40.96</v>
      </c>
      <c r="E33943" s="49" t="s">
        <v>18</v>
      </c>
    </row>
    <row r="33944" spans="2:5">
      <c r="B33944" s="26" t="s">
        <v>43830</v>
      </c>
      <c r="C33944" s="3">
        <v>87</v>
      </c>
      <c r="D33944" s="3">
        <v>40.96</v>
      </c>
      <c r="E33944" s="49" t="s">
        <v>18</v>
      </c>
    </row>
    <row r="33945" spans="2:5">
      <c r="B33945" s="26" t="s">
        <v>43830</v>
      </c>
      <c r="C33945" s="3">
        <v>160</v>
      </c>
      <c r="D33945" s="3">
        <v>40.96</v>
      </c>
      <c r="E33945" s="49" t="s">
        <v>28</v>
      </c>
    </row>
    <row r="33946" spans="2:5">
      <c r="B33946" s="26" t="s">
        <v>43830</v>
      </c>
      <c r="C33946" s="3">
        <v>25</v>
      </c>
      <c r="D33946" s="3">
        <v>40.96</v>
      </c>
      <c r="E33946" s="49" t="s">
        <v>28</v>
      </c>
    </row>
    <row r="33947" spans="2:5">
      <c r="B33947" s="26" t="s">
        <v>43831</v>
      </c>
      <c r="C33947" s="3">
        <v>125</v>
      </c>
      <c r="D33947" s="3">
        <v>40.96</v>
      </c>
      <c r="E33947" s="49" t="s">
        <v>28</v>
      </c>
    </row>
    <row r="33948" spans="2:5">
      <c r="B33948" s="26" t="s">
        <v>43831</v>
      </c>
      <c r="C33948" s="3">
        <v>53</v>
      </c>
      <c r="D33948" s="3">
        <v>40.96</v>
      </c>
      <c r="E33948" s="49" t="s">
        <v>28</v>
      </c>
    </row>
    <row r="33949" spans="2:5">
      <c r="B33949" s="26" t="s">
        <v>43831</v>
      </c>
      <c r="C33949" s="3">
        <v>75</v>
      </c>
      <c r="D33949" s="3">
        <v>40.96</v>
      </c>
      <c r="E33949" s="49" t="s">
        <v>20</v>
      </c>
    </row>
    <row r="33950" spans="2:5">
      <c r="B33950" s="26" t="s">
        <v>43832</v>
      </c>
      <c r="C33950" s="3">
        <v>54</v>
      </c>
      <c r="D33950" s="3">
        <v>40.96</v>
      </c>
      <c r="E33950" s="49" t="s">
        <v>18</v>
      </c>
    </row>
    <row r="33951" spans="2:5">
      <c r="B33951" s="26" t="s">
        <v>43832</v>
      </c>
      <c r="C33951" s="3">
        <v>2</v>
      </c>
      <c r="D33951" s="3">
        <v>40.96</v>
      </c>
      <c r="E33951" s="49" t="s">
        <v>18</v>
      </c>
    </row>
    <row r="33952" spans="2:5">
      <c r="B33952" s="26" t="s">
        <v>43833</v>
      </c>
      <c r="C33952" s="3">
        <v>54</v>
      </c>
      <c r="D33952" s="3">
        <v>40.96</v>
      </c>
      <c r="E33952" s="49" t="s">
        <v>18</v>
      </c>
    </row>
    <row r="33953" spans="2:5">
      <c r="B33953" s="26" t="s">
        <v>43833</v>
      </c>
      <c r="C33953" s="3">
        <v>234</v>
      </c>
      <c r="D33953" s="3">
        <v>40.950000000000003</v>
      </c>
      <c r="E33953" s="49" t="s">
        <v>18</v>
      </c>
    </row>
    <row r="33954" spans="2:5">
      <c r="B33954" s="26" t="s">
        <v>43833</v>
      </c>
      <c r="C33954" s="3">
        <v>77</v>
      </c>
      <c r="D33954" s="3">
        <v>40.950000000000003</v>
      </c>
      <c r="E33954" s="49" t="s">
        <v>19</v>
      </c>
    </row>
    <row r="33955" spans="2:5">
      <c r="B33955" s="26" t="s">
        <v>43833</v>
      </c>
      <c r="C33955" s="3">
        <v>139</v>
      </c>
      <c r="D33955" s="3">
        <v>40.950000000000003</v>
      </c>
      <c r="E33955" s="49" t="s">
        <v>28</v>
      </c>
    </row>
    <row r="33956" spans="2:5">
      <c r="B33956" s="26" t="s">
        <v>43833</v>
      </c>
      <c r="C33956" s="3">
        <v>332</v>
      </c>
      <c r="D33956" s="3">
        <v>40.950000000000003</v>
      </c>
      <c r="E33956" s="49" t="s">
        <v>28</v>
      </c>
    </row>
    <row r="33957" spans="2:5">
      <c r="B33957" s="26" t="s">
        <v>43833</v>
      </c>
      <c r="C33957" s="3">
        <v>77</v>
      </c>
      <c r="D33957" s="3">
        <v>40.950000000000003</v>
      </c>
      <c r="E33957" s="49" t="s">
        <v>19</v>
      </c>
    </row>
    <row r="33958" spans="2:5">
      <c r="B33958" s="26" t="s">
        <v>43833</v>
      </c>
      <c r="C33958" s="3">
        <v>201</v>
      </c>
      <c r="D33958" s="3">
        <v>40.950000000000003</v>
      </c>
      <c r="E33958" s="49" t="s">
        <v>18</v>
      </c>
    </row>
    <row r="33959" spans="2:5">
      <c r="B33959" s="26" t="s">
        <v>43833</v>
      </c>
      <c r="C33959" s="3">
        <v>49</v>
      </c>
      <c r="D33959" s="3">
        <v>40.950000000000003</v>
      </c>
      <c r="E33959" s="49" t="s">
        <v>19</v>
      </c>
    </row>
    <row r="33960" spans="2:5">
      <c r="B33960" s="26" t="s">
        <v>43833</v>
      </c>
      <c r="C33960" s="3">
        <v>28</v>
      </c>
      <c r="D33960" s="3">
        <v>40.950000000000003</v>
      </c>
      <c r="E33960" s="49" t="s">
        <v>19</v>
      </c>
    </row>
    <row r="33961" spans="2:5">
      <c r="B33961" s="26" t="s">
        <v>43833</v>
      </c>
      <c r="C33961" s="3">
        <v>85</v>
      </c>
      <c r="D33961" s="3">
        <v>40.950000000000003</v>
      </c>
      <c r="E33961" s="49" t="s">
        <v>20</v>
      </c>
    </row>
    <row r="33962" spans="2:5">
      <c r="B33962" s="26" t="s">
        <v>43834</v>
      </c>
      <c r="C33962" s="3">
        <v>1</v>
      </c>
      <c r="D33962" s="3">
        <v>40.950000000000003</v>
      </c>
      <c r="E33962" s="49" t="s">
        <v>18</v>
      </c>
    </row>
    <row r="33963" spans="2:5">
      <c r="B33963" s="26" t="s">
        <v>43834</v>
      </c>
      <c r="C33963" s="3">
        <v>6</v>
      </c>
      <c r="D33963" s="3">
        <v>40.950000000000003</v>
      </c>
      <c r="E33963" s="49" t="s">
        <v>18</v>
      </c>
    </row>
    <row r="33964" spans="2:5">
      <c r="B33964" s="26" t="s">
        <v>43834</v>
      </c>
      <c r="C33964" s="3">
        <v>21</v>
      </c>
      <c r="D33964" s="3">
        <v>40.950000000000003</v>
      </c>
      <c r="E33964" s="49" t="s">
        <v>18</v>
      </c>
    </row>
    <row r="33965" spans="2:5">
      <c r="B33965" s="26" t="s">
        <v>43834</v>
      </c>
      <c r="C33965" s="3">
        <v>8</v>
      </c>
      <c r="D33965" s="3">
        <v>40.950000000000003</v>
      </c>
      <c r="E33965" s="49" t="s">
        <v>18</v>
      </c>
    </row>
    <row r="33966" spans="2:5">
      <c r="B33966" s="26" t="s">
        <v>43835</v>
      </c>
      <c r="C33966" s="3">
        <v>8</v>
      </c>
      <c r="D33966" s="3">
        <v>40.950000000000003</v>
      </c>
      <c r="E33966" s="49" t="s">
        <v>18</v>
      </c>
    </row>
    <row r="33967" spans="2:5">
      <c r="B33967" s="26" t="s">
        <v>43835</v>
      </c>
      <c r="C33967" s="3">
        <v>14</v>
      </c>
      <c r="D33967" s="3">
        <v>40.950000000000003</v>
      </c>
      <c r="E33967" s="49" t="s">
        <v>18</v>
      </c>
    </row>
    <row r="33968" spans="2:5">
      <c r="B33968" s="26" t="s">
        <v>43836</v>
      </c>
      <c r="C33968" s="3">
        <v>24</v>
      </c>
      <c r="D33968" s="3">
        <v>40.98</v>
      </c>
      <c r="E33968" s="49" t="s">
        <v>19</v>
      </c>
    </row>
    <row r="33969" spans="2:5">
      <c r="B33969" s="26" t="s">
        <v>43836</v>
      </c>
      <c r="C33969" s="3">
        <v>111</v>
      </c>
      <c r="D33969" s="3">
        <v>40.98</v>
      </c>
      <c r="E33969" s="49" t="s">
        <v>18</v>
      </c>
    </row>
    <row r="33970" spans="2:5">
      <c r="B33970" s="26" t="s">
        <v>43836</v>
      </c>
      <c r="C33970" s="3">
        <v>12</v>
      </c>
      <c r="D33970" s="3">
        <v>40.98</v>
      </c>
      <c r="E33970" s="49" t="s">
        <v>18</v>
      </c>
    </row>
    <row r="33971" spans="2:5">
      <c r="B33971" s="26" t="s">
        <v>43836</v>
      </c>
      <c r="C33971" s="3">
        <v>210</v>
      </c>
      <c r="D33971" s="3">
        <v>40.98</v>
      </c>
      <c r="E33971" s="49" t="s">
        <v>28</v>
      </c>
    </row>
    <row r="33972" spans="2:5">
      <c r="B33972" s="26" t="s">
        <v>43836</v>
      </c>
      <c r="C33972" s="3">
        <v>57</v>
      </c>
      <c r="D33972" s="3">
        <v>40.98</v>
      </c>
      <c r="E33972" s="49" t="s">
        <v>19</v>
      </c>
    </row>
    <row r="33973" spans="2:5">
      <c r="B33973" s="26" t="s">
        <v>43836</v>
      </c>
      <c r="C33973" s="3">
        <v>66</v>
      </c>
      <c r="D33973" s="3">
        <v>40.98</v>
      </c>
      <c r="E33973" s="49" t="s">
        <v>19</v>
      </c>
    </row>
    <row r="33974" spans="2:5">
      <c r="B33974" s="26" t="s">
        <v>43836</v>
      </c>
      <c r="C33974" s="3">
        <v>123</v>
      </c>
      <c r="D33974" s="3">
        <v>40.98</v>
      </c>
      <c r="E33974" s="49" t="s">
        <v>18</v>
      </c>
    </row>
    <row r="33975" spans="2:5">
      <c r="B33975" s="26" t="s">
        <v>43836</v>
      </c>
      <c r="C33975" s="3">
        <v>150</v>
      </c>
      <c r="D33975" s="3">
        <v>40.98</v>
      </c>
      <c r="E33975" s="49" t="s">
        <v>28</v>
      </c>
    </row>
    <row r="33976" spans="2:5">
      <c r="B33976" s="26" t="s">
        <v>43836</v>
      </c>
      <c r="C33976" s="3">
        <v>25</v>
      </c>
      <c r="D33976" s="3">
        <v>40.98</v>
      </c>
      <c r="E33976" s="49" t="s">
        <v>28</v>
      </c>
    </row>
    <row r="33977" spans="2:5">
      <c r="B33977" s="26" t="s">
        <v>43836</v>
      </c>
      <c r="C33977" s="3">
        <v>95</v>
      </c>
      <c r="D33977" s="3">
        <v>40.98</v>
      </c>
      <c r="E33977" s="49" t="s">
        <v>28</v>
      </c>
    </row>
    <row r="33978" spans="2:5">
      <c r="B33978" s="26" t="s">
        <v>43837</v>
      </c>
      <c r="C33978" s="3">
        <v>107</v>
      </c>
      <c r="D33978" s="3">
        <v>40.97</v>
      </c>
      <c r="E33978" s="49" t="s">
        <v>18</v>
      </c>
    </row>
    <row r="33979" spans="2:5">
      <c r="B33979" s="26" t="s">
        <v>43837</v>
      </c>
      <c r="C33979" s="3">
        <v>67</v>
      </c>
      <c r="D33979" s="3">
        <v>40.97</v>
      </c>
      <c r="E33979" s="49" t="s">
        <v>19</v>
      </c>
    </row>
    <row r="33980" spans="2:5">
      <c r="B33980" s="26" t="s">
        <v>43838</v>
      </c>
      <c r="C33980" s="3">
        <v>465</v>
      </c>
      <c r="D33980" s="3">
        <v>40.97</v>
      </c>
      <c r="E33980" s="49" t="s">
        <v>28</v>
      </c>
    </row>
    <row r="33981" spans="2:5">
      <c r="B33981" s="26" t="s">
        <v>43838</v>
      </c>
      <c r="C33981" s="3">
        <v>144</v>
      </c>
      <c r="D33981" s="3">
        <v>40.97</v>
      </c>
      <c r="E33981" s="49" t="s">
        <v>28</v>
      </c>
    </row>
    <row r="33982" spans="2:5">
      <c r="B33982" s="26" t="s">
        <v>43838</v>
      </c>
      <c r="C33982" s="3">
        <v>25</v>
      </c>
      <c r="D33982" s="3">
        <v>40.97</v>
      </c>
      <c r="E33982" s="49" t="s">
        <v>28</v>
      </c>
    </row>
    <row r="33983" spans="2:5">
      <c r="B33983" s="26" t="s">
        <v>43838</v>
      </c>
      <c r="C33983" s="3">
        <v>193</v>
      </c>
      <c r="D33983" s="3">
        <v>40.97</v>
      </c>
      <c r="E33983" s="49" t="s">
        <v>28</v>
      </c>
    </row>
    <row r="33984" spans="2:5">
      <c r="B33984" s="26" t="s">
        <v>43839</v>
      </c>
      <c r="C33984" s="3">
        <v>161</v>
      </c>
      <c r="D33984" s="3">
        <v>40.96</v>
      </c>
      <c r="E33984" s="49" t="s">
        <v>18</v>
      </c>
    </row>
    <row r="33985" spans="2:5">
      <c r="B33985" s="26" t="s">
        <v>43839</v>
      </c>
      <c r="C33985" s="3">
        <v>50</v>
      </c>
      <c r="D33985" s="3">
        <v>40.96</v>
      </c>
      <c r="E33985" s="49" t="s">
        <v>28</v>
      </c>
    </row>
    <row r="33986" spans="2:5">
      <c r="B33986" s="26" t="s">
        <v>43839</v>
      </c>
      <c r="C33986" s="3">
        <v>160</v>
      </c>
      <c r="D33986" s="3">
        <v>40.96</v>
      </c>
      <c r="E33986" s="49" t="s">
        <v>18</v>
      </c>
    </row>
    <row r="33987" spans="2:5">
      <c r="B33987" s="26" t="s">
        <v>43839</v>
      </c>
      <c r="C33987" s="3">
        <v>100</v>
      </c>
      <c r="D33987" s="3">
        <v>40.96</v>
      </c>
      <c r="E33987" s="49" t="s">
        <v>18</v>
      </c>
    </row>
    <row r="33988" spans="2:5">
      <c r="B33988" s="26" t="s">
        <v>43839</v>
      </c>
      <c r="C33988" s="3">
        <v>60</v>
      </c>
      <c r="D33988" s="3">
        <v>40.96</v>
      </c>
      <c r="E33988" s="49" t="s">
        <v>18</v>
      </c>
    </row>
    <row r="33989" spans="2:5">
      <c r="B33989" s="26" t="s">
        <v>43839</v>
      </c>
      <c r="C33989" s="3">
        <v>100</v>
      </c>
      <c r="D33989" s="3">
        <v>40.96</v>
      </c>
      <c r="E33989" s="49" t="s">
        <v>18</v>
      </c>
    </row>
    <row r="33990" spans="2:5">
      <c r="B33990" s="26" t="s">
        <v>43839</v>
      </c>
      <c r="C33990" s="3">
        <v>44</v>
      </c>
      <c r="D33990" s="3">
        <v>40.96</v>
      </c>
      <c r="E33990" s="49" t="s">
        <v>18</v>
      </c>
    </row>
    <row r="33991" spans="2:5">
      <c r="B33991" s="26" t="s">
        <v>43839</v>
      </c>
      <c r="C33991" s="3">
        <v>48</v>
      </c>
      <c r="D33991" s="3">
        <v>40.96</v>
      </c>
      <c r="E33991" s="49" t="s">
        <v>20</v>
      </c>
    </row>
    <row r="33992" spans="2:5">
      <c r="B33992" s="26" t="s">
        <v>43840</v>
      </c>
      <c r="C33992" s="3">
        <v>49</v>
      </c>
      <c r="D33992" s="3">
        <v>40.950000000000003</v>
      </c>
      <c r="E33992" s="49" t="s">
        <v>28</v>
      </c>
    </row>
    <row r="33993" spans="2:5">
      <c r="B33993" s="26" t="s">
        <v>43841</v>
      </c>
      <c r="C33993" s="3">
        <v>129</v>
      </c>
      <c r="D33993" s="3">
        <v>40.94</v>
      </c>
      <c r="E33993" s="49" t="s">
        <v>18</v>
      </c>
    </row>
    <row r="33994" spans="2:5">
      <c r="B33994" s="26" t="s">
        <v>43841</v>
      </c>
      <c r="C33994" s="3">
        <v>184</v>
      </c>
      <c r="D33994" s="3">
        <v>40.94</v>
      </c>
      <c r="E33994" s="49" t="s">
        <v>28</v>
      </c>
    </row>
    <row r="33995" spans="2:5">
      <c r="B33995" s="26" t="s">
        <v>43841</v>
      </c>
      <c r="C33995" s="3">
        <v>58</v>
      </c>
      <c r="D33995" s="3">
        <v>40.94</v>
      </c>
      <c r="E33995" s="49" t="s">
        <v>18</v>
      </c>
    </row>
    <row r="33996" spans="2:5">
      <c r="B33996" s="26" t="s">
        <v>43842</v>
      </c>
      <c r="C33996" s="3">
        <v>175</v>
      </c>
      <c r="D33996" s="3">
        <v>40.93</v>
      </c>
      <c r="E33996" s="49" t="s">
        <v>18</v>
      </c>
    </row>
    <row r="33997" spans="2:5">
      <c r="B33997" s="26" t="s">
        <v>43842</v>
      </c>
      <c r="C33997" s="3">
        <v>36</v>
      </c>
      <c r="D33997" s="3">
        <v>40.93</v>
      </c>
      <c r="E33997" s="49" t="s">
        <v>19</v>
      </c>
    </row>
    <row r="33998" spans="2:5">
      <c r="B33998" s="26" t="s">
        <v>43842</v>
      </c>
      <c r="C33998" s="3">
        <v>44</v>
      </c>
      <c r="D33998" s="3">
        <v>40.93</v>
      </c>
      <c r="E33998" s="49" t="s">
        <v>19</v>
      </c>
    </row>
    <row r="33999" spans="2:5">
      <c r="B33999" s="26" t="s">
        <v>43843</v>
      </c>
      <c r="C33999" s="3">
        <v>184</v>
      </c>
      <c r="D33999" s="3">
        <v>40.92</v>
      </c>
      <c r="E33999" s="49" t="s">
        <v>28</v>
      </c>
    </row>
    <row r="34000" spans="2:5">
      <c r="B34000" s="26" t="s">
        <v>43843</v>
      </c>
      <c r="C34000" s="3">
        <v>126</v>
      </c>
      <c r="D34000" s="3">
        <v>40.92</v>
      </c>
      <c r="E34000" s="49" t="s">
        <v>18</v>
      </c>
    </row>
    <row r="34001" spans="2:5">
      <c r="B34001" s="26" t="s">
        <v>43844</v>
      </c>
      <c r="C34001" s="3">
        <v>82</v>
      </c>
      <c r="D34001" s="3">
        <v>40.98</v>
      </c>
      <c r="E34001" s="49" t="s">
        <v>19</v>
      </c>
    </row>
    <row r="34002" spans="2:5">
      <c r="B34002" s="26" t="s">
        <v>43844</v>
      </c>
      <c r="C34002" s="3">
        <v>12</v>
      </c>
      <c r="D34002" s="3">
        <v>40.98</v>
      </c>
      <c r="E34002" s="49" t="s">
        <v>19</v>
      </c>
    </row>
    <row r="34003" spans="2:5">
      <c r="B34003" s="26" t="s">
        <v>43844</v>
      </c>
      <c r="C34003" s="3">
        <v>39</v>
      </c>
      <c r="D34003" s="3">
        <v>40.98</v>
      </c>
      <c r="E34003" s="49" t="s">
        <v>18</v>
      </c>
    </row>
    <row r="34004" spans="2:5">
      <c r="B34004" s="26" t="s">
        <v>43844</v>
      </c>
      <c r="C34004" s="3">
        <v>49</v>
      </c>
      <c r="D34004" s="3">
        <v>40.98</v>
      </c>
      <c r="E34004" s="49" t="s">
        <v>18</v>
      </c>
    </row>
    <row r="34005" spans="2:5">
      <c r="B34005" s="26" t="s">
        <v>43844</v>
      </c>
      <c r="C34005" s="3">
        <v>104</v>
      </c>
      <c r="D34005" s="3">
        <v>40.98</v>
      </c>
      <c r="E34005" s="49" t="s">
        <v>18</v>
      </c>
    </row>
    <row r="34006" spans="2:5">
      <c r="B34006" s="26" t="s">
        <v>43844</v>
      </c>
      <c r="C34006" s="3">
        <v>64</v>
      </c>
      <c r="D34006" s="3">
        <v>40.98</v>
      </c>
      <c r="E34006" s="49" t="s">
        <v>19</v>
      </c>
    </row>
    <row r="34007" spans="2:5">
      <c r="B34007" s="26" t="s">
        <v>43844</v>
      </c>
      <c r="C34007" s="3">
        <v>104</v>
      </c>
      <c r="D34007" s="3">
        <v>40.98</v>
      </c>
      <c r="E34007" s="49" t="s">
        <v>18</v>
      </c>
    </row>
    <row r="34008" spans="2:5">
      <c r="B34008" s="26" t="s">
        <v>43844</v>
      </c>
      <c r="C34008" s="3">
        <v>100</v>
      </c>
      <c r="D34008" s="3">
        <v>40.98</v>
      </c>
      <c r="E34008" s="49" t="s">
        <v>18</v>
      </c>
    </row>
    <row r="34009" spans="2:5">
      <c r="B34009" s="26" t="s">
        <v>43845</v>
      </c>
      <c r="C34009" s="3">
        <v>122</v>
      </c>
      <c r="D34009" s="3">
        <v>40.97</v>
      </c>
      <c r="E34009" s="49" t="s">
        <v>18</v>
      </c>
    </row>
    <row r="34010" spans="2:5">
      <c r="B34010" s="26" t="s">
        <v>43845</v>
      </c>
      <c r="C34010" s="3">
        <v>48</v>
      </c>
      <c r="D34010" s="3">
        <v>40.97</v>
      </c>
      <c r="E34010" s="49" t="s">
        <v>28</v>
      </c>
    </row>
    <row r="34011" spans="2:5">
      <c r="B34011" s="26" t="s">
        <v>43845</v>
      </c>
      <c r="C34011" s="3">
        <v>513</v>
      </c>
      <c r="D34011" s="3">
        <v>40.97</v>
      </c>
      <c r="E34011" s="49" t="s">
        <v>28</v>
      </c>
    </row>
    <row r="34012" spans="2:5">
      <c r="B34012" s="26" t="s">
        <v>43845</v>
      </c>
      <c r="C34012" s="3">
        <v>308</v>
      </c>
      <c r="D34012" s="3">
        <v>40.97</v>
      </c>
      <c r="E34012" s="49" t="s">
        <v>28</v>
      </c>
    </row>
    <row r="34013" spans="2:5">
      <c r="B34013" s="26" t="s">
        <v>43845</v>
      </c>
      <c r="C34013" s="3">
        <v>150</v>
      </c>
      <c r="D34013" s="3">
        <v>40.97</v>
      </c>
      <c r="E34013" s="49" t="s">
        <v>28</v>
      </c>
    </row>
    <row r="34014" spans="2:5">
      <c r="B34014" s="26" t="s">
        <v>43845</v>
      </c>
      <c r="C34014" s="3">
        <v>25</v>
      </c>
      <c r="D34014" s="3">
        <v>40.97</v>
      </c>
      <c r="E34014" s="49" t="s">
        <v>28</v>
      </c>
    </row>
    <row r="34015" spans="2:5">
      <c r="B34015" s="26" t="s">
        <v>43845</v>
      </c>
      <c r="C34015" s="3">
        <v>87</v>
      </c>
      <c r="D34015" s="3">
        <v>40.97</v>
      </c>
      <c r="E34015" s="49" t="s">
        <v>20</v>
      </c>
    </row>
    <row r="34016" spans="2:5">
      <c r="B34016" s="26" t="s">
        <v>43845</v>
      </c>
      <c r="C34016" s="3">
        <v>73</v>
      </c>
      <c r="D34016" s="3">
        <v>40.97</v>
      </c>
      <c r="E34016" s="49" t="s">
        <v>18</v>
      </c>
    </row>
    <row r="34017" spans="2:5">
      <c r="B34017" s="26" t="s">
        <v>43845</v>
      </c>
      <c r="C34017" s="3">
        <v>12</v>
      </c>
      <c r="D34017" s="3">
        <v>40.97</v>
      </c>
      <c r="E34017" s="49" t="s">
        <v>28</v>
      </c>
    </row>
    <row r="34018" spans="2:5">
      <c r="B34018" s="26" t="s">
        <v>43845</v>
      </c>
      <c r="C34018" s="3">
        <v>50</v>
      </c>
      <c r="D34018" s="3">
        <v>40.97</v>
      </c>
      <c r="E34018" s="49" t="s">
        <v>28</v>
      </c>
    </row>
    <row r="34019" spans="2:5">
      <c r="B34019" s="26" t="s">
        <v>43846</v>
      </c>
      <c r="C34019" s="3">
        <v>55</v>
      </c>
      <c r="D34019" s="3">
        <v>40.94</v>
      </c>
      <c r="E34019" s="49" t="s">
        <v>18</v>
      </c>
    </row>
    <row r="34020" spans="2:5">
      <c r="B34020" s="26" t="s">
        <v>43846</v>
      </c>
      <c r="C34020" s="3">
        <v>112</v>
      </c>
      <c r="D34020" s="3">
        <v>40.94</v>
      </c>
      <c r="E34020" s="49" t="s">
        <v>28</v>
      </c>
    </row>
    <row r="34021" spans="2:5">
      <c r="B34021" s="26" t="s">
        <v>43846</v>
      </c>
      <c r="C34021" s="3">
        <v>81</v>
      </c>
      <c r="D34021" s="3">
        <v>40.94</v>
      </c>
      <c r="E34021" s="49" t="s">
        <v>28</v>
      </c>
    </row>
    <row r="34022" spans="2:5">
      <c r="B34022" s="26" t="s">
        <v>43847</v>
      </c>
      <c r="C34022" s="3">
        <v>49</v>
      </c>
      <c r="D34022" s="3">
        <v>40.94</v>
      </c>
      <c r="E34022" s="49" t="s">
        <v>28</v>
      </c>
    </row>
    <row r="34023" spans="2:5">
      <c r="B34023" s="26" t="s">
        <v>43848</v>
      </c>
      <c r="C34023" s="3">
        <v>159</v>
      </c>
      <c r="D34023" s="3">
        <v>41</v>
      </c>
      <c r="E34023" s="49" t="s">
        <v>18</v>
      </c>
    </row>
    <row r="34024" spans="2:5">
      <c r="B34024" s="26" t="s">
        <v>43848</v>
      </c>
      <c r="C34024" s="3">
        <v>139</v>
      </c>
      <c r="D34024" s="3">
        <v>41</v>
      </c>
      <c r="E34024" s="49" t="s">
        <v>28</v>
      </c>
    </row>
    <row r="34025" spans="2:5">
      <c r="B34025" s="26" t="s">
        <v>43848</v>
      </c>
      <c r="C34025" s="3">
        <v>217</v>
      </c>
      <c r="D34025" s="3">
        <v>41</v>
      </c>
      <c r="E34025" s="49" t="s">
        <v>28</v>
      </c>
    </row>
    <row r="34026" spans="2:5">
      <c r="B34026" s="26" t="s">
        <v>43848</v>
      </c>
      <c r="C34026" s="3">
        <v>242</v>
      </c>
      <c r="D34026" s="3">
        <v>41</v>
      </c>
      <c r="E34026" s="49" t="s">
        <v>28</v>
      </c>
    </row>
    <row r="34027" spans="2:5">
      <c r="B34027" s="26" t="s">
        <v>43848</v>
      </c>
      <c r="C34027" s="3">
        <v>86</v>
      </c>
      <c r="D34027" s="3">
        <v>41</v>
      </c>
      <c r="E34027" s="49" t="s">
        <v>18</v>
      </c>
    </row>
    <row r="34028" spans="2:5">
      <c r="B34028" s="26" t="s">
        <v>43848</v>
      </c>
      <c r="C34028" s="3">
        <v>100</v>
      </c>
      <c r="D34028" s="3">
        <v>41</v>
      </c>
      <c r="E34028" s="49" t="s">
        <v>18</v>
      </c>
    </row>
    <row r="34029" spans="2:5">
      <c r="B34029" s="26" t="s">
        <v>43849</v>
      </c>
      <c r="C34029" s="3">
        <v>121</v>
      </c>
      <c r="D34029" s="3">
        <v>41.03</v>
      </c>
      <c r="E34029" s="49" t="s">
        <v>28</v>
      </c>
    </row>
    <row r="34030" spans="2:5">
      <c r="B34030" s="26" t="s">
        <v>43849</v>
      </c>
      <c r="C34030" s="3">
        <v>10</v>
      </c>
      <c r="D34030" s="3">
        <v>41.03</v>
      </c>
      <c r="E34030" s="49" t="s">
        <v>28</v>
      </c>
    </row>
    <row r="34031" spans="2:5">
      <c r="B34031" s="26" t="s">
        <v>43849</v>
      </c>
      <c r="C34031" s="3">
        <v>98</v>
      </c>
      <c r="D34031" s="3">
        <v>41.03</v>
      </c>
      <c r="E34031" s="49" t="s">
        <v>18</v>
      </c>
    </row>
    <row r="34032" spans="2:5">
      <c r="B34032" s="26" t="s">
        <v>43849</v>
      </c>
      <c r="C34032" s="3">
        <v>50</v>
      </c>
      <c r="D34032" s="3">
        <v>41.03</v>
      </c>
      <c r="E34032" s="49" t="s">
        <v>28</v>
      </c>
    </row>
    <row r="34033" spans="2:5">
      <c r="B34033" s="26" t="s">
        <v>43850</v>
      </c>
      <c r="C34033" s="3">
        <v>63</v>
      </c>
      <c r="D34033" s="3">
        <v>41.03</v>
      </c>
      <c r="E34033" s="49" t="s">
        <v>19</v>
      </c>
    </row>
    <row r="34034" spans="2:5">
      <c r="B34034" s="26" t="s">
        <v>43850</v>
      </c>
      <c r="C34034" s="3">
        <v>89</v>
      </c>
      <c r="D34034" s="3">
        <v>41.03</v>
      </c>
      <c r="E34034" s="49" t="s">
        <v>18</v>
      </c>
    </row>
    <row r="34035" spans="2:5">
      <c r="B34035" s="26" t="s">
        <v>43850</v>
      </c>
      <c r="C34035" s="3">
        <v>104</v>
      </c>
      <c r="D34035" s="3">
        <v>41.03</v>
      </c>
      <c r="E34035" s="49" t="s">
        <v>28</v>
      </c>
    </row>
    <row r="34036" spans="2:5">
      <c r="B34036" s="26" t="s">
        <v>43850</v>
      </c>
      <c r="C34036" s="3">
        <v>71</v>
      </c>
      <c r="D34036" s="3">
        <v>41.03</v>
      </c>
      <c r="E34036" s="49" t="s">
        <v>28</v>
      </c>
    </row>
    <row r="34037" spans="2:5">
      <c r="B34037" s="26" t="s">
        <v>43850</v>
      </c>
      <c r="C34037" s="3">
        <v>64</v>
      </c>
      <c r="D34037" s="3">
        <v>41.03</v>
      </c>
      <c r="E34037" s="49" t="s">
        <v>18</v>
      </c>
    </row>
    <row r="34038" spans="2:5">
      <c r="B34038" s="26" t="s">
        <v>43850</v>
      </c>
      <c r="C34038" s="3">
        <v>130</v>
      </c>
      <c r="D34038" s="3">
        <v>41.03</v>
      </c>
      <c r="E34038" s="49" t="s">
        <v>28</v>
      </c>
    </row>
    <row r="34039" spans="2:5">
      <c r="B34039" s="26" t="s">
        <v>43851</v>
      </c>
      <c r="C34039" s="3">
        <v>7</v>
      </c>
      <c r="D34039" s="3">
        <v>41.02</v>
      </c>
      <c r="E34039" s="49" t="s">
        <v>19</v>
      </c>
    </row>
    <row r="34040" spans="2:5">
      <c r="B34040" s="26" t="s">
        <v>43851</v>
      </c>
      <c r="C34040" s="3">
        <v>31</v>
      </c>
      <c r="D34040" s="3">
        <v>41.02</v>
      </c>
      <c r="E34040" s="49" t="s">
        <v>28</v>
      </c>
    </row>
    <row r="34041" spans="2:5">
      <c r="B34041" s="26" t="s">
        <v>43851</v>
      </c>
      <c r="C34041" s="3">
        <v>19</v>
      </c>
      <c r="D34041" s="3">
        <v>41.02</v>
      </c>
      <c r="E34041" s="49" t="s">
        <v>28</v>
      </c>
    </row>
    <row r="34042" spans="2:5">
      <c r="B34042" s="26" t="s">
        <v>43851</v>
      </c>
      <c r="C34042" s="3">
        <v>83</v>
      </c>
      <c r="D34042" s="3">
        <v>41.02</v>
      </c>
      <c r="E34042" s="49" t="s">
        <v>19</v>
      </c>
    </row>
    <row r="34043" spans="2:5">
      <c r="B34043" s="26" t="s">
        <v>43852</v>
      </c>
      <c r="C34043" s="3">
        <v>50</v>
      </c>
      <c r="D34043" s="3">
        <v>41.01</v>
      </c>
      <c r="E34043" s="49" t="s">
        <v>28</v>
      </c>
    </row>
    <row r="34044" spans="2:5">
      <c r="B34044" s="26" t="s">
        <v>43853</v>
      </c>
      <c r="C34044" s="3">
        <v>59</v>
      </c>
      <c r="D34044" s="3">
        <v>41.01</v>
      </c>
      <c r="E34044" s="49" t="s">
        <v>20</v>
      </c>
    </row>
    <row r="34045" spans="2:5">
      <c r="B34045" s="26" t="s">
        <v>43854</v>
      </c>
      <c r="C34045" s="3">
        <v>76</v>
      </c>
      <c r="D34045" s="3">
        <v>41.01</v>
      </c>
      <c r="E34045" s="49" t="s">
        <v>19</v>
      </c>
    </row>
    <row r="34046" spans="2:5">
      <c r="B34046" s="26" t="s">
        <v>43854</v>
      </c>
      <c r="C34046" s="3">
        <v>88</v>
      </c>
      <c r="D34046" s="3">
        <v>41.01</v>
      </c>
      <c r="E34046" s="49" t="s">
        <v>18</v>
      </c>
    </row>
    <row r="34047" spans="2:5">
      <c r="B34047" s="26" t="s">
        <v>43854</v>
      </c>
      <c r="C34047" s="3">
        <v>91</v>
      </c>
      <c r="D34047" s="3">
        <v>41.01</v>
      </c>
      <c r="E34047" s="49" t="s">
        <v>28</v>
      </c>
    </row>
    <row r="34048" spans="2:5">
      <c r="B34048" s="26" t="s">
        <v>43855</v>
      </c>
      <c r="C34048" s="3">
        <v>33</v>
      </c>
      <c r="D34048" s="3">
        <v>41.04</v>
      </c>
      <c r="E34048" s="49" t="s">
        <v>18</v>
      </c>
    </row>
    <row r="34049" spans="2:5">
      <c r="B34049" s="26" t="s">
        <v>43855</v>
      </c>
      <c r="C34049" s="3">
        <v>41</v>
      </c>
      <c r="D34049" s="3">
        <v>41.04</v>
      </c>
      <c r="E34049" s="49" t="s">
        <v>18</v>
      </c>
    </row>
    <row r="34050" spans="2:5">
      <c r="B34050" s="26" t="s">
        <v>43855</v>
      </c>
      <c r="C34050" s="3">
        <v>41</v>
      </c>
      <c r="D34050" s="3">
        <v>41.04</v>
      </c>
      <c r="E34050" s="49" t="s">
        <v>18</v>
      </c>
    </row>
    <row r="34051" spans="2:5">
      <c r="B34051" s="26" t="s">
        <v>43855</v>
      </c>
      <c r="C34051" s="3">
        <v>63</v>
      </c>
      <c r="D34051" s="3">
        <v>41.04</v>
      </c>
      <c r="E34051" s="49" t="s">
        <v>18</v>
      </c>
    </row>
    <row r="34052" spans="2:5">
      <c r="B34052" s="26" t="s">
        <v>43856</v>
      </c>
      <c r="C34052" s="3">
        <v>366</v>
      </c>
      <c r="D34052" s="3">
        <v>41.04</v>
      </c>
      <c r="E34052" s="49" t="s">
        <v>28</v>
      </c>
    </row>
    <row r="34053" spans="2:5">
      <c r="B34053" s="26" t="s">
        <v>43856</v>
      </c>
      <c r="C34053" s="3">
        <v>48</v>
      </c>
      <c r="D34053" s="3">
        <v>41.03</v>
      </c>
      <c r="E34053" s="49" t="s">
        <v>19</v>
      </c>
    </row>
    <row r="34054" spans="2:5">
      <c r="B34054" s="26" t="s">
        <v>43856</v>
      </c>
      <c r="C34054" s="3">
        <v>48</v>
      </c>
      <c r="D34054" s="3">
        <v>41.04</v>
      </c>
      <c r="E34054" s="49" t="s">
        <v>28</v>
      </c>
    </row>
    <row r="34055" spans="2:5">
      <c r="B34055" s="26" t="s">
        <v>43857</v>
      </c>
      <c r="C34055" s="3">
        <v>53</v>
      </c>
      <c r="D34055" s="3">
        <v>41.04</v>
      </c>
      <c r="E34055" s="49" t="s">
        <v>18</v>
      </c>
    </row>
    <row r="34056" spans="2:5">
      <c r="B34056" s="26" t="s">
        <v>43858</v>
      </c>
      <c r="C34056" s="3">
        <v>42</v>
      </c>
      <c r="D34056" s="3">
        <v>41.05</v>
      </c>
      <c r="E34056" s="49" t="s">
        <v>18</v>
      </c>
    </row>
    <row r="34057" spans="2:5">
      <c r="B34057" s="26" t="s">
        <v>43859</v>
      </c>
      <c r="C34057" s="3">
        <v>66</v>
      </c>
      <c r="D34057" s="3">
        <v>41.06</v>
      </c>
      <c r="E34057" s="49" t="s">
        <v>18</v>
      </c>
    </row>
    <row r="34058" spans="2:5">
      <c r="B34058" s="26" t="s">
        <v>43859</v>
      </c>
      <c r="C34058" s="3">
        <v>42</v>
      </c>
      <c r="D34058" s="3">
        <v>41.06</v>
      </c>
      <c r="E34058" s="49" t="s">
        <v>19</v>
      </c>
    </row>
    <row r="34059" spans="2:5">
      <c r="B34059" s="26" t="s">
        <v>43859</v>
      </c>
      <c r="C34059" s="3">
        <v>125</v>
      </c>
      <c r="D34059" s="3">
        <v>41.06</v>
      </c>
      <c r="E34059" s="49" t="s">
        <v>28</v>
      </c>
    </row>
    <row r="34060" spans="2:5">
      <c r="B34060" s="26" t="s">
        <v>43859</v>
      </c>
      <c r="C34060" s="3">
        <v>129</v>
      </c>
      <c r="D34060" s="3">
        <v>41.06</v>
      </c>
      <c r="E34060" s="49" t="s">
        <v>28</v>
      </c>
    </row>
    <row r="34061" spans="2:5">
      <c r="B34061" s="26" t="s">
        <v>43859</v>
      </c>
      <c r="C34061" s="3">
        <v>5</v>
      </c>
      <c r="D34061" s="3">
        <v>41.06</v>
      </c>
      <c r="E34061" s="49" t="s">
        <v>19</v>
      </c>
    </row>
    <row r="34062" spans="2:5">
      <c r="B34062" s="26" t="s">
        <v>43860</v>
      </c>
      <c r="C34062" s="3">
        <v>48</v>
      </c>
      <c r="D34062" s="3">
        <v>41.05</v>
      </c>
      <c r="E34062" s="49" t="s">
        <v>19</v>
      </c>
    </row>
    <row r="34063" spans="2:5">
      <c r="B34063" s="26" t="s">
        <v>43860</v>
      </c>
      <c r="C34063" s="3">
        <v>182</v>
      </c>
      <c r="D34063" s="3">
        <v>41.05</v>
      </c>
      <c r="E34063" s="49" t="s">
        <v>18</v>
      </c>
    </row>
    <row r="34064" spans="2:5">
      <c r="B34064" s="26" t="s">
        <v>43860</v>
      </c>
      <c r="C34064" s="3">
        <v>327</v>
      </c>
      <c r="D34064" s="3">
        <v>41.05</v>
      </c>
      <c r="E34064" s="49" t="s">
        <v>28</v>
      </c>
    </row>
    <row r="34065" spans="2:5">
      <c r="B34065" s="26" t="s">
        <v>43860</v>
      </c>
      <c r="C34065" s="3">
        <v>210</v>
      </c>
      <c r="D34065" s="3">
        <v>41.05</v>
      </c>
      <c r="E34065" s="49" t="s">
        <v>18</v>
      </c>
    </row>
    <row r="34066" spans="2:5">
      <c r="B34066" s="26" t="s">
        <v>43860</v>
      </c>
      <c r="C34066" s="3">
        <v>150</v>
      </c>
      <c r="D34066" s="3">
        <v>41.05</v>
      </c>
      <c r="E34066" s="49" t="s">
        <v>28</v>
      </c>
    </row>
    <row r="34067" spans="2:5">
      <c r="B34067" s="26" t="s">
        <v>43860</v>
      </c>
      <c r="C34067" s="3">
        <v>30</v>
      </c>
      <c r="D34067" s="3">
        <v>41.05</v>
      </c>
      <c r="E34067" s="49" t="s">
        <v>28</v>
      </c>
    </row>
    <row r="34068" spans="2:5">
      <c r="B34068" s="26" t="s">
        <v>43860</v>
      </c>
      <c r="C34068" s="3">
        <v>25</v>
      </c>
      <c r="D34068" s="3">
        <v>41.05</v>
      </c>
      <c r="E34068" s="49" t="s">
        <v>28</v>
      </c>
    </row>
    <row r="34069" spans="2:5">
      <c r="B34069" s="26" t="s">
        <v>43860</v>
      </c>
      <c r="C34069" s="3">
        <v>144</v>
      </c>
      <c r="D34069" s="3">
        <v>41.05</v>
      </c>
      <c r="E34069" s="49" t="s">
        <v>28</v>
      </c>
    </row>
    <row r="34070" spans="2:5">
      <c r="B34070" s="26" t="s">
        <v>43860</v>
      </c>
      <c r="C34070" s="3">
        <v>76</v>
      </c>
      <c r="D34070" s="3">
        <v>41.05</v>
      </c>
      <c r="E34070" s="49" t="s">
        <v>28</v>
      </c>
    </row>
    <row r="34071" spans="2:5">
      <c r="B34071" s="26" t="s">
        <v>43860</v>
      </c>
      <c r="C34071" s="3">
        <v>51</v>
      </c>
      <c r="D34071" s="3">
        <v>41.05</v>
      </c>
      <c r="E34071" s="49" t="s">
        <v>18</v>
      </c>
    </row>
    <row r="34072" spans="2:5">
      <c r="B34072" s="26" t="s">
        <v>43860</v>
      </c>
      <c r="C34072" s="3">
        <v>37</v>
      </c>
      <c r="D34072" s="3">
        <v>41.05</v>
      </c>
      <c r="E34072" s="49" t="s">
        <v>19</v>
      </c>
    </row>
    <row r="34073" spans="2:5">
      <c r="B34073" s="26" t="s">
        <v>43860</v>
      </c>
      <c r="C34073" s="3">
        <v>52</v>
      </c>
      <c r="D34073" s="3">
        <v>41.05</v>
      </c>
      <c r="E34073" s="49" t="s">
        <v>20</v>
      </c>
    </row>
    <row r="34074" spans="2:5">
      <c r="B34074" s="26" t="s">
        <v>43860</v>
      </c>
      <c r="C34074" s="3">
        <v>1</v>
      </c>
      <c r="D34074" s="3">
        <v>41.05</v>
      </c>
      <c r="E34074" s="49" t="s">
        <v>19</v>
      </c>
    </row>
    <row r="34075" spans="2:5">
      <c r="B34075" s="26" t="s">
        <v>43860</v>
      </c>
      <c r="C34075" s="3">
        <v>30</v>
      </c>
      <c r="D34075" s="3">
        <v>41.04</v>
      </c>
      <c r="E34075" s="49" t="s">
        <v>20</v>
      </c>
    </row>
    <row r="34076" spans="2:5">
      <c r="B34076" s="26" t="s">
        <v>43860</v>
      </c>
      <c r="C34076" s="3">
        <v>70</v>
      </c>
      <c r="D34076" s="3">
        <v>41.04</v>
      </c>
      <c r="E34076" s="49" t="s">
        <v>28</v>
      </c>
    </row>
    <row r="34077" spans="2:5">
      <c r="B34077" s="26" t="s">
        <v>43860</v>
      </c>
      <c r="C34077" s="3">
        <v>61</v>
      </c>
      <c r="D34077" s="3">
        <v>41.05</v>
      </c>
      <c r="E34077" s="49" t="s">
        <v>20</v>
      </c>
    </row>
    <row r="34078" spans="2:5">
      <c r="B34078" s="26" t="s">
        <v>43861</v>
      </c>
      <c r="C34078" s="3">
        <v>90</v>
      </c>
      <c r="D34078" s="3">
        <v>41.06</v>
      </c>
      <c r="E34078" s="49" t="s">
        <v>18</v>
      </c>
    </row>
    <row r="34079" spans="2:5">
      <c r="B34079" s="26" t="s">
        <v>43861</v>
      </c>
      <c r="C34079" s="3">
        <v>75</v>
      </c>
      <c r="D34079" s="3">
        <v>41.06</v>
      </c>
      <c r="E34079" s="49" t="s">
        <v>19</v>
      </c>
    </row>
    <row r="34080" spans="2:5">
      <c r="B34080" s="26" t="s">
        <v>43861</v>
      </c>
      <c r="C34080" s="3">
        <v>321</v>
      </c>
      <c r="D34080" s="3">
        <v>41.06</v>
      </c>
      <c r="E34080" s="49" t="s">
        <v>28</v>
      </c>
    </row>
    <row r="34081" spans="2:5">
      <c r="B34081" s="26" t="s">
        <v>43861</v>
      </c>
      <c r="C34081" s="3">
        <v>67</v>
      </c>
      <c r="D34081" s="3">
        <v>41.06</v>
      </c>
      <c r="E34081" s="49" t="s">
        <v>18</v>
      </c>
    </row>
    <row r="34082" spans="2:5">
      <c r="B34082" s="26" t="s">
        <v>43862</v>
      </c>
      <c r="C34082" s="3">
        <v>48</v>
      </c>
      <c r="D34082" s="3">
        <v>41.05</v>
      </c>
      <c r="E34082" s="49" t="s">
        <v>28</v>
      </c>
    </row>
    <row r="34083" spans="2:5">
      <c r="B34083" s="26" t="s">
        <v>43863</v>
      </c>
      <c r="C34083" s="3">
        <v>18</v>
      </c>
      <c r="D34083" s="3">
        <v>41.05</v>
      </c>
      <c r="E34083" s="49" t="s">
        <v>18</v>
      </c>
    </row>
    <row r="34084" spans="2:5">
      <c r="B34084" s="26" t="s">
        <v>43863</v>
      </c>
      <c r="C34084" s="3">
        <v>8</v>
      </c>
      <c r="D34084" s="3">
        <v>41.05</v>
      </c>
      <c r="E34084" s="49" t="s">
        <v>18</v>
      </c>
    </row>
    <row r="34085" spans="2:5">
      <c r="B34085" s="26" t="s">
        <v>43864</v>
      </c>
      <c r="C34085" s="3">
        <v>54</v>
      </c>
      <c r="D34085" s="3">
        <v>41.05</v>
      </c>
      <c r="E34085" s="49" t="s">
        <v>28</v>
      </c>
    </row>
    <row r="34086" spans="2:5">
      <c r="B34086" s="26" t="s">
        <v>43865</v>
      </c>
      <c r="C34086" s="3">
        <v>48</v>
      </c>
      <c r="D34086" s="3">
        <v>41.06</v>
      </c>
      <c r="E34086" s="49" t="s">
        <v>28</v>
      </c>
    </row>
    <row r="34087" spans="2:5">
      <c r="B34087" s="26" t="s">
        <v>43866</v>
      </c>
      <c r="C34087" s="3">
        <v>55</v>
      </c>
      <c r="D34087" s="3">
        <v>41.07</v>
      </c>
      <c r="E34087" s="49" t="s">
        <v>18</v>
      </c>
    </row>
    <row r="34088" spans="2:5">
      <c r="B34088" s="26" t="s">
        <v>43866</v>
      </c>
      <c r="C34088" s="3">
        <v>54</v>
      </c>
      <c r="D34088" s="3">
        <v>41.06</v>
      </c>
      <c r="E34088" s="49" t="s">
        <v>28</v>
      </c>
    </row>
    <row r="34089" spans="2:5">
      <c r="B34089" s="26" t="s">
        <v>43866</v>
      </c>
      <c r="C34089" s="3">
        <v>48</v>
      </c>
      <c r="D34089" s="3">
        <v>41.06</v>
      </c>
      <c r="E34089" s="49" t="s">
        <v>28</v>
      </c>
    </row>
    <row r="34090" spans="2:5">
      <c r="B34090" s="26" t="s">
        <v>43867</v>
      </c>
      <c r="C34090" s="3">
        <v>22</v>
      </c>
      <c r="D34090" s="3">
        <v>41.05</v>
      </c>
      <c r="E34090" s="49" t="s">
        <v>18</v>
      </c>
    </row>
    <row r="34091" spans="2:5">
      <c r="B34091" s="26" t="s">
        <v>43868</v>
      </c>
      <c r="C34091" s="3">
        <v>48</v>
      </c>
      <c r="D34091" s="3">
        <v>41.03</v>
      </c>
      <c r="E34091" s="49" t="s">
        <v>18</v>
      </c>
    </row>
    <row r="34092" spans="2:5">
      <c r="B34092" s="26" t="s">
        <v>43868</v>
      </c>
      <c r="C34092" s="3">
        <v>54</v>
      </c>
      <c r="D34092" s="3">
        <v>41.03</v>
      </c>
      <c r="E34092" s="49" t="s">
        <v>28</v>
      </c>
    </row>
    <row r="34093" spans="2:5">
      <c r="B34093" s="26" t="s">
        <v>43868</v>
      </c>
      <c r="C34093" s="3">
        <v>53</v>
      </c>
      <c r="D34093" s="3">
        <v>41.01</v>
      </c>
      <c r="E34093" s="49" t="s">
        <v>19</v>
      </c>
    </row>
    <row r="34094" spans="2:5">
      <c r="B34094" s="26" t="s">
        <v>43869</v>
      </c>
      <c r="C34094" s="3">
        <v>125</v>
      </c>
      <c r="D34094" s="3">
        <v>40.99</v>
      </c>
      <c r="E34094" s="49" t="s">
        <v>28</v>
      </c>
    </row>
    <row r="34095" spans="2:5">
      <c r="B34095" s="26" t="s">
        <v>43869</v>
      </c>
      <c r="C34095" s="3">
        <v>90</v>
      </c>
      <c r="D34095" s="3">
        <v>40.99</v>
      </c>
      <c r="E34095" s="49" t="s">
        <v>18</v>
      </c>
    </row>
    <row r="34096" spans="2:5">
      <c r="B34096" s="26" t="s">
        <v>43869</v>
      </c>
      <c r="C34096" s="3">
        <v>79</v>
      </c>
      <c r="D34096" s="3">
        <v>40.99</v>
      </c>
      <c r="E34096" s="49" t="s">
        <v>28</v>
      </c>
    </row>
    <row r="34097" spans="2:5">
      <c r="B34097" s="26" t="s">
        <v>43870</v>
      </c>
      <c r="C34097" s="3">
        <v>97</v>
      </c>
      <c r="D34097" s="3">
        <v>40.99</v>
      </c>
      <c r="E34097" s="49" t="s">
        <v>18</v>
      </c>
    </row>
    <row r="34098" spans="2:5">
      <c r="B34098" s="26" t="s">
        <v>43870</v>
      </c>
      <c r="C34098" s="3">
        <v>210</v>
      </c>
      <c r="D34098" s="3">
        <v>40.99</v>
      </c>
      <c r="E34098" s="49" t="s">
        <v>28</v>
      </c>
    </row>
    <row r="34099" spans="2:5">
      <c r="B34099" s="26" t="s">
        <v>43870</v>
      </c>
      <c r="C34099" s="3">
        <v>47</v>
      </c>
      <c r="D34099" s="3">
        <v>40.99</v>
      </c>
      <c r="E34099" s="49" t="s">
        <v>19</v>
      </c>
    </row>
    <row r="34100" spans="2:5">
      <c r="B34100" s="26" t="s">
        <v>43870</v>
      </c>
      <c r="C34100" s="3">
        <v>53</v>
      </c>
      <c r="D34100" s="3">
        <v>40.99</v>
      </c>
      <c r="E34100" s="49" t="s">
        <v>18</v>
      </c>
    </row>
    <row r="34101" spans="2:5">
      <c r="B34101" s="26" t="s">
        <v>43870</v>
      </c>
      <c r="C34101" s="3">
        <v>51</v>
      </c>
      <c r="D34101" s="3">
        <v>40.99</v>
      </c>
      <c r="E34101" s="49" t="s">
        <v>18</v>
      </c>
    </row>
    <row r="34102" spans="2:5">
      <c r="B34102" s="26" t="s">
        <v>43870</v>
      </c>
      <c r="C34102" s="3">
        <v>141</v>
      </c>
      <c r="D34102" s="3">
        <v>40.99</v>
      </c>
      <c r="E34102" s="49" t="s">
        <v>28</v>
      </c>
    </row>
    <row r="34103" spans="2:5">
      <c r="B34103" s="26" t="s">
        <v>43870</v>
      </c>
      <c r="C34103" s="3">
        <v>9</v>
      </c>
      <c r="D34103" s="3">
        <v>40.99</v>
      </c>
      <c r="E34103" s="49" t="s">
        <v>28</v>
      </c>
    </row>
    <row r="34104" spans="2:5">
      <c r="B34104" s="26" t="s">
        <v>43870</v>
      </c>
      <c r="C34104" s="3">
        <v>72</v>
      </c>
      <c r="D34104" s="3">
        <v>40.99</v>
      </c>
      <c r="E34104" s="49" t="s">
        <v>20</v>
      </c>
    </row>
    <row r="34105" spans="2:5">
      <c r="B34105" s="26" t="s">
        <v>43871</v>
      </c>
      <c r="C34105" s="3">
        <v>68</v>
      </c>
      <c r="D34105" s="3">
        <v>40.98</v>
      </c>
      <c r="E34105" s="49" t="s">
        <v>28</v>
      </c>
    </row>
    <row r="34106" spans="2:5">
      <c r="B34106" s="26" t="s">
        <v>43872</v>
      </c>
      <c r="C34106" s="3">
        <v>71</v>
      </c>
      <c r="D34106" s="3">
        <v>40.98</v>
      </c>
      <c r="E34106" s="49" t="s">
        <v>18</v>
      </c>
    </row>
    <row r="34107" spans="2:5">
      <c r="B34107" s="26" t="s">
        <v>43873</v>
      </c>
      <c r="C34107" s="3">
        <v>100</v>
      </c>
      <c r="D34107" s="3">
        <v>40.97</v>
      </c>
      <c r="E34107" s="49" t="s">
        <v>28</v>
      </c>
    </row>
    <row r="34108" spans="2:5">
      <c r="B34108" s="26" t="s">
        <v>43874</v>
      </c>
      <c r="C34108" s="3">
        <v>57</v>
      </c>
      <c r="D34108" s="3">
        <v>41</v>
      </c>
      <c r="E34108" s="49" t="s">
        <v>18</v>
      </c>
    </row>
    <row r="34109" spans="2:5">
      <c r="B34109" s="26" t="s">
        <v>43875</v>
      </c>
      <c r="C34109" s="3">
        <v>47</v>
      </c>
      <c r="D34109" s="3">
        <v>41</v>
      </c>
      <c r="E34109" s="49" t="s">
        <v>19</v>
      </c>
    </row>
    <row r="34110" spans="2:5">
      <c r="B34110" s="26" t="s">
        <v>43875</v>
      </c>
      <c r="C34110" s="3">
        <v>245</v>
      </c>
      <c r="D34110" s="3">
        <v>41</v>
      </c>
      <c r="E34110" s="49" t="s">
        <v>28</v>
      </c>
    </row>
    <row r="34111" spans="2:5">
      <c r="B34111" s="26" t="s">
        <v>43875</v>
      </c>
      <c r="C34111" s="3">
        <v>90</v>
      </c>
      <c r="D34111" s="3">
        <v>41</v>
      </c>
      <c r="E34111" s="49" t="s">
        <v>28</v>
      </c>
    </row>
    <row r="34112" spans="2:5">
      <c r="B34112" s="26" t="s">
        <v>43875</v>
      </c>
      <c r="C34112" s="3">
        <v>52</v>
      </c>
      <c r="D34112" s="3">
        <v>41</v>
      </c>
      <c r="E34112" s="49" t="s">
        <v>19</v>
      </c>
    </row>
    <row r="34113" spans="2:5">
      <c r="B34113" s="26" t="s">
        <v>43875</v>
      </c>
      <c r="C34113" s="3">
        <v>54</v>
      </c>
      <c r="D34113" s="3">
        <v>41</v>
      </c>
      <c r="E34113" s="49" t="s">
        <v>28</v>
      </c>
    </row>
    <row r="34114" spans="2:5">
      <c r="B34114" s="26" t="s">
        <v>43876</v>
      </c>
      <c r="C34114" s="3">
        <v>30</v>
      </c>
      <c r="D34114" s="3">
        <v>41</v>
      </c>
      <c r="E34114" s="49" t="s">
        <v>18</v>
      </c>
    </row>
    <row r="34115" spans="2:5">
      <c r="B34115" s="26" t="s">
        <v>43876</v>
      </c>
      <c r="C34115" s="3">
        <v>4</v>
      </c>
      <c r="D34115" s="3">
        <v>41</v>
      </c>
      <c r="E34115" s="49" t="s">
        <v>18</v>
      </c>
    </row>
    <row r="34116" spans="2:5">
      <c r="B34116" s="26" t="s">
        <v>43876</v>
      </c>
      <c r="C34116" s="3">
        <v>35</v>
      </c>
      <c r="D34116" s="3">
        <v>41</v>
      </c>
      <c r="E34116" s="49" t="s">
        <v>18</v>
      </c>
    </row>
    <row r="34117" spans="2:5">
      <c r="B34117" s="26" t="s">
        <v>43876</v>
      </c>
      <c r="C34117" s="3">
        <v>48</v>
      </c>
      <c r="D34117" s="3">
        <v>40.99</v>
      </c>
      <c r="E34117" s="49" t="s">
        <v>28</v>
      </c>
    </row>
    <row r="34118" spans="2:5">
      <c r="B34118" s="26" t="s">
        <v>43877</v>
      </c>
      <c r="C34118" s="3">
        <v>27</v>
      </c>
      <c r="D34118" s="3">
        <v>41</v>
      </c>
      <c r="E34118" s="49" t="s">
        <v>18</v>
      </c>
    </row>
    <row r="34119" spans="2:5">
      <c r="B34119" s="26" t="s">
        <v>43878</v>
      </c>
      <c r="C34119" s="3">
        <v>12</v>
      </c>
      <c r="D34119" s="3">
        <v>41</v>
      </c>
      <c r="E34119" s="49" t="s">
        <v>20</v>
      </c>
    </row>
    <row r="34120" spans="2:5">
      <c r="B34120" s="26" t="s">
        <v>43879</v>
      </c>
      <c r="C34120" s="3">
        <v>88</v>
      </c>
      <c r="D34120" s="3">
        <v>41.01</v>
      </c>
      <c r="E34120" s="49" t="s">
        <v>28</v>
      </c>
    </row>
    <row r="34121" spans="2:5">
      <c r="B34121" s="26" t="s">
        <v>43880</v>
      </c>
      <c r="C34121" s="3">
        <v>14</v>
      </c>
      <c r="D34121" s="3">
        <v>41.02</v>
      </c>
      <c r="E34121" s="49" t="s">
        <v>18</v>
      </c>
    </row>
    <row r="34122" spans="2:5">
      <c r="B34122" s="26" t="s">
        <v>43881</v>
      </c>
      <c r="C34122" s="3">
        <v>75</v>
      </c>
      <c r="D34122" s="3">
        <v>41.01</v>
      </c>
      <c r="E34122" s="49" t="s">
        <v>18</v>
      </c>
    </row>
    <row r="34123" spans="2:5">
      <c r="B34123" s="26" t="s">
        <v>43881</v>
      </c>
      <c r="C34123" s="3">
        <v>48</v>
      </c>
      <c r="D34123" s="3">
        <v>41.01</v>
      </c>
      <c r="E34123" s="49" t="s">
        <v>19</v>
      </c>
    </row>
    <row r="34124" spans="2:5">
      <c r="B34124" s="26" t="s">
        <v>43881</v>
      </c>
      <c r="C34124" s="3">
        <v>136</v>
      </c>
      <c r="D34124" s="3">
        <v>41.01</v>
      </c>
      <c r="E34124" s="49" t="s">
        <v>28</v>
      </c>
    </row>
    <row r="34125" spans="2:5">
      <c r="B34125" s="26" t="s">
        <v>43881</v>
      </c>
      <c r="C34125" s="3">
        <v>52</v>
      </c>
      <c r="D34125" s="3">
        <v>41.01</v>
      </c>
      <c r="E34125" s="49" t="s">
        <v>18</v>
      </c>
    </row>
    <row r="34126" spans="2:5">
      <c r="B34126" s="26" t="s">
        <v>43881</v>
      </c>
      <c r="C34126" s="3">
        <v>64</v>
      </c>
      <c r="D34126" s="3">
        <v>41.01</v>
      </c>
      <c r="E34126" s="49" t="s">
        <v>18</v>
      </c>
    </row>
    <row r="34127" spans="2:5">
      <c r="B34127" s="26" t="s">
        <v>43881</v>
      </c>
      <c r="C34127" s="3">
        <v>61</v>
      </c>
      <c r="D34127" s="3">
        <v>41.01</v>
      </c>
      <c r="E34127" s="49" t="s">
        <v>28</v>
      </c>
    </row>
    <row r="34128" spans="2:5">
      <c r="B34128" s="26" t="s">
        <v>43882</v>
      </c>
      <c r="C34128" s="3">
        <v>48</v>
      </c>
      <c r="D34128" s="3">
        <v>41.01</v>
      </c>
      <c r="E34128" s="49" t="s">
        <v>20</v>
      </c>
    </row>
    <row r="34129" spans="2:5">
      <c r="B34129" s="26" t="s">
        <v>43883</v>
      </c>
      <c r="C34129" s="3">
        <v>36</v>
      </c>
      <c r="D34129" s="3">
        <v>41.01</v>
      </c>
      <c r="E34129" s="49" t="s">
        <v>18</v>
      </c>
    </row>
    <row r="34130" spans="2:5">
      <c r="B34130" s="26" t="s">
        <v>43884</v>
      </c>
      <c r="C34130" s="3">
        <v>42</v>
      </c>
      <c r="D34130" s="3">
        <v>41.02</v>
      </c>
      <c r="E34130" s="49" t="s">
        <v>18</v>
      </c>
    </row>
    <row r="34131" spans="2:5">
      <c r="B34131" s="26" t="s">
        <v>43885</v>
      </c>
      <c r="C34131" s="3">
        <v>107</v>
      </c>
      <c r="D34131" s="3">
        <v>41.02</v>
      </c>
      <c r="E34131" s="49" t="s">
        <v>18</v>
      </c>
    </row>
    <row r="34132" spans="2:5">
      <c r="B34132" s="26" t="s">
        <v>43886</v>
      </c>
      <c r="C34132" s="3">
        <v>70</v>
      </c>
      <c r="D34132" s="3">
        <v>41.01</v>
      </c>
      <c r="E34132" s="49" t="s">
        <v>18</v>
      </c>
    </row>
    <row r="34133" spans="2:5">
      <c r="B34133" s="26" t="s">
        <v>43886</v>
      </c>
      <c r="C34133" s="3">
        <v>374</v>
      </c>
      <c r="D34133" s="3">
        <v>41.01</v>
      </c>
      <c r="E34133" s="49" t="s">
        <v>28</v>
      </c>
    </row>
    <row r="34134" spans="2:5">
      <c r="B34134" s="26" t="s">
        <v>43886</v>
      </c>
      <c r="C34134" s="3">
        <v>134</v>
      </c>
      <c r="D34134" s="3">
        <v>41.01</v>
      </c>
      <c r="E34134" s="49" t="s">
        <v>28</v>
      </c>
    </row>
    <row r="34135" spans="2:5">
      <c r="B34135" s="26" t="s">
        <v>43887</v>
      </c>
      <c r="C34135" s="3">
        <v>91</v>
      </c>
      <c r="D34135" s="3">
        <v>40.98</v>
      </c>
      <c r="E34135" s="49" t="s">
        <v>18</v>
      </c>
    </row>
    <row r="34136" spans="2:5">
      <c r="B34136" s="26" t="s">
        <v>43887</v>
      </c>
      <c r="C34136" s="3">
        <v>140</v>
      </c>
      <c r="D34136" s="3">
        <v>40.98</v>
      </c>
      <c r="E34136" s="49" t="s">
        <v>28</v>
      </c>
    </row>
    <row r="34137" spans="2:5">
      <c r="B34137" s="26" t="s">
        <v>43888</v>
      </c>
      <c r="C34137" s="3">
        <v>49</v>
      </c>
      <c r="D34137" s="3">
        <v>40.96</v>
      </c>
      <c r="E34137" s="49" t="s">
        <v>28</v>
      </c>
    </row>
    <row r="34138" spans="2:5">
      <c r="B34138" s="26" t="s">
        <v>43888</v>
      </c>
      <c r="C34138" s="3">
        <v>2</v>
      </c>
      <c r="D34138" s="3">
        <v>40.96</v>
      </c>
      <c r="E34138" s="49" t="s">
        <v>19</v>
      </c>
    </row>
    <row r="34139" spans="2:5">
      <c r="B34139" s="26" t="s">
        <v>43888</v>
      </c>
      <c r="C34139" s="3">
        <v>49</v>
      </c>
      <c r="D34139" s="3">
        <v>40.96</v>
      </c>
      <c r="E34139" s="49" t="s">
        <v>18</v>
      </c>
    </row>
    <row r="34140" spans="2:5">
      <c r="B34140" s="26" t="s">
        <v>43889</v>
      </c>
      <c r="C34140" s="3">
        <v>48</v>
      </c>
      <c r="D34140" s="3">
        <v>40.96</v>
      </c>
      <c r="E34140" s="49" t="s">
        <v>20</v>
      </c>
    </row>
    <row r="34141" spans="2:5">
      <c r="B34141" s="26" t="s">
        <v>43890</v>
      </c>
      <c r="C34141" s="3">
        <v>69</v>
      </c>
      <c r="D34141" s="3">
        <v>40.950000000000003</v>
      </c>
      <c r="E34141" s="49" t="s">
        <v>19</v>
      </c>
    </row>
    <row r="34142" spans="2:5">
      <c r="B34142" s="26" t="s">
        <v>43890</v>
      </c>
      <c r="C34142" s="3">
        <v>48</v>
      </c>
      <c r="D34142" s="3">
        <v>40.950000000000003</v>
      </c>
      <c r="E34142" s="49" t="s">
        <v>28</v>
      </c>
    </row>
    <row r="34143" spans="2:5">
      <c r="B34143" s="26" t="s">
        <v>43890</v>
      </c>
      <c r="C34143" s="3">
        <v>47</v>
      </c>
      <c r="D34143" s="3">
        <v>40.950000000000003</v>
      </c>
      <c r="E34143" s="49" t="s">
        <v>19</v>
      </c>
    </row>
    <row r="34144" spans="2:5">
      <c r="B34144" s="26" t="s">
        <v>43890</v>
      </c>
      <c r="C34144" s="3">
        <v>1</v>
      </c>
      <c r="D34144" s="3">
        <v>40.950000000000003</v>
      </c>
      <c r="E34144" s="49" t="s">
        <v>19</v>
      </c>
    </row>
    <row r="34145" spans="2:5">
      <c r="B34145" s="26" t="s">
        <v>43891</v>
      </c>
      <c r="C34145" s="3">
        <v>62</v>
      </c>
      <c r="D34145" s="3">
        <v>40.89</v>
      </c>
      <c r="E34145" s="49" t="s">
        <v>18</v>
      </c>
    </row>
    <row r="34146" spans="2:5">
      <c r="B34146" s="26" t="s">
        <v>43892</v>
      </c>
      <c r="C34146" s="3">
        <v>45</v>
      </c>
      <c r="D34146" s="3">
        <v>40.880000000000003</v>
      </c>
      <c r="E34146" s="49" t="s">
        <v>18</v>
      </c>
    </row>
    <row r="34147" spans="2:5">
      <c r="B34147" s="26" t="s">
        <v>43892</v>
      </c>
      <c r="C34147" s="3">
        <v>5</v>
      </c>
      <c r="D34147" s="3">
        <v>40.880000000000003</v>
      </c>
      <c r="E34147" s="49" t="s">
        <v>18</v>
      </c>
    </row>
    <row r="34148" spans="2:5">
      <c r="B34148" s="26" t="s">
        <v>43892</v>
      </c>
      <c r="C34148" s="3">
        <v>144</v>
      </c>
      <c r="D34148" s="3">
        <v>40.880000000000003</v>
      </c>
      <c r="E34148" s="49" t="s">
        <v>28</v>
      </c>
    </row>
    <row r="34149" spans="2:5">
      <c r="B34149" s="26" t="s">
        <v>43892</v>
      </c>
      <c r="C34149" s="3">
        <v>75</v>
      </c>
      <c r="D34149" s="3">
        <v>40.880000000000003</v>
      </c>
      <c r="E34149" s="49" t="s">
        <v>28</v>
      </c>
    </row>
    <row r="34150" spans="2:5">
      <c r="B34150" s="26" t="s">
        <v>43893</v>
      </c>
      <c r="C34150" s="3">
        <v>63</v>
      </c>
      <c r="D34150" s="3">
        <v>40.869999999999997</v>
      </c>
      <c r="E34150" s="49" t="s">
        <v>18</v>
      </c>
    </row>
    <row r="34151" spans="2:5">
      <c r="B34151" s="26" t="s">
        <v>43893</v>
      </c>
      <c r="C34151" s="3">
        <v>49</v>
      </c>
      <c r="D34151" s="3">
        <v>40.869999999999997</v>
      </c>
      <c r="E34151" s="49" t="s">
        <v>28</v>
      </c>
    </row>
    <row r="34152" spans="2:5">
      <c r="B34152" s="26" t="s">
        <v>43894</v>
      </c>
      <c r="C34152" s="3">
        <v>4</v>
      </c>
      <c r="D34152" s="3">
        <v>40.86</v>
      </c>
      <c r="E34152" s="49" t="s">
        <v>18</v>
      </c>
    </row>
    <row r="34153" spans="2:5">
      <c r="B34153" s="26" t="s">
        <v>43895</v>
      </c>
      <c r="C34153" s="3">
        <v>100</v>
      </c>
      <c r="D34153" s="3">
        <v>40.85</v>
      </c>
      <c r="E34153" s="49" t="s">
        <v>28</v>
      </c>
    </row>
    <row r="34154" spans="2:5">
      <c r="B34154" s="26" t="s">
        <v>43896</v>
      </c>
      <c r="C34154" s="3">
        <v>52</v>
      </c>
      <c r="D34154" s="3">
        <v>40.840000000000003</v>
      </c>
      <c r="E34154" s="49" t="s">
        <v>28</v>
      </c>
    </row>
    <row r="34155" spans="2:5">
      <c r="B34155" s="26" t="s">
        <v>43897</v>
      </c>
      <c r="C34155" s="3">
        <v>89</v>
      </c>
      <c r="D34155" s="3">
        <v>40.840000000000003</v>
      </c>
      <c r="E34155" s="49" t="s">
        <v>18</v>
      </c>
    </row>
    <row r="34156" spans="2:5">
      <c r="B34156" s="26" t="s">
        <v>43898</v>
      </c>
      <c r="C34156" s="3">
        <v>53</v>
      </c>
      <c r="D34156" s="3">
        <v>40.83</v>
      </c>
      <c r="E34156" s="49" t="s">
        <v>19</v>
      </c>
    </row>
    <row r="34157" spans="2:5">
      <c r="B34157" s="26" t="s">
        <v>43898</v>
      </c>
      <c r="C34157" s="3">
        <v>98</v>
      </c>
      <c r="D34157" s="3">
        <v>40.83</v>
      </c>
      <c r="E34157" s="49" t="s">
        <v>28</v>
      </c>
    </row>
    <row r="34158" spans="2:5">
      <c r="B34158" s="26" t="s">
        <v>43899</v>
      </c>
      <c r="C34158" s="3">
        <v>50</v>
      </c>
      <c r="D34158" s="3">
        <v>40.83</v>
      </c>
      <c r="E34158" s="49" t="s">
        <v>18</v>
      </c>
    </row>
    <row r="34159" spans="2:5">
      <c r="B34159" s="26" t="s">
        <v>43900</v>
      </c>
      <c r="C34159" s="3">
        <v>41</v>
      </c>
      <c r="D34159" s="3">
        <v>40.840000000000003</v>
      </c>
      <c r="E34159" s="49" t="s">
        <v>18</v>
      </c>
    </row>
    <row r="34160" spans="2:5">
      <c r="B34160" s="26" t="s">
        <v>43900</v>
      </c>
      <c r="C34160" s="3">
        <v>53</v>
      </c>
      <c r="D34160" s="3">
        <v>40.840000000000003</v>
      </c>
      <c r="E34160" s="49" t="s">
        <v>18</v>
      </c>
    </row>
    <row r="34161" spans="2:5">
      <c r="B34161" s="26" t="s">
        <v>43900</v>
      </c>
      <c r="C34161" s="3">
        <v>113</v>
      </c>
      <c r="D34161" s="3">
        <v>40.840000000000003</v>
      </c>
      <c r="E34161" s="49" t="s">
        <v>28</v>
      </c>
    </row>
    <row r="34162" spans="2:5">
      <c r="B34162" s="26" t="s">
        <v>43900</v>
      </c>
      <c r="C34162" s="3">
        <v>49</v>
      </c>
      <c r="D34162" s="3">
        <v>40.840000000000003</v>
      </c>
      <c r="E34162" s="49" t="s">
        <v>18</v>
      </c>
    </row>
    <row r="34163" spans="2:5">
      <c r="B34163" s="26" t="s">
        <v>43901</v>
      </c>
      <c r="C34163" s="3">
        <v>6</v>
      </c>
      <c r="D34163" s="3">
        <v>40.840000000000003</v>
      </c>
      <c r="E34163" s="49" t="s">
        <v>19</v>
      </c>
    </row>
    <row r="34164" spans="2:5">
      <c r="B34164" s="26" t="s">
        <v>43902</v>
      </c>
      <c r="C34164" s="3">
        <v>150</v>
      </c>
      <c r="D34164" s="3">
        <v>40.83</v>
      </c>
      <c r="E34164" s="49" t="s">
        <v>28</v>
      </c>
    </row>
    <row r="34165" spans="2:5">
      <c r="B34165" s="26" t="s">
        <v>43902</v>
      </c>
      <c r="C34165" s="3">
        <v>69</v>
      </c>
      <c r="D34165" s="3">
        <v>40.83</v>
      </c>
      <c r="E34165" s="49" t="s">
        <v>28</v>
      </c>
    </row>
    <row r="34166" spans="2:5">
      <c r="B34166" s="26" t="s">
        <v>43903</v>
      </c>
      <c r="C34166" s="3">
        <v>118</v>
      </c>
      <c r="D34166" s="3">
        <v>40.840000000000003</v>
      </c>
      <c r="E34166" s="49" t="s">
        <v>18</v>
      </c>
    </row>
    <row r="34167" spans="2:5">
      <c r="B34167" s="26" t="s">
        <v>43903</v>
      </c>
      <c r="C34167" s="3">
        <v>45</v>
      </c>
      <c r="D34167" s="3">
        <v>40.840000000000003</v>
      </c>
      <c r="E34167" s="49" t="s">
        <v>19</v>
      </c>
    </row>
    <row r="34168" spans="2:5">
      <c r="B34168" s="26" t="s">
        <v>43903</v>
      </c>
      <c r="C34168" s="3">
        <v>51</v>
      </c>
      <c r="D34168" s="3">
        <v>40.840000000000003</v>
      </c>
      <c r="E34168" s="49" t="s">
        <v>19</v>
      </c>
    </row>
    <row r="34169" spans="2:5">
      <c r="B34169" s="26" t="s">
        <v>43904</v>
      </c>
      <c r="C34169" s="3">
        <v>71</v>
      </c>
      <c r="D34169" s="3">
        <v>40.840000000000003</v>
      </c>
      <c r="E34169" s="49" t="s">
        <v>18</v>
      </c>
    </row>
    <row r="34170" spans="2:5">
      <c r="B34170" s="26" t="s">
        <v>43905</v>
      </c>
      <c r="C34170" s="3">
        <v>10</v>
      </c>
      <c r="D34170" s="3">
        <v>40.86</v>
      </c>
      <c r="E34170" s="49" t="s">
        <v>18</v>
      </c>
    </row>
    <row r="34171" spans="2:5">
      <c r="B34171" s="26" t="s">
        <v>43905</v>
      </c>
      <c r="C34171" s="3">
        <v>148</v>
      </c>
      <c r="D34171" s="3">
        <v>40.86</v>
      </c>
      <c r="E34171" s="49" t="s">
        <v>28</v>
      </c>
    </row>
    <row r="34172" spans="2:5">
      <c r="B34172" s="26" t="s">
        <v>43905</v>
      </c>
      <c r="C34172" s="3">
        <v>10</v>
      </c>
      <c r="D34172" s="3">
        <v>40.86</v>
      </c>
      <c r="E34172" s="49" t="s">
        <v>28</v>
      </c>
    </row>
    <row r="34173" spans="2:5">
      <c r="B34173" s="26" t="s">
        <v>43906</v>
      </c>
      <c r="C34173" s="3">
        <v>123</v>
      </c>
      <c r="D34173" s="3">
        <v>40.869999999999997</v>
      </c>
      <c r="E34173" s="49" t="s">
        <v>28</v>
      </c>
    </row>
    <row r="34174" spans="2:5">
      <c r="B34174" s="26" t="s">
        <v>43906</v>
      </c>
      <c r="C34174" s="3">
        <v>24</v>
      </c>
      <c r="D34174" s="3">
        <v>40.869999999999997</v>
      </c>
      <c r="E34174" s="49" t="s">
        <v>28</v>
      </c>
    </row>
    <row r="34175" spans="2:5">
      <c r="B34175" s="26" t="s">
        <v>43907</v>
      </c>
      <c r="C34175" s="3">
        <v>332</v>
      </c>
      <c r="D34175" s="3">
        <v>40.92</v>
      </c>
      <c r="E34175" s="49" t="s">
        <v>28</v>
      </c>
    </row>
    <row r="34176" spans="2:5">
      <c r="B34176" s="26" t="s">
        <v>43908</v>
      </c>
      <c r="C34176" s="3">
        <v>193</v>
      </c>
      <c r="D34176" s="3">
        <v>40.93</v>
      </c>
      <c r="E34176" s="49" t="s">
        <v>18</v>
      </c>
    </row>
    <row r="34177" spans="2:5">
      <c r="B34177" s="26" t="s">
        <v>43908</v>
      </c>
      <c r="C34177" s="3">
        <v>29</v>
      </c>
      <c r="D34177" s="3">
        <v>40.93</v>
      </c>
      <c r="E34177" s="49" t="s">
        <v>19</v>
      </c>
    </row>
    <row r="34178" spans="2:5">
      <c r="B34178" s="26" t="s">
        <v>43909</v>
      </c>
      <c r="C34178" s="3">
        <v>96</v>
      </c>
      <c r="D34178" s="3">
        <v>40.950000000000003</v>
      </c>
      <c r="E34178" s="49" t="s">
        <v>18</v>
      </c>
    </row>
    <row r="34179" spans="2:5">
      <c r="B34179" s="26" t="s">
        <v>43909</v>
      </c>
      <c r="C34179" s="3">
        <v>65</v>
      </c>
      <c r="D34179" s="3">
        <v>40.950000000000003</v>
      </c>
      <c r="E34179" s="49" t="s">
        <v>19</v>
      </c>
    </row>
    <row r="34180" spans="2:5">
      <c r="B34180" s="26" t="s">
        <v>43909</v>
      </c>
      <c r="C34180" s="3">
        <v>42</v>
      </c>
      <c r="D34180" s="3">
        <v>40.950000000000003</v>
      </c>
      <c r="E34180" s="49" t="s">
        <v>20</v>
      </c>
    </row>
    <row r="34181" spans="2:5">
      <c r="B34181" s="26" t="s">
        <v>43909</v>
      </c>
      <c r="C34181" s="3">
        <v>262</v>
      </c>
      <c r="D34181" s="3">
        <v>40.950000000000003</v>
      </c>
      <c r="E34181" s="49" t="s">
        <v>28</v>
      </c>
    </row>
    <row r="34182" spans="2:5">
      <c r="B34182" s="26" t="s">
        <v>43909</v>
      </c>
      <c r="C34182" s="3">
        <v>130</v>
      </c>
      <c r="D34182" s="3">
        <v>40.950000000000003</v>
      </c>
      <c r="E34182" s="49" t="s">
        <v>18</v>
      </c>
    </row>
    <row r="34183" spans="2:5">
      <c r="B34183" s="26" t="s">
        <v>43909</v>
      </c>
      <c r="C34183" s="3">
        <v>72</v>
      </c>
      <c r="D34183" s="3">
        <v>40.950000000000003</v>
      </c>
      <c r="E34183" s="49" t="s">
        <v>20</v>
      </c>
    </row>
    <row r="34184" spans="2:5">
      <c r="B34184" s="26" t="s">
        <v>43909</v>
      </c>
      <c r="C34184" s="3">
        <v>150</v>
      </c>
      <c r="D34184" s="3">
        <v>40.950000000000003</v>
      </c>
      <c r="E34184" s="49" t="s">
        <v>28</v>
      </c>
    </row>
    <row r="34185" spans="2:5">
      <c r="B34185" s="26" t="s">
        <v>43909</v>
      </c>
      <c r="C34185" s="3">
        <v>105</v>
      </c>
      <c r="D34185" s="3">
        <v>40.950000000000003</v>
      </c>
      <c r="E34185" s="49" t="s">
        <v>28</v>
      </c>
    </row>
    <row r="34186" spans="2:5">
      <c r="B34186" s="26" t="s">
        <v>43909</v>
      </c>
      <c r="C34186" s="3">
        <v>25</v>
      </c>
      <c r="D34186" s="3">
        <v>40.950000000000003</v>
      </c>
      <c r="E34186" s="49" t="s">
        <v>28</v>
      </c>
    </row>
    <row r="34187" spans="2:5">
      <c r="B34187" s="26" t="s">
        <v>43909</v>
      </c>
      <c r="C34187" s="3">
        <v>61</v>
      </c>
      <c r="D34187" s="3">
        <v>40.950000000000003</v>
      </c>
      <c r="E34187" s="49" t="s">
        <v>28</v>
      </c>
    </row>
    <row r="34188" spans="2:5">
      <c r="B34188" s="26" t="s">
        <v>43910</v>
      </c>
      <c r="C34188" s="3">
        <v>260</v>
      </c>
      <c r="D34188" s="3">
        <v>40.96</v>
      </c>
      <c r="E34188" s="49" t="s">
        <v>28</v>
      </c>
    </row>
    <row r="34189" spans="2:5">
      <c r="B34189" s="26" t="s">
        <v>43910</v>
      </c>
      <c r="C34189" s="3">
        <v>52</v>
      </c>
      <c r="D34189" s="3">
        <v>40.96</v>
      </c>
      <c r="E34189" s="49" t="s">
        <v>19</v>
      </c>
    </row>
    <row r="34190" spans="2:5">
      <c r="B34190" s="26" t="s">
        <v>43910</v>
      </c>
      <c r="C34190" s="3">
        <v>163</v>
      </c>
      <c r="D34190" s="3">
        <v>40.96</v>
      </c>
      <c r="E34190" s="49" t="s">
        <v>18</v>
      </c>
    </row>
    <row r="34191" spans="2:5">
      <c r="B34191" s="26" t="s">
        <v>43910</v>
      </c>
      <c r="C34191" s="3">
        <v>53</v>
      </c>
      <c r="D34191" s="3">
        <v>40.96</v>
      </c>
      <c r="E34191" s="49" t="s">
        <v>20</v>
      </c>
    </row>
    <row r="34192" spans="2:5">
      <c r="B34192" s="26" t="s">
        <v>43910</v>
      </c>
      <c r="C34192" s="3">
        <v>67</v>
      </c>
      <c r="D34192" s="3">
        <v>40.96</v>
      </c>
      <c r="E34192" s="49" t="s">
        <v>28</v>
      </c>
    </row>
    <row r="34193" spans="2:5">
      <c r="B34193" s="26" t="s">
        <v>43911</v>
      </c>
      <c r="C34193" s="3">
        <v>70</v>
      </c>
      <c r="D34193" s="3">
        <v>40.97</v>
      </c>
      <c r="E34193" s="49" t="s">
        <v>19</v>
      </c>
    </row>
    <row r="34194" spans="2:5">
      <c r="B34194" s="26" t="s">
        <v>43912</v>
      </c>
      <c r="C34194" s="3">
        <v>150</v>
      </c>
      <c r="D34194" s="3">
        <v>40.96</v>
      </c>
      <c r="E34194" s="49" t="s">
        <v>28</v>
      </c>
    </row>
    <row r="34195" spans="2:5">
      <c r="B34195" s="26" t="s">
        <v>43913</v>
      </c>
      <c r="C34195" s="3">
        <v>69</v>
      </c>
      <c r="D34195" s="3">
        <v>40.97</v>
      </c>
      <c r="E34195" s="49" t="s">
        <v>18</v>
      </c>
    </row>
    <row r="34196" spans="2:5">
      <c r="B34196" s="26" t="s">
        <v>43914</v>
      </c>
      <c r="C34196" s="3">
        <v>89</v>
      </c>
      <c r="D34196" s="3">
        <v>40.96</v>
      </c>
      <c r="E34196" s="49" t="s">
        <v>18</v>
      </c>
    </row>
    <row r="34197" spans="2:5">
      <c r="B34197" s="26" t="s">
        <v>43915</v>
      </c>
      <c r="C34197" s="3">
        <v>199</v>
      </c>
      <c r="D34197" s="3">
        <v>40.950000000000003</v>
      </c>
      <c r="E34197" s="49" t="s">
        <v>28</v>
      </c>
    </row>
    <row r="34198" spans="2:5">
      <c r="B34198" s="26" t="s">
        <v>43915</v>
      </c>
      <c r="C34198" s="3">
        <v>147</v>
      </c>
      <c r="D34198" s="3">
        <v>40.950000000000003</v>
      </c>
      <c r="E34198" s="49" t="s">
        <v>28</v>
      </c>
    </row>
    <row r="34199" spans="2:5">
      <c r="B34199" s="26" t="s">
        <v>43916</v>
      </c>
      <c r="C34199" s="3">
        <v>12</v>
      </c>
      <c r="D34199" s="3">
        <v>40.950000000000003</v>
      </c>
      <c r="E34199" s="49" t="s">
        <v>20</v>
      </c>
    </row>
    <row r="34200" spans="2:5">
      <c r="B34200" s="26" t="s">
        <v>43917</v>
      </c>
      <c r="C34200" s="3">
        <v>12</v>
      </c>
      <c r="D34200" s="3">
        <v>40.950000000000003</v>
      </c>
      <c r="E34200" s="49" t="s">
        <v>20</v>
      </c>
    </row>
    <row r="34201" spans="2:5">
      <c r="B34201" s="26" t="s">
        <v>43917</v>
      </c>
      <c r="C34201" s="3">
        <v>6</v>
      </c>
      <c r="D34201" s="3">
        <v>40.950000000000003</v>
      </c>
      <c r="E34201" s="49" t="s">
        <v>20</v>
      </c>
    </row>
    <row r="34202" spans="2:5">
      <c r="B34202" s="26" t="s">
        <v>43918</v>
      </c>
      <c r="C34202" s="3">
        <v>12</v>
      </c>
      <c r="D34202" s="3">
        <v>40.950000000000003</v>
      </c>
      <c r="E34202" s="49" t="s">
        <v>20</v>
      </c>
    </row>
    <row r="34203" spans="2:5">
      <c r="B34203" s="26" t="s">
        <v>43919</v>
      </c>
      <c r="C34203" s="3">
        <v>18</v>
      </c>
      <c r="D34203" s="3">
        <v>40.950000000000003</v>
      </c>
      <c r="E34203" s="49" t="s">
        <v>20</v>
      </c>
    </row>
    <row r="34204" spans="2:5">
      <c r="B34204" s="26" t="s">
        <v>43919</v>
      </c>
      <c r="C34204" s="3">
        <v>6</v>
      </c>
      <c r="D34204" s="3">
        <v>40.950000000000003</v>
      </c>
      <c r="E34204" s="49" t="s">
        <v>20</v>
      </c>
    </row>
    <row r="34205" spans="2:5">
      <c r="B34205" s="26" t="s">
        <v>43919</v>
      </c>
      <c r="C34205" s="3">
        <v>50</v>
      </c>
      <c r="D34205" s="3">
        <v>40.950000000000003</v>
      </c>
      <c r="E34205" s="49" t="s">
        <v>20</v>
      </c>
    </row>
    <row r="34206" spans="2:5">
      <c r="B34206" s="26" t="s">
        <v>43919</v>
      </c>
      <c r="C34206" s="3">
        <v>18</v>
      </c>
      <c r="D34206" s="3">
        <v>40.950000000000003</v>
      </c>
      <c r="E34206" s="49" t="s">
        <v>20</v>
      </c>
    </row>
    <row r="34207" spans="2:5">
      <c r="B34207" s="26" t="s">
        <v>43919</v>
      </c>
      <c r="C34207" s="3">
        <v>21</v>
      </c>
      <c r="D34207" s="3">
        <v>40.950000000000003</v>
      </c>
      <c r="E34207" s="49" t="s">
        <v>20</v>
      </c>
    </row>
    <row r="34208" spans="2:5">
      <c r="B34208" s="26" t="s">
        <v>43920</v>
      </c>
      <c r="C34208" s="3">
        <v>103</v>
      </c>
      <c r="D34208" s="3">
        <v>40.94</v>
      </c>
      <c r="E34208" s="49" t="s">
        <v>19</v>
      </c>
    </row>
    <row r="34209" spans="2:5">
      <c r="B34209" s="26" t="s">
        <v>43921</v>
      </c>
      <c r="C34209" s="3">
        <v>58</v>
      </c>
      <c r="D34209" s="3">
        <v>40.93</v>
      </c>
      <c r="E34209" s="49" t="s">
        <v>19</v>
      </c>
    </row>
    <row r="34210" spans="2:5">
      <c r="B34210" s="26" t="s">
        <v>43922</v>
      </c>
      <c r="C34210" s="3">
        <v>54</v>
      </c>
      <c r="D34210" s="3">
        <v>40.93</v>
      </c>
      <c r="E34210" s="49" t="s">
        <v>19</v>
      </c>
    </row>
    <row r="34211" spans="2:5">
      <c r="B34211" s="26" t="s">
        <v>43923</v>
      </c>
      <c r="C34211" s="3">
        <v>10</v>
      </c>
      <c r="D34211" s="3">
        <v>40.93</v>
      </c>
      <c r="E34211" s="49" t="s">
        <v>19</v>
      </c>
    </row>
    <row r="34212" spans="2:5">
      <c r="B34212" s="26" t="s">
        <v>43924</v>
      </c>
      <c r="C34212" s="3">
        <v>12</v>
      </c>
      <c r="D34212" s="3">
        <v>40.94</v>
      </c>
      <c r="E34212" s="49" t="s">
        <v>20</v>
      </c>
    </row>
    <row r="34213" spans="2:5">
      <c r="B34213" s="26" t="s">
        <v>43924</v>
      </c>
      <c r="C34213" s="3">
        <v>20</v>
      </c>
      <c r="D34213" s="3">
        <v>40.94</v>
      </c>
      <c r="E34213" s="49" t="s">
        <v>20</v>
      </c>
    </row>
    <row r="34214" spans="2:5">
      <c r="B34214" s="26" t="s">
        <v>43925</v>
      </c>
      <c r="C34214" s="3">
        <v>7</v>
      </c>
      <c r="D34214" s="3">
        <v>40.9</v>
      </c>
      <c r="E34214" s="49" t="s">
        <v>18</v>
      </c>
    </row>
    <row r="34215" spans="2:5">
      <c r="B34215" s="26" t="s">
        <v>43926</v>
      </c>
      <c r="C34215" s="3">
        <v>94</v>
      </c>
      <c r="D34215" s="3">
        <v>40.92</v>
      </c>
      <c r="E34215" s="49" t="s">
        <v>28</v>
      </c>
    </row>
    <row r="34216" spans="2:5">
      <c r="B34216" s="26" t="s">
        <v>43926</v>
      </c>
      <c r="C34216" s="3">
        <v>11</v>
      </c>
      <c r="D34216" s="3">
        <v>40.92</v>
      </c>
      <c r="E34216" s="49" t="s">
        <v>28</v>
      </c>
    </row>
    <row r="34217" spans="2:5">
      <c r="B34217" s="26" t="s">
        <v>43927</v>
      </c>
      <c r="C34217" s="3">
        <v>102</v>
      </c>
      <c r="D34217" s="3">
        <v>40.92</v>
      </c>
      <c r="E34217" s="49" t="s">
        <v>18</v>
      </c>
    </row>
    <row r="34218" spans="2:5">
      <c r="B34218" s="26" t="s">
        <v>43927</v>
      </c>
      <c r="C34218" s="3">
        <v>73</v>
      </c>
      <c r="D34218" s="3">
        <v>40.92</v>
      </c>
      <c r="E34218" s="49" t="s">
        <v>19</v>
      </c>
    </row>
    <row r="34219" spans="2:5">
      <c r="B34219" s="26" t="s">
        <v>43927</v>
      </c>
      <c r="C34219" s="3">
        <v>140</v>
      </c>
      <c r="D34219" s="3">
        <v>40.92</v>
      </c>
      <c r="E34219" s="49" t="s">
        <v>28</v>
      </c>
    </row>
    <row r="34220" spans="2:5">
      <c r="B34220" s="26" t="s">
        <v>43927</v>
      </c>
      <c r="C34220" s="3">
        <v>29</v>
      </c>
      <c r="D34220" s="3">
        <v>40.92</v>
      </c>
      <c r="E34220" s="49" t="s">
        <v>28</v>
      </c>
    </row>
    <row r="34221" spans="2:5">
      <c r="B34221" s="26" t="s">
        <v>43927</v>
      </c>
      <c r="C34221" s="3">
        <v>80</v>
      </c>
      <c r="D34221" s="3">
        <v>40.92</v>
      </c>
      <c r="E34221" s="49" t="s">
        <v>18</v>
      </c>
    </row>
    <row r="34222" spans="2:5">
      <c r="B34222" s="26" t="s">
        <v>43927</v>
      </c>
      <c r="C34222" s="3">
        <v>22</v>
      </c>
      <c r="D34222" s="3">
        <v>40.92</v>
      </c>
      <c r="E34222" s="49" t="s">
        <v>18</v>
      </c>
    </row>
    <row r="34223" spans="2:5">
      <c r="B34223" s="26" t="s">
        <v>43927</v>
      </c>
      <c r="C34223" s="3">
        <v>150</v>
      </c>
      <c r="D34223" s="3">
        <v>40.92</v>
      </c>
      <c r="E34223" s="49" t="s">
        <v>28</v>
      </c>
    </row>
    <row r="34224" spans="2:5">
      <c r="B34224" s="26" t="s">
        <v>43927</v>
      </c>
      <c r="C34224" s="3">
        <v>20</v>
      </c>
      <c r="D34224" s="3">
        <v>40.92</v>
      </c>
      <c r="E34224" s="49" t="s">
        <v>28</v>
      </c>
    </row>
    <row r="34225" spans="2:5">
      <c r="B34225" s="26" t="s">
        <v>43927</v>
      </c>
      <c r="C34225" s="3">
        <v>12</v>
      </c>
      <c r="D34225" s="3">
        <v>40.92</v>
      </c>
      <c r="E34225" s="49" t="s">
        <v>18</v>
      </c>
    </row>
    <row r="34226" spans="2:5">
      <c r="B34226" s="26" t="s">
        <v>43927</v>
      </c>
      <c r="C34226" s="3">
        <v>87</v>
      </c>
      <c r="D34226" s="3">
        <v>40.92</v>
      </c>
      <c r="E34226" s="49" t="s">
        <v>19</v>
      </c>
    </row>
    <row r="34227" spans="2:5">
      <c r="B34227" s="26" t="s">
        <v>43927</v>
      </c>
      <c r="C34227" s="3">
        <v>75</v>
      </c>
      <c r="D34227" s="3">
        <v>40.92</v>
      </c>
      <c r="E34227" s="49" t="s">
        <v>28</v>
      </c>
    </row>
    <row r="34228" spans="2:5">
      <c r="B34228" s="26" t="s">
        <v>43927</v>
      </c>
      <c r="C34228" s="3">
        <v>25</v>
      </c>
      <c r="D34228" s="3">
        <v>40.92</v>
      </c>
      <c r="E34228" s="49" t="s">
        <v>28</v>
      </c>
    </row>
    <row r="34229" spans="2:5">
      <c r="B34229" s="26" t="s">
        <v>43928</v>
      </c>
      <c r="C34229" s="3">
        <v>66</v>
      </c>
      <c r="D34229" s="3">
        <v>40.92</v>
      </c>
      <c r="E34229" s="49" t="s">
        <v>18</v>
      </c>
    </row>
    <row r="34230" spans="2:5">
      <c r="B34230" s="26" t="s">
        <v>43928</v>
      </c>
      <c r="C34230" s="3">
        <v>25</v>
      </c>
      <c r="D34230" s="3">
        <v>40.92</v>
      </c>
      <c r="E34230" s="49" t="s">
        <v>28</v>
      </c>
    </row>
    <row r="34231" spans="2:5">
      <c r="B34231" s="26" t="s">
        <v>43929</v>
      </c>
      <c r="C34231" s="3">
        <v>48</v>
      </c>
      <c r="D34231" s="3">
        <v>40.92</v>
      </c>
      <c r="E34231" s="49" t="s">
        <v>18</v>
      </c>
    </row>
    <row r="34232" spans="2:5">
      <c r="B34232" s="26" t="s">
        <v>43929</v>
      </c>
      <c r="C34232" s="3">
        <v>145</v>
      </c>
      <c r="D34232" s="3">
        <v>40.92</v>
      </c>
      <c r="E34232" s="49" t="s">
        <v>28</v>
      </c>
    </row>
    <row r="34233" spans="2:5">
      <c r="B34233" s="26" t="s">
        <v>43930</v>
      </c>
      <c r="C34233" s="3">
        <v>56</v>
      </c>
      <c r="D34233" s="3">
        <v>40.92</v>
      </c>
      <c r="E34233" s="49" t="s">
        <v>28</v>
      </c>
    </row>
    <row r="34234" spans="2:5">
      <c r="B34234" s="26" t="s">
        <v>43930</v>
      </c>
      <c r="C34234" s="3">
        <v>94</v>
      </c>
      <c r="D34234" s="3">
        <v>40.92</v>
      </c>
      <c r="E34234" s="49" t="s">
        <v>28</v>
      </c>
    </row>
    <row r="34235" spans="2:5">
      <c r="B34235" s="26" t="s">
        <v>43930</v>
      </c>
      <c r="C34235" s="3">
        <v>56</v>
      </c>
      <c r="D34235" s="3">
        <v>40.92</v>
      </c>
      <c r="E34235" s="49" t="s">
        <v>28</v>
      </c>
    </row>
    <row r="34236" spans="2:5">
      <c r="B34236" s="26" t="s">
        <v>43931</v>
      </c>
      <c r="C34236" s="3">
        <v>25</v>
      </c>
      <c r="D34236" s="3">
        <v>40.92</v>
      </c>
      <c r="E34236" s="49" t="s">
        <v>28</v>
      </c>
    </row>
    <row r="34237" spans="2:5">
      <c r="B34237" s="26" t="s">
        <v>43931</v>
      </c>
      <c r="C34237" s="3">
        <v>27</v>
      </c>
      <c r="D34237" s="3">
        <v>40.92</v>
      </c>
      <c r="E34237" s="49" t="s">
        <v>28</v>
      </c>
    </row>
    <row r="34238" spans="2:5">
      <c r="B34238" s="26" t="s">
        <v>43932</v>
      </c>
      <c r="C34238" s="3">
        <v>150</v>
      </c>
      <c r="D34238" s="3">
        <v>40.92</v>
      </c>
      <c r="E34238" s="49" t="s">
        <v>28</v>
      </c>
    </row>
    <row r="34239" spans="2:5">
      <c r="B34239" s="26" t="s">
        <v>43933</v>
      </c>
      <c r="C34239" s="3">
        <v>63</v>
      </c>
      <c r="D34239" s="3">
        <v>40.93</v>
      </c>
      <c r="E34239" s="49" t="s">
        <v>19</v>
      </c>
    </row>
    <row r="34240" spans="2:5">
      <c r="B34240" s="26" t="s">
        <v>43934</v>
      </c>
      <c r="C34240" s="3">
        <v>12</v>
      </c>
      <c r="D34240" s="3">
        <v>40.93</v>
      </c>
      <c r="E34240" s="49" t="s">
        <v>20</v>
      </c>
    </row>
    <row r="34241" spans="2:5">
      <c r="B34241" s="26" t="s">
        <v>43934</v>
      </c>
      <c r="C34241" s="3">
        <v>12</v>
      </c>
      <c r="D34241" s="3">
        <v>40.93</v>
      </c>
      <c r="E34241" s="49" t="s">
        <v>20</v>
      </c>
    </row>
    <row r="34242" spans="2:5">
      <c r="B34242" s="26" t="s">
        <v>43934</v>
      </c>
      <c r="C34242" s="3">
        <v>7</v>
      </c>
      <c r="D34242" s="3">
        <v>40.93</v>
      </c>
      <c r="E34242" s="49" t="s">
        <v>20</v>
      </c>
    </row>
    <row r="34243" spans="2:5">
      <c r="B34243" s="26" t="s">
        <v>43934</v>
      </c>
      <c r="C34243" s="3">
        <v>5</v>
      </c>
      <c r="D34243" s="3">
        <v>40.93</v>
      </c>
      <c r="E34243" s="49" t="s">
        <v>20</v>
      </c>
    </row>
    <row r="34244" spans="2:5">
      <c r="B34244" s="26" t="s">
        <v>43934</v>
      </c>
      <c r="C34244" s="3">
        <v>19</v>
      </c>
      <c r="D34244" s="3">
        <v>40.93</v>
      </c>
      <c r="E34244" s="49" t="s">
        <v>20</v>
      </c>
    </row>
    <row r="34245" spans="2:5">
      <c r="B34245" s="26" t="s">
        <v>43934</v>
      </c>
      <c r="C34245" s="3">
        <v>3</v>
      </c>
      <c r="D34245" s="3">
        <v>40.93</v>
      </c>
      <c r="E34245" s="49" t="s">
        <v>20</v>
      </c>
    </row>
    <row r="34246" spans="2:5">
      <c r="B34246" s="26" t="s">
        <v>43935</v>
      </c>
      <c r="C34246" s="3">
        <v>150</v>
      </c>
      <c r="D34246" s="3">
        <v>40.92</v>
      </c>
      <c r="E34246" s="49" t="s">
        <v>28</v>
      </c>
    </row>
    <row r="34247" spans="2:5">
      <c r="B34247" s="26" t="s">
        <v>43935</v>
      </c>
      <c r="C34247" s="3">
        <v>163</v>
      </c>
      <c r="D34247" s="3">
        <v>40.92</v>
      </c>
      <c r="E34247" s="49" t="s">
        <v>28</v>
      </c>
    </row>
    <row r="34248" spans="2:5">
      <c r="B34248" s="26" t="s">
        <v>43935</v>
      </c>
      <c r="C34248" s="3">
        <v>85</v>
      </c>
      <c r="D34248" s="3">
        <v>40.92</v>
      </c>
      <c r="E34248" s="49" t="s">
        <v>28</v>
      </c>
    </row>
    <row r="34249" spans="2:5">
      <c r="B34249" s="26" t="s">
        <v>43935</v>
      </c>
      <c r="C34249" s="3">
        <v>25</v>
      </c>
      <c r="D34249" s="3">
        <v>40.92</v>
      </c>
      <c r="E34249" s="49" t="s">
        <v>28</v>
      </c>
    </row>
    <row r="34250" spans="2:5">
      <c r="B34250" s="26" t="s">
        <v>43936</v>
      </c>
      <c r="C34250" s="3">
        <v>79</v>
      </c>
      <c r="D34250" s="3">
        <v>40.92</v>
      </c>
      <c r="E34250" s="49" t="s">
        <v>18</v>
      </c>
    </row>
    <row r="34251" spans="2:5">
      <c r="B34251" s="26" t="s">
        <v>43937</v>
      </c>
      <c r="C34251" s="3">
        <v>165</v>
      </c>
      <c r="D34251" s="3">
        <v>40.909999999999997</v>
      </c>
      <c r="E34251" s="49" t="s">
        <v>28</v>
      </c>
    </row>
    <row r="34252" spans="2:5">
      <c r="B34252" s="26" t="s">
        <v>43937</v>
      </c>
      <c r="C34252" s="3">
        <v>173</v>
      </c>
      <c r="D34252" s="3">
        <v>40.909999999999997</v>
      </c>
      <c r="E34252" s="49" t="s">
        <v>18</v>
      </c>
    </row>
    <row r="34253" spans="2:5">
      <c r="B34253" s="26" t="s">
        <v>43937</v>
      </c>
      <c r="C34253" s="3">
        <v>49</v>
      </c>
      <c r="D34253" s="3">
        <v>40.92</v>
      </c>
      <c r="E34253" s="49" t="s">
        <v>18</v>
      </c>
    </row>
    <row r="34254" spans="2:5">
      <c r="B34254" s="26" t="s">
        <v>43937</v>
      </c>
      <c r="C34254" s="3">
        <v>100</v>
      </c>
      <c r="D34254" s="3">
        <v>40.92</v>
      </c>
      <c r="E34254" s="49" t="s">
        <v>18</v>
      </c>
    </row>
    <row r="34255" spans="2:5">
      <c r="B34255" s="26" t="s">
        <v>43937</v>
      </c>
      <c r="C34255" s="3">
        <v>6</v>
      </c>
      <c r="D34255" s="3">
        <v>40.92</v>
      </c>
      <c r="E34255" s="49" t="s">
        <v>18</v>
      </c>
    </row>
    <row r="34256" spans="2:5">
      <c r="B34256" s="26" t="s">
        <v>43938</v>
      </c>
      <c r="C34256" s="3">
        <v>150</v>
      </c>
      <c r="D34256" s="3">
        <v>40.92</v>
      </c>
      <c r="E34256" s="49" t="s">
        <v>28</v>
      </c>
    </row>
    <row r="34257" spans="2:5">
      <c r="B34257" s="26" t="s">
        <v>43939</v>
      </c>
      <c r="C34257" s="3">
        <v>83</v>
      </c>
      <c r="D34257" s="3">
        <v>40.92</v>
      </c>
      <c r="E34257" s="49" t="s">
        <v>18</v>
      </c>
    </row>
    <row r="34258" spans="2:5">
      <c r="B34258" s="26" t="s">
        <v>43939</v>
      </c>
      <c r="C34258" s="3">
        <v>93</v>
      </c>
      <c r="D34258" s="3">
        <v>40.92</v>
      </c>
      <c r="E34258" s="49" t="s">
        <v>18</v>
      </c>
    </row>
    <row r="34259" spans="2:5">
      <c r="B34259" s="26" t="s">
        <v>43939</v>
      </c>
      <c r="C34259" s="3">
        <v>93</v>
      </c>
      <c r="D34259" s="3">
        <v>40.92</v>
      </c>
      <c r="E34259" s="49" t="s">
        <v>18</v>
      </c>
    </row>
    <row r="34260" spans="2:5">
      <c r="B34260" s="26" t="s">
        <v>43940</v>
      </c>
      <c r="C34260" s="3">
        <v>154</v>
      </c>
      <c r="D34260" s="3">
        <v>40.909999999999997</v>
      </c>
      <c r="E34260" s="49" t="s">
        <v>28</v>
      </c>
    </row>
    <row r="34261" spans="2:5">
      <c r="B34261" s="26" t="s">
        <v>43941</v>
      </c>
      <c r="C34261" s="3">
        <v>136</v>
      </c>
      <c r="D34261" s="3">
        <v>40.92</v>
      </c>
      <c r="E34261" s="49" t="s">
        <v>28</v>
      </c>
    </row>
    <row r="34262" spans="2:5">
      <c r="B34262" s="26" t="s">
        <v>43941</v>
      </c>
      <c r="C34262" s="3">
        <v>93</v>
      </c>
      <c r="D34262" s="3">
        <v>40.92</v>
      </c>
      <c r="E34262" s="49" t="s">
        <v>28</v>
      </c>
    </row>
    <row r="34263" spans="2:5">
      <c r="B34263" s="26" t="s">
        <v>43942</v>
      </c>
      <c r="C34263" s="3">
        <v>60</v>
      </c>
      <c r="D34263" s="3">
        <v>40.92</v>
      </c>
      <c r="E34263" s="49" t="s">
        <v>28</v>
      </c>
    </row>
    <row r="34264" spans="2:5">
      <c r="B34264" s="26" t="s">
        <v>43943</v>
      </c>
      <c r="C34264" s="3">
        <v>145</v>
      </c>
      <c r="D34264" s="3">
        <v>40.92</v>
      </c>
      <c r="E34264" s="49" t="s">
        <v>28</v>
      </c>
    </row>
    <row r="34265" spans="2:5">
      <c r="B34265" s="26" t="s">
        <v>43944</v>
      </c>
      <c r="C34265" s="3">
        <v>5</v>
      </c>
      <c r="D34265" s="3">
        <v>40.92</v>
      </c>
      <c r="E34265" s="49" t="s">
        <v>28</v>
      </c>
    </row>
    <row r="34266" spans="2:5">
      <c r="B34266" s="26" t="s">
        <v>43944</v>
      </c>
      <c r="C34266" s="3">
        <v>135</v>
      </c>
      <c r="D34266" s="3">
        <v>40.92</v>
      </c>
      <c r="E34266" s="49" t="s">
        <v>28</v>
      </c>
    </row>
    <row r="34267" spans="2:5">
      <c r="B34267" s="26" t="s">
        <v>43944</v>
      </c>
      <c r="C34267" s="3">
        <v>79</v>
      </c>
      <c r="D34267" s="3">
        <v>40.92</v>
      </c>
      <c r="E34267" s="49" t="s">
        <v>28</v>
      </c>
    </row>
    <row r="34268" spans="2:5">
      <c r="B34268" s="26" t="s">
        <v>43944</v>
      </c>
      <c r="C34268" s="3">
        <v>49</v>
      </c>
      <c r="D34268" s="3">
        <v>40.92</v>
      </c>
      <c r="E34268" s="49" t="s">
        <v>18</v>
      </c>
    </row>
    <row r="34269" spans="2:5">
      <c r="B34269" s="26" t="s">
        <v>43945</v>
      </c>
      <c r="C34269" s="3">
        <v>25</v>
      </c>
      <c r="D34269" s="3">
        <v>40.92</v>
      </c>
      <c r="E34269" s="49" t="s">
        <v>28</v>
      </c>
    </row>
    <row r="34270" spans="2:5">
      <c r="B34270" s="26" t="s">
        <v>43946</v>
      </c>
      <c r="C34270" s="3">
        <v>169</v>
      </c>
      <c r="D34270" s="3">
        <v>40.909999999999997</v>
      </c>
      <c r="E34270" s="49" t="s">
        <v>18</v>
      </c>
    </row>
    <row r="34271" spans="2:5">
      <c r="B34271" s="26" t="s">
        <v>43947</v>
      </c>
      <c r="C34271" s="3">
        <v>12</v>
      </c>
      <c r="D34271" s="3">
        <v>40.92</v>
      </c>
      <c r="E34271" s="49" t="s">
        <v>20</v>
      </c>
    </row>
    <row r="34272" spans="2:5">
      <c r="B34272" s="26" t="s">
        <v>43947</v>
      </c>
      <c r="C34272" s="3">
        <v>12</v>
      </c>
      <c r="D34272" s="3">
        <v>40.92</v>
      </c>
      <c r="E34272" s="49" t="s">
        <v>20</v>
      </c>
    </row>
    <row r="34273" spans="2:5">
      <c r="B34273" s="26" t="s">
        <v>43948</v>
      </c>
      <c r="C34273" s="3">
        <v>102</v>
      </c>
      <c r="D34273" s="3">
        <v>40.909999999999997</v>
      </c>
      <c r="E34273" s="49" t="s">
        <v>18</v>
      </c>
    </row>
    <row r="34274" spans="2:5">
      <c r="B34274" s="26" t="s">
        <v>43948</v>
      </c>
      <c r="C34274" s="3">
        <v>48</v>
      </c>
      <c r="D34274" s="3">
        <v>40.909999999999997</v>
      </c>
      <c r="E34274" s="49" t="s">
        <v>18</v>
      </c>
    </row>
    <row r="34275" spans="2:5">
      <c r="B34275" s="26" t="s">
        <v>43948</v>
      </c>
      <c r="C34275" s="3">
        <v>66</v>
      </c>
      <c r="D34275" s="3">
        <v>40.909999999999997</v>
      </c>
      <c r="E34275" s="49" t="s">
        <v>28</v>
      </c>
    </row>
    <row r="34276" spans="2:5">
      <c r="B34276" s="26" t="s">
        <v>43949</v>
      </c>
      <c r="C34276" s="3">
        <v>59</v>
      </c>
      <c r="D34276" s="3">
        <v>40.92</v>
      </c>
      <c r="E34276" s="49" t="s">
        <v>18</v>
      </c>
    </row>
    <row r="34277" spans="2:5">
      <c r="B34277" s="26" t="s">
        <v>43949</v>
      </c>
      <c r="C34277" s="3">
        <v>2</v>
      </c>
      <c r="D34277" s="3">
        <v>40.92</v>
      </c>
      <c r="E34277" s="49" t="s">
        <v>18</v>
      </c>
    </row>
    <row r="34278" spans="2:5">
      <c r="B34278" s="26" t="s">
        <v>43949</v>
      </c>
      <c r="C34278" s="3">
        <v>25</v>
      </c>
      <c r="D34278" s="3">
        <v>40.92</v>
      </c>
      <c r="E34278" s="49" t="s">
        <v>28</v>
      </c>
    </row>
    <row r="34279" spans="2:5">
      <c r="B34279" s="26" t="s">
        <v>43949</v>
      </c>
      <c r="C34279" s="3">
        <v>56</v>
      </c>
      <c r="D34279" s="3">
        <v>40.92</v>
      </c>
      <c r="E34279" s="49" t="s">
        <v>28</v>
      </c>
    </row>
    <row r="34280" spans="2:5">
      <c r="B34280" s="26" t="s">
        <v>43950</v>
      </c>
      <c r="C34280" s="3">
        <v>12</v>
      </c>
      <c r="D34280" s="3">
        <v>40.93</v>
      </c>
      <c r="E34280" s="49" t="s">
        <v>20</v>
      </c>
    </row>
    <row r="34281" spans="2:5">
      <c r="B34281" s="26" t="s">
        <v>43951</v>
      </c>
      <c r="C34281" s="3">
        <v>74</v>
      </c>
      <c r="D34281" s="3">
        <v>40.93</v>
      </c>
      <c r="E34281" s="49" t="s">
        <v>20</v>
      </c>
    </row>
    <row r="34282" spans="2:5">
      <c r="B34282" s="26" t="s">
        <v>43952</v>
      </c>
      <c r="C34282" s="3">
        <v>60</v>
      </c>
      <c r="D34282" s="3">
        <v>40.93</v>
      </c>
      <c r="E34282" s="49" t="s">
        <v>19</v>
      </c>
    </row>
    <row r="34283" spans="2:5">
      <c r="B34283" s="26" t="s">
        <v>43952</v>
      </c>
      <c r="C34283" s="3">
        <v>66</v>
      </c>
      <c r="D34283" s="3">
        <v>40.93</v>
      </c>
      <c r="E34283" s="49" t="s">
        <v>19</v>
      </c>
    </row>
    <row r="34284" spans="2:5">
      <c r="B34284" s="26" t="s">
        <v>43953</v>
      </c>
      <c r="C34284" s="3">
        <v>8</v>
      </c>
      <c r="D34284" s="3">
        <v>40.92</v>
      </c>
      <c r="E34284" s="49" t="s">
        <v>19</v>
      </c>
    </row>
    <row r="34285" spans="2:5">
      <c r="B34285" s="26" t="s">
        <v>43953</v>
      </c>
      <c r="C34285" s="3">
        <v>105</v>
      </c>
      <c r="D34285" s="3">
        <v>40.92</v>
      </c>
      <c r="E34285" s="49" t="s">
        <v>18</v>
      </c>
    </row>
    <row r="34286" spans="2:5">
      <c r="B34286" s="26" t="s">
        <v>43953</v>
      </c>
      <c r="C34286" s="3">
        <v>25</v>
      </c>
      <c r="D34286" s="3">
        <v>40.92</v>
      </c>
      <c r="E34286" s="49" t="s">
        <v>19</v>
      </c>
    </row>
    <row r="34287" spans="2:5">
      <c r="B34287" s="26" t="s">
        <v>43953</v>
      </c>
      <c r="C34287" s="3">
        <v>449</v>
      </c>
      <c r="D34287" s="3">
        <v>40.92</v>
      </c>
      <c r="E34287" s="49" t="s">
        <v>28</v>
      </c>
    </row>
    <row r="34288" spans="2:5">
      <c r="B34288" s="26" t="s">
        <v>43953</v>
      </c>
      <c r="C34288" s="3">
        <v>195</v>
      </c>
      <c r="D34288" s="3">
        <v>40.92</v>
      </c>
      <c r="E34288" s="49" t="s">
        <v>28</v>
      </c>
    </row>
    <row r="34289" spans="2:5">
      <c r="B34289" s="26" t="s">
        <v>43953</v>
      </c>
      <c r="C34289" s="3">
        <v>25</v>
      </c>
      <c r="D34289" s="3">
        <v>40.92</v>
      </c>
      <c r="E34289" s="49" t="s">
        <v>28</v>
      </c>
    </row>
    <row r="34290" spans="2:5">
      <c r="B34290" s="26" t="s">
        <v>43953</v>
      </c>
      <c r="C34290" s="3">
        <v>143</v>
      </c>
      <c r="D34290" s="3">
        <v>40.92</v>
      </c>
      <c r="E34290" s="49" t="s">
        <v>18</v>
      </c>
    </row>
    <row r="34291" spans="2:5">
      <c r="B34291" s="26" t="s">
        <v>43954</v>
      </c>
      <c r="C34291" s="3">
        <v>37</v>
      </c>
      <c r="D34291" s="3">
        <v>40.93</v>
      </c>
      <c r="E34291" s="49" t="s">
        <v>19</v>
      </c>
    </row>
    <row r="34292" spans="2:5">
      <c r="B34292" s="26" t="s">
        <v>43954</v>
      </c>
      <c r="C34292" s="3">
        <v>68</v>
      </c>
      <c r="D34292" s="3">
        <v>40.93</v>
      </c>
      <c r="E34292" s="49" t="s">
        <v>19</v>
      </c>
    </row>
    <row r="34293" spans="2:5">
      <c r="B34293" s="26" t="s">
        <v>43954</v>
      </c>
      <c r="C34293" s="3">
        <v>58</v>
      </c>
      <c r="D34293" s="3">
        <v>40.93</v>
      </c>
      <c r="E34293" s="49" t="s">
        <v>19</v>
      </c>
    </row>
    <row r="34294" spans="2:5">
      <c r="B34294" s="26" t="s">
        <v>43955</v>
      </c>
      <c r="C34294" s="3">
        <v>210</v>
      </c>
      <c r="D34294" s="3">
        <v>40.92</v>
      </c>
      <c r="E34294" s="49" t="s">
        <v>18</v>
      </c>
    </row>
    <row r="34295" spans="2:5">
      <c r="B34295" s="26" t="s">
        <v>43955</v>
      </c>
      <c r="C34295" s="3">
        <v>48</v>
      </c>
      <c r="D34295" s="3">
        <v>40.92</v>
      </c>
      <c r="E34295" s="49" t="s">
        <v>19</v>
      </c>
    </row>
    <row r="34296" spans="2:5">
      <c r="B34296" s="26" t="s">
        <v>43955</v>
      </c>
      <c r="C34296" s="3">
        <v>125</v>
      </c>
      <c r="D34296" s="3">
        <v>40.92</v>
      </c>
      <c r="E34296" s="49" t="s">
        <v>28</v>
      </c>
    </row>
    <row r="34297" spans="2:5">
      <c r="B34297" s="26" t="s">
        <v>43955</v>
      </c>
      <c r="C34297" s="3">
        <v>231</v>
      </c>
      <c r="D34297" s="3">
        <v>40.92</v>
      </c>
      <c r="E34297" s="49" t="s">
        <v>28</v>
      </c>
    </row>
    <row r="34298" spans="2:5">
      <c r="B34298" s="26" t="s">
        <v>43955</v>
      </c>
      <c r="C34298" s="3">
        <v>172</v>
      </c>
      <c r="D34298" s="3">
        <v>40.92</v>
      </c>
      <c r="E34298" s="49" t="s">
        <v>18</v>
      </c>
    </row>
    <row r="34299" spans="2:5">
      <c r="B34299" s="26" t="s">
        <v>43955</v>
      </c>
      <c r="C34299" s="3">
        <v>363</v>
      </c>
      <c r="D34299" s="3">
        <v>40.92</v>
      </c>
      <c r="E34299" s="49" t="s">
        <v>28</v>
      </c>
    </row>
    <row r="34300" spans="2:5">
      <c r="B34300" s="26" t="s">
        <v>43955</v>
      </c>
      <c r="C34300" s="3">
        <v>17</v>
      </c>
      <c r="D34300" s="3">
        <v>40.92</v>
      </c>
      <c r="E34300" s="49" t="s">
        <v>28</v>
      </c>
    </row>
    <row r="34301" spans="2:5">
      <c r="B34301" s="26" t="s">
        <v>43955</v>
      </c>
      <c r="C34301" s="3">
        <v>80</v>
      </c>
      <c r="D34301" s="3">
        <v>40.92</v>
      </c>
      <c r="E34301" s="49" t="s">
        <v>28</v>
      </c>
    </row>
    <row r="34302" spans="2:5">
      <c r="B34302" s="26" t="s">
        <v>43956</v>
      </c>
      <c r="C34302" s="3">
        <v>11</v>
      </c>
      <c r="D34302" s="3">
        <v>40.92</v>
      </c>
      <c r="E34302" s="49" t="s">
        <v>18</v>
      </c>
    </row>
    <row r="34303" spans="2:5">
      <c r="B34303" s="26" t="s">
        <v>43957</v>
      </c>
      <c r="C34303" s="3">
        <v>105</v>
      </c>
      <c r="D34303" s="3">
        <v>40.92</v>
      </c>
      <c r="E34303" s="49" t="s">
        <v>18</v>
      </c>
    </row>
    <row r="34304" spans="2:5">
      <c r="B34304" s="26" t="s">
        <v>43957</v>
      </c>
      <c r="C34304" s="3">
        <v>158</v>
      </c>
      <c r="D34304" s="3">
        <v>40.92</v>
      </c>
      <c r="E34304" s="49" t="s">
        <v>28</v>
      </c>
    </row>
    <row r="34305" spans="2:5">
      <c r="B34305" s="26" t="s">
        <v>43958</v>
      </c>
      <c r="C34305" s="3">
        <v>48</v>
      </c>
      <c r="D34305" s="3">
        <v>40.96</v>
      </c>
      <c r="E34305" s="49" t="s">
        <v>20</v>
      </c>
    </row>
    <row r="34306" spans="2:5">
      <c r="B34306" s="26" t="s">
        <v>43959</v>
      </c>
      <c r="C34306" s="3">
        <v>46</v>
      </c>
      <c r="D34306" s="3">
        <v>40.950000000000003</v>
      </c>
      <c r="E34306" s="49" t="s">
        <v>19</v>
      </c>
    </row>
    <row r="34307" spans="2:5">
      <c r="B34307" s="26" t="s">
        <v>43960</v>
      </c>
      <c r="C34307" s="3">
        <v>191</v>
      </c>
      <c r="D34307" s="3">
        <v>40.9</v>
      </c>
      <c r="E34307" s="49" t="s">
        <v>18</v>
      </c>
    </row>
    <row r="34308" spans="2:5">
      <c r="B34308" s="26" t="s">
        <v>43960</v>
      </c>
      <c r="C34308" s="3">
        <v>48</v>
      </c>
      <c r="D34308" s="3">
        <v>40.9</v>
      </c>
      <c r="E34308" s="49" t="s">
        <v>19</v>
      </c>
    </row>
    <row r="34309" spans="2:5">
      <c r="B34309" s="26" t="s">
        <v>43960</v>
      </c>
      <c r="C34309" s="3">
        <v>345</v>
      </c>
      <c r="D34309" s="3">
        <v>40.9</v>
      </c>
      <c r="E34309" s="49" t="s">
        <v>28</v>
      </c>
    </row>
    <row r="34310" spans="2:5">
      <c r="B34310" s="26" t="s">
        <v>43960</v>
      </c>
      <c r="C34310" s="3">
        <v>52</v>
      </c>
      <c r="D34310" s="3">
        <v>40.9</v>
      </c>
      <c r="E34310" s="49" t="s">
        <v>18</v>
      </c>
    </row>
    <row r="34311" spans="2:5">
      <c r="B34311" s="26" t="s">
        <v>43960</v>
      </c>
      <c r="C34311" s="3">
        <v>81</v>
      </c>
      <c r="D34311" s="3">
        <v>40.9</v>
      </c>
      <c r="E34311" s="49" t="s">
        <v>18</v>
      </c>
    </row>
    <row r="34312" spans="2:5">
      <c r="B34312" s="26" t="s">
        <v>43960</v>
      </c>
      <c r="C34312" s="3">
        <v>67</v>
      </c>
      <c r="D34312" s="3">
        <v>40.9</v>
      </c>
      <c r="E34312" s="49" t="s">
        <v>28</v>
      </c>
    </row>
    <row r="34313" spans="2:5">
      <c r="B34313" s="26" t="s">
        <v>43961</v>
      </c>
      <c r="C34313" s="3">
        <v>39</v>
      </c>
      <c r="D34313" s="3">
        <v>40.869999999999997</v>
      </c>
      <c r="E34313" s="49" t="s">
        <v>18</v>
      </c>
    </row>
    <row r="34314" spans="2:5">
      <c r="B34314" s="26" t="s">
        <v>43961</v>
      </c>
      <c r="C34314" s="3">
        <v>35</v>
      </c>
      <c r="D34314" s="3">
        <v>40.869999999999997</v>
      </c>
      <c r="E34314" s="49" t="s">
        <v>18</v>
      </c>
    </row>
    <row r="34315" spans="2:5">
      <c r="B34315" s="26" t="s">
        <v>43961</v>
      </c>
      <c r="C34315" s="3">
        <v>80</v>
      </c>
      <c r="D34315" s="3">
        <v>40.86</v>
      </c>
      <c r="E34315" s="49" t="s">
        <v>28</v>
      </c>
    </row>
    <row r="34316" spans="2:5">
      <c r="B34316" s="26" t="s">
        <v>43962</v>
      </c>
      <c r="C34316" s="3">
        <v>87</v>
      </c>
      <c r="D34316" s="3">
        <v>40.86</v>
      </c>
      <c r="E34316" s="49" t="s">
        <v>18</v>
      </c>
    </row>
    <row r="34317" spans="2:5">
      <c r="B34317" s="26" t="s">
        <v>43963</v>
      </c>
      <c r="C34317" s="3">
        <v>50</v>
      </c>
      <c r="D34317" s="3">
        <v>40.85</v>
      </c>
      <c r="E34317" s="49" t="s">
        <v>18</v>
      </c>
    </row>
    <row r="34318" spans="2:5">
      <c r="B34318" s="26" t="s">
        <v>43964</v>
      </c>
      <c r="C34318" s="3">
        <v>53</v>
      </c>
      <c r="D34318" s="3">
        <v>40.85</v>
      </c>
      <c r="E34318" s="49" t="s">
        <v>20</v>
      </c>
    </row>
    <row r="34319" spans="2:5">
      <c r="B34319" s="26" t="s">
        <v>43965</v>
      </c>
      <c r="C34319" s="3">
        <v>152</v>
      </c>
      <c r="D34319" s="3">
        <v>40.83</v>
      </c>
      <c r="E34319" s="49" t="s">
        <v>28</v>
      </c>
    </row>
    <row r="34320" spans="2:5">
      <c r="B34320" s="26" t="s">
        <v>43965</v>
      </c>
      <c r="C34320" s="3">
        <v>53</v>
      </c>
      <c r="D34320" s="3">
        <v>40.83</v>
      </c>
      <c r="E34320" s="49" t="s">
        <v>28</v>
      </c>
    </row>
    <row r="34321" spans="2:5">
      <c r="B34321" s="26" t="s">
        <v>43966</v>
      </c>
      <c r="C34321" s="3">
        <v>12</v>
      </c>
      <c r="D34321" s="3">
        <v>40.83</v>
      </c>
      <c r="E34321" s="49" t="s">
        <v>20</v>
      </c>
    </row>
    <row r="34322" spans="2:5">
      <c r="B34322" s="26" t="s">
        <v>43967</v>
      </c>
      <c r="C34322" s="3">
        <v>141</v>
      </c>
      <c r="D34322" s="3">
        <v>40.82</v>
      </c>
      <c r="E34322" s="49" t="s">
        <v>18</v>
      </c>
    </row>
    <row r="34323" spans="2:5">
      <c r="B34323" s="26" t="s">
        <v>43967</v>
      </c>
      <c r="C34323" s="3">
        <v>316</v>
      </c>
      <c r="D34323" s="3">
        <v>40.82</v>
      </c>
      <c r="E34323" s="49" t="s">
        <v>28</v>
      </c>
    </row>
    <row r="34324" spans="2:5">
      <c r="B34324" s="26" t="s">
        <v>43967</v>
      </c>
      <c r="C34324" s="3">
        <v>56</v>
      </c>
      <c r="D34324" s="3">
        <v>40.82</v>
      </c>
      <c r="E34324" s="49" t="s">
        <v>18</v>
      </c>
    </row>
    <row r="34325" spans="2:5">
      <c r="B34325" s="26" t="s">
        <v>43967</v>
      </c>
      <c r="C34325" s="3">
        <v>25</v>
      </c>
      <c r="D34325" s="3">
        <v>40.82</v>
      </c>
      <c r="E34325" s="49" t="s">
        <v>28</v>
      </c>
    </row>
    <row r="34326" spans="2:5">
      <c r="B34326" s="26" t="s">
        <v>43967</v>
      </c>
      <c r="C34326" s="3">
        <v>146</v>
      </c>
      <c r="D34326" s="3">
        <v>40.82</v>
      </c>
      <c r="E34326" s="49" t="s">
        <v>28</v>
      </c>
    </row>
    <row r="34327" spans="2:5">
      <c r="B34327" s="26" t="s">
        <v>43968</v>
      </c>
      <c r="C34327" s="3">
        <v>48</v>
      </c>
      <c r="D34327" s="3">
        <v>40.799999999999997</v>
      </c>
      <c r="E34327" s="49" t="s">
        <v>28</v>
      </c>
    </row>
    <row r="34328" spans="2:5">
      <c r="B34328" s="26" t="s">
        <v>43968</v>
      </c>
      <c r="C34328" s="3">
        <v>43</v>
      </c>
      <c r="D34328" s="3">
        <v>40.799999999999997</v>
      </c>
      <c r="E34328" s="49" t="s">
        <v>19</v>
      </c>
    </row>
    <row r="34329" spans="2:5">
      <c r="B34329" s="26" t="s">
        <v>43969</v>
      </c>
      <c r="C34329" s="3">
        <v>150</v>
      </c>
      <c r="D34329" s="3">
        <v>40.78</v>
      </c>
      <c r="E34329" s="49" t="s">
        <v>28</v>
      </c>
    </row>
    <row r="34330" spans="2:5">
      <c r="B34330" s="26" t="s">
        <v>43969</v>
      </c>
      <c r="C34330" s="3">
        <v>90</v>
      </c>
      <c r="D34330" s="3">
        <v>40.78</v>
      </c>
      <c r="E34330" s="49" t="s">
        <v>18</v>
      </c>
    </row>
    <row r="34331" spans="2:5">
      <c r="B34331" s="26" t="s">
        <v>43969</v>
      </c>
      <c r="C34331" s="3">
        <v>62</v>
      </c>
      <c r="D34331" s="3">
        <v>40.78</v>
      </c>
      <c r="E34331" s="49" t="s">
        <v>28</v>
      </c>
    </row>
    <row r="34332" spans="2:5">
      <c r="B34332" s="26" t="s">
        <v>43970</v>
      </c>
      <c r="C34332" s="3">
        <v>90</v>
      </c>
      <c r="D34332" s="3">
        <v>40.78</v>
      </c>
      <c r="E34332" s="49" t="s">
        <v>18</v>
      </c>
    </row>
    <row r="34333" spans="2:5">
      <c r="B34333" s="26" t="s">
        <v>43970</v>
      </c>
      <c r="C34333" s="3">
        <v>102</v>
      </c>
      <c r="D34333" s="3">
        <v>40.78</v>
      </c>
      <c r="E34333" s="49" t="s">
        <v>28</v>
      </c>
    </row>
    <row r="34334" spans="2:5">
      <c r="B34334" s="26" t="s">
        <v>43971</v>
      </c>
      <c r="C34334" s="3">
        <v>7</v>
      </c>
      <c r="D34334" s="3">
        <v>40.78</v>
      </c>
      <c r="E34334" s="49" t="s">
        <v>19</v>
      </c>
    </row>
    <row r="34335" spans="2:5">
      <c r="B34335" s="26" t="s">
        <v>43972</v>
      </c>
      <c r="C34335" s="3">
        <v>70</v>
      </c>
      <c r="D34335" s="3">
        <v>40.78</v>
      </c>
      <c r="E34335" s="49" t="s">
        <v>18</v>
      </c>
    </row>
    <row r="34336" spans="2:5">
      <c r="B34336" s="26" t="s">
        <v>43973</v>
      </c>
      <c r="C34336" s="3">
        <v>212</v>
      </c>
      <c r="D34336" s="3">
        <v>40.78</v>
      </c>
      <c r="E34336" s="49" t="s">
        <v>28</v>
      </c>
    </row>
    <row r="34337" spans="2:5">
      <c r="B34337" s="26" t="s">
        <v>43973</v>
      </c>
      <c r="C34337" s="3">
        <v>73</v>
      </c>
      <c r="D34337" s="3">
        <v>40.78</v>
      </c>
      <c r="E34337" s="49" t="s">
        <v>18</v>
      </c>
    </row>
    <row r="34338" spans="2:5">
      <c r="B34338" s="26" t="s">
        <v>43973</v>
      </c>
      <c r="C34338" s="3">
        <v>116</v>
      </c>
      <c r="D34338" s="3">
        <v>40.78</v>
      </c>
      <c r="E34338" s="49" t="s">
        <v>28</v>
      </c>
    </row>
    <row r="34339" spans="2:5">
      <c r="B34339" s="26" t="s">
        <v>43974</v>
      </c>
      <c r="C34339" s="3">
        <v>94</v>
      </c>
      <c r="D34339" s="3">
        <v>40.78</v>
      </c>
      <c r="E34339" s="49" t="s">
        <v>28</v>
      </c>
    </row>
    <row r="34340" spans="2:5">
      <c r="B34340" s="26" t="s">
        <v>43975</v>
      </c>
      <c r="C34340" s="3">
        <v>7</v>
      </c>
      <c r="D34340" s="3">
        <v>40.78</v>
      </c>
      <c r="E34340" s="49" t="s">
        <v>19</v>
      </c>
    </row>
    <row r="34341" spans="2:5">
      <c r="B34341" s="26" t="s">
        <v>43976</v>
      </c>
      <c r="C34341" s="3">
        <v>4</v>
      </c>
      <c r="D34341" s="3">
        <v>40.78</v>
      </c>
      <c r="E34341" s="49" t="s">
        <v>19</v>
      </c>
    </row>
    <row r="34342" spans="2:5">
      <c r="B34342" s="26" t="s">
        <v>43977</v>
      </c>
      <c r="C34342" s="3">
        <v>102</v>
      </c>
      <c r="D34342" s="3">
        <v>40.770000000000003</v>
      </c>
      <c r="E34342" s="49" t="s">
        <v>28</v>
      </c>
    </row>
    <row r="34343" spans="2:5">
      <c r="B34343" s="26" t="s">
        <v>43977</v>
      </c>
      <c r="C34343" s="3">
        <v>50</v>
      </c>
      <c r="D34343" s="3">
        <v>40.770000000000003</v>
      </c>
      <c r="E34343" s="49" t="s">
        <v>18</v>
      </c>
    </row>
    <row r="34344" spans="2:5">
      <c r="B34344" s="26" t="s">
        <v>43977</v>
      </c>
      <c r="C34344" s="3">
        <v>57</v>
      </c>
      <c r="D34344" s="3">
        <v>40.770000000000003</v>
      </c>
      <c r="E34344" s="49" t="s">
        <v>19</v>
      </c>
    </row>
    <row r="34345" spans="2:5">
      <c r="B34345" s="26" t="s">
        <v>43977</v>
      </c>
      <c r="C34345" s="3">
        <v>53</v>
      </c>
      <c r="D34345" s="3">
        <v>40.770000000000003</v>
      </c>
      <c r="E34345" s="49" t="s">
        <v>20</v>
      </c>
    </row>
    <row r="34346" spans="2:5">
      <c r="B34346" s="26" t="s">
        <v>43978</v>
      </c>
      <c r="C34346" s="3">
        <v>115</v>
      </c>
      <c r="D34346" s="3">
        <v>40.81</v>
      </c>
      <c r="E34346" s="49" t="s">
        <v>28</v>
      </c>
    </row>
    <row r="34347" spans="2:5">
      <c r="B34347" s="26" t="s">
        <v>43978</v>
      </c>
      <c r="C34347" s="3">
        <v>39</v>
      </c>
      <c r="D34347" s="3">
        <v>40.81</v>
      </c>
      <c r="E34347" s="49" t="s">
        <v>28</v>
      </c>
    </row>
    <row r="34348" spans="2:5">
      <c r="B34348" s="26" t="s">
        <v>43978</v>
      </c>
      <c r="C34348" s="3">
        <v>29</v>
      </c>
      <c r="D34348" s="3">
        <v>40.81</v>
      </c>
      <c r="E34348" s="49" t="s">
        <v>28</v>
      </c>
    </row>
    <row r="34349" spans="2:5">
      <c r="B34349" s="26" t="s">
        <v>43979</v>
      </c>
      <c r="C34349" s="3">
        <v>4</v>
      </c>
      <c r="D34349" s="3">
        <v>40.82</v>
      </c>
      <c r="E34349" s="49" t="s">
        <v>18</v>
      </c>
    </row>
    <row r="34350" spans="2:5">
      <c r="B34350" s="26" t="s">
        <v>43979</v>
      </c>
      <c r="C34350" s="3">
        <v>77</v>
      </c>
      <c r="D34350" s="3">
        <v>40.82</v>
      </c>
      <c r="E34350" s="49" t="s">
        <v>19</v>
      </c>
    </row>
    <row r="34351" spans="2:5">
      <c r="B34351" s="26" t="s">
        <v>43979</v>
      </c>
      <c r="C34351" s="3">
        <v>98</v>
      </c>
      <c r="D34351" s="3">
        <v>40.82</v>
      </c>
      <c r="E34351" s="49" t="s">
        <v>18</v>
      </c>
    </row>
    <row r="34352" spans="2:5">
      <c r="B34352" s="26" t="s">
        <v>43979</v>
      </c>
      <c r="C34352" s="3">
        <v>125</v>
      </c>
      <c r="D34352" s="3">
        <v>40.82</v>
      </c>
      <c r="E34352" s="49" t="s">
        <v>28</v>
      </c>
    </row>
    <row r="34353" spans="2:5">
      <c r="B34353" s="26" t="s">
        <v>43979</v>
      </c>
      <c r="C34353" s="3">
        <v>337</v>
      </c>
      <c r="D34353" s="3">
        <v>40.82</v>
      </c>
      <c r="E34353" s="49" t="s">
        <v>28</v>
      </c>
    </row>
    <row r="34354" spans="2:5">
      <c r="B34354" s="26" t="s">
        <v>43979</v>
      </c>
      <c r="C34354" s="3">
        <v>33</v>
      </c>
      <c r="D34354" s="3">
        <v>40.82</v>
      </c>
      <c r="E34354" s="49" t="s">
        <v>19</v>
      </c>
    </row>
    <row r="34355" spans="2:5">
      <c r="B34355" s="26" t="s">
        <v>43979</v>
      </c>
      <c r="C34355" s="3">
        <v>100</v>
      </c>
      <c r="D34355" s="3">
        <v>40.82</v>
      </c>
      <c r="E34355" s="49" t="s">
        <v>18</v>
      </c>
    </row>
    <row r="34356" spans="2:5">
      <c r="B34356" s="26" t="s">
        <v>43979</v>
      </c>
      <c r="C34356" s="3">
        <v>118</v>
      </c>
      <c r="D34356" s="3">
        <v>40.82</v>
      </c>
      <c r="E34356" s="49" t="s">
        <v>18</v>
      </c>
    </row>
    <row r="34357" spans="2:5">
      <c r="B34357" s="26" t="s">
        <v>43979</v>
      </c>
      <c r="C34357" s="3">
        <v>59</v>
      </c>
      <c r="D34357" s="3">
        <v>40.82</v>
      </c>
      <c r="E34357" s="49" t="s">
        <v>19</v>
      </c>
    </row>
    <row r="34358" spans="2:5">
      <c r="B34358" s="26" t="s">
        <v>43979</v>
      </c>
      <c r="C34358" s="3">
        <v>150</v>
      </c>
      <c r="D34358" s="3">
        <v>40.82</v>
      </c>
      <c r="E34358" s="49" t="s">
        <v>28</v>
      </c>
    </row>
    <row r="34359" spans="2:5">
      <c r="B34359" s="26" t="s">
        <v>43979</v>
      </c>
      <c r="C34359" s="3">
        <v>25</v>
      </c>
      <c r="D34359" s="3">
        <v>40.82</v>
      </c>
      <c r="E34359" s="49" t="s">
        <v>28</v>
      </c>
    </row>
    <row r="34360" spans="2:5">
      <c r="B34360" s="26" t="s">
        <v>43979</v>
      </c>
      <c r="C34360" s="3">
        <v>90</v>
      </c>
      <c r="D34360" s="3">
        <v>40.82</v>
      </c>
      <c r="E34360" s="49" t="s">
        <v>28</v>
      </c>
    </row>
    <row r="34361" spans="2:5">
      <c r="B34361" s="26" t="s">
        <v>43979</v>
      </c>
      <c r="C34361" s="3">
        <v>163</v>
      </c>
      <c r="D34361" s="3">
        <v>40.82</v>
      </c>
      <c r="E34361" s="49" t="s">
        <v>28</v>
      </c>
    </row>
    <row r="34362" spans="2:5">
      <c r="B34362" s="26" t="s">
        <v>43979</v>
      </c>
      <c r="C34362" s="3">
        <v>6</v>
      </c>
      <c r="D34362" s="3">
        <v>40.82</v>
      </c>
      <c r="E34362" s="49" t="s">
        <v>28</v>
      </c>
    </row>
    <row r="34363" spans="2:5">
      <c r="B34363" s="26" t="s">
        <v>43979</v>
      </c>
      <c r="C34363" s="3">
        <v>28</v>
      </c>
      <c r="D34363" s="3">
        <v>40.82</v>
      </c>
      <c r="E34363" s="49" t="s">
        <v>18</v>
      </c>
    </row>
    <row r="34364" spans="2:5">
      <c r="B34364" s="26" t="s">
        <v>43980</v>
      </c>
      <c r="C34364" s="3">
        <v>112</v>
      </c>
      <c r="D34364" s="3">
        <v>40.81</v>
      </c>
      <c r="E34364" s="49" t="s">
        <v>19</v>
      </c>
    </row>
    <row r="34365" spans="2:5">
      <c r="B34365" s="26" t="s">
        <v>43981</v>
      </c>
      <c r="C34365" s="3">
        <v>50</v>
      </c>
      <c r="D34365" s="3">
        <v>40.799999999999997</v>
      </c>
      <c r="E34365" s="49" t="s">
        <v>28</v>
      </c>
    </row>
    <row r="34366" spans="2:5">
      <c r="B34366" s="26" t="s">
        <v>43981</v>
      </c>
      <c r="C34366" s="3">
        <v>67</v>
      </c>
      <c r="D34366" s="3">
        <v>40.799999999999997</v>
      </c>
      <c r="E34366" s="49" t="s">
        <v>20</v>
      </c>
    </row>
    <row r="34367" spans="2:5">
      <c r="B34367" s="26" t="s">
        <v>43982</v>
      </c>
      <c r="C34367" s="3">
        <v>9</v>
      </c>
      <c r="D34367" s="3">
        <v>40.82</v>
      </c>
      <c r="E34367" s="49" t="s">
        <v>19</v>
      </c>
    </row>
    <row r="34368" spans="2:5">
      <c r="B34368" s="26" t="s">
        <v>43982</v>
      </c>
      <c r="C34368" s="3">
        <v>165</v>
      </c>
      <c r="D34368" s="3">
        <v>40.82</v>
      </c>
      <c r="E34368" s="49" t="s">
        <v>18</v>
      </c>
    </row>
    <row r="34369" spans="2:5">
      <c r="B34369" s="26" t="s">
        <v>43982</v>
      </c>
      <c r="C34369" s="3">
        <v>21</v>
      </c>
      <c r="D34369" s="3">
        <v>40.82</v>
      </c>
      <c r="E34369" s="49" t="s">
        <v>19</v>
      </c>
    </row>
    <row r="34370" spans="2:5">
      <c r="B34370" s="26" t="s">
        <v>43982</v>
      </c>
      <c r="C34370" s="3">
        <v>93</v>
      </c>
      <c r="D34370" s="3">
        <v>40.82</v>
      </c>
      <c r="E34370" s="49" t="s">
        <v>18</v>
      </c>
    </row>
    <row r="34371" spans="2:5">
      <c r="B34371" s="26" t="s">
        <v>43983</v>
      </c>
      <c r="C34371" s="3">
        <v>25</v>
      </c>
      <c r="D34371" s="3">
        <v>40.83</v>
      </c>
      <c r="E34371" s="49" t="s">
        <v>28</v>
      </c>
    </row>
    <row r="34372" spans="2:5">
      <c r="B34372" s="26" t="s">
        <v>43984</v>
      </c>
      <c r="C34372" s="3">
        <v>10</v>
      </c>
      <c r="D34372" s="3">
        <v>40.83</v>
      </c>
      <c r="E34372" s="49" t="s">
        <v>18</v>
      </c>
    </row>
    <row r="34373" spans="2:5">
      <c r="B34373" s="26" t="s">
        <v>43985</v>
      </c>
      <c r="C34373" s="3">
        <v>54</v>
      </c>
      <c r="D34373" s="3">
        <v>40.86</v>
      </c>
      <c r="E34373" s="49" t="s">
        <v>19</v>
      </c>
    </row>
    <row r="34374" spans="2:5">
      <c r="B34374" s="26" t="s">
        <v>43986</v>
      </c>
      <c r="C34374" s="3">
        <v>134</v>
      </c>
      <c r="D34374" s="3">
        <v>40.86</v>
      </c>
      <c r="E34374" s="49" t="s">
        <v>18</v>
      </c>
    </row>
    <row r="34375" spans="2:5">
      <c r="B34375" s="26" t="s">
        <v>43987</v>
      </c>
      <c r="C34375" s="3">
        <v>71</v>
      </c>
      <c r="D34375" s="3">
        <v>40.86</v>
      </c>
      <c r="E34375" s="49" t="s">
        <v>18</v>
      </c>
    </row>
    <row r="34376" spans="2:5">
      <c r="B34376" s="26" t="s">
        <v>43987</v>
      </c>
      <c r="C34376" s="3">
        <v>373</v>
      </c>
      <c r="D34376" s="3">
        <v>40.86</v>
      </c>
      <c r="E34376" s="49" t="s">
        <v>28</v>
      </c>
    </row>
    <row r="34377" spans="2:5">
      <c r="B34377" s="26" t="s">
        <v>43987</v>
      </c>
      <c r="C34377" s="3">
        <v>278</v>
      </c>
      <c r="D34377" s="3">
        <v>40.86</v>
      </c>
      <c r="E34377" s="49" t="s">
        <v>28</v>
      </c>
    </row>
    <row r="34378" spans="2:5">
      <c r="B34378" s="26" t="s">
        <v>43987</v>
      </c>
      <c r="C34378" s="3">
        <v>25</v>
      </c>
      <c r="D34378" s="3">
        <v>40.86</v>
      </c>
      <c r="E34378" s="49" t="s">
        <v>28</v>
      </c>
    </row>
    <row r="34379" spans="2:5">
      <c r="B34379" s="26" t="s">
        <v>43988</v>
      </c>
      <c r="C34379" s="3">
        <v>334</v>
      </c>
      <c r="D34379" s="3">
        <v>40.869999999999997</v>
      </c>
      <c r="E34379" s="49" t="s">
        <v>28</v>
      </c>
    </row>
    <row r="34380" spans="2:5">
      <c r="B34380" s="26" t="s">
        <v>43989</v>
      </c>
      <c r="C34380" s="3">
        <v>75</v>
      </c>
      <c r="D34380" s="3">
        <v>40.880000000000003</v>
      </c>
      <c r="E34380" s="49" t="s">
        <v>19</v>
      </c>
    </row>
    <row r="34381" spans="2:5">
      <c r="B34381" s="26" t="s">
        <v>43989</v>
      </c>
      <c r="C34381" s="3">
        <v>106</v>
      </c>
      <c r="D34381" s="3">
        <v>40.880000000000003</v>
      </c>
      <c r="E34381" s="49" t="s">
        <v>18</v>
      </c>
    </row>
    <row r="34382" spans="2:5">
      <c r="B34382" s="26" t="s">
        <v>43989</v>
      </c>
      <c r="C34382" s="3">
        <v>326</v>
      </c>
      <c r="D34382" s="3">
        <v>40.880000000000003</v>
      </c>
      <c r="E34382" s="49" t="s">
        <v>28</v>
      </c>
    </row>
    <row r="34383" spans="2:5">
      <c r="B34383" s="26" t="s">
        <v>43989</v>
      </c>
      <c r="C34383" s="3">
        <v>25</v>
      </c>
      <c r="D34383" s="3">
        <v>40.880000000000003</v>
      </c>
      <c r="E34383" s="49" t="s">
        <v>28</v>
      </c>
    </row>
    <row r="34384" spans="2:5">
      <c r="B34384" s="26" t="s">
        <v>43990</v>
      </c>
      <c r="C34384" s="3">
        <v>51</v>
      </c>
      <c r="D34384" s="3">
        <v>40.880000000000003</v>
      </c>
      <c r="E34384" s="49" t="s">
        <v>28</v>
      </c>
    </row>
    <row r="34385" spans="2:5">
      <c r="B34385" s="26" t="s">
        <v>43991</v>
      </c>
      <c r="C34385" s="3">
        <v>219</v>
      </c>
      <c r="D34385" s="3">
        <v>40.880000000000003</v>
      </c>
      <c r="E34385" s="49" t="s">
        <v>28</v>
      </c>
    </row>
    <row r="34386" spans="2:5">
      <c r="B34386" s="26" t="s">
        <v>43991</v>
      </c>
      <c r="C34386" s="3">
        <v>64</v>
      </c>
      <c r="D34386" s="3">
        <v>40.880000000000003</v>
      </c>
      <c r="E34386" s="49" t="s">
        <v>28</v>
      </c>
    </row>
    <row r="34387" spans="2:5">
      <c r="B34387" s="26" t="s">
        <v>43992</v>
      </c>
      <c r="C34387" s="3">
        <v>114</v>
      </c>
      <c r="D34387" s="3">
        <v>40.869999999999997</v>
      </c>
      <c r="E34387" s="49" t="s">
        <v>18</v>
      </c>
    </row>
    <row r="34388" spans="2:5">
      <c r="B34388" s="26" t="s">
        <v>43992</v>
      </c>
      <c r="C34388" s="3">
        <v>146</v>
      </c>
      <c r="D34388" s="3">
        <v>40.869999999999997</v>
      </c>
      <c r="E34388" s="49" t="s">
        <v>28</v>
      </c>
    </row>
    <row r="34389" spans="2:5">
      <c r="B34389" s="26" t="s">
        <v>43992</v>
      </c>
      <c r="C34389" s="3">
        <v>100</v>
      </c>
      <c r="D34389" s="3">
        <v>40.869999999999997</v>
      </c>
      <c r="E34389" s="49" t="s">
        <v>18</v>
      </c>
    </row>
    <row r="34390" spans="2:5">
      <c r="B34390" s="26" t="s">
        <v>43992</v>
      </c>
      <c r="C34390" s="3">
        <v>25</v>
      </c>
      <c r="D34390" s="3">
        <v>40.869999999999997</v>
      </c>
      <c r="E34390" s="49" t="s">
        <v>28</v>
      </c>
    </row>
    <row r="34391" spans="2:5">
      <c r="B34391" s="26" t="s">
        <v>43992</v>
      </c>
      <c r="C34391" s="3">
        <v>57</v>
      </c>
      <c r="D34391" s="3">
        <v>40.869999999999997</v>
      </c>
      <c r="E34391" s="49" t="s">
        <v>18</v>
      </c>
    </row>
    <row r="34392" spans="2:5">
      <c r="B34392" s="26" t="s">
        <v>43992</v>
      </c>
      <c r="C34392" s="3">
        <v>17</v>
      </c>
      <c r="D34392" s="3">
        <v>40.869999999999997</v>
      </c>
      <c r="E34392" s="49" t="s">
        <v>28</v>
      </c>
    </row>
    <row r="34393" spans="2:5">
      <c r="B34393" s="26" t="s">
        <v>43993</v>
      </c>
      <c r="C34393" s="3">
        <v>98</v>
      </c>
      <c r="D34393" s="3">
        <v>40.869999999999997</v>
      </c>
      <c r="E34393" s="49" t="s">
        <v>18</v>
      </c>
    </row>
    <row r="34394" spans="2:5">
      <c r="B34394" s="26" t="s">
        <v>43993</v>
      </c>
      <c r="C34394" s="3">
        <v>150</v>
      </c>
      <c r="D34394" s="3">
        <v>40.869999999999997</v>
      </c>
      <c r="E34394" s="49" t="s">
        <v>28</v>
      </c>
    </row>
    <row r="34395" spans="2:5">
      <c r="B34395" s="26" t="s">
        <v>43994</v>
      </c>
      <c r="C34395" s="3">
        <v>64</v>
      </c>
      <c r="D34395" s="3">
        <v>40.869999999999997</v>
      </c>
      <c r="E34395" s="49" t="s">
        <v>20</v>
      </c>
    </row>
    <row r="34396" spans="2:5">
      <c r="B34396" s="26" t="s">
        <v>43995</v>
      </c>
      <c r="C34396" s="3">
        <v>125</v>
      </c>
      <c r="D34396" s="3">
        <v>40.869999999999997</v>
      </c>
      <c r="E34396" s="49" t="s">
        <v>28</v>
      </c>
    </row>
    <row r="34397" spans="2:5">
      <c r="B34397" s="26" t="s">
        <v>43995</v>
      </c>
      <c r="C34397" s="3">
        <v>49</v>
      </c>
      <c r="D34397" s="3">
        <v>40.869999999999997</v>
      </c>
      <c r="E34397" s="49" t="s">
        <v>28</v>
      </c>
    </row>
    <row r="34398" spans="2:5">
      <c r="B34398" s="26" t="s">
        <v>43996</v>
      </c>
      <c r="C34398" s="3">
        <v>102</v>
      </c>
      <c r="D34398" s="3">
        <v>40.86</v>
      </c>
      <c r="E34398" s="49" t="s">
        <v>18</v>
      </c>
    </row>
    <row r="34399" spans="2:5">
      <c r="B34399" s="26" t="s">
        <v>43996</v>
      </c>
      <c r="C34399" s="3">
        <v>115</v>
      </c>
      <c r="D34399" s="3">
        <v>40.86</v>
      </c>
      <c r="E34399" s="49" t="s">
        <v>18</v>
      </c>
    </row>
    <row r="34400" spans="2:5">
      <c r="B34400" s="26" t="s">
        <v>43996</v>
      </c>
      <c r="C34400" s="3">
        <v>100</v>
      </c>
      <c r="D34400" s="3">
        <v>40.86</v>
      </c>
      <c r="E34400" s="49" t="s">
        <v>18</v>
      </c>
    </row>
    <row r="34401" spans="2:5">
      <c r="B34401" s="26" t="s">
        <v>43997</v>
      </c>
      <c r="C34401" s="3">
        <v>52</v>
      </c>
      <c r="D34401" s="3">
        <v>40.85</v>
      </c>
      <c r="E34401" s="49" t="s">
        <v>28</v>
      </c>
    </row>
    <row r="34402" spans="2:5">
      <c r="B34402" s="26" t="s">
        <v>43997</v>
      </c>
      <c r="C34402" s="3">
        <v>100</v>
      </c>
      <c r="D34402" s="3">
        <v>40.86</v>
      </c>
      <c r="E34402" s="49" t="s">
        <v>18</v>
      </c>
    </row>
    <row r="34403" spans="2:5">
      <c r="B34403" s="26" t="s">
        <v>43997</v>
      </c>
      <c r="C34403" s="3">
        <v>1</v>
      </c>
      <c r="D34403" s="3">
        <v>40.86</v>
      </c>
      <c r="E34403" s="49" t="s">
        <v>18</v>
      </c>
    </row>
    <row r="34404" spans="2:5">
      <c r="B34404" s="26" t="s">
        <v>43998</v>
      </c>
      <c r="C34404" s="3">
        <v>184</v>
      </c>
      <c r="D34404" s="3">
        <v>40.869999999999997</v>
      </c>
      <c r="E34404" s="49" t="s">
        <v>28</v>
      </c>
    </row>
    <row r="34405" spans="2:5">
      <c r="B34405" s="26" t="s">
        <v>43998</v>
      </c>
      <c r="C34405" s="3">
        <v>39</v>
      </c>
      <c r="D34405" s="3">
        <v>40.869999999999997</v>
      </c>
      <c r="E34405" s="49" t="s">
        <v>20</v>
      </c>
    </row>
    <row r="34406" spans="2:5">
      <c r="B34406" s="26" t="s">
        <v>43998</v>
      </c>
      <c r="C34406" s="3">
        <v>4</v>
      </c>
      <c r="D34406" s="3">
        <v>40.869999999999997</v>
      </c>
      <c r="E34406" s="49" t="s">
        <v>20</v>
      </c>
    </row>
    <row r="34407" spans="2:5">
      <c r="B34407" s="26" t="s">
        <v>43998</v>
      </c>
      <c r="C34407" s="3">
        <v>51</v>
      </c>
      <c r="D34407" s="3">
        <v>40.869999999999997</v>
      </c>
      <c r="E34407" s="49" t="s">
        <v>20</v>
      </c>
    </row>
    <row r="34408" spans="2:5">
      <c r="B34408" s="26" t="s">
        <v>43999</v>
      </c>
      <c r="C34408" s="3">
        <v>133</v>
      </c>
      <c r="D34408" s="3">
        <v>40.9</v>
      </c>
      <c r="E34408" s="49" t="s">
        <v>18</v>
      </c>
    </row>
    <row r="34409" spans="2:5">
      <c r="B34409" s="26" t="s">
        <v>43999</v>
      </c>
      <c r="C34409" s="3">
        <v>59</v>
      </c>
      <c r="D34409" s="3">
        <v>40.9</v>
      </c>
      <c r="E34409" s="49" t="s">
        <v>19</v>
      </c>
    </row>
    <row r="34410" spans="2:5">
      <c r="B34410" s="26" t="s">
        <v>43999</v>
      </c>
      <c r="C34410" s="3">
        <v>89</v>
      </c>
      <c r="D34410" s="3">
        <v>40.9</v>
      </c>
      <c r="E34410" s="49" t="s">
        <v>28</v>
      </c>
    </row>
    <row r="34411" spans="2:5">
      <c r="B34411" s="26" t="s">
        <v>43999</v>
      </c>
      <c r="C34411" s="3">
        <v>150</v>
      </c>
      <c r="D34411" s="3">
        <v>40.9</v>
      </c>
      <c r="E34411" s="49" t="s">
        <v>28</v>
      </c>
    </row>
    <row r="34412" spans="2:5">
      <c r="B34412" s="26" t="s">
        <v>43999</v>
      </c>
      <c r="C34412" s="3">
        <v>128</v>
      </c>
      <c r="D34412" s="3">
        <v>40.9</v>
      </c>
      <c r="E34412" s="49" t="s">
        <v>28</v>
      </c>
    </row>
    <row r="34413" spans="2:5">
      <c r="B34413" s="26" t="s">
        <v>43999</v>
      </c>
      <c r="C34413" s="3">
        <v>123</v>
      </c>
      <c r="D34413" s="3">
        <v>40.9</v>
      </c>
      <c r="E34413" s="49" t="s">
        <v>18</v>
      </c>
    </row>
    <row r="34414" spans="2:5">
      <c r="B34414" s="26" t="s">
        <v>43999</v>
      </c>
      <c r="C34414" s="3">
        <v>53</v>
      </c>
      <c r="D34414" s="3">
        <v>40.9</v>
      </c>
      <c r="E34414" s="49" t="s">
        <v>19</v>
      </c>
    </row>
    <row r="34415" spans="2:5">
      <c r="B34415" s="26" t="s">
        <v>43999</v>
      </c>
      <c r="C34415" s="3">
        <v>113</v>
      </c>
      <c r="D34415" s="3">
        <v>40.9</v>
      </c>
      <c r="E34415" s="49" t="s">
        <v>18</v>
      </c>
    </row>
    <row r="34416" spans="2:5">
      <c r="B34416" s="26" t="s">
        <v>43999</v>
      </c>
      <c r="C34416" s="3">
        <v>150</v>
      </c>
      <c r="D34416" s="3">
        <v>40.9</v>
      </c>
      <c r="E34416" s="49" t="s">
        <v>28</v>
      </c>
    </row>
    <row r="34417" spans="2:5">
      <c r="B34417" s="26" t="s">
        <v>43999</v>
      </c>
      <c r="C34417" s="3">
        <v>53</v>
      </c>
      <c r="D34417" s="3">
        <v>40.9</v>
      </c>
      <c r="E34417" s="49" t="s">
        <v>19</v>
      </c>
    </row>
    <row r="34418" spans="2:5">
      <c r="B34418" s="26" t="s">
        <v>43999</v>
      </c>
      <c r="C34418" s="3">
        <v>27</v>
      </c>
      <c r="D34418" s="3">
        <v>40.9</v>
      </c>
      <c r="E34418" s="49" t="s">
        <v>28</v>
      </c>
    </row>
    <row r="34419" spans="2:5">
      <c r="B34419" s="26" t="s">
        <v>44000</v>
      </c>
      <c r="C34419" s="3">
        <v>54</v>
      </c>
      <c r="D34419" s="3">
        <v>40.89</v>
      </c>
      <c r="E34419" s="49" t="s">
        <v>19</v>
      </c>
    </row>
    <row r="34420" spans="2:5">
      <c r="B34420" s="26" t="s">
        <v>44001</v>
      </c>
      <c r="C34420" s="3">
        <v>49</v>
      </c>
      <c r="D34420" s="3">
        <v>40.89</v>
      </c>
      <c r="E34420" s="49" t="s">
        <v>28</v>
      </c>
    </row>
    <row r="34421" spans="2:5">
      <c r="B34421" s="26" t="s">
        <v>44002</v>
      </c>
      <c r="C34421" s="3">
        <v>92</v>
      </c>
      <c r="D34421" s="3">
        <v>40.9</v>
      </c>
      <c r="E34421" s="49" t="s">
        <v>28</v>
      </c>
    </row>
    <row r="34422" spans="2:5">
      <c r="B34422" s="26" t="s">
        <v>44003</v>
      </c>
      <c r="C34422" s="3">
        <v>167</v>
      </c>
      <c r="D34422" s="3">
        <v>40.89</v>
      </c>
      <c r="E34422" s="49" t="s">
        <v>28</v>
      </c>
    </row>
    <row r="34423" spans="2:5">
      <c r="B34423" s="26" t="s">
        <v>44004</v>
      </c>
      <c r="C34423" s="3">
        <v>178</v>
      </c>
      <c r="D34423" s="3">
        <v>40.880000000000003</v>
      </c>
      <c r="E34423" s="49" t="s">
        <v>18</v>
      </c>
    </row>
    <row r="34424" spans="2:5">
      <c r="B34424" s="26" t="s">
        <v>44005</v>
      </c>
      <c r="C34424" s="3">
        <v>48</v>
      </c>
      <c r="D34424" s="3">
        <v>40.869999999999997</v>
      </c>
      <c r="E34424" s="49" t="s">
        <v>18</v>
      </c>
    </row>
    <row r="34425" spans="2:5">
      <c r="B34425" s="26" t="s">
        <v>44005</v>
      </c>
      <c r="C34425" s="3">
        <v>104</v>
      </c>
      <c r="D34425" s="3">
        <v>40.869999999999997</v>
      </c>
      <c r="E34425" s="49" t="s">
        <v>28</v>
      </c>
    </row>
    <row r="34426" spans="2:5">
      <c r="B34426" s="26" t="s">
        <v>44006</v>
      </c>
      <c r="C34426" s="3">
        <v>49</v>
      </c>
      <c r="D34426" s="3">
        <v>40.85</v>
      </c>
      <c r="E34426" s="49" t="s">
        <v>28</v>
      </c>
    </row>
    <row r="34427" spans="2:5">
      <c r="B34427" s="26" t="s">
        <v>44007</v>
      </c>
      <c r="C34427" s="3">
        <v>37</v>
      </c>
      <c r="D34427" s="3">
        <v>40.85</v>
      </c>
      <c r="E34427" s="49" t="s">
        <v>18</v>
      </c>
    </row>
    <row r="34428" spans="2:5">
      <c r="B34428" s="26" t="s">
        <v>44007</v>
      </c>
      <c r="C34428" s="3">
        <v>92</v>
      </c>
      <c r="D34428" s="3">
        <v>40.85</v>
      </c>
      <c r="E34428" s="49" t="s">
        <v>28</v>
      </c>
    </row>
    <row r="34429" spans="2:5">
      <c r="B34429" s="26" t="s">
        <v>44008</v>
      </c>
      <c r="C34429" s="3">
        <v>53</v>
      </c>
      <c r="D34429" s="3">
        <v>40.840000000000003</v>
      </c>
      <c r="E34429" s="49" t="s">
        <v>28</v>
      </c>
    </row>
    <row r="34430" spans="2:5">
      <c r="B34430" s="26" t="s">
        <v>44008</v>
      </c>
      <c r="C34430" s="3">
        <v>49</v>
      </c>
      <c r="D34430" s="3">
        <v>40.840000000000003</v>
      </c>
      <c r="E34430" s="49" t="s">
        <v>18</v>
      </c>
    </row>
    <row r="34431" spans="2:5">
      <c r="B34431" s="26" t="s">
        <v>44009</v>
      </c>
      <c r="C34431" s="3">
        <v>58</v>
      </c>
      <c r="D34431" s="3">
        <v>40.840000000000003</v>
      </c>
      <c r="E34431" s="49" t="s">
        <v>18</v>
      </c>
    </row>
    <row r="34432" spans="2:5">
      <c r="B34432" s="26" t="s">
        <v>44009</v>
      </c>
      <c r="C34432" s="3">
        <v>92</v>
      </c>
      <c r="D34432" s="3">
        <v>40.840000000000003</v>
      </c>
      <c r="E34432" s="49" t="s">
        <v>28</v>
      </c>
    </row>
    <row r="34433" spans="2:5">
      <c r="B34433" s="26" t="s">
        <v>44010</v>
      </c>
      <c r="C34433" s="3">
        <v>3</v>
      </c>
      <c r="D34433" s="3">
        <v>40.85</v>
      </c>
      <c r="E34433" s="49" t="s">
        <v>19</v>
      </c>
    </row>
    <row r="34434" spans="2:5">
      <c r="B34434" s="26" t="s">
        <v>44011</v>
      </c>
      <c r="C34434" s="3">
        <v>18</v>
      </c>
      <c r="D34434" s="3">
        <v>40.85</v>
      </c>
      <c r="E34434" s="49" t="s">
        <v>19</v>
      </c>
    </row>
    <row r="34435" spans="2:5">
      <c r="B34435" s="26" t="s">
        <v>44012</v>
      </c>
      <c r="C34435" s="3">
        <v>49</v>
      </c>
      <c r="D34435" s="3">
        <v>40.85</v>
      </c>
      <c r="E34435" s="49" t="s">
        <v>19</v>
      </c>
    </row>
    <row r="34436" spans="2:5">
      <c r="B34436" s="26" t="s">
        <v>44013</v>
      </c>
      <c r="C34436" s="3">
        <v>106</v>
      </c>
      <c r="D34436" s="3">
        <v>40.85</v>
      </c>
      <c r="E34436" s="49" t="s">
        <v>28</v>
      </c>
    </row>
    <row r="34437" spans="2:5">
      <c r="B34437" s="26" t="s">
        <v>44014</v>
      </c>
      <c r="C34437" s="3">
        <v>81</v>
      </c>
      <c r="D34437" s="3">
        <v>40.85</v>
      </c>
      <c r="E34437" s="49" t="s">
        <v>20</v>
      </c>
    </row>
    <row r="34438" spans="2:5">
      <c r="B34438" s="26" t="s">
        <v>44015</v>
      </c>
      <c r="C34438" s="3">
        <v>25</v>
      </c>
      <c r="D34438" s="3">
        <v>40.85</v>
      </c>
      <c r="E34438" s="49" t="s">
        <v>28</v>
      </c>
    </row>
    <row r="34439" spans="2:5">
      <c r="B34439" s="26" t="s">
        <v>44016</v>
      </c>
      <c r="C34439" s="3">
        <v>70</v>
      </c>
      <c r="D34439" s="3">
        <v>40.86</v>
      </c>
      <c r="E34439" s="49" t="s">
        <v>28</v>
      </c>
    </row>
    <row r="34440" spans="2:5">
      <c r="B34440" s="26" t="s">
        <v>44017</v>
      </c>
      <c r="C34440" s="3">
        <v>45</v>
      </c>
      <c r="D34440" s="3">
        <v>40.85</v>
      </c>
      <c r="E34440" s="49" t="s">
        <v>18</v>
      </c>
    </row>
    <row r="34441" spans="2:5">
      <c r="B34441" s="26" t="s">
        <v>44018</v>
      </c>
      <c r="C34441" s="3">
        <v>134</v>
      </c>
      <c r="D34441" s="3">
        <v>40.85</v>
      </c>
      <c r="E34441" s="49" t="s">
        <v>28</v>
      </c>
    </row>
    <row r="34442" spans="2:5">
      <c r="B34442" s="26" t="s">
        <v>44019</v>
      </c>
      <c r="C34442" s="3">
        <v>130</v>
      </c>
      <c r="D34442" s="3">
        <v>40.840000000000003</v>
      </c>
      <c r="E34442" s="49" t="s">
        <v>18</v>
      </c>
    </row>
    <row r="34443" spans="2:5">
      <c r="B34443" s="26" t="s">
        <v>44019</v>
      </c>
      <c r="C34443" s="3">
        <v>154</v>
      </c>
      <c r="D34443" s="3">
        <v>40.840000000000003</v>
      </c>
      <c r="E34443" s="49" t="s">
        <v>28</v>
      </c>
    </row>
    <row r="34444" spans="2:5">
      <c r="B34444" s="26" t="s">
        <v>44020</v>
      </c>
      <c r="C34444" s="3">
        <v>79</v>
      </c>
      <c r="D34444" s="3">
        <v>40.840000000000003</v>
      </c>
      <c r="E34444" s="49" t="s">
        <v>18</v>
      </c>
    </row>
    <row r="34445" spans="2:5">
      <c r="B34445" s="26" t="s">
        <v>44021</v>
      </c>
      <c r="C34445" s="3">
        <v>30</v>
      </c>
      <c r="D34445" s="3">
        <v>40.85</v>
      </c>
      <c r="E34445" s="49" t="s">
        <v>19</v>
      </c>
    </row>
    <row r="34446" spans="2:5">
      <c r="B34446" s="26" t="s">
        <v>44021</v>
      </c>
      <c r="C34446" s="3">
        <v>12</v>
      </c>
      <c r="D34446" s="3">
        <v>40.85</v>
      </c>
      <c r="E34446" s="49" t="s">
        <v>20</v>
      </c>
    </row>
    <row r="34447" spans="2:5">
      <c r="B34447" s="26" t="s">
        <v>44021</v>
      </c>
      <c r="C34447" s="3">
        <v>49</v>
      </c>
      <c r="D34447" s="3">
        <v>40.85</v>
      </c>
      <c r="E34447" s="49" t="s">
        <v>18</v>
      </c>
    </row>
    <row r="34448" spans="2:5">
      <c r="B34448" s="26" t="s">
        <v>44022</v>
      </c>
      <c r="C34448" s="3">
        <v>32</v>
      </c>
      <c r="D34448" s="3">
        <v>40.85</v>
      </c>
      <c r="E34448" s="49" t="s">
        <v>20</v>
      </c>
    </row>
    <row r="34449" spans="2:5">
      <c r="B34449" s="26" t="s">
        <v>44022</v>
      </c>
      <c r="C34449" s="3">
        <v>20</v>
      </c>
      <c r="D34449" s="3">
        <v>40.85</v>
      </c>
      <c r="E34449" s="49" t="s">
        <v>18</v>
      </c>
    </row>
    <row r="34450" spans="2:5">
      <c r="B34450" s="26" t="s">
        <v>44022</v>
      </c>
      <c r="C34450" s="3">
        <v>30</v>
      </c>
      <c r="D34450" s="3">
        <v>40.85</v>
      </c>
      <c r="E34450" s="49" t="s">
        <v>18</v>
      </c>
    </row>
    <row r="34451" spans="2:5">
      <c r="B34451" s="26" t="s">
        <v>44023</v>
      </c>
      <c r="C34451" s="3">
        <v>25</v>
      </c>
      <c r="D34451" s="3">
        <v>40.85</v>
      </c>
      <c r="E34451" s="49" t="s">
        <v>28</v>
      </c>
    </row>
    <row r="34452" spans="2:5">
      <c r="B34452" s="26" t="s">
        <v>44024</v>
      </c>
      <c r="C34452" s="3">
        <v>159</v>
      </c>
      <c r="D34452" s="3">
        <v>40.840000000000003</v>
      </c>
      <c r="E34452" s="49" t="s">
        <v>28</v>
      </c>
    </row>
    <row r="34453" spans="2:5">
      <c r="B34453" s="26" t="s">
        <v>44025</v>
      </c>
      <c r="C34453" s="3">
        <v>5</v>
      </c>
      <c r="D34453" s="3">
        <v>40.85</v>
      </c>
      <c r="E34453" s="49" t="s">
        <v>19</v>
      </c>
    </row>
    <row r="34454" spans="2:5">
      <c r="B34454" s="26" t="s">
        <v>44025</v>
      </c>
      <c r="C34454" s="3">
        <v>33</v>
      </c>
      <c r="D34454" s="3">
        <v>40.85</v>
      </c>
      <c r="E34454" s="49" t="s">
        <v>18</v>
      </c>
    </row>
    <row r="34455" spans="2:5">
      <c r="B34455" s="26" t="s">
        <v>44025</v>
      </c>
      <c r="C34455" s="3">
        <v>9</v>
      </c>
      <c r="D34455" s="3">
        <v>40.85</v>
      </c>
      <c r="E34455" s="49" t="s">
        <v>18</v>
      </c>
    </row>
    <row r="34456" spans="2:5">
      <c r="B34456" s="26" t="s">
        <v>44026</v>
      </c>
      <c r="C34456" s="3">
        <v>147</v>
      </c>
      <c r="D34456" s="3">
        <v>40.85</v>
      </c>
      <c r="E34456" s="49" t="s">
        <v>18</v>
      </c>
    </row>
    <row r="34457" spans="2:5">
      <c r="B34457" s="26" t="s">
        <v>44027</v>
      </c>
      <c r="C34457" s="3">
        <v>48</v>
      </c>
      <c r="D34457" s="3">
        <v>40.869999999999997</v>
      </c>
      <c r="E34457" s="49" t="s">
        <v>20</v>
      </c>
    </row>
    <row r="34458" spans="2:5">
      <c r="B34458" s="26" t="s">
        <v>44028</v>
      </c>
      <c r="C34458" s="3">
        <v>301</v>
      </c>
      <c r="D34458" s="3">
        <v>40.86</v>
      </c>
      <c r="E34458" s="49" t="s">
        <v>28</v>
      </c>
    </row>
    <row r="34459" spans="2:5">
      <c r="B34459" s="26" t="s">
        <v>44029</v>
      </c>
      <c r="C34459" s="3">
        <v>68</v>
      </c>
      <c r="D34459" s="3">
        <v>40.880000000000003</v>
      </c>
      <c r="E34459" s="49" t="s">
        <v>19</v>
      </c>
    </row>
    <row r="34460" spans="2:5">
      <c r="B34460" s="26" t="s">
        <v>44029</v>
      </c>
      <c r="C34460" s="3">
        <v>133</v>
      </c>
      <c r="D34460" s="3">
        <v>40.880000000000003</v>
      </c>
      <c r="E34460" s="49" t="s">
        <v>18</v>
      </c>
    </row>
    <row r="34461" spans="2:5">
      <c r="B34461" s="26" t="s">
        <v>44029</v>
      </c>
      <c r="C34461" s="3">
        <v>113</v>
      </c>
      <c r="D34461" s="3">
        <v>40.880000000000003</v>
      </c>
      <c r="E34461" s="49" t="s">
        <v>28</v>
      </c>
    </row>
    <row r="34462" spans="2:5">
      <c r="B34462" s="26" t="s">
        <v>44030</v>
      </c>
      <c r="C34462" s="3">
        <v>87</v>
      </c>
      <c r="D34462" s="3">
        <v>40.880000000000003</v>
      </c>
      <c r="E34462" s="49" t="s">
        <v>28</v>
      </c>
    </row>
    <row r="34463" spans="2:5">
      <c r="B34463" s="26" t="s">
        <v>44031</v>
      </c>
      <c r="C34463" s="3">
        <v>67</v>
      </c>
      <c r="D34463" s="3">
        <v>40.880000000000003</v>
      </c>
      <c r="E34463" s="49" t="s">
        <v>19</v>
      </c>
    </row>
    <row r="34464" spans="2:5">
      <c r="B34464" s="26" t="s">
        <v>44032</v>
      </c>
      <c r="C34464" s="3">
        <v>129</v>
      </c>
      <c r="D34464" s="3">
        <v>40.89</v>
      </c>
      <c r="E34464" s="49" t="s">
        <v>18</v>
      </c>
    </row>
    <row r="34465" spans="2:5">
      <c r="B34465" s="26" t="s">
        <v>44033</v>
      </c>
      <c r="C34465" s="3">
        <v>125</v>
      </c>
      <c r="D34465" s="3">
        <v>40.9</v>
      </c>
      <c r="E34465" s="49" t="s">
        <v>28</v>
      </c>
    </row>
    <row r="34466" spans="2:5">
      <c r="B34466" s="26" t="s">
        <v>44033</v>
      </c>
      <c r="C34466" s="3">
        <v>211</v>
      </c>
      <c r="D34466" s="3">
        <v>40.9</v>
      </c>
      <c r="E34466" s="49" t="s">
        <v>28</v>
      </c>
    </row>
    <row r="34467" spans="2:5">
      <c r="B34467" s="26" t="s">
        <v>44033</v>
      </c>
      <c r="C34467" s="3">
        <v>131</v>
      </c>
      <c r="D34467" s="3">
        <v>40.9</v>
      </c>
      <c r="E34467" s="49" t="s">
        <v>18</v>
      </c>
    </row>
    <row r="34468" spans="2:5">
      <c r="B34468" s="26" t="s">
        <v>44033</v>
      </c>
      <c r="C34468" s="3">
        <v>146</v>
      </c>
      <c r="D34468" s="3">
        <v>40.9</v>
      </c>
      <c r="E34468" s="49" t="s">
        <v>28</v>
      </c>
    </row>
    <row r="34469" spans="2:5">
      <c r="B34469" s="26" t="s">
        <v>44034</v>
      </c>
      <c r="C34469" s="3">
        <v>94</v>
      </c>
      <c r="D34469" s="3">
        <v>40.89</v>
      </c>
      <c r="E34469" s="49" t="s">
        <v>19</v>
      </c>
    </row>
    <row r="34470" spans="2:5">
      <c r="B34470" s="26" t="s">
        <v>44034</v>
      </c>
      <c r="C34470" s="3">
        <v>35</v>
      </c>
      <c r="D34470" s="3">
        <v>40.89</v>
      </c>
      <c r="E34470" s="49" t="s">
        <v>19</v>
      </c>
    </row>
    <row r="34471" spans="2:5">
      <c r="B34471" s="26" t="s">
        <v>44034</v>
      </c>
      <c r="C34471" s="3">
        <v>24</v>
      </c>
      <c r="D34471" s="3">
        <v>40.89</v>
      </c>
      <c r="E34471" s="49" t="s">
        <v>18</v>
      </c>
    </row>
    <row r="34472" spans="2:5">
      <c r="B34472" s="26" t="s">
        <v>44034</v>
      </c>
      <c r="C34472" s="3">
        <v>80</v>
      </c>
      <c r="D34472" s="3">
        <v>40.89</v>
      </c>
      <c r="E34472" s="49" t="s">
        <v>18</v>
      </c>
    </row>
    <row r="34473" spans="2:5">
      <c r="B34473" s="26" t="s">
        <v>44035</v>
      </c>
      <c r="C34473" s="3">
        <v>90</v>
      </c>
      <c r="D34473" s="3">
        <v>40.89</v>
      </c>
      <c r="E34473" s="49" t="s">
        <v>19</v>
      </c>
    </row>
    <row r="34474" spans="2:5">
      <c r="B34474" s="26" t="s">
        <v>44035</v>
      </c>
      <c r="C34474" s="3">
        <v>7</v>
      </c>
      <c r="D34474" s="3">
        <v>40.89</v>
      </c>
      <c r="E34474" s="49" t="s">
        <v>18</v>
      </c>
    </row>
    <row r="34475" spans="2:5">
      <c r="B34475" s="26" t="s">
        <v>44035</v>
      </c>
      <c r="C34475" s="3">
        <v>68</v>
      </c>
      <c r="D34475" s="3">
        <v>40.89</v>
      </c>
      <c r="E34475" s="49" t="s">
        <v>18</v>
      </c>
    </row>
    <row r="34476" spans="2:5">
      <c r="B34476" s="26" t="s">
        <v>44035</v>
      </c>
      <c r="C34476" s="3">
        <v>278</v>
      </c>
      <c r="D34476" s="3">
        <v>40.880000000000003</v>
      </c>
      <c r="E34476" s="49" t="s">
        <v>28</v>
      </c>
    </row>
    <row r="34477" spans="2:5">
      <c r="B34477" s="26" t="s">
        <v>44036</v>
      </c>
      <c r="C34477" s="3">
        <v>65</v>
      </c>
      <c r="D34477" s="3">
        <v>40.9</v>
      </c>
      <c r="E34477" s="49" t="s">
        <v>18</v>
      </c>
    </row>
    <row r="34478" spans="2:5">
      <c r="B34478" s="26" t="s">
        <v>44037</v>
      </c>
      <c r="C34478" s="3">
        <v>92</v>
      </c>
      <c r="D34478" s="3">
        <v>40.869999999999997</v>
      </c>
      <c r="E34478" s="49" t="s">
        <v>18</v>
      </c>
    </row>
    <row r="34479" spans="2:5">
      <c r="B34479" s="26" t="s">
        <v>44038</v>
      </c>
      <c r="C34479" s="3">
        <v>48</v>
      </c>
      <c r="D34479" s="3">
        <v>40.86</v>
      </c>
      <c r="E34479" s="49" t="s">
        <v>18</v>
      </c>
    </row>
    <row r="34480" spans="2:5">
      <c r="B34480" s="26" t="s">
        <v>44039</v>
      </c>
      <c r="C34480" s="3">
        <v>8</v>
      </c>
      <c r="D34480" s="3">
        <v>40.85</v>
      </c>
      <c r="E34480" s="49" t="s">
        <v>20</v>
      </c>
    </row>
    <row r="34481" spans="2:5">
      <c r="B34481" s="26" t="s">
        <v>44040</v>
      </c>
      <c r="C34481" s="3">
        <v>238</v>
      </c>
      <c r="D34481" s="3">
        <v>40.840000000000003</v>
      </c>
      <c r="E34481" s="49" t="s">
        <v>28</v>
      </c>
    </row>
    <row r="34482" spans="2:5">
      <c r="B34482" s="26" t="s">
        <v>44040</v>
      </c>
      <c r="C34482" s="3">
        <v>328</v>
      </c>
      <c r="D34482" s="3">
        <v>40.840000000000003</v>
      </c>
      <c r="E34482" s="49" t="s">
        <v>28</v>
      </c>
    </row>
    <row r="34483" spans="2:5">
      <c r="B34483" s="26" t="s">
        <v>44041</v>
      </c>
      <c r="C34483" s="3">
        <v>96</v>
      </c>
      <c r="D34483" s="3">
        <v>40.840000000000003</v>
      </c>
      <c r="E34483" s="49" t="s">
        <v>18</v>
      </c>
    </row>
    <row r="34484" spans="2:5">
      <c r="B34484" s="26" t="s">
        <v>44042</v>
      </c>
      <c r="C34484" s="3">
        <v>73</v>
      </c>
      <c r="D34484" s="3">
        <v>40.840000000000003</v>
      </c>
      <c r="E34484" s="49" t="s">
        <v>28</v>
      </c>
    </row>
    <row r="34485" spans="2:5">
      <c r="B34485" s="26" t="s">
        <v>44042</v>
      </c>
      <c r="C34485" s="3">
        <v>150</v>
      </c>
      <c r="D34485" s="3">
        <v>40.840000000000003</v>
      </c>
      <c r="E34485" s="49" t="s">
        <v>28</v>
      </c>
    </row>
    <row r="34486" spans="2:5">
      <c r="B34486" s="26" t="s">
        <v>44042</v>
      </c>
      <c r="C34486" s="3">
        <v>54</v>
      </c>
      <c r="D34486" s="3">
        <v>40.840000000000003</v>
      </c>
      <c r="E34486" s="49" t="s">
        <v>19</v>
      </c>
    </row>
    <row r="34487" spans="2:5">
      <c r="B34487" s="26" t="s">
        <v>44042</v>
      </c>
      <c r="C34487" s="3">
        <v>12</v>
      </c>
      <c r="D34487" s="3">
        <v>40.840000000000003</v>
      </c>
      <c r="E34487" s="49" t="s">
        <v>28</v>
      </c>
    </row>
    <row r="34488" spans="2:5">
      <c r="B34488" s="26" t="s">
        <v>44042</v>
      </c>
      <c r="C34488" s="3">
        <v>150</v>
      </c>
      <c r="D34488" s="3">
        <v>40.840000000000003</v>
      </c>
      <c r="E34488" s="49" t="s">
        <v>28</v>
      </c>
    </row>
    <row r="34489" spans="2:5">
      <c r="B34489" s="26" t="s">
        <v>44042</v>
      </c>
      <c r="C34489" s="3">
        <v>30</v>
      </c>
      <c r="D34489" s="3">
        <v>40.840000000000003</v>
      </c>
      <c r="E34489" s="49" t="s">
        <v>28</v>
      </c>
    </row>
    <row r="34490" spans="2:5">
      <c r="B34490" s="26" t="s">
        <v>44042</v>
      </c>
      <c r="C34490" s="3">
        <v>20</v>
      </c>
      <c r="D34490" s="3">
        <v>40.840000000000003</v>
      </c>
      <c r="E34490" s="49" t="s">
        <v>19</v>
      </c>
    </row>
    <row r="34491" spans="2:5">
      <c r="B34491" s="26" t="s">
        <v>44043</v>
      </c>
      <c r="C34491" s="3">
        <v>70</v>
      </c>
      <c r="D34491" s="3">
        <v>40.83</v>
      </c>
      <c r="E34491" s="49" t="s">
        <v>18</v>
      </c>
    </row>
    <row r="34492" spans="2:5">
      <c r="B34492" s="26" t="s">
        <v>44044</v>
      </c>
      <c r="C34492" s="3">
        <v>58</v>
      </c>
      <c r="D34492" s="3">
        <v>40.89</v>
      </c>
      <c r="E34492" s="49" t="s">
        <v>19</v>
      </c>
    </row>
    <row r="34493" spans="2:5">
      <c r="B34493" s="26" t="s">
        <v>44045</v>
      </c>
      <c r="C34493" s="3">
        <v>193</v>
      </c>
      <c r="D34493" s="3">
        <v>40.89</v>
      </c>
      <c r="E34493" s="49" t="s">
        <v>28</v>
      </c>
    </row>
    <row r="34494" spans="2:5">
      <c r="B34494" s="26" t="s">
        <v>44046</v>
      </c>
      <c r="C34494" s="3">
        <v>144</v>
      </c>
      <c r="D34494" s="3">
        <v>40.89</v>
      </c>
      <c r="E34494" s="49" t="s">
        <v>18</v>
      </c>
    </row>
    <row r="34495" spans="2:5">
      <c r="B34495" s="26" t="s">
        <v>44046</v>
      </c>
      <c r="C34495" s="3">
        <v>72</v>
      </c>
      <c r="D34495" s="3">
        <v>40.89</v>
      </c>
      <c r="E34495" s="49" t="s">
        <v>18</v>
      </c>
    </row>
    <row r="34496" spans="2:5">
      <c r="B34496" s="26" t="s">
        <v>44046</v>
      </c>
      <c r="C34496" s="3">
        <v>72</v>
      </c>
      <c r="D34496" s="3">
        <v>40.89</v>
      </c>
      <c r="E34496" s="49" t="s">
        <v>18</v>
      </c>
    </row>
    <row r="34497" spans="2:5">
      <c r="B34497" s="26" t="s">
        <v>44047</v>
      </c>
      <c r="C34497" s="3">
        <v>83</v>
      </c>
      <c r="D34497" s="3">
        <v>40.880000000000003</v>
      </c>
      <c r="E34497" s="49" t="s">
        <v>18</v>
      </c>
    </row>
    <row r="34498" spans="2:5">
      <c r="B34498" s="26" t="s">
        <v>44048</v>
      </c>
      <c r="C34498" s="3">
        <v>49</v>
      </c>
      <c r="D34498" s="3">
        <v>40.869999999999997</v>
      </c>
      <c r="E34498" s="49" t="s">
        <v>18</v>
      </c>
    </row>
    <row r="34499" spans="2:5">
      <c r="B34499" s="26" t="s">
        <v>44048</v>
      </c>
      <c r="C34499" s="3">
        <v>106</v>
      </c>
      <c r="D34499" s="3">
        <v>40.869999999999997</v>
      </c>
      <c r="E34499" s="49" t="s">
        <v>28</v>
      </c>
    </row>
    <row r="34500" spans="2:5">
      <c r="B34500" s="26" t="s">
        <v>44048</v>
      </c>
      <c r="C34500" s="3">
        <v>224</v>
      </c>
      <c r="D34500" s="3">
        <v>40.869999999999997</v>
      </c>
      <c r="E34500" s="49" t="s">
        <v>28</v>
      </c>
    </row>
    <row r="34501" spans="2:5">
      <c r="B34501" s="26" t="s">
        <v>44048</v>
      </c>
      <c r="C34501" s="3">
        <v>25</v>
      </c>
      <c r="D34501" s="3">
        <v>40.869999999999997</v>
      </c>
      <c r="E34501" s="49" t="s">
        <v>28</v>
      </c>
    </row>
    <row r="34502" spans="2:5">
      <c r="B34502" s="26" t="s">
        <v>44049</v>
      </c>
      <c r="C34502" s="3">
        <v>218</v>
      </c>
      <c r="D34502" s="3">
        <v>40.86</v>
      </c>
      <c r="E34502" s="49" t="s">
        <v>28</v>
      </c>
    </row>
    <row r="34503" spans="2:5">
      <c r="B34503" s="26" t="s">
        <v>44050</v>
      </c>
      <c r="C34503" s="3">
        <v>129</v>
      </c>
      <c r="D34503" s="3">
        <v>40.85</v>
      </c>
      <c r="E34503" s="49" t="s">
        <v>18</v>
      </c>
    </row>
    <row r="34504" spans="2:5">
      <c r="B34504" s="26" t="s">
        <v>44050</v>
      </c>
      <c r="C34504" s="3">
        <v>315</v>
      </c>
      <c r="D34504" s="3">
        <v>40.85</v>
      </c>
      <c r="E34504" s="49" t="s">
        <v>28</v>
      </c>
    </row>
    <row r="34505" spans="2:5">
      <c r="B34505" s="26" t="s">
        <v>44050</v>
      </c>
      <c r="C34505" s="3">
        <v>80</v>
      </c>
      <c r="D34505" s="3">
        <v>40.85</v>
      </c>
      <c r="E34505" s="49" t="s">
        <v>18</v>
      </c>
    </row>
    <row r="34506" spans="2:5">
      <c r="B34506" s="26" t="s">
        <v>44050</v>
      </c>
      <c r="C34506" s="3">
        <v>25</v>
      </c>
      <c r="D34506" s="3">
        <v>40.85</v>
      </c>
      <c r="E34506" s="49" t="s">
        <v>28</v>
      </c>
    </row>
    <row r="34507" spans="2:5">
      <c r="B34507" s="26" t="s">
        <v>44050</v>
      </c>
      <c r="C34507" s="3">
        <v>25</v>
      </c>
      <c r="D34507" s="3">
        <v>40.85</v>
      </c>
      <c r="E34507" s="49" t="s">
        <v>28</v>
      </c>
    </row>
    <row r="34508" spans="2:5">
      <c r="B34508" s="26" t="s">
        <v>44050</v>
      </c>
      <c r="C34508" s="3">
        <v>50</v>
      </c>
      <c r="D34508" s="3">
        <v>40.85</v>
      </c>
      <c r="E34508" s="49" t="s">
        <v>20</v>
      </c>
    </row>
    <row r="34509" spans="2:5">
      <c r="B34509" s="26" t="s">
        <v>44051</v>
      </c>
      <c r="C34509" s="3">
        <v>8</v>
      </c>
      <c r="D34509" s="3">
        <v>40.840000000000003</v>
      </c>
      <c r="E34509" s="49" t="s">
        <v>19</v>
      </c>
    </row>
    <row r="34510" spans="2:5">
      <c r="B34510" s="26" t="s">
        <v>44052</v>
      </c>
      <c r="C34510" s="3">
        <v>32</v>
      </c>
      <c r="D34510" s="3">
        <v>40.85</v>
      </c>
      <c r="E34510" s="49" t="s">
        <v>19</v>
      </c>
    </row>
    <row r="34511" spans="2:5">
      <c r="B34511" s="26" t="s">
        <v>44052</v>
      </c>
      <c r="C34511" s="3">
        <v>78</v>
      </c>
      <c r="D34511" s="3">
        <v>40.85</v>
      </c>
      <c r="E34511" s="49" t="s">
        <v>18</v>
      </c>
    </row>
    <row r="34512" spans="2:5">
      <c r="B34512" s="26" t="s">
        <v>44052</v>
      </c>
      <c r="C34512" s="3">
        <v>252</v>
      </c>
      <c r="D34512" s="3">
        <v>40.85</v>
      </c>
      <c r="E34512" s="49" t="s">
        <v>28</v>
      </c>
    </row>
    <row r="34513" spans="2:5">
      <c r="B34513" s="26" t="s">
        <v>44052</v>
      </c>
      <c r="C34513" s="3">
        <v>102</v>
      </c>
      <c r="D34513" s="3">
        <v>40.85</v>
      </c>
      <c r="E34513" s="49" t="s">
        <v>18</v>
      </c>
    </row>
    <row r="34514" spans="2:5">
      <c r="B34514" s="26" t="s">
        <v>44052</v>
      </c>
      <c r="C34514" s="3">
        <v>25</v>
      </c>
      <c r="D34514" s="3">
        <v>40.85</v>
      </c>
      <c r="E34514" s="49" t="s">
        <v>28</v>
      </c>
    </row>
    <row r="34515" spans="2:5">
      <c r="B34515" s="26" t="s">
        <v>44052</v>
      </c>
      <c r="C34515" s="3">
        <v>113</v>
      </c>
      <c r="D34515" s="3">
        <v>40.85</v>
      </c>
      <c r="E34515" s="49" t="s">
        <v>28</v>
      </c>
    </row>
    <row r="34516" spans="2:5">
      <c r="B34516" s="26" t="s">
        <v>44052</v>
      </c>
      <c r="C34516" s="3">
        <v>91</v>
      </c>
      <c r="D34516" s="3">
        <v>40.85</v>
      </c>
      <c r="E34516" s="49" t="s">
        <v>19</v>
      </c>
    </row>
    <row r="34517" spans="2:5">
      <c r="B34517" s="26" t="s">
        <v>44052</v>
      </c>
      <c r="C34517" s="3">
        <v>9</v>
      </c>
      <c r="D34517" s="3">
        <v>40.85</v>
      </c>
      <c r="E34517" s="49" t="s">
        <v>19</v>
      </c>
    </row>
    <row r="34518" spans="2:5">
      <c r="B34518" s="26" t="s">
        <v>44053</v>
      </c>
      <c r="C34518" s="3">
        <v>108</v>
      </c>
      <c r="D34518" s="3">
        <v>40.840000000000003</v>
      </c>
      <c r="E34518" s="49" t="s">
        <v>18</v>
      </c>
    </row>
    <row r="34519" spans="2:5">
      <c r="B34519" s="26" t="s">
        <v>44053</v>
      </c>
      <c r="C34519" s="3">
        <v>24</v>
      </c>
      <c r="D34519" s="3">
        <v>40.840000000000003</v>
      </c>
      <c r="E34519" s="49" t="s">
        <v>28</v>
      </c>
    </row>
    <row r="34520" spans="2:5">
      <c r="B34520" s="26" t="s">
        <v>44053</v>
      </c>
      <c r="C34520" s="3">
        <v>151</v>
      </c>
      <c r="D34520" s="3">
        <v>40.840000000000003</v>
      </c>
      <c r="E34520" s="49" t="s">
        <v>28</v>
      </c>
    </row>
    <row r="34521" spans="2:5">
      <c r="B34521" s="26" t="s">
        <v>44053</v>
      </c>
      <c r="C34521" s="3">
        <v>100</v>
      </c>
      <c r="D34521" s="3">
        <v>40.840000000000003</v>
      </c>
      <c r="E34521" s="49" t="s">
        <v>20</v>
      </c>
    </row>
    <row r="34522" spans="2:5">
      <c r="B34522" s="26" t="s">
        <v>44053</v>
      </c>
      <c r="C34522" s="3">
        <v>117</v>
      </c>
      <c r="D34522" s="3">
        <v>40.840000000000003</v>
      </c>
      <c r="E34522" s="49" t="s">
        <v>28</v>
      </c>
    </row>
    <row r="34523" spans="2:5">
      <c r="B34523" s="26" t="s">
        <v>44054</v>
      </c>
      <c r="C34523" s="3">
        <v>96</v>
      </c>
      <c r="D34523" s="3">
        <v>40.840000000000003</v>
      </c>
      <c r="E34523" s="49" t="s">
        <v>18</v>
      </c>
    </row>
    <row r="34524" spans="2:5">
      <c r="B34524" s="26" t="s">
        <v>44054</v>
      </c>
      <c r="C34524" s="3">
        <v>50</v>
      </c>
      <c r="D34524" s="3">
        <v>40.840000000000003</v>
      </c>
      <c r="E34524" s="49" t="s">
        <v>18</v>
      </c>
    </row>
    <row r="34525" spans="2:5">
      <c r="B34525" s="26" t="s">
        <v>44055</v>
      </c>
      <c r="C34525" s="3">
        <v>12</v>
      </c>
      <c r="D34525" s="3">
        <v>40.83</v>
      </c>
      <c r="E34525" s="49" t="s">
        <v>19</v>
      </c>
    </row>
    <row r="34526" spans="2:5">
      <c r="B34526" s="26" t="s">
        <v>44055</v>
      </c>
      <c r="C34526" s="3">
        <v>54</v>
      </c>
      <c r="D34526" s="3">
        <v>40.83</v>
      </c>
      <c r="E34526" s="49" t="s">
        <v>19</v>
      </c>
    </row>
    <row r="34527" spans="2:5">
      <c r="B34527" s="26" t="s">
        <v>44055</v>
      </c>
      <c r="C34527" s="3">
        <v>23</v>
      </c>
      <c r="D34527" s="3">
        <v>40.83</v>
      </c>
      <c r="E34527" s="49" t="s">
        <v>28</v>
      </c>
    </row>
    <row r="34528" spans="2:5">
      <c r="B34528" s="26" t="s">
        <v>44055</v>
      </c>
      <c r="C34528" s="3">
        <v>133</v>
      </c>
      <c r="D34528" s="3">
        <v>40.83</v>
      </c>
      <c r="E34528" s="49" t="s">
        <v>28</v>
      </c>
    </row>
    <row r="34529" spans="2:5">
      <c r="B34529" s="26" t="s">
        <v>44056</v>
      </c>
      <c r="C34529" s="3">
        <v>7</v>
      </c>
      <c r="D34529" s="3">
        <v>40.83</v>
      </c>
      <c r="E34529" s="49" t="s">
        <v>28</v>
      </c>
    </row>
    <row r="34530" spans="2:5">
      <c r="B34530" s="26" t="s">
        <v>44056</v>
      </c>
      <c r="C34530" s="3">
        <v>3</v>
      </c>
      <c r="D34530" s="3">
        <v>40.83</v>
      </c>
      <c r="E34530" s="49" t="s">
        <v>28</v>
      </c>
    </row>
    <row r="34531" spans="2:5">
      <c r="B34531" s="26" t="s">
        <v>44056</v>
      </c>
      <c r="C34531" s="3">
        <v>1</v>
      </c>
      <c r="D34531" s="3">
        <v>40.83</v>
      </c>
      <c r="E34531" s="49" t="s">
        <v>28</v>
      </c>
    </row>
    <row r="34532" spans="2:5">
      <c r="B34532" s="26" t="s">
        <v>44057</v>
      </c>
      <c r="C34532" s="3">
        <v>9</v>
      </c>
      <c r="D34532" s="3">
        <v>40.83</v>
      </c>
      <c r="E34532" s="49" t="s">
        <v>28</v>
      </c>
    </row>
    <row r="34533" spans="2:5">
      <c r="B34533" s="26" t="s">
        <v>44058</v>
      </c>
      <c r="C34533" s="3">
        <v>74</v>
      </c>
      <c r="D34533" s="3">
        <v>40.840000000000003</v>
      </c>
      <c r="E34533" s="49" t="s">
        <v>28</v>
      </c>
    </row>
    <row r="34534" spans="2:5">
      <c r="B34534" s="26" t="s">
        <v>44059</v>
      </c>
      <c r="C34534" s="3">
        <v>45</v>
      </c>
      <c r="D34534" s="3">
        <v>40.840000000000003</v>
      </c>
      <c r="E34534" s="49" t="s">
        <v>28</v>
      </c>
    </row>
    <row r="34535" spans="2:5">
      <c r="B34535" s="26" t="s">
        <v>44060</v>
      </c>
      <c r="C34535" s="3">
        <v>23</v>
      </c>
      <c r="D34535" s="3">
        <v>40.840000000000003</v>
      </c>
      <c r="E34535" s="49" t="s">
        <v>18</v>
      </c>
    </row>
    <row r="34536" spans="2:5">
      <c r="B34536" s="26" t="s">
        <v>44061</v>
      </c>
      <c r="C34536" s="3">
        <v>95</v>
      </c>
      <c r="D34536" s="3">
        <v>40.840000000000003</v>
      </c>
      <c r="E34536" s="49" t="s">
        <v>18</v>
      </c>
    </row>
    <row r="34537" spans="2:5">
      <c r="B34537" s="26" t="s">
        <v>44061</v>
      </c>
      <c r="C34537" s="3">
        <v>112</v>
      </c>
      <c r="D34537" s="3">
        <v>40.840000000000003</v>
      </c>
      <c r="E34537" s="49" t="s">
        <v>28</v>
      </c>
    </row>
    <row r="34538" spans="2:5">
      <c r="B34538" s="26" t="s">
        <v>44061</v>
      </c>
      <c r="C34538" s="3">
        <v>94</v>
      </c>
      <c r="D34538" s="3">
        <v>40.840000000000003</v>
      </c>
      <c r="E34538" s="49" t="s">
        <v>28</v>
      </c>
    </row>
    <row r="34539" spans="2:5">
      <c r="B34539" s="26" t="s">
        <v>44061</v>
      </c>
      <c r="C34539" s="3">
        <v>33</v>
      </c>
      <c r="D34539" s="3">
        <v>40.840000000000003</v>
      </c>
      <c r="E34539" s="49" t="s">
        <v>28</v>
      </c>
    </row>
    <row r="34540" spans="2:5">
      <c r="B34540" s="26" t="s">
        <v>44061</v>
      </c>
      <c r="C34540" s="3">
        <v>41</v>
      </c>
      <c r="D34540" s="3">
        <v>40.840000000000003</v>
      </c>
      <c r="E34540" s="49" t="s">
        <v>28</v>
      </c>
    </row>
    <row r="34541" spans="2:5">
      <c r="B34541" s="26" t="s">
        <v>44061</v>
      </c>
      <c r="C34541" s="3">
        <v>100</v>
      </c>
      <c r="D34541" s="3">
        <v>40.840000000000003</v>
      </c>
      <c r="E34541" s="49" t="s">
        <v>18</v>
      </c>
    </row>
    <row r="34542" spans="2:5">
      <c r="B34542" s="26" t="s">
        <v>44062</v>
      </c>
      <c r="C34542" s="3">
        <v>12</v>
      </c>
      <c r="D34542" s="3">
        <v>40.840000000000003</v>
      </c>
      <c r="E34542" s="49" t="s">
        <v>20</v>
      </c>
    </row>
    <row r="34543" spans="2:5">
      <c r="B34543" s="26" t="s">
        <v>44063</v>
      </c>
      <c r="C34543" s="3">
        <v>35</v>
      </c>
      <c r="D34543" s="3">
        <v>40.85</v>
      </c>
      <c r="E34543" s="49" t="s">
        <v>18</v>
      </c>
    </row>
    <row r="34544" spans="2:5">
      <c r="B34544" s="26" t="s">
        <v>44064</v>
      </c>
      <c r="C34544" s="3">
        <v>150</v>
      </c>
      <c r="D34544" s="3">
        <v>40.85</v>
      </c>
      <c r="E34544" s="49" t="s">
        <v>28</v>
      </c>
    </row>
    <row r="34545" spans="2:5">
      <c r="B34545" s="26" t="s">
        <v>44065</v>
      </c>
      <c r="C34545" s="3">
        <v>44</v>
      </c>
      <c r="D34545" s="3">
        <v>40.869999999999997</v>
      </c>
      <c r="E34545" s="49" t="s">
        <v>18</v>
      </c>
    </row>
    <row r="34546" spans="2:5">
      <c r="B34546" s="26" t="s">
        <v>44066</v>
      </c>
      <c r="C34546" s="3">
        <v>25</v>
      </c>
      <c r="D34546" s="3">
        <v>40.869999999999997</v>
      </c>
      <c r="E34546" s="49" t="s">
        <v>28</v>
      </c>
    </row>
    <row r="34547" spans="2:5">
      <c r="B34547" s="26" t="s">
        <v>44067</v>
      </c>
      <c r="C34547" s="3">
        <v>48</v>
      </c>
      <c r="D34547" s="3">
        <v>40.869999999999997</v>
      </c>
      <c r="E34547" s="49" t="s">
        <v>18</v>
      </c>
    </row>
    <row r="34548" spans="2:5">
      <c r="B34548" s="26" t="s">
        <v>44068</v>
      </c>
      <c r="C34548" s="3">
        <v>52</v>
      </c>
      <c r="D34548" s="3">
        <v>40.869999999999997</v>
      </c>
      <c r="E34548" s="49" t="s">
        <v>18</v>
      </c>
    </row>
    <row r="34549" spans="2:5">
      <c r="B34549" s="26" t="s">
        <v>44069</v>
      </c>
      <c r="C34549" s="3">
        <v>25</v>
      </c>
      <c r="D34549" s="3">
        <v>40.869999999999997</v>
      </c>
      <c r="E34549" s="49" t="s">
        <v>28</v>
      </c>
    </row>
    <row r="34550" spans="2:5">
      <c r="B34550" s="26" t="s">
        <v>44070</v>
      </c>
      <c r="C34550" s="3">
        <v>592</v>
      </c>
      <c r="D34550" s="3">
        <v>40.86</v>
      </c>
      <c r="E34550" s="49" t="s">
        <v>28</v>
      </c>
    </row>
    <row r="34551" spans="2:5">
      <c r="B34551" s="26" t="s">
        <v>44070</v>
      </c>
      <c r="C34551" s="3">
        <v>96</v>
      </c>
      <c r="D34551" s="3">
        <v>40.86</v>
      </c>
      <c r="E34551" s="49" t="s">
        <v>19</v>
      </c>
    </row>
    <row r="34552" spans="2:5">
      <c r="B34552" s="26" t="s">
        <v>44070</v>
      </c>
      <c r="C34552" s="3">
        <v>247</v>
      </c>
      <c r="D34552" s="3">
        <v>40.86</v>
      </c>
      <c r="E34552" s="49" t="s">
        <v>18</v>
      </c>
    </row>
    <row r="34553" spans="2:5">
      <c r="B34553" s="26" t="s">
        <v>44070</v>
      </c>
      <c r="C34553" s="3">
        <v>142</v>
      </c>
      <c r="D34553" s="3">
        <v>40.86</v>
      </c>
      <c r="E34553" s="49" t="s">
        <v>20</v>
      </c>
    </row>
    <row r="34554" spans="2:5">
      <c r="B34554" s="26" t="s">
        <v>44071</v>
      </c>
      <c r="C34554" s="3">
        <v>170</v>
      </c>
      <c r="D34554" s="3">
        <v>40.86</v>
      </c>
      <c r="E34554" s="49" t="s">
        <v>18</v>
      </c>
    </row>
    <row r="34555" spans="2:5">
      <c r="B34555" s="26" t="s">
        <v>44071</v>
      </c>
      <c r="C34555" s="3">
        <v>91</v>
      </c>
      <c r="D34555" s="3">
        <v>40.86</v>
      </c>
      <c r="E34555" s="49" t="s">
        <v>19</v>
      </c>
    </row>
    <row r="34556" spans="2:5">
      <c r="B34556" s="26" t="s">
        <v>44071</v>
      </c>
      <c r="C34556" s="3">
        <v>27</v>
      </c>
      <c r="D34556" s="3">
        <v>40.86</v>
      </c>
      <c r="E34556" s="49" t="s">
        <v>19</v>
      </c>
    </row>
    <row r="34557" spans="2:5">
      <c r="B34557" s="26" t="s">
        <v>44071</v>
      </c>
      <c r="C34557" s="3">
        <v>145</v>
      </c>
      <c r="D34557" s="3">
        <v>40.86</v>
      </c>
      <c r="E34557" s="49" t="s">
        <v>28</v>
      </c>
    </row>
    <row r="34558" spans="2:5">
      <c r="B34558" s="26" t="s">
        <v>44071</v>
      </c>
      <c r="C34558" s="3">
        <v>119</v>
      </c>
      <c r="D34558" s="3">
        <v>40.86</v>
      </c>
      <c r="E34558" s="49" t="s">
        <v>28</v>
      </c>
    </row>
    <row r="34559" spans="2:5">
      <c r="B34559" s="26" t="s">
        <v>44071</v>
      </c>
      <c r="C34559" s="3">
        <v>10</v>
      </c>
      <c r="D34559" s="3">
        <v>40.86</v>
      </c>
      <c r="E34559" s="49" t="s">
        <v>18</v>
      </c>
    </row>
    <row r="34560" spans="2:5">
      <c r="B34560" s="26" t="s">
        <v>44071</v>
      </c>
      <c r="C34560" s="3">
        <v>54</v>
      </c>
      <c r="D34560" s="3">
        <v>40.86</v>
      </c>
      <c r="E34560" s="49" t="s">
        <v>18</v>
      </c>
    </row>
    <row r="34561" spans="2:5">
      <c r="B34561" s="26" t="s">
        <v>44071</v>
      </c>
      <c r="C34561" s="3">
        <v>84</v>
      </c>
      <c r="D34561" s="3">
        <v>40.86</v>
      </c>
      <c r="E34561" s="49" t="s">
        <v>19</v>
      </c>
    </row>
    <row r="34562" spans="2:5">
      <c r="B34562" s="26" t="s">
        <v>44071</v>
      </c>
      <c r="C34562" s="3">
        <v>150</v>
      </c>
      <c r="D34562" s="3">
        <v>40.86</v>
      </c>
      <c r="E34562" s="49" t="s">
        <v>28</v>
      </c>
    </row>
    <row r="34563" spans="2:5">
      <c r="B34563" s="26" t="s">
        <v>44071</v>
      </c>
      <c r="C34563" s="3">
        <v>114</v>
      </c>
      <c r="D34563" s="3">
        <v>40.86</v>
      </c>
      <c r="E34563" s="49" t="s">
        <v>28</v>
      </c>
    </row>
    <row r="34564" spans="2:5">
      <c r="B34564" s="26" t="s">
        <v>44072</v>
      </c>
      <c r="C34564" s="3">
        <v>247</v>
      </c>
      <c r="D34564" s="3">
        <v>40.840000000000003</v>
      </c>
      <c r="E34564" s="49" t="s">
        <v>28</v>
      </c>
    </row>
    <row r="34565" spans="2:5">
      <c r="B34565" s="26" t="s">
        <v>44073</v>
      </c>
      <c r="C34565" s="3">
        <v>57</v>
      </c>
      <c r="D34565" s="3">
        <v>40.85</v>
      </c>
      <c r="E34565" s="49" t="s">
        <v>19</v>
      </c>
    </row>
    <row r="34566" spans="2:5">
      <c r="B34566" s="26" t="s">
        <v>44073</v>
      </c>
      <c r="C34566" s="3">
        <v>145</v>
      </c>
      <c r="D34566" s="3">
        <v>40.85</v>
      </c>
      <c r="E34566" s="49" t="s">
        <v>18</v>
      </c>
    </row>
    <row r="34567" spans="2:5">
      <c r="B34567" s="26" t="s">
        <v>44074</v>
      </c>
      <c r="C34567" s="3">
        <v>100</v>
      </c>
      <c r="D34567" s="3">
        <v>40.85</v>
      </c>
      <c r="E34567" s="49" t="s">
        <v>18</v>
      </c>
    </row>
    <row r="34568" spans="2:5">
      <c r="B34568" s="26" t="s">
        <v>44074</v>
      </c>
      <c r="C34568" s="3">
        <v>62</v>
      </c>
      <c r="D34568" s="3">
        <v>40.85</v>
      </c>
      <c r="E34568" s="49" t="s">
        <v>18</v>
      </c>
    </row>
    <row r="34569" spans="2:5">
      <c r="B34569" s="26" t="s">
        <v>44075</v>
      </c>
      <c r="C34569" s="3">
        <v>139</v>
      </c>
      <c r="D34569" s="3">
        <v>40.85</v>
      </c>
      <c r="E34569" s="49" t="s">
        <v>18</v>
      </c>
    </row>
    <row r="34570" spans="2:5">
      <c r="B34570" s="26" t="s">
        <v>44076</v>
      </c>
      <c r="C34570" s="3">
        <v>108</v>
      </c>
      <c r="D34570" s="3">
        <v>40.86</v>
      </c>
      <c r="E34570" s="49" t="s">
        <v>18</v>
      </c>
    </row>
    <row r="34571" spans="2:5">
      <c r="B34571" s="26" t="s">
        <v>44076</v>
      </c>
      <c r="C34571" s="3">
        <v>403</v>
      </c>
      <c r="D34571" s="3">
        <v>40.86</v>
      </c>
      <c r="E34571" s="49" t="s">
        <v>28</v>
      </c>
    </row>
    <row r="34572" spans="2:5">
      <c r="B34572" s="26" t="s">
        <v>44076</v>
      </c>
      <c r="C34572" s="3">
        <v>129</v>
      </c>
      <c r="D34572" s="3">
        <v>40.86</v>
      </c>
      <c r="E34572" s="49" t="s">
        <v>18</v>
      </c>
    </row>
    <row r="34573" spans="2:5">
      <c r="B34573" s="26" t="s">
        <v>44076</v>
      </c>
      <c r="C34573" s="3">
        <v>150</v>
      </c>
      <c r="D34573" s="3">
        <v>40.86</v>
      </c>
      <c r="E34573" s="49" t="s">
        <v>28</v>
      </c>
    </row>
    <row r="34574" spans="2:5">
      <c r="B34574" s="26" t="s">
        <v>44076</v>
      </c>
      <c r="C34574" s="3">
        <v>148</v>
      </c>
      <c r="D34574" s="3">
        <v>40.86</v>
      </c>
      <c r="E34574" s="49" t="s">
        <v>28</v>
      </c>
    </row>
    <row r="34575" spans="2:5">
      <c r="B34575" s="26" t="s">
        <v>44077</v>
      </c>
      <c r="C34575" s="3">
        <v>105</v>
      </c>
      <c r="D34575" s="3">
        <v>40.85</v>
      </c>
      <c r="E34575" s="49" t="s">
        <v>18</v>
      </c>
    </row>
    <row r="34576" spans="2:5">
      <c r="B34576" s="26" t="s">
        <v>44078</v>
      </c>
      <c r="C34576" s="3">
        <v>110</v>
      </c>
      <c r="D34576" s="3">
        <v>40.840000000000003</v>
      </c>
      <c r="E34576" s="49" t="s">
        <v>18</v>
      </c>
    </row>
    <row r="34577" spans="2:5">
      <c r="B34577" s="26" t="s">
        <v>44078</v>
      </c>
      <c r="C34577" s="3">
        <v>86</v>
      </c>
      <c r="D34577" s="3">
        <v>40.840000000000003</v>
      </c>
      <c r="E34577" s="49" t="s">
        <v>28</v>
      </c>
    </row>
    <row r="34578" spans="2:5">
      <c r="B34578" s="26" t="s">
        <v>44078</v>
      </c>
      <c r="C34578" s="3">
        <v>150</v>
      </c>
      <c r="D34578" s="3">
        <v>40.840000000000003</v>
      </c>
      <c r="E34578" s="49" t="s">
        <v>28</v>
      </c>
    </row>
    <row r="34579" spans="2:5">
      <c r="B34579" s="26" t="s">
        <v>44078</v>
      </c>
      <c r="C34579" s="3">
        <v>160</v>
      </c>
      <c r="D34579" s="3">
        <v>40.840000000000003</v>
      </c>
      <c r="E34579" s="49" t="s">
        <v>28</v>
      </c>
    </row>
    <row r="34580" spans="2:5">
      <c r="B34580" s="26" t="s">
        <v>44078</v>
      </c>
      <c r="C34580" s="3">
        <v>50</v>
      </c>
      <c r="D34580" s="3">
        <v>40.840000000000003</v>
      </c>
      <c r="E34580" s="49" t="s">
        <v>28</v>
      </c>
    </row>
    <row r="34581" spans="2:5">
      <c r="B34581" s="26" t="s">
        <v>44078</v>
      </c>
      <c r="C34581" s="3">
        <v>66</v>
      </c>
      <c r="D34581" s="3">
        <v>40.840000000000003</v>
      </c>
      <c r="E34581" s="49" t="s">
        <v>18</v>
      </c>
    </row>
    <row r="34582" spans="2:5">
      <c r="B34582" s="26" t="s">
        <v>44078</v>
      </c>
      <c r="C34582" s="3">
        <v>7</v>
      </c>
      <c r="D34582" s="3">
        <v>40.840000000000003</v>
      </c>
      <c r="E34582" s="49" t="s">
        <v>20</v>
      </c>
    </row>
    <row r="34583" spans="2:5">
      <c r="B34583" s="26" t="s">
        <v>44078</v>
      </c>
      <c r="C34583" s="3">
        <v>25</v>
      </c>
      <c r="D34583" s="3">
        <v>40.840000000000003</v>
      </c>
      <c r="E34583" s="49" t="s">
        <v>28</v>
      </c>
    </row>
    <row r="34584" spans="2:5">
      <c r="B34584" s="26" t="s">
        <v>44078</v>
      </c>
      <c r="C34584" s="3">
        <v>80</v>
      </c>
      <c r="D34584" s="3">
        <v>40.840000000000003</v>
      </c>
      <c r="E34584" s="49" t="s">
        <v>20</v>
      </c>
    </row>
    <row r="34585" spans="2:5">
      <c r="B34585" s="26" t="s">
        <v>44078</v>
      </c>
      <c r="C34585" s="3">
        <v>27</v>
      </c>
      <c r="D34585" s="3">
        <v>40.840000000000003</v>
      </c>
      <c r="E34585" s="49" t="s">
        <v>28</v>
      </c>
    </row>
    <row r="34586" spans="2:5">
      <c r="B34586" s="26" t="s">
        <v>44078</v>
      </c>
      <c r="C34586" s="3">
        <v>150</v>
      </c>
      <c r="D34586" s="3">
        <v>40.840000000000003</v>
      </c>
      <c r="E34586" s="49" t="s">
        <v>28</v>
      </c>
    </row>
    <row r="34587" spans="2:5">
      <c r="B34587" s="26" t="s">
        <v>44078</v>
      </c>
      <c r="C34587" s="3">
        <v>83</v>
      </c>
      <c r="D34587" s="3">
        <v>40.840000000000003</v>
      </c>
      <c r="E34587" s="49" t="s">
        <v>28</v>
      </c>
    </row>
    <row r="34588" spans="2:5">
      <c r="B34588" s="26" t="s">
        <v>44078</v>
      </c>
      <c r="C34588" s="3">
        <v>150</v>
      </c>
      <c r="D34588" s="3">
        <v>40.840000000000003</v>
      </c>
      <c r="E34588" s="49" t="s">
        <v>28</v>
      </c>
    </row>
    <row r="34589" spans="2:5">
      <c r="B34589" s="26" t="s">
        <v>44078</v>
      </c>
      <c r="C34589" s="3">
        <v>105</v>
      </c>
      <c r="D34589" s="3">
        <v>40.840000000000003</v>
      </c>
      <c r="E34589" s="49" t="s">
        <v>28</v>
      </c>
    </row>
    <row r="34590" spans="2:5">
      <c r="B34590" s="26" t="s">
        <v>44079</v>
      </c>
      <c r="C34590" s="3">
        <v>67</v>
      </c>
      <c r="D34590" s="3">
        <v>40.83</v>
      </c>
      <c r="E34590" s="49" t="s">
        <v>20</v>
      </c>
    </row>
    <row r="34591" spans="2:5">
      <c r="B34591" s="26" t="s">
        <v>44079</v>
      </c>
      <c r="C34591" s="3">
        <v>109</v>
      </c>
      <c r="D34591" s="3">
        <v>40.83</v>
      </c>
      <c r="E34591" s="49" t="s">
        <v>19</v>
      </c>
    </row>
    <row r="34592" spans="2:5">
      <c r="B34592" s="26" t="s">
        <v>44080</v>
      </c>
      <c r="C34592" s="3">
        <v>141</v>
      </c>
      <c r="D34592" s="3">
        <v>40.83</v>
      </c>
      <c r="E34592" s="49" t="s">
        <v>28</v>
      </c>
    </row>
    <row r="34593" spans="2:5">
      <c r="B34593" s="26" t="s">
        <v>44081</v>
      </c>
      <c r="C34593" s="3">
        <v>7</v>
      </c>
      <c r="D34593" s="3">
        <v>40.83</v>
      </c>
      <c r="E34593" s="49" t="s">
        <v>18</v>
      </c>
    </row>
    <row r="34594" spans="2:5">
      <c r="B34594" s="26" t="s">
        <v>44082</v>
      </c>
      <c r="C34594" s="3">
        <v>59</v>
      </c>
      <c r="D34594" s="3">
        <v>40.82</v>
      </c>
      <c r="E34594" s="49" t="s">
        <v>19</v>
      </c>
    </row>
    <row r="34595" spans="2:5">
      <c r="B34595" s="26" t="s">
        <v>44082</v>
      </c>
      <c r="C34595" s="3">
        <v>94</v>
      </c>
      <c r="D34595" s="3">
        <v>40.82</v>
      </c>
      <c r="E34595" s="49" t="s">
        <v>18</v>
      </c>
    </row>
    <row r="34596" spans="2:5">
      <c r="B34596" s="26" t="s">
        <v>44082</v>
      </c>
      <c r="C34596" s="3">
        <v>12</v>
      </c>
      <c r="D34596" s="3">
        <v>40.82</v>
      </c>
      <c r="E34596" s="49" t="s">
        <v>19</v>
      </c>
    </row>
    <row r="34597" spans="2:5">
      <c r="B34597" s="26" t="s">
        <v>44082</v>
      </c>
      <c r="C34597" s="3">
        <v>39</v>
      </c>
      <c r="D34597" s="3">
        <v>40.82</v>
      </c>
      <c r="E34597" s="49" t="s">
        <v>28</v>
      </c>
    </row>
    <row r="34598" spans="2:5">
      <c r="B34598" s="26" t="s">
        <v>44082</v>
      </c>
      <c r="C34598" s="3">
        <v>13</v>
      </c>
      <c r="D34598" s="3">
        <v>40.82</v>
      </c>
      <c r="E34598" s="49" t="s">
        <v>28</v>
      </c>
    </row>
    <row r="34599" spans="2:5">
      <c r="B34599" s="26" t="s">
        <v>44082</v>
      </c>
      <c r="C34599" s="3">
        <v>58</v>
      </c>
      <c r="D34599" s="3">
        <v>40.82</v>
      </c>
      <c r="E34599" s="49" t="s">
        <v>19</v>
      </c>
    </row>
    <row r="34600" spans="2:5">
      <c r="B34600" s="26" t="s">
        <v>44083</v>
      </c>
      <c r="C34600" s="3">
        <v>3</v>
      </c>
      <c r="D34600" s="3">
        <v>40.840000000000003</v>
      </c>
      <c r="E34600" s="49" t="s">
        <v>18</v>
      </c>
    </row>
    <row r="34601" spans="2:5">
      <c r="B34601" s="26" t="s">
        <v>44083</v>
      </c>
      <c r="C34601" s="3">
        <v>20</v>
      </c>
      <c r="D34601" s="3">
        <v>40.840000000000003</v>
      </c>
      <c r="E34601" s="49" t="s">
        <v>18</v>
      </c>
    </row>
    <row r="34602" spans="2:5">
      <c r="B34602" s="26" t="s">
        <v>44084</v>
      </c>
      <c r="C34602" s="3">
        <v>9</v>
      </c>
      <c r="D34602" s="3">
        <v>40.840000000000003</v>
      </c>
      <c r="E34602" s="49" t="s">
        <v>18</v>
      </c>
    </row>
    <row r="34603" spans="2:5">
      <c r="B34603" s="26" t="s">
        <v>44084</v>
      </c>
      <c r="C34603" s="3">
        <v>100</v>
      </c>
      <c r="D34603" s="3">
        <v>40.840000000000003</v>
      </c>
      <c r="E34603" s="49" t="s">
        <v>18</v>
      </c>
    </row>
    <row r="34604" spans="2:5">
      <c r="B34604" s="26" t="s">
        <v>44085</v>
      </c>
      <c r="C34604" s="3">
        <v>64</v>
      </c>
      <c r="D34604" s="3">
        <v>40.840000000000003</v>
      </c>
      <c r="E34604" s="49" t="s">
        <v>28</v>
      </c>
    </row>
    <row r="34605" spans="2:5">
      <c r="B34605" s="26" t="s">
        <v>44085</v>
      </c>
      <c r="C34605" s="3">
        <v>92</v>
      </c>
      <c r="D34605" s="3">
        <v>40.840000000000003</v>
      </c>
      <c r="E34605" s="49" t="s">
        <v>18</v>
      </c>
    </row>
    <row r="34606" spans="2:5">
      <c r="B34606" s="26" t="s">
        <v>44086</v>
      </c>
      <c r="C34606" s="3">
        <v>73</v>
      </c>
      <c r="D34606" s="3">
        <v>40.840000000000003</v>
      </c>
      <c r="E34606" s="49" t="s">
        <v>28</v>
      </c>
    </row>
    <row r="34607" spans="2:5">
      <c r="B34607" s="26" t="s">
        <v>44087</v>
      </c>
      <c r="C34607" s="3">
        <v>7</v>
      </c>
      <c r="D34607" s="3">
        <v>40.840000000000003</v>
      </c>
      <c r="E34607" s="49" t="s">
        <v>28</v>
      </c>
    </row>
    <row r="34608" spans="2:5">
      <c r="B34608" s="26" t="s">
        <v>44088</v>
      </c>
      <c r="C34608" s="3">
        <v>48</v>
      </c>
      <c r="D34608" s="3">
        <v>40.83</v>
      </c>
      <c r="E34608" s="49" t="s">
        <v>19</v>
      </c>
    </row>
    <row r="34609" spans="2:5">
      <c r="B34609" s="26" t="s">
        <v>44088</v>
      </c>
      <c r="C34609" s="3">
        <v>155</v>
      </c>
      <c r="D34609" s="3">
        <v>40.83</v>
      </c>
      <c r="E34609" s="49" t="s">
        <v>28</v>
      </c>
    </row>
    <row r="34610" spans="2:5">
      <c r="B34610" s="26" t="s">
        <v>44088</v>
      </c>
      <c r="C34610" s="3">
        <v>91</v>
      </c>
      <c r="D34610" s="3">
        <v>40.83</v>
      </c>
      <c r="E34610" s="49" t="s">
        <v>28</v>
      </c>
    </row>
    <row r="34611" spans="2:5">
      <c r="B34611" s="26" t="s">
        <v>44089</v>
      </c>
      <c r="C34611" s="3">
        <v>50</v>
      </c>
      <c r="D34611" s="3">
        <v>40.83</v>
      </c>
      <c r="E34611" s="49" t="s">
        <v>20</v>
      </c>
    </row>
    <row r="34612" spans="2:5">
      <c r="B34612" s="26" t="s">
        <v>44089</v>
      </c>
      <c r="C34612" s="3">
        <v>3</v>
      </c>
      <c r="D34612" s="3">
        <v>40.83</v>
      </c>
      <c r="E34612" s="49" t="s">
        <v>20</v>
      </c>
    </row>
    <row r="34613" spans="2:5">
      <c r="B34613" s="26" t="s">
        <v>44090</v>
      </c>
      <c r="C34613" s="3">
        <v>42</v>
      </c>
      <c r="D34613" s="3">
        <v>40.82</v>
      </c>
      <c r="E34613" s="49" t="s">
        <v>18</v>
      </c>
    </row>
    <row r="34614" spans="2:5">
      <c r="B34614" s="26" t="s">
        <v>44090</v>
      </c>
      <c r="C34614" s="3">
        <v>188</v>
      </c>
      <c r="D34614" s="3">
        <v>40.82</v>
      </c>
      <c r="E34614" s="49" t="s">
        <v>28</v>
      </c>
    </row>
    <row r="34615" spans="2:5">
      <c r="B34615" s="26" t="s">
        <v>44090</v>
      </c>
      <c r="C34615" s="3">
        <v>74</v>
      </c>
      <c r="D34615" s="3">
        <v>40.82</v>
      </c>
      <c r="E34615" s="49" t="s">
        <v>18</v>
      </c>
    </row>
    <row r="34616" spans="2:5">
      <c r="B34616" s="26" t="s">
        <v>44090</v>
      </c>
      <c r="C34616" s="3">
        <v>75</v>
      </c>
      <c r="D34616" s="3">
        <v>40.82</v>
      </c>
      <c r="E34616" s="49" t="s">
        <v>28</v>
      </c>
    </row>
    <row r="34617" spans="2:5">
      <c r="B34617" s="26" t="s">
        <v>44091</v>
      </c>
      <c r="C34617" s="3">
        <v>52</v>
      </c>
      <c r="D34617" s="3">
        <v>40.799999999999997</v>
      </c>
      <c r="E34617" s="49" t="s">
        <v>28</v>
      </c>
    </row>
    <row r="34618" spans="2:5">
      <c r="B34618" s="26" t="s">
        <v>44092</v>
      </c>
      <c r="C34618" s="3">
        <v>50</v>
      </c>
      <c r="D34618" s="3">
        <v>40.79</v>
      </c>
      <c r="E34618" s="49" t="s">
        <v>18</v>
      </c>
    </row>
    <row r="34619" spans="2:5">
      <c r="B34619" s="26" t="s">
        <v>44092</v>
      </c>
      <c r="C34619" s="3">
        <v>103</v>
      </c>
      <c r="D34619" s="3">
        <v>40.79</v>
      </c>
      <c r="E34619" s="49" t="s">
        <v>28</v>
      </c>
    </row>
    <row r="34620" spans="2:5">
      <c r="B34620" s="26" t="s">
        <v>44093</v>
      </c>
      <c r="C34620" s="3">
        <v>179</v>
      </c>
      <c r="D34620" s="3">
        <v>40.79</v>
      </c>
      <c r="E34620" s="49" t="s">
        <v>28</v>
      </c>
    </row>
    <row r="34621" spans="2:5">
      <c r="B34621" s="26" t="s">
        <v>44094</v>
      </c>
      <c r="C34621" s="3">
        <v>177</v>
      </c>
      <c r="D34621" s="3">
        <v>40.799999999999997</v>
      </c>
      <c r="E34621" s="49" t="s">
        <v>18</v>
      </c>
    </row>
    <row r="34622" spans="2:5">
      <c r="B34622" s="26" t="s">
        <v>44094</v>
      </c>
      <c r="C34622" s="3">
        <v>29</v>
      </c>
      <c r="D34622" s="3">
        <v>40.799999999999997</v>
      </c>
      <c r="E34622" s="49" t="s">
        <v>19</v>
      </c>
    </row>
    <row r="34623" spans="2:5">
      <c r="B34623" s="26" t="s">
        <v>44094</v>
      </c>
      <c r="C34623" s="3">
        <v>87</v>
      </c>
      <c r="D34623" s="3">
        <v>40.799999999999997</v>
      </c>
      <c r="E34623" s="49" t="s">
        <v>18</v>
      </c>
    </row>
    <row r="34624" spans="2:5">
      <c r="B34624" s="26" t="s">
        <v>44094</v>
      </c>
      <c r="C34624" s="3">
        <v>38</v>
      </c>
      <c r="D34624" s="3">
        <v>40.799999999999997</v>
      </c>
      <c r="E34624" s="49" t="s">
        <v>19</v>
      </c>
    </row>
    <row r="34625" spans="2:5">
      <c r="B34625" s="26" t="s">
        <v>44095</v>
      </c>
      <c r="C34625" s="3">
        <v>95</v>
      </c>
      <c r="D34625" s="3">
        <v>40.799999999999997</v>
      </c>
      <c r="E34625" s="49" t="s">
        <v>18</v>
      </c>
    </row>
    <row r="34626" spans="2:5">
      <c r="B34626" s="26" t="s">
        <v>44095</v>
      </c>
      <c r="C34626" s="3">
        <v>15</v>
      </c>
      <c r="D34626" s="3">
        <v>40.799999999999997</v>
      </c>
      <c r="E34626" s="49" t="s">
        <v>19</v>
      </c>
    </row>
    <row r="34627" spans="2:5">
      <c r="B34627" s="26" t="s">
        <v>44095</v>
      </c>
      <c r="C34627" s="3">
        <v>68</v>
      </c>
      <c r="D34627" s="3">
        <v>40.799999999999997</v>
      </c>
      <c r="E34627" s="49" t="s">
        <v>19</v>
      </c>
    </row>
    <row r="34628" spans="2:5">
      <c r="B34628" s="26" t="s">
        <v>44095</v>
      </c>
      <c r="C34628" s="3">
        <v>404</v>
      </c>
      <c r="D34628" s="3">
        <v>40.799999999999997</v>
      </c>
      <c r="E34628" s="49" t="s">
        <v>28</v>
      </c>
    </row>
    <row r="34629" spans="2:5">
      <c r="B34629" s="26" t="s">
        <v>44095</v>
      </c>
      <c r="C34629" s="3">
        <v>52</v>
      </c>
      <c r="D34629" s="3">
        <v>40.799999999999997</v>
      </c>
      <c r="E34629" s="49" t="s">
        <v>18</v>
      </c>
    </row>
    <row r="34630" spans="2:5">
      <c r="B34630" s="26" t="s">
        <v>44095</v>
      </c>
      <c r="C34630" s="3">
        <v>140</v>
      </c>
      <c r="D34630" s="3">
        <v>40.799999999999997</v>
      </c>
      <c r="E34630" s="49" t="s">
        <v>28</v>
      </c>
    </row>
    <row r="34631" spans="2:5">
      <c r="B34631" s="26" t="s">
        <v>44096</v>
      </c>
      <c r="C34631" s="3">
        <v>49</v>
      </c>
      <c r="D34631" s="3">
        <v>40.79</v>
      </c>
      <c r="E34631" s="49" t="s">
        <v>18</v>
      </c>
    </row>
    <row r="34632" spans="2:5">
      <c r="B34632" s="26" t="s">
        <v>44096</v>
      </c>
      <c r="C34632" s="3">
        <v>67</v>
      </c>
      <c r="D34632" s="3">
        <v>40.79</v>
      </c>
      <c r="E34632" s="49" t="s">
        <v>28</v>
      </c>
    </row>
    <row r="34633" spans="2:5">
      <c r="B34633" s="26" t="s">
        <v>44096</v>
      </c>
      <c r="C34633" s="3">
        <v>25</v>
      </c>
      <c r="D34633" s="3">
        <v>40.79</v>
      </c>
      <c r="E34633" s="49" t="s">
        <v>28</v>
      </c>
    </row>
    <row r="34634" spans="2:5">
      <c r="B34634" s="26" t="s">
        <v>44097</v>
      </c>
      <c r="C34634" s="3">
        <v>77</v>
      </c>
      <c r="D34634" s="3">
        <v>40.799999999999997</v>
      </c>
      <c r="E34634" s="49" t="s">
        <v>20</v>
      </c>
    </row>
    <row r="34635" spans="2:5">
      <c r="B34635" s="26" t="s">
        <v>44098</v>
      </c>
      <c r="C34635" s="3">
        <v>49</v>
      </c>
      <c r="D34635" s="3">
        <v>40.79</v>
      </c>
      <c r="E34635" s="49" t="s">
        <v>19</v>
      </c>
    </row>
    <row r="34636" spans="2:5">
      <c r="B34636" s="26" t="s">
        <v>44098</v>
      </c>
      <c r="C34636" s="3">
        <v>101</v>
      </c>
      <c r="D34636" s="3">
        <v>40.79</v>
      </c>
      <c r="E34636" s="49" t="s">
        <v>28</v>
      </c>
    </row>
    <row r="34637" spans="2:5">
      <c r="B34637" s="26" t="s">
        <v>44099</v>
      </c>
      <c r="C34637" s="3">
        <v>25</v>
      </c>
      <c r="D34637" s="3">
        <v>40.79</v>
      </c>
      <c r="E34637" s="49" t="s">
        <v>28</v>
      </c>
    </row>
    <row r="34638" spans="2:5">
      <c r="B34638" s="26" t="s">
        <v>44100</v>
      </c>
      <c r="C34638" s="3">
        <v>116</v>
      </c>
      <c r="D34638" s="3">
        <v>40.79</v>
      </c>
      <c r="E34638" s="49" t="s">
        <v>18</v>
      </c>
    </row>
    <row r="34639" spans="2:5">
      <c r="B34639" s="26" t="s">
        <v>44101</v>
      </c>
      <c r="C34639" s="3">
        <v>2</v>
      </c>
      <c r="D34639" s="3">
        <v>40.79</v>
      </c>
      <c r="E34639" s="49" t="s">
        <v>28</v>
      </c>
    </row>
    <row r="34640" spans="2:5">
      <c r="B34640" s="26" t="s">
        <v>44101</v>
      </c>
      <c r="C34640" s="3">
        <v>40</v>
      </c>
      <c r="D34640" s="3">
        <v>40.79</v>
      </c>
      <c r="E34640" s="49" t="s">
        <v>18</v>
      </c>
    </row>
    <row r="34641" spans="2:5">
      <c r="B34641" s="26" t="s">
        <v>44102</v>
      </c>
      <c r="C34641" s="3">
        <v>92</v>
      </c>
      <c r="D34641" s="3">
        <v>40.799999999999997</v>
      </c>
      <c r="E34641" s="49" t="s">
        <v>28</v>
      </c>
    </row>
    <row r="34642" spans="2:5">
      <c r="B34642" s="26" t="s">
        <v>44103</v>
      </c>
      <c r="C34642" s="3">
        <v>51</v>
      </c>
      <c r="D34642" s="3">
        <v>40.799999999999997</v>
      </c>
      <c r="E34642" s="49" t="s">
        <v>18</v>
      </c>
    </row>
    <row r="34643" spans="2:5">
      <c r="B34643" s="26" t="s">
        <v>44103</v>
      </c>
      <c r="C34643" s="3">
        <v>25</v>
      </c>
      <c r="D34643" s="3">
        <v>40.799999999999997</v>
      </c>
      <c r="E34643" s="49" t="s">
        <v>28</v>
      </c>
    </row>
    <row r="34644" spans="2:5">
      <c r="B34644" s="26" t="s">
        <v>44104</v>
      </c>
      <c r="C34644" s="3">
        <v>62</v>
      </c>
      <c r="D34644" s="3">
        <v>40.840000000000003</v>
      </c>
      <c r="E34644" s="49" t="s">
        <v>18</v>
      </c>
    </row>
    <row r="34645" spans="2:5">
      <c r="B34645" s="26" t="s">
        <v>44104</v>
      </c>
      <c r="C34645" s="3">
        <v>68</v>
      </c>
      <c r="D34645" s="3">
        <v>40.840000000000003</v>
      </c>
      <c r="E34645" s="49" t="s">
        <v>18</v>
      </c>
    </row>
    <row r="34646" spans="2:5">
      <c r="B34646" s="26" t="s">
        <v>44105</v>
      </c>
      <c r="C34646" s="3">
        <v>32</v>
      </c>
      <c r="D34646" s="3">
        <v>40.83</v>
      </c>
      <c r="E34646" s="49" t="s">
        <v>20</v>
      </c>
    </row>
    <row r="34647" spans="2:5">
      <c r="B34647" s="26" t="s">
        <v>44106</v>
      </c>
      <c r="C34647" s="3">
        <v>25</v>
      </c>
      <c r="D34647" s="3">
        <v>40.83</v>
      </c>
      <c r="E34647" s="49" t="s">
        <v>28</v>
      </c>
    </row>
    <row r="34648" spans="2:5">
      <c r="B34648" s="26" t="s">
        <v>44106</v>
      </c>
      <c r="C34648" s="3">
        <v>10</v>
      </c>
      <c r="D34648" s="3">
        <v>40.83</v>
      </c>
      <c r="E34648" s="49" t="s">
        <v>28</v>
      </c>
    </row>
    <row r="34649" spans="2:5">
      <c r="B34649" s="26" t="s">
        <v>44107</v>
      </c>
      <c r="C34649" s="3">
        <v>98</v>
      </c>
      <c r="D34649" s="3">
        <v>40.83</v>
      </c>
      <c r="E34649" s="49" t="s">
        <v>18</v>
      </c>
    </row>
    <row r="34650" spans="2:5">
      <c r="B34650" s="26" t="s">
        <v>44108</v>
      </c>
      <c r="C34650" s="3">
        <v>25</v>
      </c>
      <c r="D34650" s="3">
        <v>40.83</v>
      </c>
      <c r="E34650" s="49" t="s">
        <v>28</v>
      </c>
    </row>
    <row r="34651" spans="2:5">
      <c r="B34651" s="26" t="s">
        <v>44109</v>
      </c>
      <c r="C34651" s="3">
        <v>54</v>
      </c>
      <c r="D34651" s="3">
        <v>40.83</v>
      </c>
      <c r="E34651" s="49" t="s">
        <v>18</v>
      </c>
    </row>
    <row r="34652" spans="2:5">
      <c r="B34652" s="26" t="s">
        <v>44110</v>
      </c>
      <c r="C34652" s="3">
        <v>554</v>
      </c>
      <c r="D34652" s="3">
        <v>40.82</v>
      </c>
      <c r="E34652" s="49" t="s">
        <v>28</v>
      </c>
    </row>
    <row r="34653" spans="2:5">
      <c r="B34653" s="26" t="s">
        <v>44111</v>
      </c>
      <c r="C34653" s="3">
        <v>178</v>
      </c>
      <c r="D34653" s="3">
        <v>40.81</v>
      </c>
      <c r="E34653" s="49" t="s">
        <v>28</v>
      </c>
    </row>
    <row r="34654" spans="2:5">
      <c r="B34654" s="26" t="s">
        <v>44111</v>
      </c>
      <c r="C34654" s="3">
        <v>68</v>
      </c>
      <c r="D34654" s="3">
        <v>40.81</v>
      </c>
      <c r="E34654" s="49" t="s">
        <v>28</v>
      </c>
    </row>
    <row r="34655" spans="2:5">
      <c r="B34655" s="26" t="s">
        <v>44112</v>
      </c>
      <c r="C34655" s="3">
        <v>154</v>
      </c>
      <c r="D34655" s="3">
        <v>40.83</v>
      </c>
      <c r="E34655" s="49" t="s">
        <v>28</v>
      </c>
    </row>
    <row r="34656" spans="2:5">
      <c r="B34656" s="26" t="s">
        <v>44112</v>
      </c>
      <c r="C34656" s="3">
        <v>51</v>
      </c>
      <c r="D34656" s="3">
        <v>40.83</v>
      </c>
      <c r="E34656" s="49" t="s">
        <v>28</v>
      </c>
    </row>
    <row r="34657" spans="2:5">
      <c r="B34657" s="26" t="s">
        <v>44112</v>
      </c>
      <c r="C34657" s="3">
        <v>48</v>
      </c>
      <c r="D34657" s="3">
        <v>40.83</v>
      </c>
      <c r="E34657" s="49" t="s">
        <v>20</v>
      </c>
    </row>
    <row r="34658" spans="2:5">
      <c r="B34658" s="26" t="s">
        <v>44113</v>
      </c>
      <c r="C34658" s="3">
        <v>3</v>
      </c>
      <c r="D34658" s="3">
        <v>40.83</v>
      </c>
      <c r="E34658" s="49" t="s">
        <v>20</v>
      </c>
    </row>
    <row r="34659" spans="2:5">
      <c r="B34659" s="26" t="s">
        <v>44114</v>
      </c>
      <c r="C34659" s="3">
        <v>21</v>
      </c>
      <c r="D34659" s="3">
        <v>40.83</v>
      </c>
      <c r="E34659" s="49" t="s">
        <v>20</v>
      </c>
    </row>
    <row r="34660" spans="2:5">
      <c r="B34660" s="26" t="s">
        <v>44115</v>
      </c>
      <c r="C34660" s="3">
        <v>115</v>
      </c>
      <c r="D34660" s="3">
        <v>40.83</v>
      </c>
      <c r="E34660" s="49" t="s">
        <v>28</v>
      </c>
    </row>
    <row r="34661" spans="2:5">
      <c r="B34661" s="26" t="s">
        <v>44115</v>
      </c>
      <c r="C34661" s="3">
        <v>9</v>
      </c>
      <c r="D34661" s="3">
        <v>40.83</v>
      </c>
      <c r="E34661" s="49" t="s">
        <v>28</v>
      </c>
    </row>
    <row r="34662" spans="2:5">
      <c r="B34662" s="26" t="s">
        <v>44116</v>
      </c>
      <c r="C34662" s="3">
        <v>99</v>
      </c>
      <c r="D34662" s="3">
        <v>40.83</v>
      </c>
      <c r="E34662" s="49" t="s">
        <v>18</v>
      </c>
    </row>
    <row r="34663" spans="2:5">
      <c r="B34663" s="26" t="s">
        <v>44116</v>
      </c>
      <c r="C34663" s="3">
        <v>100</v>
      </c>
      <c r="D34663" s="3">
        <v>40.83</v>
      </c>
      <c r="E34663" s="49" t="s">
        <v>18</v>
      </c>
    </row>
    <row r="34664" spans="2:5">
      <c r="B34664" s="26" t="s">
        <v>44116</v>
      </c>
      <c r="C34664" s="3">
        <v>17</v>
      </c>
      <c r="D34664" s="3">
        <v>40.83</v>
      </c>
      <c r="E34664" s="49" t="s">
        <v>18</v>
      </c>
    </row>
    <row r="34665" spans="2:5">
      <c r="B34665" s="26" t="s">
        <v>44117</v>
      </c>
      <c r="C34665" s="3">
        <v>37</v>
      </c>
      <c r="D34665" s="3">
        <v>40.83</v>
      </c>
      <c r="E34665" s="49" t="s">
        <v>18</v>
      </c>
    </row>
    <row r="34666" spans="2:5">
      <c r="B34666" s="26" t="s">
        <v>44117</v>
      </c>
      <c r="C34666" s="3">
        <v>63</v>
      </c>
      <c r="D34666" s="3">
        <v>40.83</v>
      </c>
      <c r="E34666" s="49" t="s">
        <v>28</v>
      </c>
    </row>
    <row r="34667" spans="2:5">
      <c r="B34667" s="26" t="s">
        <v>44118</v>
      </c>
      <c r="C34667" s="3">
        <v>61</v>
      </c>
      <c r="D34667" s="3">
        <v>40.83</v>
      </c>
      <c r="E34667" s="49" t="s">
        <v>28</v>
      </c>
    </row>
    <row r="34668" spans="2:5">
      <c r="B34668" s="26" t="s">
        <v>44119</v>
      </c>
      <c r="C34668" s="3">
        <v>102</v>
      </c>
      <c r="D34668" s="3">
        <v>40.799999999999997</v>
      </c>
      <c r="E34668" s="49" t="s">
        <v>18</v>
      </c>
    </row>
    <row r="34669" spans="2:5">
      <c r="B34669" s="26" t="s">
        <v>44120</v>
      </c>
      <c r="C34669" s="3">
        <v>100</v>
      </c>
      <c r="D34669" s="3">
        <v>40.79</v>
      </c>
      <c r="E34669" s="49" t="s">
        <v>18</v>
      </c>
    </row>
    <row r="34670" spans="2:5">
      <c r="B34670" s="26" t="s">
        <v>44120</v>
      </c>
      <c r="C34670" s="3">
        <v>64</v>
      </c>
      <c r="D34670" s="3">
        <v>40.79</v>
      </c>
      <c r="E34670" s="49" t="s">
        <v>19</v>
      </c>
    </row>
    <row r="34671" spans="2:5">
      <c r="B34671" s="26" t="s">
        <v>44121</v>
      </c>
      <c r="C34671" s="3">
        <v>98</v>
      </c>
      <c r="D34671" s="3">
        <v>40.78</v>
      </c>
      <c r="E34671" s="49" t="s">
        <v>19</v>
      </c>
    </row>
    <row r="34672" spans="2:5">
      <c r="B34672" s="26" t="s">
        <v>44121</v>
      </c>
      <c r="C34672" s="3">
        <v>30</v>
      </c>
      <c r="D34672" s="3">
        <v>40.78</v>
      </c>
      <c r="E34672" s="49" t="s">
        <v>19</v>
      </c>
    </row>
    <row r="34673" spans="2:5">
      <c r="B34673" s="26" t="s">
        <v>44121</v>
      </c>
      <c r="C34673" s="3">
        <v>98</v>
      </c>
      <c r="D34673" s="3">
        <v>40.78</v>
      </c>
      <c r="E34673" s="49" t="s">
        <v>18</v>
      </c>
    </row>
    <row r="34674" spans="2:5">
      <c r="B34674" s="26" t="s">
        <v>44121</v>
      </c>
      <c r="C34674" s="3">
        <v>88</v>
      </c>
      <c r="D34674" s="3">
        <v>40.78</v>
      </c>
      <c r="E34674" s="49" t="s">
        <v>19</v>
      </c>
    </row>
    <row r="34675" spans="2:5">
      <c r="B34675" s="26" t="s">
        <v>44122</v>
      </c>
      <c r="C34675" s="3">
        <v>81</v>
      </c>
      <c r="D34675" s="3">
        <v>40.79</v>
      </c>
      <c r="E34675" s="49" t="s">
        <v>18</v>
      </c>
    </row>
    <row r="34676" spans="2:5">
      <c r="B34676" s="26" t="s">
        <v>44123</v>
      </c>
      <c r="C34676" s="3">
        <v>97</v>
      </c>
      <c r="D34676" s="3">
        <v>40.79</v>
      </c>
      <c r="E34676" s="49" t="s">
        <v>18</v>
      </c>
    </row>
    <row r="34677" spans="2:5">
      <c r="B34677" s="26" t="s">
        <v>44123</v>
      </c>
      <c r="C34677" s="3">
        <v>52</v>
      </c>
      <c r="D34677" s="3">
        <v>40.79</v>
      </c>
      <c r="E34677" s="49" t="s">
        <v>18</v>
      </c>
    </row>
    <row r="34678" spans="2:5">
      <c r="B34678" s="26" t="s">
        <v>44124</v>
      </c>
      <c r="C34678" s="3">
        <v>240</v>
      </c>
      <c r="D34678" s="3">
        <v>40.78</v>
      </c>
      <c r="E34678" s="49" t="s">
        <v>28</v>
      </c>
    </row>
    <row r="34679" spans="2:5">
      <c r="B34679" s="26" t="s">
        <v>44124</v>
      </c>
      <c r="C34679" s="3">
        <v>89</v>
      </c>
      <c r="D34679" s="3">
        <v>40.78</v>
      </c>
      <c r="E34679" s="49" t="s">
        <v>28</v>
      </c>
    </row>
    <row r="34680" spans="2:5">
      <c r="B34680" s="26" t="s">
        <v>44124</v>
      </c>
      <c r="C34680" s="3">
        <v>334</v>
      </c>
      <c r="D34680" s="3">
        <v>40.78</v>
      </c>
      <c r="E34680" s="49" t="s">
        <v>28</v>
      </c>
    </row>
    <row r="34681" spans="2:5">
      <c r="B34681" s="26" t="s">
        <v>44125</v>
      </c>
      <c r="C34681" s="3">
        <v>74</v>
      </c>
      <c r="D34681" s="3">
        <v>40.78</v>
      </c>
      <c r="E34681" s="49" t="s">
        <v>19</v>
      </c>
    </row>
    <row r="34682" spans="2:5">
      <c r="B34682" s="26" t="s">
        <v>44125</v>
      </c>
      <c r="C34682" s="3">
        <v>51</v>
      </c>
      <c r="D34682" s="3">
        <v>40.78</v>
      </c>
      <c r="E34682" s="49" t="s">
        <v>18</v>
      </c>
    </row>
    <row r="34683" spans="2:5">
      <c r="B34683" s="26" t="s">
        <v>44125</v>
      </c>
      <c r="C34683" s="3">
        <v>297</v>
      </c>
      <c r="D34683" s="3">
        <v>40.78</v>
      </c>
      <c r="E34683" s="49" t="s">
        <v>28</v>
      </c>
    </row>
    <row r="34684" spans="2:5">
      <c r="B34684" s="26" t="s">
        <v>44126</v>
      </c>
      <c r="C34684" s="3">
        <v>182</v>
      </c>
      <c r="D34684" s="3">
        <v>40.799999999999997</v>
      </c>
      <c r="E34684" s="49" t="s">
        <v>28</v>
      </c>
    </row>
    <row r="34685" spans="2:5">
      <c r="B34685" s="26" t="s">
        <v>44127</v>
      </c>
      <c r="C34685" s="3">
        <v>58</v>
      </c>
      <c r="D34685" s="3">
        <v>40.79</v>
      </c>
      <c r="E34685" s="49" t="s">
        <v>18</v>
      </c>
    </row>
    <row r="34686" spans="2:5">
      <c r="B34686" s="26" t="s">
        <v>44127</v>
      </c>
      <c r="C34686" s="3">
        <v>152</v>
      </c>
      <c r="D34686" s="3">
        <v>40.79</v>
      </c>
      <c r="E34686" s="49" t="s">
        <v>28</v>
      </c>
    </row>
    <row r="34687" spans="2:5">
      <c r="B34687" s="26" t="s">
        <v>44127</v>
      </c>
      <c r="C34687" s="3">
        <v>61</v>
      </c>
      <c r="D34687" s="3">
        <v>40.79</v>
      </c>
      <c r="E34687" s="49" t="s">
        <v>18</v>
      </c>
    </row>
    <row r="34688" spans="2:5">
      <c r="B34688" s="26" t="s">
        <v>44127</v>
      </c>
      <c r="C34688" s="3">
        <v>134</v>
      </c>
      <c r="D34688" s="3">
        <v>40.79</v>
      </c>
      <c r="E34688" s="49" t="s">
        <v>28</v>
      </c>
    </row>
    <row r="34689" spans="2:5">
      <c r="B34689" s="26" t="s">
        <v>44127</v>
      </c>
      <c r="C34689" s="3">
        <v>61</v>
      </c>
      <c r="D34689" s="3">
        <v>40.79</v>
      </c>
      <c r="E34689" s="49" t="s">
        <v>18</v>
      </c>
    </row>
    <row r="34690" spans="2:5">
      <c r="B34690" s="26" t="s">
        <v>44128</v>
      </c>
      <c r="C34690" s="3">
        <v>45</v>
      </c>
      <c r="D34690" s="3">
        <v>40.78</v>
      </c>
      <c r="E34690" s="49" t="s">
        <v>19</v>
      </c>
    </row>
    <row r="34691" spans="2:5">
      <c r="B34691" s="26" t="s">
        <v>44129</v>
      </c>
      <c r="C34691" s="3">
        <v>82</v>
      </c>
      <c r="D34691" s="3">
        <v>40.78</v>
      </c>
      <c r="E34691" s="49" t="s">
        <v>20</v>
      </c>
    </row>
    <row r="34692" spans="2:5">
      <c r="B34692" s="26" t="s">
        <v>44130</v>
      </c>
      <c r="C34692" s="3">
        <v>53</v>
      </c>
      <c r="D34692" s="3">
        <v>40.75</v>
      </c>
      <c r="E34692" s="49" t="s">
        <v>28</v>
      </c>
    </row>
    <row r="34693" spans="2:5">
      <c r="B34693" s="26" t="s">
        <v>44131</v>
      </c>
      <c r="C34693" s="3">
        <v>91</v>
      </c>
      <c r="D34693" s="3">
        <v>40.76</v>
      </c>
      <c r="E34693" s="49" t="s">
        <v>18</v>
      </c>
    </row>
    <row r="34694" spans="2:5">
      <c r="B34694" s="26" t="s">
        <v>44132</v>
      </c>
      <c r="C34694" s="3">
        <v>69</v>
      </c>
      <c r="D34694" s="3">
        <v>40.799999999999997</v>
      </c>
      <c r="E34694" s="49" t="s">
        <v>18</v>
      </c>
    </row>
    <row r="34695" spans="2:5">
      <c r="B34695" s="26" t="s">
        <v>44132</v>
      </c>
      <c r="C34695" s="3">
        <v>126</v>
      </c>
      <c r="D34695" s="3">
        <v>40.799999999999997</v>
      </c>
      <c r="E34695" s="49" t="s">
        <v>28</v>
      </c>
    </row>
    <row r="34696" spans="2:5">
      <c r="B34696" s="26" t="s">
        <v>44132</v>
      </c>
      <c r="C34696" s="3">
        <v>63</v>
      </c>
      <c r="D34696" s="3">
        <v>40.799999999999997</v>
      </c>
      <c r="E34696" s="49" t="s">
        <v>28</v>
      </c>
    </row>
    <row r="34697" spans="2:5">
      <c r="B34697" s="26" t="s">
        <v>44132</v>
      </c>
      <c r="C34697" s="3">
        <v>76</v>
      </c>
      <c r="D34697" s="3">
        <v>40.799999999999997</v>
      </c>
      <c r="E34697" s="49" t="s">
        <v>18</v>
      </c>
    </row>
    <row r="34698" spans="2:5">
      <c r="B34698" s="26" t="s">
        <v>44132</v>
      </c>
      <c r="C34698" s="3">
        <v>150</v>
      </c>
      <c r="D34698" s="3">
        <v>40.799999999999997</v>
      </c>
      <c r="E34698" s="49" t="s">
        <v>28</v>
      </c>
    </row>
    <row r="34699" spans="2:5">
      <c r="B34699" s="26" t="s">
        <v>44132</v>
      </c>
      <c r="C34699" s="3">
        <v>16</v>
      </c>
      <c r="D34699" s="3">
        <v>40.799999999999997</v>
      </c>
      <c r="E34699" s="49" t="s">
        <v>28</v>
      </c>
    </row>
    <row r="34700" spans="2:5">
      <c r="B34700" s="26" t="s">
        <v>44133</v>
      </c>
      <c r="C34700" s="3">
        <v>46</v>
      </c>
      <c r="D34700" s="3">
        <v>40.78</v>
      </c>
      <c r="E34700" s="49" t="s">
        <v>19</v>
      </c>
    </row>
    <row r="34701" spans="2:5">
      <c r="B34701" s="26" t="s">
        <v>44133</v>
      </c>
      <c r="C34701" s="3">
        <v>93</v>
      </c>
      <c r="D34701" s="3">
        <v>40.78</v>
      </c>
      <c r="E34701" s="49" t="s">
        <v>18</v>
      </c>
    </row>
    <row r="34702" spans="2:5">
      <c r="B34702" s="26" t="s">
        <v>44133</v>
      </c>
      <c r="C34702" s="3">
        <v>10</v>
      </c>
      <c r="D34702" s="3">
        <v>40.78</v>
      </c>
      <c r="E34702" s="49" t="s">
        <v>19</v>
      </c>
    </row>
    <row r="34703" spans="2:5">
      <c r="B34703" s="26" t="s">
        <v>44133</v>
      </c>
      <c r="C34703" s="3">
        <v>162</v>
      </c>
      <c r="D34703" s="3">
        <v>40.78</v>
      </c>
      <c r="E34703" s="49" t="s">
        <v>28</v>
      </c>
    </row>
    <row r="34704" spans="2:5">
      <c r="B34704" s="26" t="s">
        <v>44133</v>
      </c>
      <c r="C34704" s="3">
        <v>44</v>
      </c>
      <c r="D34704" s="3">
        <v>40.78</v>
      </c>
      <c r="E34704" s="49" t="s">
        <v>28</v>
      </c>
    </row>
    <row r="34705" spans="2:5">
      <c r="B34705" s="26" t="s">
        <v>44133</v>
      </c>
      <c r="C34705" s="3">
        <v>30</v>
      </c>
      <c r="D34705" s="3">
        <v>40.78</v>
      </c>
      <c r="E34705" s="49" t="s">
        <v>18</v>
      </c>
    </row>
    <row r="34706" spans="2:5">
      <c r="B34706" s="26" t="s">
        <v>44133</v>
      </c>
      <c r="C34706" s="3">
        <v>51</v>
      </c>
      <c r="D34706" s="3">
        <v>40.78</v>
      </c>
      <c r="E34706" s="49" t="s">
        <v>18</v>
      </c>
    </row>
    <row r="34707" spans="2:5">
      <c r="B34707" s="26" t="s">
        <v>44133</v>
      </c>
      <c r="C34707" s="3">
        <v>25</v>
      </c>
      <c r="D34707" s="3">
        <v>40.78</v>
      </c>
      <c r="E34707" s="49" t="s">
        <v>28</v>
      </c>
    </row>
    <row r="34708" spans="2:5">
      <c r="B34708" s="26" t="s">
        <v>44134</v>
      </c>
      <c r="C34708" s="3">
        <v>121</v>
      </c>
      <c r="D34708" s="3">
        <v>40.78</v>
      </c>
      <c r="E34708" s="49" t="s">
        <v>28</v>
      </c>
    </row>
    <row r="34709" spans="2:5">
      <c r="B34709" s="26" t="s">
        <v>44134</v>
      </c>
      <c r="C34709" s="3">
        <v>29</v>
      </c>
      <c r="D34709" s="3">
        <v>40.78</v>
      </c>
      <c r="E34709" s="49" t="s">
        <v>20</v>
      </c>
    </row>
    <row r="34710" spans="2:5">
      <c r="B34710" s="26" t="s">
        <v>44135</v>
      </c>
      <c r="C34710" s="3">
        <v>70</v>
      </c>
      <c r="D34710" s="3">
        <v>40.770000000000003</v>
      </c>
      <c r="E34710" s="49" t="s">
        <v>18</v>
      </c>
    </row>
    <row r="34711" spans="2:5">
      <c r="B34711" s="26" t="s">
        <v>44135</v>
      </c>
      <c r="C34711" s="3">
        <v>53</v>
      </c>
      <c r="D34711" s="3">
        <v>40.770000000000003</v>
      </c>
      <c r="E34711" s="49" t="s">
        <v>18</v>
      </c>
    </row>
    <row r="34712" spans="2:5">
      <c r="B34712" s="26" t="s">
        <v>44135</v>
      </c>
      <c r="C34712" s="3">
        <v>104</v>
      </c>
      <c r="D34712" s="3">
        <v>40.770000000000003</v>
      </c>
      <c r="E34712" s="49" t="s">
        <v>28</v>
      </c>
    </row>
    <row r="34713" spans="2:5">
      <c r="B34713" s="26" t="s">
        <v>44135</v>
      </c>
      <c r="C34713" s="3">
        <v>116</v>
      </c>
      <c r="D34713" s="3">
        <v>40.770000000000003</v>
      </c>
      <c r="E34713" s="49" t="s">
        <v>28</v>
      </c>
    </row>
    <row r="34714" spans="2:5">
      <c r="B34714" s="26" t="s">
        <v>44135</v>
      </c>
      <c r="C34714" s="3">
        <v>92</v>
      </c>
      <c r="D34714" s="3">
        <v>40.770000000000003</v>
      </c>
      <c r="E34714" s="49" t="s">
        <v>18</v>
      </c>
    </row>
    <row r="34715" spans="2:5">
      <c r="B34715" s="26" t="s">
        <v>44135</v>
      </c>
      <c r="C34715" s="3">
        <v>150</v>
      </c>
      <c r="D34715" s="3">
        <v>40.770000000000003</v>
      </c>
      <c r="E34715" s="49" t="s">
        <v>28</v>
      </c>
    </row>
    <row r="34716" spans="2:5">
      <c r="B34716" s="26" t="s">
        <v>44136</v>
      </c>
      <c r="C34716" s="3">
        <v>122</v>
      </c>
      <c r="D34716" s="3">
        <v>40.76</v>
      </c>
      <c r="E34716" s="49" t="s">
        <v>28</v>
      </c>
    </row>
    <row r="34717" spans="2:5">
      <c r="B34717" s="26" t="s">
        <v>44136</v>
      </c>
      <c r="C34717" s="3">
        <v>70</v>
      </c>
      <c r="D34717" s="3">
        <v>40.76</v>
      </c>
      <c r="E34717" s="49" t="s">
        <v>28</v>
      </c>
    </row>
    <row r="34718" spans="2:5">
      <c r="B34718" s="26" t="s">
        <v>44137</v>
      </c>
      <c r="C34718" s="3">
        <v>93</v>
      </c>
      <c r="D34718" s="3">
        <v>40.74</v>
      </c>
      <c r="E34718" s="49" t="s">
        <v>18</v>
      </c>
    </row>
    <row r="34719" spans="2:5">
      <c r="B34719" s="26" t="s">
        <v>44137</v>
      </c>
      <c r="C34719" s="3">
        <v>50</v>
      </c>
      <c r="D34719" s="3">
        <v>40.74</v>
      </c>
      <c r="E34719" s="49" t="s">
        <v>18</v>
      </c>
    </row>
    <row r="34720" spans="2:5">
      <c r="B34720" s="26" t="s">
        <v>44138</v>
      </c>
      <c r="C34720" s="3">
        <v>107</v>
      </c>
      <c r="D34720" s="3">
        <v>40.75</v>
      </c>
      <c r="E34720" s="49" t="s">
        <v>19</v>
      </c>
    </row>
    <row r="34721" spans="2:5">
      <c r="B34721" s="26" t="s">
        <v>44139</v>
      </c>
      <c r="C34721" s="3">
        <v>156</v>
      </c>
      <c r="D34721" s="3">
        <v>40.74</v>
      </c>
      <c r="E34721" s="49" t="s">
        <v>18</v>
      </c>
    </row>
    <row r="34722" spans="2:5">
      <c r="B34722" s="26" t="s">
        <v>44139</v>
      </c>
      <c r="C34722" s="3">
        <v>384</v>
      </c>
      <c r="D34722" s="3">
        <v>40.74</v>
      </c>
      <c r="E34722" s="49" t="s">
        <v>28</v>
      </c>
    </row>
    <row r="34723" spans="2:5">
      <c r="B34723" s="26" t="s">
        <v>44139</v>
      </c>
      <c r="C34723" s="3">
        <v>52</v>
      </c>
      <c r="D34723" s="3">
        <v>40.74</v>
      </c>
      <c r="E34723" s="49" t="s">
        <v>18</v>
      </c>
    </row>
    <row r="34724" spans="2:5">
      <c r="B34724" s="26" t="s">
        <v>44139</v>
      </c>
      <c r="C34724" s="3">
        <v>87</v>
      </c>
      <c r="D34724" s="3">
        <v>40.74</v>
      </c>
      <c r="E34724" s="49" t="s">
        <v>28</v>
      </c>
    </row>
    <row r="34725" spans="2:5">
      <c r="B34725" s="26" t="s">
        <v>44140</v>
      </c>
      <c r="C34725" s="3">
        <v>98</v>
      </c>
      <c r="D34725" s="3">
        <v>40.76</v>
      </c>
      <c r="E34725" s="49" t="s">
        <v>18</v>
      </c>
    </row>
    <row r="34726" spans="2:5">
      <c r="B34726" s="26" t="s">
        <v>44141</v>
      </c>
      <c r="C34726" s="3">
        <v>176</v>
      </c>
      <c r="D34726" s="3">
        <v>40.75</v>
      </c>
      <c r="E34726" s="49" t="s">
        <v>28</v>
      </c>
    </row>
    <row r="34727" spans="2:5">
      <c r="B34727" s="26" t="s">
        <v>44141</v>
      </c>
      <c r="C34727" s="3">
        <v>110</v>
      </c>
      <c r="D34727" s="3">
        <v>40.75</v>
      </c>
      <c r="E34727" s="49" t="s">
        <v>19</v>
      </c>
    </row>
    <row r="34728" spans="2:5">
      <c r="B34728" s="26" t="s">
        <v>44141</v>
      </c>
      <c r="C34728" s="3">
        <v>89</v>
      </c>
      <c r="D34728" s="3">
        <v>40.75</v>
      </c>
      <c r="E34728" s="49" t="s">
        <v>28</v>
      </c>
    </row>
    <row r="34729" spans="2:5">
      <c r="B34729" s="26" t="s">
        <v>44142</v>
      </c>
      <c r="C34729" s="3">
        <v>96</v>
      </c>
      <c r="D34729" s="3">
        <v>40.74</v>
      </c>
      <c r="E34729" s="49" t="s">
        <v>18</v>
      </c>
    </row>
    <row r="34730" spans="2:5">
      <c r="B34730" s="26" t="s">
        <v>44142</v>
      </c>
      <c r="C34730" s="3">
        <v>179</v>
      </c>
      <c r="D34730" s="3">
        <v>40.74</v>
      </c>
      <c r="E34730" s="49" t="s">
        <v>28</v>
      </c>
    </row>
    <row r="34731" spans="2:5">
      <c r="B34731" s="26" t="s">
        <v>44142</v>
      </c>
      <c r="C34731" s="3">
        <v>66</v>
      </c>
      <c r="D34731" s="3">
        <v>40.74</v>
      </c>
      <c r="E34731" s="49" t="s">
        <v>18</v>
      </c>
    </row>
    <row r="34732" spans="2:5">
      <c r="B34732" s="26" t="s">
        <v>44143</v>
      </c>
      <c r="C34732" s="3">
        <v>111</v>
      </c>
      <c r="D34732" s="3">
        <v>40.74</v>
      </c>
      <c r="E34732" s="49" t="s">
        <v>28</v>
      </c>
    </row>
    <row r="34733" spans="2:5">
      <c r="B34733" s="26" t="s">
        <v>44144</v>
      </c>
      <c r="C34733" s="3">
        <v>103</v>
      </c>
      <c r="D34733" s="3">
        <v>40.76</v>
      </c>
      <c r="E34733" s="49" t="s">
        <v>18</v>
      </c>
    </row>
    <row r="34734" spans="2:5">
      <c r="B34734" s="26" t="s">
        <v>44145</v>
      </c>
      <c r="C34734" s="3">
        <v>215</v>
      </c>
      <c r="D34734" s="3">
        <v>40.76</v>
      </c>
      <c r="E34734" s="49" t="s">
        <v>28</v>
      </c>
    </row>
    <row r="34735" spans="2:5">
      <c r="B34735" s="26" t="s">
        <v>44145</v>
      </c>
      <c r="C34735" s="3">
        <v>92</v>
      </c>
      <c r="D34735" s="3">
        <v>40.76</v>
      </c>
      <c r="E34735" s="49" t="s">
        <v>18</v>
      </c>
    </row>
    <row r="34736" spans="2:5">
      <c r="B34736" s="26" t="s">
        <v>44146</v>
      </c>
      <c r="C34736" s="3">
        <v>76</v>
      </c>
      <c r="D34736" s="3">
        <v>40.75</v>
      </c>
      <c r="E34736" s="49" t="s">
        <v>28</v>
      </c>
    </row>
    <row r="34737" spans="2:5">
      <c r="B34737" s="26" t="s">
        <v>44146</v>
      </c>
      <c r="C34737" s="3">
        <v>77</v>
      </c>
      <c r="D34737" s="3">
        <v>40.75</v>
      </c>
      <c r="E34737" s="49" t="s">
        <v>28</v>
      </c>
    </row>
    <row r="34738" spans="2:5">
      <c r="B34738" s="26" t="s">
        <v>44147</v>
      </c>
      <c r="C34738" s="3">
        <v>107</v>
      </c>
      <c r="D34738" s="3">
        <v>40.74</v>
      </c>
      <c r="E34738" s="49" t="s">
        <v>18</v>
      </c>
    </row>
    <row r="34739" spans="2:5">
      <c r="B34739" s="26" t="s">
        <v>44147</v>
      </c>
      <c r="C34739" s="3">
        <v>4</v>
      </c>
      <c r="D34739" s="3">
        <v>40.74</v>
      </c>
      <c r="E34739" s="49" t="s">
        <v>19</v>
      </c>
    </row>
    <row r="34740" spans="2:5">
      <c r="B34740" s="26" t="s">
        <v>44147</v>
      </c>
      <c r="C34740" s="3">
        <v>40</v>
      </c>
      <c r="D34740" s="3">
        <v>40.74</v>
      </c>
      <c r="E34740" s="49" t="s">
        <v>18</v>
      </c>
    </row>
    <row r="34741" spans="2:5">
      <c r="B34741" s="26" t="s">
        <v>44147</v>
      </c>
      <c r="C34741" s="3">
        <v>102</v>
      </c>
      <c r="D34741" s="3">
        <v>40.74</v>
      </c>
      <c r="E34741" s="49" t="s">
        <v>19</v>
      </c>
    </row>
    <row r="34742" spans="2:5">
      <c r="B34742" s="26" t="s">
        <v>44147</v>
      </c>
      <c r="C34742" s="3">
        <v>191</v>
      </c>
      <c r="D34742" s="3">
        <v>40.74</v>
      </c>
      <c r="E34742" s="49" t="s">
        <v>28</v>
      </c>
    </row>
    <row r="34743" spans="2:5">
      <c r="B34743" s="26" t="s">
        <v>44147</v>
      </c>
      <c r="C34743" s="3">
        <v>25</v>
      </c>
      <c r="D34743" s="3">
        <v>40.74</v>
      </c>
      <c r="E34743" s="49" t="s">
        <v>28</v>
      </c>
    </row>
    <row r="34744" spans="2:5">
      <c r="B34744" s="26" t="s">
        <v>44147</v>
      </c>
      <c r="C34744" s="3">
        <v>14</v>
      </c>
      <c r="D34744" s="3">
        <v>40.74</v>
      </c>
      <c r="E34744" s="49" t="s">
        <v>28</v>
      </c>
    </row>
    <row r="34745" spans="2:5">
      <c r="B34745" s="26" t="s">
        <v>44148</v>
      </c>
      <c r="C34745" s="3">
        <v>65</v>
      </c>
      <c r="D34745" s="3">
        <v>40.74</v>
      </c>
      <c r="E34745" s="49" t="s">
        <v>28</v>
      </c>
    </row>
    <row r="34746" spans="2:5">
      <c r="B34746" s="26" t="s">
        <v>44149</v>
      </c>
      <c r="C34746" s="3">
        <v>94</v>
      </c>
      <c r="D34746" s="3">
        <v>40.74</v>
      </c>
      <c r="E34746" s="49" t="s">
        <v>18</v>
      </c>
    </row>
    <row r="34747" spans="2:5">
      <c r="B34747" s="26" t="s">
        <v>44150</v>
      </c>
      <c r="C34747" s="3">
        <v>97</v>
      </c>
      <c r="D34747" s="3">
        <v>40.729999999999997</v>
      </c>
      <c r="E34747" s="49" t="s">
        <v>20</v>
      </c>
    </row>
    <row r="34748" spans="2:5">
      <c r="B34748" s="26" t="s">
        <v>44150</v>
      </c>
      <c r="C34748" s="3">
        <v>190</v>
      </c>
      <c r="D34748" s="3">
        <v>40.729999999999997</v>
      </c>
      <c r="E34748" s="49" t="s">
        <v>28</v>
      </c>
    </row>
    <row r="34749" spans="2:5">
      <c r="B34749" s="26" t="s">
        <v>44150</v>
      </c>
      <c r="C34749" s="3">
        <v>50</v>
      </c>
      <c r="D34749" s="3">
        <v>40.729999999999997</v>
      </c>
      <c r="E34749" s="49" t="s">
        <v>20</v>
      </c>
    </row>
    <row r="34750" spans="2:5">
      <c r="B34750" s="26" t="s">
        <v>44151</v>
      </c>
      <c r="C34750" s="3">
        <v>56</v>
      </c>
      <c r="D34750" s="3">
        <v>40.71</v>
      </c>
      <c r="E34750" s="49" t="s">
        <v>28</v>
      </c>
    </row>
    <row r="34751" spans="2:5">
      <c r="B34751" s="26" t="s">
        <v>44151</v>
      </c>
      <c r="C34751" s="3">
        <v>80</v>
      </c>
      <c r="D34751" s="3">
        <v>40.71</v>
      </c>
      <c r="E34751" s="49" t="s">
        <v>18</v>
      </c>
    </row>
    <row r="34752" spans="2:5">
      <c r="B34752" s="26" t="s">
        <v>44152</v>
      </c>
      <c r="C34752" s="3">
        <v>42</v>
      </c>
      <c r="D34752" s="3">
        <v>40.69</v>
      </c>
      <c r="E34752" s="49" t="s">
        <v>19</v>
      </c>
    </row>
    <row r="34753" spans="2:5">
      <c r="B34753" s="26" t="s">
        <v>44152</v>
      </c>
      <c r="C34753" s="3">
        <v>85</v>
      </c>
      <c r="D34753" s="3">
        <v>40.69</v>
      </c>
      <c r="E34753" s="49" t="s">
        <v>18</v>
      </c>
    </row>
    <row r="34754" spans="2:5">
      <c r="B34754" s="26" t="s">
        <v>44153</v>
      </c>
      <c r="C34754" s="3">
        <v>59</v>
      </c>
      <c r="D34754" s="3">
        <v>40.69</v>
      </c>
      <c r="E34754" s="49" t="s">
        <v>18</v>
      </c>
    </row>
    <row r="34755" spans="2:5">
      <c r="B34755" s="26" t="s">
        <v>44154</v>
      </c>
      <c r="C34755" s="3">
        <v>68</v>
      </c>
      <c r="D34755" s="3">
        <v>40.700000000000003</v>
      </c>
      <c r="E34755" s="49" t="s">
        <v>18</v>
      </c>
    </row>
    <row r="34756" spans="2:5">
      <c r="B34756" s="26" t="s">
        <v>44155</v>
      </c>
      <c r="C34756" s="3">
        <v>76</v>
      </c>
      <c r="D34756" s="3">
        <v>40.71</v>
      </c>
      <c r="E34756" s="49" t="s">
        <v>28</v>
      </c>
    </row>
    <row r="34757" spans="2:5">
      <c r="B34757" s="26" t="s">
        <v>44156</v>
      </c>
      <c r="C34757" s="3">
        <v>74</v>
      </c>
      <c r="D34757" s="3">
        <v>40.71</v>
      </c>
      <c r="E34757" s="49" t="s">
        <v>28</v>
      </c>
    </row>
    <row r="34758" spans="2:5">
      <c r="B34758" s="26" t="s">
        <v>44156</v>
      </c>
      <c r="C34758" s="3">
        <v>114</v>
      </c>
      <c r="D34758" s="3">
        <v>40.71</v>
      </c>
      <c r="E34758" s="49" t="s">
        <v>28</v>
      </c>
    </row>
    <row r="34759" spans="2:5">
      <c r="B34759" s="26" t="s">
        <v>44156</v>
      </c>
      <c r="C34759" s="3">
        <v>25</v>
      </c>
      <c r="D34759" s="3">
        <v>40.71</v>
      </c>
      <c r="E34759" s="49" t="s">
        <v>28</v>
      </c>
    </row>
    <row r="34760" spans="2:5">
      <c r="B34760" s="26" t="s">
        <v>44157</v>
      </c>
      <c r="C34760" s="3">
        <v>87</v>
      </c>
      <c r="D34760" s="3">
        <v>40.729999999999997</v>
      </c>
      <c r="E34760" s="49" t="s">
        <v>18</v>
      </c>
    </row>
    <row r="34761" spans="2:5">
      <c r="B34761" s="26" t="s">
        <v>44157</v>
      </c>
      <c r="C34761" s="3">
        <v>140</v>
      </c>
      <c r="D34761" s="3">
        <v>40.729999999999997</v>
      </c>
      <c r="E34761" s="49" t="s">
        <v>18</v>
      </c>
    </row>
    <row r="34762" spans="2:5">
      <c r="B34762" s="26" t="s">
        <v>44157</v>
      </c>
      <c r="C34762" s="3">
        <v>50</v>
      </c>
      <c r="D34762" s="3">
        <v>40.729999999999997</v>
      </c>
      <c r="E34762" s="49" t="s">
        <v>18</v>
      </c>
    </row>
    <row r="34763" spans="2:5">
      <c r="B34763" s="26" t="s">
        <v>44158</v>
      </c>
      <c r="C34763" s="3">
        <v>91</v>
      </c>
      <c r="D34763" s="3">
        <v>40.71</v>
      </c>
      <c r="E34763" s="49" t="s">
        <v>18</v>
      </c>
    </row>
    <row r="34764" spans="2:5">
      <c r="B34764" s="26" t="s">
        <v>44158</v>
      </c>
      <c r="C34764" s="3">
        <v>72</v>
      </c>
      <c r="D34764" s="3">
        <v>40.71</v>
      </c>
      <c r="E34764" s="49" t="s">
        <v>18</v>
      </c>
    </row>
    <row r="34765" spans="2:5">
      <c r="B34765" s="26" t="s">
        <v>44158</v>
      </c>
      <c r="C34765" s="3">
        <v>16</v>
      </c>
      <c r="D34765" s="3">
        <v>40.71</v>
      </c>
      <c r="E34765" s="49" t="s">
        <v>18</v>
      </c>
    </row>
    <row r="34766" spans="2:5">
      <c r="B34766" s="26" t="s">
        <v>44158</v>
      </c>
      <c r="C34766" s="3">
        <v>39</v>
      </c>
      <c r="D34766" s="3">
        <v>40.71</v>
      </c>
      <c r="E34766" s="49" t="s">
        <v>18</v>
      </c>
    </row>
    <row r="34767" spans="2:5">
      <c r="B34767" s="26" t="s">
        <v>44159</v>
      </c>
      <c r="C34767" s="3">
        <v>12</v>
      </c>
      <c r="D34767" s="3">
        <v>40.71</v>
      </c>
      <c r="E34767" s="49" t="s">
        <v>20</v>
      </c>
    </row>
    <row r="34768" spans="2:5">
      <c r="B34768" s="26" t="s">
        <v>44159</v>
      </c>
      <c r="C34768" s="3">
        <v>12</v>
      </c>
      <c r="D34768" s="3">
        <v>40.71</v>
      </c>
      <c r="E34768" s="49" t="s">
        <v>20</v>
      </c>
    </row>
    <row r="34769" spans="2:5">
      <c r="B34769" s="26" t="s">
        <v>44159</v>
      </c>
      <c r="C34769" s="3">
        <v>6</v>
      </c>
      <c r="D34769" s="3">
        <v>40.71</v>
      </c>
      <c r="E34769" s="49" t="s">
        <v>20</v>
      </c>
    </row>
    <row r="34770" spans="2:5">
      <c r="B34770" s="26" t="s">
        <v>44160</v>
      </c>
      <c r="C34770" s="3">
        <v>6</v>
      </c>
      <c r="D34770" s="3">
        <v>40.71</v>
      </c>
      <c r="E34770" s="49" t="s">
        <v>20</v>
      </c>
    </row>
    <row r="34771" spans="2:5">
      <c r="B34771" s="26" t="s">
        <v>44160</v>
      </c>
      <c r="C34771" s="3">
        <v>22</v>
      </c>
      <c r="D34771" s="3">
        <v>40.71</v>
      </c>
      <c r="E34771" s="49" t="s">
        <v>20</v>
      </c>
    </row>
    <row r="34772" spans="2:5">
      <c r="B34772" s="26" t="s">
        <v>44161</v>
      </c>
      <c r="C34772" s="3">
        <v>81</v>
      </c>
      <c r="D34772" s="3">
        <v>40.729999999999997</v>
      </c>
      <c r="E34772" s="49" t="s">
        <v>18</v>
      </c>
    </row>
    <row r="34773" spans="2:5">
      <c r="B34773" s="26" t="s">
        <v>44161</v>
      </c>
      <c r="C34773" s="3">
        <v>57</v>
      </c>
      <c r="D34773" s="3">
        <v>40.729999999999997</v>
      </c>
      <c r="E34773" s="49" t="s">
        <v>19</v>
      </c>
    </row>
    <row r="34774" spans="2:5">
      <c r="B34774" s="26" t="s">
        <v>44161</v>
      </c>
      <c r="C34774" s="3">
        <v>214</v>
      </c>
      <c r="D34774" s="3">
        <v>40.729999999999997</v>
      </c>
      <c r="E34774" s="49" t="s">
        <v>28</v>
      </c>
    </row>
    <row r="34775" spans="2:5">
      <c r="B34775" s="26" t="s">
        <v>44161</v>
      </c>
      <c r="C34775" s="3">
        <v>160</v>
      </c>
      <c r="D34775" s="3">
        <v>40.729999999999997</v>
      </c>
      <c r="E34775" s="49" t="s">
        <v>28</v>
      </c>
    </row>
    <row r="34776" spans="2:5">
      <c r="B34776" s="26" t="s">
        <v>44161</v>
      </c>
      <c r="C34776" s="3">
        <v>3</v>
      </c>
      <c r="D34776" s="3">
        <v>40.729999999999997</v>
      </c>
      <c r="E34776" s="49" t="s">
        <v>28</v>
      </c>
    </row>
    <row r="34777" spans="2:5">
      <c r="B34777" s="26" t="s">
        <v>44162</v>
      </c>
      <c r="C34777" s="3">
        <v>55</v>
      </c>
      <c r="D34777" s="3">
        <v>40.74</v>
      </c>
      <c r="E34777" s="49" t="s">
        <v>19</v>
      </c>
    </row>
    <row r="34778" spans="2:5">
      <c r="B34778" s="26" t="s">
        <v>44162</v>
      </c>
      <c r="C34778" s="3">
        <v>46</v>
      </c>
      <c r="D34778" s="3">
        <v>40.74</v>
      </c>
      <c r="E34778" s="49" t="s">
        <v>19</v>
      </c>
    </row>
    <row r="34779" spans="2:5">
      <c r="B34779" s="26" t="s">
        <v>44162</v>
      </c>
      <c r="C34779" s="3">
        <v>48</v>
      </c>
      <c r="D34779" s="3">
        <v>40.74</v>
      </c>
      <c r="E34779" s="49" t="s">
        <v>18</v>
      </c>
    </row>
    <row r="34780" spans="2:5">
      <c r="B34780" s="26" t="s">
        <v>44163</v>
      </c>
      <c r="C34780" s="3">
        <v>96</v>
      </c>
      <c r="D34780" s="3">
        <v>40.74</v>
      </c>
      <c r="E34780" s="49" t="s">
        <v>18</v>
      </c>
    </row>
    <row r="34781" spans="2:5">
      <c r="B34781" s="26" t="s">
        <v>44164</v>
      </c>
      <c r="C34781" s="3">
        <v>107</v>
      </c>
      <c r="D34781" s="3">
        <v>40.729999999999997</v>
      </c>
      <c r="E34781" s="49" t="s">
        <v>18</v>
      </c>
    </row>
    <row r="34782" spans="2:5">
      <c r="B34782" s="26" t="s">
        <v>44164</v>
      </c>
      <c r="C34782" s="3">
        <v>88</v>
      </c>
      <c r="D34782" s="3">
        <v>40.729999999999997</v>
      </c>
      <c r="E34782" s="49" t="s">
        <v>18</v>
      </c>
    </row>
    <row r="34783" spans="2:5">
      <c r="B34783" s="26" t="s">
        <v>44165</v>
      </c>
      <c r="C34783" s="3">
        <v>25</v>
      </c>
      <c r="D34783" s="3">
        <v>40.72</v>
      </c>
      <c r="E34783" s="49" t="s">
        <v>28</v>
      </c>
    </row>
    <row r="34784" spans="2:5">
      <c r="B34784" s="26" t="s">
        <v>44165</v>
      </c>
      <c r="C34784" s="3">
        <v>71</v>
      </c>
      <c r="D34784" s="3">
        <v>40.72</v>
      </c>
      <c r="E34784" s="49" t="s">
        <v>28</v>
      </c>
    </row>
    <row r="34785" spans="2:5">
      <c r="B34785" s="26" t="s">
        <v>44166</v>
      </c>
      <c r="C34785" s="3">
        <v>150</v>
      </c>
      <c r="D34785" s="3">
        <v>40.72</v>
      </c>
      <c r="E34785" s="49" t="s">
        <v>28</v>
      </c>
    </row>
    <row r="34786" spans="2:5">
      <c r="B34786" s="26" t="s">
        <v>44167</v>
      </c>
      <c r="C34786" s="3">
        <v>105</v>
      </c>
      <c r="D34786" s="3">
        <v>40.71</v>
      </c>
      <c r="E34786" s="49" t="s">
        <v>18</v>
      </c>
    </row>
    <row r="34787" spans="2:5">
      <c r="B34787" s="26" t="s">
        <v>44168</v>
      </c>
      <c r="C34787" s="3">
        <v>2</v>
      </c>
      <c r="D34787" s="3">
        <v>40.71</v>
      </c>
      <c r="E34787" s="49" t="s">
        <v>19</v>
      </c>
    </row>
    <row r="34788" spans="2:5">
      <c r="B34788" s="26" t="s">
        <v>44169</v>
      </c>
      <c r="C34788" s="3">
        <v>63</v>
      </c>
      <c r="D34788" s="3">
        <v>40.71</v>
      </c>
      <c r="E34788" s="49" t="s">
        <v>28</v>
      </c>
    </row>
    <row r="34789" spans="2:5">
      <c r="B34789" s="26" t="s">
        <v>44170</v>
      </c>
      <c r="C34789" s="3">
        <v>36</v>
      </c>
      <c r="D34789" s="3">
        <v>40.72</v>
      </c>
      <c r="E34789" s="49" t="s">
        <v>19</v>
      </c>
    </row>
    <row r="34790" spans="2:5">
      <c r="B34790" s="26" t="s">
        <v>44170</v>
      </c>
      <c r="C34790" s="3">
        <v>72</v>
      </c>
      <c r="D34790" s="3">
        <v>40.72</v>
      </c>
      <c r="E34790" s="49" t="s">
        <v>19</v>
      </c>
    </row>
    <row r="34791" spans="2:5">
      <c r="B34791" s="26" t="s">
        <v>44170</v>
      </c>
      <c r="C34791" s="3">
        <v>149</v>
      </c>
      <c r="D34791" s="3">
        <v>40.72</v>
      </c>
      <c r="E34791" s="49" t="s">
        <v>18</v>
      </c>
    </row>
    <row r="34792" spans="2:5">
      <c r="B34792" s="26" t="s">
        <v>44170</v>
      </c>
      <c r="C34792" s="3">
        <v>413</v>
      </c>
      <c r="D34792" s="3">
        <v>40.72</v>
      </c>
      <c r="E34792" s="49" t="s">
        <v>28</v>
      </c>
    </row>
    <row r="34793" spans="2:5">
      <c r="B34793" s="26" t="s">
        <v>44170</v>
      </c>
      <c r="C34793" s="3">
        <v>66</v>
      </c>
      <c r="D34793" s="3">
        <v>40.72</v>
      </c>
      <c r="E34793" s="49" t="s">
        <v>18</v>
      </c>
    </row>
    <row r="34794" spans="2:5">
      <c r="B34794" s="26" t="s">
        <v>44170</v>
      </c>
      <c r="C34794" s="3">
        <v>47</v>
      </c>
      <c r="D34794" s="3">
        <v>40.72</v>
      </c>
      <c r="E34794" s="49" t="s">
        <v>18</v>
      </c>
    </row>
    <row r="34795" spans="2:5">
      <c r="B34795" s="26" t="s">
        <v>44170</v>
      </c>
      <c r="C34795" s="3">
        <v>97</v>
      </c>
      <c r="D34795" s="3">
        <v>40.72</v>
      </c>
      <c r="E34795" s="49" t="s">
        <v>19</v>
      </c>
    </row>
    <row r="34796" spans="2:5">
      <c r="B34796" s="26" t="s">
        <v>44170</v>
      </c>
      <c r="C34796" s="3">
        <v>7</v>
      </c>
      <c r="D34796" s="3">
        <v>40.72</v>
      </c>
      <c r="E34796" s="49" t="s">
        <v>19</v>
      </c>
    </row>
    <row r="34797" spans="2:5">
      <c r="B34797" s="26" t="s">
        <v>44170</v>
      </c>
      <c r="C34797" s="3">
        <v>160</v>
      </c>
      <c r="D34797" s="3">
        <v>40.72</v>
      </c>
      <c r="E34797" s="49" t="s">
        <v>28</v>
      </c>
    </row>
    <row r="34798" spans="2:5">
      <c r="B34798" s="26" t="s">
        <v>44170</v>
      </c>
      <c r="C34798" s="3">
        <v>256</v>
      </c>
      <c r="D34798" s="3">
        <v>40.72</v>
      </c>
      <c r="E34798" s="49" t="s">
        <v>28</v>
      </c>
    </row>
    <row r="34799" spans="2:5">
      <c r="B34799" s="26" t="s">
        <v>44170</v>
      </c>
      <c r="C34799" s="3">
        <v>97</v>
      </c>
      <c r="D34799" s="3">
        <v>40.72</v>
      </c>
      <c r="E34799" s="49" t="s">
        <v>19</v>
      </c>
    </row>
    <row r="34800" spans="2:5">
      <c r="B34800" s="26" t="s">
        <v>44170</v>
      </c>
      <c r="C34800" s="3">
        <v>117</v>
      </c>
      <c r="D34800" s="3">
        <v>40.72</v>
      </c>
      <c r="E34800" s="49" t="s">
        <v>28</v>
      </c>
    </row>
    <row r="34801" spans="2:5">
      <c r="B34801" s="26" t="s">
        <v>44171</v>
      </c>
      <c r="C34801" s="3">
        <v>5</v>
      </c>
      <c r="D34801" s="3">
        <v>40.72</v>
      </c>
      <c r="E34801" s="49" t="s">
        <v>28</v>
      </c>
    </row>
    <row r="34802" spans="2:5">
      <c r="B34802" s="26" t="s">
        <v>44172</v>
      </c>
      <c r="C34802" s="3">
        <v>2</v>
      </c>
      <c r="D34802" s="3">
        <v>40.72</v>
      </c>
      <c r="E34802" s="49" t="s">
        <v>28</v>
      </c>
    </row>
    <row r="34803" spans="2:5">
      <c r="B34803" s="26" t="s">
        <v>44173</v>
      </c>
      <c r="C34803" s="3">
        <v>24</v>
      </c>
      <c r="D34803" s="3">
        <v>40.74</v>
      </c>
      <c r="E34803" s="49" t="s">
        <v>20</v>
      </c>
    </row>
    <row r="34804" spans="2:5">
      <c r="B34804" s="26" t="s">
        <v>44174</v>
      </c>
      <c r="C34804" s="3">
        <v>12</v>
      </c>
      <c r="D34804" s="3">
        <v>40.74</v>
      </c>
      <c r="E34804" s="49" t="s">
        <v>20</v>
      </c>
    </row>
    <row r="34805" spans="2:5">
      <c r="B34805" s="26" t="s">
        <v>44175</v>
      </c>
      <c r="C34805" s="3">
        <v>579</v>
      </c>
      <c r="D34805" s="3">
        <v>40.729999999999997</v>
      </c>
      <c r="E34805" s="49" t="s">
        <v>28</v>
      </c>
    </row>
    <row r="34806" spans="2:5">
      <c r="B34806" s="26" t="s">
        <v>44175</v>
      </c>
      <c r="C34806" s="3">
        <v>1</v>
      </c>
      <c r="D34806" s="3">
        <v>40.74</v>
      </c>
      <c r="E34806" s="49" t="s">
        <v>20</v>
      </c>
    </row>
    <row r="34807" spans="2:5">
      <c r="B34807" s="26" t="s">
        <v>44176</v>
      </c>
      <c r="C34807" s="3">
        <v>59</v>
      </c>
      <c r="D34807" s="3">
        <v>40.729999999999997</v>
      </c>
      <c r="E34807" s="49" t="s">
        <v>18</v>
      </c>
    </row>
    <row r="34808" spans="2:5">
      <c r="B34808" s="26" t="s">
        <v>44176</v>
      </c>
      <c r="C34808" s="3">
        <v>49</v>
      </c>
      <c r="D34808" s="3">
        <v>40.729999999999997</v>
      </c>
      <c r="E34808" s="49" t="s">
        <v>19</v>
      </c>
    </row>
    <row r="34809" spans="2:5">
      <c r="B34809" s="26" t="s">
        <v>44176</v>
      </c>
      <c r="C34809" s="3">
        <v>41</v>
      </c>
      <c r="D34809" s="3">
        <v>40.729999999999997</v>
      </c>
      <c r="E34809" s="49" t="s">
        <v>18</v>
      </c>
    </row>
    <row r="34810" spans="2:5">
      <c r="B34810" s="26" t="s">
        <v>44176</v>
      </c>
      <c r="C34810" s="3">
        <v>41</v>
      </c>
      <c r="D34810" s="3">
        <v>40.729999999999997</v>
      </c>
      <c r="E34810" s="49" t="s">
        <v>18</v>
      </c>
    </row>
    <row r="34811" spans="2:5">
      <c r="B34811" s="26" t="s">
        <v>44177</v>
      </c>
      <c r="C34811" s="3">
        <v>12</v>
      </c>
      <c r="D34811" s="3">
        <v>40.729999999999997</v>
      </c>
      <c r="E34811" s="49" t="s">
        <v>20</v>
      </c>
    </row>
    <row r="34812" spans="2:5">
      <c r="B34812" s="26" t="s">
        <v>44178</v>
      </c>
      <c r="C34812" s="3">
        <v>150</v>
      </c>
      <c r="D34812" s="3">
        <v>40.729999999999997</v>
      </c>
      <c r="E34812" s="49" t="s">
        <v>28</v>
      </c>
    </row>
    <row r="34813" spans="2:5">
      <c r="B34813" s="26" t="s">
        <v>44178</v>
      </c>
      <c r="C34813" s="3">
        <v>242</v>
      </c>
      <c r="D34813" s="3">
        <v>40.729999999999997</v>
      </c>
      <c r="E34813" s="49" t="s">
        <v>28</v>
      </c>
    </row>
    <row r="34814" spans="2:5">
      <c r="B34814" s="26" t="s">
        <v>44178</v>
      </c>
      <c r="C34814" s="3">
        <v>60</v>
      </c>
      <c r="D34814" s="3">
        <v>40.729999999999997</v>
      </c>
      <c r="E34814" s="49" t="s">
        <v>18</v>
      </c>
    </row>
    <row r="34815" spans="2:5">
      <c r="B34815" s="26" t="s">
        <v>44179</v>
      </c>
      <c r="C34815" s="3">
        <v>93</v>
      </c>
      <c r="D34815" s="3">
        <v>40.72</v>
      </c>
      <c r="E34815" s="49" t="s">
        <v>28</v>
      </c>
    </row>
    <row r="34816" spans="2:5">
      <c r="B34816" s="26" t="s">
        <v>44179</v>
      </c>
      <c r="C34816" s="3">
        <v>145</v>
      </c>
      <c r="D34816" s="3">
        <v>40.72</v>
      </c>
      <c r="E34816" s="49" t="s">
        <v>28</v>
      </c>
    </row>
    <row r="34817" spans="2:5">
      <c r="B34817" s="26" t="s">
        <v>44179</v>
      </c>
      <c r="C34817" s="3">
        <v>180</v>
      </c>
      <c r="D34817" s="3">
        <v>40.72</v>
      </c>
      <c r="E34817" s="49" t="s">
        <v>28</v>
      </c>
    </row>
    <row r="34818" spans="2:5">
      <c r="B34818" s="26" t="s">
        <v>44179</v>
      </c>
      <c r="C34818" s="3">
        <v>252</v>
      </c>
      <c r="D34818" s="3">
        <v>40.72</v>
      </c>
      <c r="E34818" s="49" t="s">
        <v>28</v>
      </c>
    </row>
    <row r="34819" spans="2:5">
      <c r="B34819" s="26" t="s">
        <v>44179</v>
      </c>
      <c r="C34819" s="3">
        <v>80</v>
      </c>
      <c r="D34819" s="3">
        <v>40.72</v>
      </c>
      <c r="E34819" s="49" t="s">
        <v>18</v>
      </c>
    </row>
    <row r="34820" spans="2:5">
      <c r="B34820" s="26" t="s">
        <v>44179</v>
      </c>
      <c r="C34820" s="3">
        <v>99</v>
      </c>
      <c r="D34820" s="3">
        <v>40.72</v>
      </c>
      <c r="E34820" s="49" t="s">
        <v>28</v>
      </c>
    </row>
    <row r="34821" spans="2:5">
      <c r="B34821" s="26" t="s">
        <v>44179</v>
      </c>
      <c r="C34821" s="3">
        <v>60</v>
      </c>
      <c r="D34821" s="3">
        <v>40.72</v>
      </c>
      <c r="E34821" s="49" t="s">
        <v>18</v>
      </c>
    </row>
    <row r="34822" spans="2:5">
      <c r="B34822" s="26" t="s">
        <v>44180</v>
      </c>
      <c r="C34822" s="3">
        <v>50</v>
      </c>
      <c r="D34822" s="3">
        <v>40.72</v>
      </c>
      <c r="E34822" s="49" t="s">
        <v>18</v>
      </c>
    </row>
    <row r="34823" spans="2:5">
      <c r="B34823" s="26" t="s">
        <v>44181</v>
      </c>
      <c r="C34823" s="3">
        <v>11</v>
      </c>
      <c r="D34823" s="3">
        <v>40.72</v>
      </c>
      <c r="E34823" s="49" t="s">
        <v>19</v>
      </c>
    </row>
    <row r="34824" spans="2:5">
      <c r="B34824" s="26" t="s">
        <v>44182</v>
      </c>
      <c r="C34824" s="3">
        <v>159</v>
      </c>
      <c r="D34824" s="3">
        <v>40.72</v>
      </c>
      <c r="E34824" s="49" t="s">
        <v>18</v>
      </c>
    </row>
    <row r="34825" spans="2:5">
      <c r="B34825" s="26" t="s">
        <v>44182</v>
      </c>
      <c r="C34825" s="3">
        <v>436</v>
      </c>
      <c r="D34825" s="3">
        <v>40.72</v>
      </c>
      <c r="E34825" s="49" t="s">
        <v>28</v>
      </c>
    </row>
    <row r="34826" spans="2:5">
      <c r="B34826" s="26" t="s">
        <v>44182</v>
      </c>
      <c r="C34826" s="3">
        <v>97</v>
      </c>
      <c r="D34826" s="3">
        <v>40.72</v>
      </c>
      <c r="E34826" s="49" t="s">
        <v>18</v>
      </c>
    </row>
    <row r="34827" spans="2:5">
      <c r="B34827" s="26" t="s">
        <v>44182</v>
      </c>
      <c r="C34827" s="3">
        <v>49</v>
      </c>
      <c r="D34827" s="3">
        <v>40.72</v>
      </c>
      <c r="E34827" s="49" t="s">
        <v>20</v>
      </c>
    </row>
    <row r="34828" spans="2:5">
      <c r="B34828" s="26" t="s">
        <v>44183</v>
      </c>
      <c r="C34828" s="3">
        <v>115</v>
      </c>
      <c r="D34828" s="3">
        <v>40.71</v>
      </c>
      <c r="E34828" s="49" t="s">
        <v>20</v>
      </c>
    </row>
    <row r="34829" spans="2:5">
      <c r="B34829" s="26" t="s">
        <v>44183</v>
      </c>
      <c r="C34829" s="3">
        <v>161</v>
      </c>
      <c r="D34829" s="3">
        <v>40.71</v>
      </c>
      <c r="E34829" s="49" t="s">
        <v>28</v>
      </c>
    </row>
    <row r="34830" spans="2:5">
      <c r="B34830" s="26" t="s">
        <v>44183</v>
      </c>
      <c r="C34830" s="3">
        <v>69</v>
      </c>
      <c r="D34830" s="3">
        <v>40.71</v>
      </c>
      <c r="E34830" s="49" t="s">
        <v>28</v>
      </c>
    </row>
    <row r="34831" spans="2:5">
      <c r="B34831" s="26" t="s">
        <v>44184</v>
      </c>
      <c r="C34831" s="3">
        <v>50</v>
      </c>
      <c r="D34831" s="3">
        <v>40.71</v>
      </c>
      <c r="E34831" s="49" t="s">
        <v>18</v>
      </c>
    </row>
    <row r="34832" spans="2:5">
      <c r="B34832" s="26" t="s">
        <v>44184</v>
      </c>
      <c r="C34832" s="3">
        <v>57</v>
      </c>
      <c r="D34832" s="3">
        <v>40.71</v>
      </c>
      <c r="E34832" s="49" t="s">
        <v>19</v>
      </c>
    </row>
    <row r="34833" spans="2:5">
      <c r="B34833" s="26" t="s">
        <v>44184</v>
      </c>
      <c r="C34833" s="3">
        <v>76</v>
      </c>
      <c r="D34833" s="3">
        <v>40.71</v>
      </c>
      <c r="E34833" s="49" t="s">
        <v>28</v>
      </c>
    </row>
    <row r="34834" spans="2:5">
      <c r="B34834" s="26" t="s">
        <v>44184</v>
      </c>
      <c r="C34834" s="3">
        <v>66</v>
      </c>
      <c r="D34834" s="3">
        <v>40.71</v>
      </c>
      <c r="E34834" s="49" t="s">
        <v>19</v>
      </c>
    </row>
    <row r="34835" spans="2:5">
      <c r="B34835" s="26" t="s">
        <v>44185</v>
      </c>
      <c r="C34835" s="3">
        <v>18</v>
      </c>
      <c r="D34835" s="3">
        <v>40.72</v>
      </c>
      <c r="E34835" s="49" t="s">
        <v>28</v>
      </c>
    </row>
    <row r="34836" spans="2:5">
      <c r="B34836" s="26" t="s">
        <v>44185</v>
      </c>
      <c r="C34836" s="3">
        <v>170</v>
      </c>
      <c r="D34836" s="3">
        <v>40.72</v>
      </c>
      <c r="E34836" s="49" t="s">
        <v>28</v>
      </c>
    </row>
    <row r="34837" spans="2:5">
      <c r="B34837" s="26" t="s">
        <v>44185</v>
      </c>
      <c r="C34837" s="3">
        <v>43</v>
      </c>
      <c r="D34837" s="3">
        <v>40.72</v>
      </c>
      <c r="E34837" s="49" t="s">
        <v>18</v>
      </c>
    </row>
    <row r="34838" spans="2:5">
      <c r="B34838" s="26" t="s">
        <v>44185</v>
      </c>
      <c r="C34838" s="3">
        <v>41</v>
      </c>
      <c r="D34838" s="3">
        <v>40.72</v>
      </c>
      <c r="E34838" s="49" t="s">
        <v>18</v>
      </c>
    </row>
    <row r="34839" spans="2:5">
      <c r="B34839" s="26" t="s">
        <v>44185</v>
      </c>
      <c r="C34839" s="3">
        <v>6</v>
      </c>
      <c r="D34839" s="3">
        <v>40.72</v>
      </c>
      <c r="E34839" s="49" t="s">
        <v>28</v>
      </c>
    </row>
    <row r="34840" spans="2:5">
      <c r="B34840" s="26" t="s">
        <v>44186</v>
      </c>
      <c r="C34840" s="3">
        <v>13</v>
      </c>
      <c r="D34840" s="3">
        <v>40.75</v>
      </c>
      <c r="E34840" s="49" t="s">
        <v>19</v>
      </c>
    </row>
    <row r="34841" spans="2:5">
      <c r="B34841" s="26" t="s">
        <v>44186</v>
      </c>
      <c r="C34841" s="3">
        <v>10</v>
      </c>
      <c r="D34841" s="3">
        <v>40.75</v>
      </c>
      <c r="E34841" s="49" t="s">
        <v>18</v>
      </c>
    </row>
    <row r="34842" spans="2:5">
      <c r="B34842" s="26" t="s">
        <v>44186</v>
      </c>
      <c r="C34842" s="3">
        <v>125</v>
      </c>
      <c r="D34842" s="3">
        <v>40.75</v>
      </c>
      <c r="E34842" s="49" t="s">
        <v>28</v>
      </c>
    </row>
    <row r="34843" spans="2:5">
      <c r="B34843" s="26" t="s">
        <v>44186</v>
      </c>
      <c r="C34843" s="3">
        <v>103</v>
      </c>
      <c r="D34843" s="3">
        <v>40.75</v>
      </c>
      <c r="E34843" s="49" t="s">
        <v>28</v>
      </c>
    </row>
    <row r="34844" spans="2:5">
      <c r="B34844" s="26" t="s">
        <v>44187</v>
      </c>
      <c r="C34844" s="3">
        <v>51</v>
      </c>
      <c r="D34844" s="3">
        <v>40.75</v>
      </c>
      <c r="E34844" s="49" t="s">
        <v>19</v>
      </c>
    </row>
    <row r="34845" spans="2:5">
      <c r="B34845" s="26" t="s">
        <v>44187</v>
      </c>
      <c r="C34845" s="3">
        <v>68</v>
      </c>
      <c r="D34845" s="3">
        <v>40.75</v>
      </c>
      <c r="E34845" s="49" t="s">
        <v>18</v>
      </c>
    </row>
    <row r="34846" spans="2:5">
      <c r="B34846" s="26" t="s">
        <v>44187</v>
      </c>
      <c r="C34846" s="3">
        <v>292</v>
      </c>
      <c r="D34846" s="3">
        <v>40.75</v>
      </c>
      <c r="E34846" s="49" t="s">
        <v>28</v>
      </c>
    </row>
    <row r="34847" spans="2:5">
      <c r="B34847" s="26" t="s">
        <v>44187</v>
      </c>
      <c r="C34847" s="3">
        <v>25</v>
      </c>
      <c r="D34847" s="3">
        <v>40.75</v>
      </c>
      <c r="E34847" s="49" t="s">
        <v>28</v>
      </c>
    </row>
    <row r="34848" spans="2:5">
      <c r="B34848" s="26" t="s">
        <v>44187</v>
      </c>
      <c r="C34848" s="3">
        <v>72</v>
      </c>
      <c r="D34848" s="3">
        <v>40.75</v>
      </c>
      <c r="E34848" s="49" t="s">
        <v>19</v>
      </c>
    </row>
    <row r="34849" spans="2:5">
      <c r="B34849" s="26" t="s">
        <v>44187</v>
      </c>
      <c r="C34849" s="3">
        <v>160</v>
      </c>
      <c r="D34849" s="3">
        <v>40.75</v>
      </c>
      <c r="E34849" s="49" t="s">
        <v>28</v>
      </c>
    </row>
    <row r="34850" spans="2:5">
      <c r="B34850" s="26" t="s">
        <v>44187</v>
      </c>
      <c r="C34850" s="3">
        <v>37</v>
      </c>
      <c r="D34850" s="3">
        <v>40.75</v>
      </c>
      <c r="E34850" s="49" t="s">
        <v>18</v>
      </c>
    </row>
    <row r="34851" spans="2:5">
      <c r="B34851" s="26" t="s">
        <v>44187</v>
      </c>
      <c r="C34851" s="3">
        <v>71</v>
      </c>
      <c r="D34851" s="3">
        <v>40.75</v>
      </c>
      <c r="E34851" s="49" t="s">
        <v>28</v>
      </c>
    </row>
    <row r="34852" spans="2:5">
      <c r="B34852" s="26" t="s">
        <v>44187</v>
      </c>
      <c r="C34852" s="3">
        <v>94</v>
      </c>
      <c r="D34852" s="3">
        <v>40.75</v>
      </c>
      <c r="E34852" s="49" t="s">
        <v>18</v>
      </c>
    </row>
    <row r="34853" spans="2:5">
      <c r="B34853" s="26" t="s">
        <v>44188</v>
      </c>
      <c r="C34853" s="3">
        <v>124</v>
      </c>
      <c r="D34853" s="3">
        <v>40.76</v>
      </c>
      <c r="E34853" s="49" t="s">
        <v>18</v>
      </c>
    </row>
    <row r="34854" spans="2:5">
      <c r="B34854" s="26" t="s">
        <v>44188</v>
      </c>
      <c r="C34854" s="3">
        <v>177</v>
      </c>
      <c r="D34854" s="3">
        <v>40.76</v>
      </c>
      <c r="E34854" s="49" t="s">
        <v>18</v>
      </c>
    </row>
    <row r="34855" spans="2:5">
      <c r="B34855" s="26" t="s">
        <v>44188</v>
      </c>
      <c r="C34855" s="3">
        <v>85</v>
      </c>
      <c r="D34855" s="3">
        <v>40.76</v>
      </c>
      <c r="E34855" s="49" t="s">
        <v>18</v>
      </c>
    </row>
    <row r="34856" spans="2:5">
      <c r="B34856" s="26" t="s">
        <v>44189</v>
      </c>
      <c r="C34856" s="3">
        <v>150</v>
      </c>
      <c r="D34856" s="3">
        <v>40.75</v>
      </c>
      <c r="E34856" s="49" t="s">
        <v>28</v>
      </c>
    </row>
    <row r="34857" spans="2:5">
      <c r="B34857" s="26" t="s">
        <v>44190</v>
      </c>
      <c r="C34857" s="3">
        <v>200</v>
      </c>
      <c r="D34857" s="3">
        <v>40.75</v>
      </c>
      <c r="E34857" s="49" t="s">
        <v>28</v>
      </c>
    </row>
    <row r="34858" spans="2:5">
      <c r="B34858" s="26" t="s">
        <v>44190</v>
      </c>
      <c r="C34858" s="3">
        <v>73</v>
      </c>
      <c r="D34858" s="3">
        <v>40.75</v>
      </c>
      <c r="E34858" s="49" t="s">
        <v>28</v>
      </c>
    </row>
    <row r="34859" spans="2:5">
      <c r="B34859" s="26" t="s">
        <v>44190</v>
      </c>
      <c r="C34859" s="3">
        <v>25</v>
      </c>
      <c r="D34859" s="3">
        <v>40.75</v>
      </c>
      <c r="E34859" s="49" t="s">
        <v>28</v>
      </c>
    </row>
    <row r="34860" spans="2:5">
      <c r="B34860" s="26" t="s">
        <v>44191</v>
      </c>
      <c r="C34860" s="3">
        <v>106</v>
      </c>
      <c r="D34860" s="3">
        <v>40.74</v>
      </c>
      <c r="E34860" s="49" t="s">
        <v>28</v>
      </c>
    </row>
    <row r="34861" spans="2:5">
      <c r="B34861" s="26" t="s">
        <v>44191</v>
      </c>
      <c r="C34861" s="3">
        <v>8</v>
      </c>
      <c r="D34861" s="3">
        <v>40.74</v>
      </c>
      <c r="E34861" s="49" t="s">
        <v>28</v>
      </c>
    </row>
    <row r="34862" spans="2:5">
      <c r="B34862" s="26" t="s">
        <v>44191</v>
      </c>
      <c r="C34862" s="3">
        <v>52</v>
      </c>
      <c r="D34862" s="3">
        <v>40.74</v>
      </c>
      <c r="E34862" s="49" t="s">
        <v>19</v>
      </c>
    </row>
    <row r="34863" spans="2:5">
      <c r="B34863" s="26" t="s">
        <v>44191</v>
      </c>
      <c r="C34863" s="3">
        <v>87</v>
      </c>
      <c r="D34863" s="3">
        <v>40.74</v>
      </c>
      <c r="E34863" s="49" t="s">
        <v>20</v>
      </c>
    </row>
    <row r="34864" spans="2:5">
      <c r="B34864" s="26" t="s">
        <v>44192</v>
      </c>
      <c r="C34864" s="3">
        <v>96</v>
      </c>
      <c r="D34864" s="3">
        <v>40.74</v>
      </c>
      <c r="E34864" s="49" t="s">
        <v>28</v>
      </c>
    </row>
    <row r="34865" spans="2:5">
      <c r="B34865" s="26" t="s">
        <v>44192</v>
      </c>
      <c r="C34865" s="3">
        <v>50</v>
      </c>
      <c r="D34865" s="3">
        <v>40.74</v>
      </c>
      <c r="E34865" s="49" t="s">
        <v>28</v>
      </c>
    </row>
    <row r="34866" spans="2:5">
      <c r="B34866" s="26" t="s">
        <v>44193</v>
      </c>
      <c r="C34866" s="3">
        <v>77</v>
      </c>
      <c r="D34866" s="3">
        <v>40.74</v>
      </c>
      <c r="E34866" s="49" t="s">
        <v>28</v>
      </c>
    </row>
    <row r="34867" spans="2:5">
      <c r="B34867" s="26" t="s">
        <v>44193</v>
      </c>
      <c r="C34867" s="3">
        <v>137</v>
      </c>
      <c r="D34867" s="3">
        <v>40.74</v>
      </c>
      <c r="E34867" s="49" t="s">
        <v>28</v>
      </c>
    </row>
    <row r="34868" spans="2:5">
      <c r="B34868" s="26" t="s">
        <v>44194</v>
      </c>
      <c r="C34868" s="3">
        <v>65</v>
      </c>
      <c r="D34868" s="3">
        <v>40.74</v>
      </c>
      <c r="E34868" s="49" t="s">
        <v>19</v>
      </c>
    </row>
    <row r="34869" spans="2:5">
      <c r="B34869" s="26" t="s">
        <v>44195</v>
      </c>
      <c r="C34869" s="3">
        <v>213</v>
      </c>
      <c r="D34869" s="3">
        <v>40.729999999999997</v>
      </c>
      <c r="E34869" s="49" t="s">
        <v>28</v>
      </c>
    </row>
    <row r="34870" spans="2:5">
      <c r="B34870" s="26" t="s">
        <v>44196</v>
      </c>
      <c r="C34870" s="3">
        <v>190</v>
      </c>
      <c r="D34870" s="3">
        <v>40.729999999999997</v>
      </c>
      <c r="E34870" s="49" t="s">
        <v>18</v>
      </c>
    </row>
    <row r="34871" spans="2:5">
      <c r="B34871" s="26" t="s">
        <v>44196</v>
      </c>
      <c r="C34871" s="3">
        <v>27</v>
      </c>
      <c r="D34871" s="3">
        <v>40.729999999999997</v>
      </c>
      <c r="E34871" s="49" t="s">
        <v>19</v>
      </c>
    </row>
    <row r="34872" spans="2:5">
      <c r="B34872" s="26" t="s">
        <v>44196</v>
      </c>
      <c r="C34872" s="3">
        <v>27</v>
      </c>
      <c r="D34872" s="3">
        <v>40.729999999999997</v>
      </c>
      <c r="E34872" s="49" t="s">
        <v>19</v>
      </c>
    </row>
    <row r="34873" spans="2:5">
      <c r="B34873" s="26" t="s">
        <v>44197</v>
      </c>
      <c r="C34873" s="3">
        <v>158</v>
      </c>
      <c r="D34873" s="3">
        <v>40.72</v>
      </c>
      <c r="E34873" s="49" t="s">
        <v>28</v>
      </c>
    </row>
    <row r="34874" spans="2:5">
      <c r="B34874" s="26" t="s">
        <v>44197</v>
      </c>
      <c r="C34874" s="3">
        <v>137</v>
      </c>
      <c r="D34874" s="3">
        <v>40.72</v>
      </c>
      <c r="E34874" s="49" t="s">
        <v>18</v>
      </c>
    </row>
    <row r="34875" spans="2:5">
      <c r="B34875" s="26" t="s">
        <v>44197</v>
      </c>
      <c r="C34875" s="3">
        <v>103</v>
      </c>
      <c r="D34875" s="3">
        <v>40.72</v>
      </c>
      <c r="E34875" s="49" t="s">
        <v>28</v>
      </c>
    </row>
    <row r="34876" spans="2:5">
      <c r="B34876" s="26" t="s">
        <v>44198</v>
      </c>
      <c r="C34876" s="3">
        <v>150</v>
      </c>
      <c r="D34876" s="3">
        <v>40.71</v>
      </c>
      <c r="E34876" s="49" t="s">
        <v>18</v>
      </c>
    </row>
    <row r="34877" spans="2:5">
      <c r="B34877" s="26" t="s">
        <v>44198</v>
      </c>
      <c r="C34877" s="3">
        <v>50</v>
      </c>
      <c r="D34877" s="3">
        <v>40.71</v>
      </c>
      <c r="E34877" s="49" t="s">
        <v>28</v>
      </c>
    </row>
    <row r="34878" spans="2:5">
      <c r="B34878" s="26" t="s">
        <v>44198</v>
      </c>
      <c r="C34878" s="3">
        <v>75</v>
      </c>
      <c r="D34878" s="3">
        <v>40.71</v>
      </c>
      <c r="E34878" s="49" t="s">
        <v>18</v>
      </c>
    </row>
    <row r="34879" spans="2:5">
      <c r="B34879" s="26" t="s">
        <v>44199</v>
      </c>
      <c r="C34879" s="3">
        <v>12</v>
      </c>
      <c r="D34879" s="3">
        <v>40.700000000000003</v>
      </c>
      <c r="E34879" s="49" t="s">
        <v>20</v>
      </c>
    </row>
    <row r="34880" spans="2:5">
      <c r="B34880" s="26" t="s">
        <v>44199</v>
      </c>
      <c r="C34880" s="3">
        <v>42</v>
      </c>
      <c r="D34880" s="3">
        <v>40.700000000000003</v>
      </c>
      <c r="E34880" s="49" t="s">
        <v>20</v>
      </c>
    </row>
    <row r="34881" spans="2:5">
      <c r="B34881" s="26" t="s">
        <v>44200</v>
      </c>
      <c r="C34881" s="3">
        <v>50</v>
      </c>
      <c r="D34881" s="3">
        <v>40.69</v>
      </c>
      <c r="E34881" s="49" t="s">
        <v>18</v>
      </c>
    </row>
    <row r="34882" spans="2:5">
      <c r="B34882" s="26" t="s">
        <v>44201</v>
      </c>
      <c r="C34882" s="3">
        <v>111</v>
      </c>
      <c r="D34882" s="3">
        <v>40.69</v>
      </c>
      <c r="E34882" s="49" t="s">
        <v>18</v>
      </c>
    </row>
    <row r="34883" spans="2:5">
      <c r="B34883" s="26" t="s">
        <v>44201</v>
      </c>
      <c r="C34883" s="3">
        <v>264</v>
      </c>
      <c r="D34883" s="3">
        <v>40.69</v>
      </c>
      <c r="E34883" s="49" t="s">
        <v>28</v>
      </c>
    </row>
    <row r="34884" spans="2:5">
      <c r="B34884" s="26" t="s">
        <v>44201</v>
      </c>
      <c r="C34884" s="3">
        <v>25</v>
      </c>
      <c r="D34884" s="3">
        <v>40.69</v>
      </c>
      <c r="E34884" s="49" t="s">
        <v>28</v>
      </c>
    </row>
    <row r="34885" spans="2:5">
      <c r="B34885" s="26" t="s">
        <v>44202</v>
      </c>
      <c r="C34885" s="3">
        <v>84</v>
      </c>
      <c r="D34885" s="3">
        <v>40.69</v>
      </c>
      <c r="E34885" s="49" t="s">
        <v>18</v>
      </c>
    </row>
    <row r="34886" spans="2:5">
      <c r="B34886" s="26" t="s">
        <v>44202</v>
      </c>
      <c r="C34886" s="3">
        <v>140</v>
      </c>
      <c r="D34886" s="3">
        <v>40.69</v>
      </c>
      <c r="E34886" s="49" t="s">
        <v>28</v>
      </c>
    </row>
    <row r="34887" spans="2:5">
      <c r="B34887" s="26" t="s">
        <v>44202</v>
      </c>
      <c r="C34887" s="3">
        <v>8</v>
      </c>
      <c r="D34887" s="3">
        <v>40.69</v>
      </c>
      <c r="E34887" s="49" t="s">
        <v>28</v>
      </c>
    </row>
    <row r="34888" spans="2:5">
      <c r="B34888" s="26" t="s">
        <v>44203</v>
      </c>
      <c r="C34888" s="3">
        <v>59</v>
      </c>
      <c r="D34888" s="3">
        <v>40.68</v>
      </c>
      <c r="E34888" s="49" t="s">
        <v>19</v>
      </c>
    </row>
    <row r="34889" spans="2:5">
      <c r="B34889" s="26" t="s">
        <v>44203</v>
      </c>
      <c r="C34889" s="3">
        <v>51</v>
      </c>
      <c r="D34889" s="3">
        <v>40.68</v>
      </c>
      <c r="E34889" s="49" t="s">
        <v>28</v>
      </c>
    </row>
    <row r="34890" spans="2:5">
      <c r="B34890" s="26" t="s">
        <v>44203</v>
      </c>
      <c r="C34890" s="3">
        <v>47</v>
      </c>
      <c r="D34890" s="3">
        <v>40.68</v>
      </c>
      <c r="E34890" s="49" t="s">
        <v>19</v>
      </c>
    </row>
    <row r="34891" spans="2:5">
      <c r="B34891" s="26" t="s">
        <v>44204</v>
      </c>
      <c r="C34891" s="3">
        <v>60</v>
      </c>
      <c r="D34891" s="3">
        <v>40.67</v>
      </c>
      <c r="E34891" s="49" t="s">
        <v>20</v>
      </c>
    </row>
    <row r="34892" spans="2:5">
      <c r="B34892" s="26" t="s">
        <v>44205</v>
      </c>
      <c r="C34892" s="3">
        <v>134</v>
      </c>
      <c r="D34892" s="3">
        <v>40.65</v>
      </c>
      <c r="E34892" s="49" t="s">
        <v>18</v>
      </c>
    </row>
    <row r="34893" spans="2:5">
      <c r="B34893" s="26" t="s">
        <v>44205</v>
      </c>
      <c r="C34893" s="3">
        <v>10</v>
      </c>
      <c r="D34893" s="3">
        <v>40.65</v>
      </c>
      <c r="E34893" s="49" t="s">
        <v>18</v>
      </c>
    </row>
    <row r="34894" spans="2:5">
      <c r="B34894" s="26" t="s">
        <v>44206</v>
      </c>
      <c r="C34894" s="3">
        <v>88</v>
      </c>
      <c r="D34894" s="3">
        <v>40.68</v>
      </c>
      <c r="E34894" s="49" t="s">
        <v>18</v>
      </c>
    </row>
    <row r="34895" spans="2:5">
      <c r="B34895" s="26" t="s">
        <v>44206</v>
      </c>
      <c r="C34895" s="3">
        <v>374</v>
      </c>
      <c r="D34895" s="3">
        <v>40.68</v>
      </c>
      <c r="E34895" s="49" t="s">
        <v>28</v>
      </c>
    </row>
    <row r="34896" spans="2:5">
      <c r="B34896" s="26" t="s">
        <v>44206</v>
      </c>
      <c r="C34896" s="3">
        <v>80</v>
      </c>
      <c r="D34896" s="3">
        <v>40.68</v>
      </c>
      <c r="E34896" s="49" t="s">
        <v>18</v>
      </c>
    </row>
    <row r="34897" spans="2:5">
      <c r="B34897" s="26" t="s">
        <v>44206</v>
      </c>
      <c r="C34897" s="3">
        <v>95</v>
      </c>
      <c r="D34897" s="3">
        <v>40.68</v>
      </c>
      <c r="E34897" s="49" t="s">
        <v>28</v>
      </c>
    </row>
    <row r="34898" spans="2:5">
      <c r="B34898" s="26" t="s">
        <v>44206</v>
      </c>
      <c r="C34898" s="3">
        <v>25</v>
      </c>
      <c r="D34898" s="3">
        <v>40.68</v>
      </c>
      <c r="E34898" s="49" t="s">
        <v>28</v>
      </c>
    </row>
    <row r="34899" spans="2:5">
      <c r="B34899" s="26" t="s">
        <v>44206</v>
      </c>
      <c r="C34899" s="3">
        <v>64</v>
      </c>
      <c r="D34899" s="3">
        <v>40.68</v>
      </c>
      <c r="E34899" s="49" t="s">
        <v>28</v>
      </c>
    </row>
    <row r="34900" spans="2:5">
      <c r="B34900" s="26" t="s">
        <v>44207</v>
      </c>
      <c r="C34900" s="3">
        <v>91</v>
      </c>
      <c r="D34900" s="3">
        <v>40.67</v>
      </c>
      <c r="E34900" s="49" t="s">
        <v>18</v>
      </c>
    </row>
    <row r="34901" spans="2:5">
      <c r="B34901" s="26" t="s">
        <v>44207</v>
      </c>
      <c r="C34901" s="3">
        <v>59</v>
      </c>
      <c r="D34901" s="3">
        <v>40.67</v>
      </c>
      <c r="E34901" s="49" t="s">
        <v>19</v>
      </c>
    </row>
    <row r="34902" spans="2:5">
      <c r="B34902" s="26" t="s">
        <v>44207</v>
      </c>
      <c r="C34902" s="3">
        <v>108</v>
      </c>
      <c r="D34902" s="3">
        <v>40.67</v>
      </c>
      <c r="E34902" s="49" t="s">
        <v>28</v>
      </c>
    </row>
    <row r="34903" spans="2:5">
      <c r="B34903" s="26" t="s">
        <v>44207</v>
      </c>
      <c r="C34903" s="3">
        <v>52</v>
      </c>
      <c r="D34903" s="3">
        <v>40.67</v>
      </c>
      <c r="E34903" s="49" t="s">
        <v>19</v>
      </c>
    </row>
    <row r="34904" spans="2:5">
      <c r="B34904" s="26" t="s">
        <v>44207</v>
      </c>
      <c r="C34904" s="3">
        <v>76</v>
      </c>
      <c r="D34904" s="3">
        <v>40.67</v>
      </c>
      <c r="E34904" s="49" t="s">
        <v>28</v>
      </c>
    </row>
    <row r="34905" spans="2:5">
      <c r="B34905" s="26" t="s">
        <v>44208</v>
      </c>
      <c r="C34905" s="3">
        <v>21</v>
      </c>
      <c r="D34905" s="3">
        <v>40.65</v>
      </c>
      <c r="E34905" s="49" t="s">
        <v>18</v>
      </c>
    </row>
    <row r="34906" spans="2:5">
      <c r="B34906" s="26" t="s">
        <v>44208</v>
      </c>
      <c r="C34906" s="3">
        <v>147</v>
      </c>
      <c r="D34906" s="3">
        <v>40.65</v>
      </c>
      <c r="E34906" s="49" t="s">
        <v>28</v>
      </c>
    </row>
    <row r="34907" spans="2:5">
      <c r="B34907" s="26" t="s">
        <v>44209</v>
      </c>
      <c r="C34907" s="3">
        <v>53</v>
      </c>
      <c r="D34907" s="3">
        <v>40.65</v>
      </c>
      <c r="E34907" s="49" t="s">
        <v>18</v>
      </c>
    </row>
    <row r="34908" spans="2:5">
      <c r="B34908" s="26" t="s">
        <v>44209</v>
      </c>
      <c r="C34908" s="3">
        <v>18</v>
      </c>
      <c r="D34908" s="3">
        <v>40.65</v>
      </c>
      <c r="E34908" s="49" t="s">
        <v>18</v>
      </c>
    </row>
    <row r="34909" spans="2:5">
      <c r="B34909" s="26" t="s">
        <v>44209</v>
      </c>
      <c r="C34909" s="3">
        <v>50</v>
      </c>
      <c r="D34909" s="3">
        <v>40.65</v>
      </c>
      <c r="E34909" s="49" t="s">
        <v>18</v>
      </c>
    </row>
    <row r="34910" spans="2:5">
      <c r="B34910" s="26" t="s">
        <v>44210</v>
      </c>
      <c r="C34910" s="3">
        <v>49</v>
      </c>
      <c r="D34910" s="3">
        <v>40.64</v>
      </c>
      <c r="E34910" s="49" t="s">
        <v>18</v>
      </c>
    </row>
    <row r="34911" spans="2:5">
      <c r="B34911" s="26" t="s">
        <v>44210</v>
      </c>
      <c r="C34911" s="3">
        <v>47</v>
      </c>
      <c r="D34911" s="3">
        <v>40.64</v>
      </c>
      <c r="E34911" s="49" t="s">
        <v>19</v>
      </c>
    </row>
    <row r="34912" spans="2:5">
      <c r="B34912" s="26" t="s">
        <v>44211</v>
      </c>
      <c r="C34912" s="3">
        <v>24</v>
      </c>
      <c r="D34912" s="3">
        <v>40.64</v>
      </c>
      <c r="E34912" s="49" t="s">
        <v>20</v>
      </c>
    </row>
    <row r="34913" spans="2:5">
      <c r="B34913" s="26" t="s">
        <v>44212</v>
      </c>
      <c r="C34913" s="3">
        <v>10</v>
      </c>
      <c r="D34913" s="3">
        <v>40.659999999999997</v>
      </c>
      <c r="E34913" s="49" t="s">
        <v>19</v>
      </c>
    </row>
    <row r="34914" spans="2:5">
      <c r="B34914" s="26" t="s">
        <v>44213</v>
      </c>
      <c r="C34914" s="3">
        <v>25</v>
      </c>
      <c r="D34914" s="3">
        <v>40.65</v>
      </c>
      <c r="E34914" s="49" t="s">
        <v>28</v>
      </c>
    </row>
    <row r="34915" spans="2:5">
      <c r="B34915" s="26" t="s">
        <v>44214</v>
      </c>
      <c r="C34915" s="3">
        <v>102</v>
      </c>
      <c r="D34915" s="3">
        <v>40.64</v>
      </c>
      <c r="E34915" s="49" t="s">
        <v>18</v>
      </c>
    </row>
    <row r="34916" spans="2:5">
      <c r="B34916" s="26" t="s">
        <v>44214</v>
      </c>
      <c r="C34916" s="3">
        <v>112</v>
      </c>
      <c r="D34916" s="3">
        <v>40.64</v>
      </c>
      <c r="E34916" s="49" t="s">
        <v>28</v>
      </c>
    </row>
    <row r="34917" spans="2:5">
      <c r="B34917" s="26" t="s">
        <v>44214</v>
      </c>
      <c r="C34917" s="3">
        <v>233</v>
      </c>
      <c r="D34917" s="3">
        <v>40.64</v>
      </c>
      <c r="E34917" s="49" t="s">
        <v>28</v>
      </c>
    </row>
    <row r="34918" spans="2:5">
      <c r="B34918" s="26" t="s">
        <v>44214</v>
      </c>
      <c r="C34918" s="3">
        <v>112</v>
      </c>
      <c r="D34918" s="3">
        <v>40.64</v>
      </c>
      <c r="E34918" s="49" t="s">
        <v>18</v>
      </c>
    </row>
    <row r="34919" spans="2:5">
      <c r="B34919" s="26" t="s">
        <v>44214</v>
      </c>
      <c r="C34919" s="3">
        <v>202</v>
      </c>
      <c r="D34919" s="3">
        <v>40.64</v>
      </c>
      <c r="E34919" s="49" t="s">
        <v>28</v>
      </c>
    </row>
    <row r="34920" spans="2:5">
      <c r="B34920" s="26" t="s">
        <v>44215</v>
      </c>
      <c r="C34920" s="3">
        <v>36</v>
      </c>
      <c r="D34920" s="3">
        <v>40.65</v>
      </c>
      <c r="E34920" s="49" t="s">
        <v>18</v>
      </c>
    </row>
    <row r="34921" spans="2:5">
      <c r="B34921" s="26" t="s">
        <v>44215</v>
      </c>
      <c r="C34921" s="3">
        <v>15</v>
      </c>
      <c r="D34921" s="3">
        <v>40.65</v>
      </c>
      <c r="E34921" s="49" t="s">
        <v>18</v>
      </c>
    </row>
    <row r="34922" spans="2:5">
      <c r="B34922" s="26" t="s">
        <v>44216</v>
      </c>
      <c r="C34922" s="3">
        <v>25</v>
      </c>
      <c r="D34922" s="3">
        <v>40.65</v>
      </c>
      <c r="E34922" s="49" t="s">
        <v>28</v>
      </c>
    </row>
    <row r="34923" spans="2:5">
      <c r="B34923" s="26" t="s">
        <v>44217</v>
      </c>
      <c r="C34923" s="3">
        <v>90</v>
      </c>
      <c r="D34923" s="3">
        <v>40.67</v>
      </c>
      <c r="E34923" s="49" t="s">
        <v>19</v>
      </c>
    </row>
    <row r="34924" spans="2:5">
      <c r="B34924" s="26" t="s">
        <v>44217</v>
      </c>
      <c r="C34924" s="3">
        <v>174</v>
      </c>
      <c r="D34924" s="3">
        <v>40.67</v>
      </c>
      <c r="E34924" s="49" t="s">
        <v>18</v>
      </c>
    </row>
    <row r="34925" spans="2:5">
      <c r="B34925" s="26" t="s">
        <v>44217</v>
      </c>
      <c r="C34925" s="3">
        <v>177</v>
      </c>
      <c r="D34925" s="3">
        <v>40.67</v>
      </c>
      <c r="E34925" s="49" t="s">
        <v>28</v>
      </c>
    </row>
    <row r="34926" spans="2:5">
      <c r="B34926" s="26" t="s">
        <v>44217</v>
      </c>
      <c r="C34926" s="3">
        <v>364</v>
      </c>
      <c r="D34926" s="3">
        <v>40.67</v>
      </c>
      <c r="E34926" s="49" t="s">
        <v>28</v>
      </c>
    </row>
    <row r="34927" spans="2:5">
      <c r="B34927" s="26" t="s">
        <v>44217</v>
      </c>
      <c r="C34927" s="3">
        <v>95</v>
      </c>
      <c r="D34927" s="3">
        <v>40.67</v>
      </c>
      <c r="E34927" s="49" t="s">
        <v>18</v>
      </c>
    </row>
    <row r="34928" spans="2:5">
      <c r="B34928" s="26" t="s">
        <v>44217</v>
      </c>
      <c r="C34928" s="3">
        <v>25</v>
      </c>
      <c r="D34928" s="3">
        <v>40.67</v>
      </c>
      <c r="E34928" s="49" t="s">
        <v>28</v>
      </c>
    </row>
    <row r="34929" spans="2:5">
      <c r="B34929" s="26" t="s">
        <v>44218</v>
      </c>
      <c r="C34929" s="3">
        <v>12</v>
      </c>
      <c r="D34929" s="3">
        <v>40.68</v>
      </c>
      <c r="E34929" s="49" t="s">
        <v>20</v>
      </c>
    </row>
    <row r="34930" spans="2:5">
      <c r="B34930" s="26" t="s">
        <v>44218</v>
      </c>
      <c r="C34930" s="3">
        <v>16</v>
      </c>
      <c r="D34930" s="3">
        <v>40.68</v>
      </c>
      <c r="E34930" s="49" t="s">
        <v>20</v>
      </c>
    </row>
    <row r="34931" spans="2:5">
      <c r="B34931" s="26" t="s">
        <v>44218</v>
      </c>
      <c r="C34931" s="3">
        <v>12</v>
      </c>
      <c r="D34931" s="3">
        <v>40.68</v>
      </c>
      <c r="E34931" s="49" t="s">
        <v>20</v>
      </c>
    </row>
    <row r="34932" spans="2:5">
      <c r="B34932" s="26" t="s">
        <v>44219</v>
      </c>
      <c r="C34932" s="3">
        <v>270</v>
      </c>
      <c r="D34932" s="3">
        <v>40.67</v>
      </c>
      <c r="E34932" s="49" t="s">
        <v>28</v>
      </c>
    </row>
    <row r="34933" spans="2:5">
      <c r="B34933" s="26" t="s">
        <v>44220</v>
      </c>
      <c r="C34933" s="3">
        <v>55</v>
      </c>
      <c r="D34933" s="3">
        <v>40.68</v>
      </c>
      <c r="E34933" s="49" t="s">
        <v>18</v>
      </c>
    </row>
    <row r="34934" spans="2:5">
      <c r="B34934" s="26" t="s">
        <v>44220</v>
      </c>
      <c r="C34934" s="3">
        <v>71</v>
      </c>
      <c r="D34934" s="3">
        <v>40.68</v>
      </c>
      <c r="E34934" s="49" t="s">
        <v>18</v>
      </c>
    </row>
    <row r="34935" spans="2:5">
      <c r="B34935" s="26" t="s">
        <v>44221</v>
      </c>
      <c r="C34935" s="3">
        <v>183</v>
      </c>
      <c r="D34935" s="3">
        <v>40.67</v>
      </c>
      <c r="E34935" s="49" t="s">
        <v>18</v>
      </c>
    </row>
    <row r="34936" spans="2:5">
      <c r="B34936" s="26" t="s">
        <v>44221</v>
      </c>
      <c r="C34936" s="3">
        <v>77</v>
      </c>
      <c r="D34936" s="3">
        <v>40.67</v>
      </c>
      <c r="E34936" s="49" t="s">
        <v>19</v>
      </c>
    </row>
    <row r="34937" spans="2:5">
      <c r="B34937" s="26" t="s">
        <v>44221</v>
      </c>
      <c r="C34937" s="3">
        <v>243</v>
      </c>
      <c r="D34937" s="3">
        <v>40.67</v>
      </c>
      <c r="E34937" s="49" t="s">
        <v>28</v>
      </c>
    </row>
    <row r="34938" spans="2:5">
      <c r="B34938" s="26" t="s">
        <v>44221</v>
      </c>
      <c r="C34938" s="3">
        <v>51</v>
      </c>
      <c r="D34938" s="3">
        <v>40.67</v>
      </c>
      <c r="E34938" s="49" t="s">
        <v>28</v>
      </c>
    </row>
    <row r="34939" spans="2:5">
      <c r="B34939" s="26" t="s">
        <v>44221</v>
      </c>
      <c r="C34939" s="3">
        <v>89</v>
      </c>
      <c r="D34939" s="3">
        <v>40.67</v>
      </c>
      <c r="E34939" s="49" t="s">
        <v>18</v>
      </c>
    </row>
    <row r="34940" spans="2:5">
      <c r="B34940" s="26" t="s">
        <v>44221</v>
      </c>
      <c r="C34940" s="3">
        <v>60</v>
      </c>
      <c r="D34940" s="3">
        <v>40.67</v>
      </c>
      <c r="E34940" s="49" t="s">
        <v>19</v>
      </c>
    </row>
    <row r="34941" spans="2:5">
      <c r="B34941" s="26" t="s">
        <v>44221</v>
      </c>
      <c r="C34941" s="3">
        <v>160</v>
      </c>
      <c r="D34941" s="3">
        <v>40.67</v>
      </c>
      <c r="E34941" s="49" t="s">
        <v>28</v>
      </c>
    </row>
    <row r="34942" spans="2:5">
      <c r="B34942" s="26" t="s">
        <v>44221</v>
      </c>
      <c r="C34942" s="3">
        <v>88</v>
      </c>
      <c r="D34942" s="3">
        <v>40.67</v>
      </c>
      <c r="E34942" s="49" t="s">
        <v>28</v>
      </c>
    </row>
    <row r="34943" spans="2:5">
      <c r="B34943" s="26" t="s">
        <v>44222</v>
      </c>
      <c r="C34943" s="3">
        <v>54</v>
      </c>
      <c r="D34943" s="3">
        <v>40.630000000000003</v>
      </c>
      <c r="E34943" s="49" t="s">
        <v>20</v>
      </c>
    </row>
    <row r="34944" spans="2:5">
      <c r="B34944" s="26" t="s">
        <v>44223</v>
      </c>
      <c r="C34944" s="3">
        <v>70</v>
      </c>
      <c r="D34944" s="3">
        <v>40.65</v>
      </c>
      <c r="E34944" s="49" t="s">
        <v>28</v>
      </c>
    </row>
    <row r="34945" spans="2:5">
      <c r="B34945" s="26" t="s">
        <v>44223</v>
      </c>
      <c r="C34945" s="3">
        <v>45</v>
      </c>
      <c r="D34945" s="3">
        <v>40.65</v>
      </c>
      <c r="E34945" s="49" t="s">
        <v>28</v>
      </c>
    </row>
    <row r="34946" spans="2:5">
      <c r="B34946" s="26" t="s">
        <v>44224</v>
      </c>
      <c r="C34946" s="3">
        <v>49</v>
      </c>
      <c r="D34946" s="3">
        <v>40.659999999999997</v>
      </c>
      <c r="E34946" s="49" t="s">
        <v>19</v>
      </c>
    </row>
    <row r="34947" spans="2:5">
      <c r="B34947" s="26" t="s">
        <v>44225</v>
      </c>
      <c r="C34947" s="3">
        <v>79</v>
      </c>
      <c r="D34947" s="3">
        <v>40.71</v>
      </c>
      <c r="E34947" s="49" t="s">
        <v>18</v>
      </c>
    </row>
    <row r="34948" spans="2:5">
      <c r="B34948" s="26" t="s">
        <v>44225</v>
      </c>
      <c r="C34948" s="3">
        <v>160</v>
      </c>
      <c r="D34948" s="3">
        <v>40.71</v>
      </c>
      <c r="E34948" s="49" t="s">
        <v>28</v>
      </c>
    </row>
    <row r="34949" spans="2:5">
      <c r="B34949" s="26" t="s">
        <v>44225</v>
      </c>
      <c r="C34949" s="3">
        <v>23</v>
      </c>
      <c r="D34949" s="3">
        <v>40.71</v>
      </c>
      <c r="E34949" s="49" t="s">
        <v>28</v>
      </c>
    </row>
    <row r="34950" spans="2:5">
      <c r="B34950" s="26" t="s">
        <v>44226</v>
      </c>
      <c r="C34950" s="3">
        <v>98</v>
      </c>
      <c r="D34950" s="3">
        <v>40.74</v>
      </c>
      <c r="E34950" s="49" t="s">
        <v>18</v>
      </c>
    </row>
    <row r="34951" spans="2:5">
      <c r="B34951" s="26" t="s">
        <v>44226</v>
      </c>
      <c r="C34951" s="3">
        <v>120</v>
      </c>
      <c r="D34951" s="3">
        <v>40.74</v>
      </c>
      <c r="E34951" s="49" t="s">
        <v>28</v>
      </c>
    </row>
    <row r="34952" spans="2:5">
      <c r="B34952" s="26" t="s">
        <v>44226</v>
      </c>
      <c r="C34952" s="3">
        <v>89</v>
      </c>
      <c r="D34952" s="3">
        <v>40.74</v>
      </c>
      <c r="E34952" s="49" t="s">
        <v>28</v>
      </c>
    </row>
    <row r="34953" spans="2:5">
      <c r="B34953" s="26" t="s">
        <v>44226</v>
      </c>
      <c r="C34953" s="3">
        <v>61</v>
      </c>
      <c r="D34953" s="3">
        <v>40.74</v>
      </c>
      <c r="E34953" s="49" t="s">
        <v>28</v>
      </c>
    </row>
    <row r="34954" spans="2:5">
      <c r="B34954" s="26" t="s">
        <v>44226</v>
      </c>
      <c r="C34954" s="3">
        <v>70</v>
      </c>
      <c r="D34954" s="3">
        <v>40.74</v>
      </c>
      <c r="E34954" s="49" t="s">
        <v>20</v>
      </c>
    </row>
    <row r="34955" spans="2:5">
      <c r="B34955" s="26" t="s">
        <v>44227</v>
      </c>
      <c r="C34955" s="3">
        <v>78</v>
      </c>
      <c r="D34955" s="3">
        <v>40.74</v>
      </c>
      <c r="E34955" s="49" t="s">
        <v>18</v>
      </c>
    </row>
    <row r="34956" spans="2:5">
      <c r="B34956" s="26" t="s">
        <v>44227</v>
      </c>
      <c r="C34956" s="3">
        <v>58</v>
      </c>
      <c r="D34956" s="3">
        <v>40.74</v>
      </c>
      <c r="E34956" s="49" t="s">
        <v>19</v>
      </c>
    </row>
    <row r="34957" spans="2:5">
      <c r="B34957" s="26" t="s">
        <v>44227</v>
      </c>
      <c r="C34957" s="3">
        <v>338</v>
      </c>
      <c r="D34957" s="3">
        <v>40.74</v>
      </c>
      <c r="E34957" s="49" t="s">
        <v>28</v>
      </c>
    </row>
    <row r="34958" spans="2:5">
      <c r="B34958" s="26" t="s">
        <v>44227</v>
      </c>
      <c r="C34958" s="3">
        <v>63</v>
      </c>
      <c r="D34958" s="3">
        <v>40.74</v>
      </c>
      <c r="E34958" s="49" t="s">
        <v>19</v>
      </c>
    </row>
    <row r="34959" spans="2:5">
      <c r="B34959" s="26" t="s">
        <v>44227</v>
      </c>
      <c r="C34959" s="3">
        <v>13</v>
      </c>
      <c r="D34959" s="3">
        <v>40.74</v>
      </c>
      <c r="E34959" s="49" t="s">
        <v>19</v>
      </c>
    </row>
    <row r="34960" spans="2:5">
      <c r="B34960" s="26" t="s">
        <v>44227</v>
      </c>
      <c r="C34960" s="3">
        <v>49</v>
      </c>
      <c r="D34960" s="3">
        <v>40.74</v>
      </c>
      <c r="E34960" s="49" t="s">
        <v>18</v>
      </c>
    </row>
    <row r="34961" spans="2:5">
      <c r="B34961" s="26" t="s">
        <v>44227</v>
      </c>
      <c r="C34961" s="3">
        <v>150</v>
      </c>
      <c r="D34961" s="3">
        <v>40.74</v>
      </c>
      <c r="E34961" s="49" t="s">
        <v>28</v>
      </c>
    </row>
    <row r="34962" spans="2:5">
      <c r="B34962" s="26" t="s">
        <v>44227</v>
      </c>
      <c r="C34962" s="3">
        <v>213</v>
      </c>
      <c r="D34962" s="3">
        <v>40.74</v>
      </c>
      <c r="E34962" s="49" t="s">
        <v>28</v>
      </c>
    </row>
    <row r="34963" spans="2:5">
      <c r="B34963" s="26" t="s">
        <v>44227</v>
      </c>
      <c r="C34963" s="3">
        <v>50</v>
      </c>
      <c r="D34963" s="3">
        <v>40.74</v>
      </c>
      <c r="E34963" s="49" t="s">
        <v>19</v>
      </c>
    </row>
    <row r="34964" spans="2:5">
      <c r="B34964" s="26" t="s">
        <v>44227</v>
      </c>
      <c r="C34964" s="3">
        <v>49</v>
      </c>
      <c r="D34964" s="3">
        <v>40.74</v>
      </c>
      <c r="E34964" s="49" t="s">
        <v>18</v>
      </c>
    </row>
    <row r="34965" spans="2:5">
      <c r="B34965" s="26" t="s">
        <v>44227</v>
      </c>
      <c r="C34965" s="3">
        <v>241</v>
      </c>
      <c r="D34965" s="3">
        <v>40.74</v>
      </c>
      <c r="E34965" s="49" t="s">
        <v>28</v>
      </c>
    </row>
    <row r="34966" spans="2:5">
      <c r="B34966" s="26" t="s">
        <v>44227</v>
      </c>
      <c r="C34966" s="3">
        <v>122</v>
      </c>
      <c r="D34966" s="3">
        <v>40.74</v>
      </c>
      <c r="E34966" s="49" t="s">
        <v>28</v>
      </c>
    </row>
    <row r="34967" spans="2:5">
      <c r="B34967" s="26" t="s">
        <v>44227</v>
      </c>
      <c r="C34967" s="3">
        <v>49</v>
      </c>
      <c r="D34967" s="3">
        <v>40.74</v>
      </c>
      <c r="E34967" s="49" t="s">
        <v>18</v>
      </c>
    </row>
    <row r="34968" spans="2:5">
      <c r="B34968" s="26" t="s">
        <v>44227</v>
      </c>
      <c r="C34968" s="3">
        <v>52</v>
      </c>
      <c r="D34968" s="3">
        <v>40.74</v>
      </c>
      <c r="E34968" s="49" t="s">
        <v>20</v>
      </c>
    </row>
    <row r="34969" spans="2:5">
      <c r="B34969" s="26" t="s">
        <v>44227</v>
      </c>
      <c r="C34969" s="3">
        <v>49</v>
      </c>
      <c r="D34969" s="3">
        <v>40.74</v>
      </c>
      <c r="E34969" s="49" t="s">
        <v>18</v>
      </c>
    </row>
    <row r="34970" spans="2:5">
      <c r="B34970" s="26" t="s">
        <v>44228</v>
      </c>
      <c r="C34970" s="3">
        <v>64</v>
      </c>
      <c r="D34970" s="3">
        <v>40.729999999999997</v>
      </c>
      <c r="E34970" s="49" t="s">
        <v>18</v>
      </c>
    </row>
    <row r="34971" spans="2:5">
      <c r="B34971" s="26" t="s">
        <v>44228</v>
      </c>
      <c r="C34971" s="3">
        <v>91</v>
      </c>
      <c r="D34971" s="3">
        <v>40.729999999999997</v>
      </c>
      <c r="E34971" s="49" t="s">
        <v>18</v>
      </c>
    </row>
    <row r="34972" spans="2:5">
      <c r="B34972" s="26" t="s">
        <v>44228</v>
      </c>
      <c r="C34972" s="3">
        <v>88</v>
      </c>
      <c r="D34972" s="3">
        <v>40.729999999999997</v>
      </c>
      <c r="E34972" s="49" t="s">
        <v>18</v>
      </c>
    </row>
    <row r="34973" spans="2:5">
      <c r="B34973" s="26" t="s">
        <v>44228</v>
      </c>
      <c r="C34973" s="3">
        <v>36</v>
      </c>
      <c r="D34973" s="3">
        <v>40.729999999999997</v>
      </c>
      <c r="E34973" s="49" t="s">
        <v>18</v>
      </c>
    </row>
    <row r="34974" spans="2:5">
      <c r="B34974" s="26" t="s">
        <v>44229</v>
      </c>
      <c r="C34974" s="3">
        <v>52</v>
      </c>
      <c r="D34974" s="3">
        <v>40.729999999999997</v>
      </c>
      <c r="E34974" s="49" t="s">
        <v>28</v>
      </c>
    </row>
    <row r="34975" spans="2:5">
      <c r="B34975" s="26" t="s">
        <v>44230</v>
      </c>
      <c r="C34975" s="3">
        <v>84</v>
      </c>
      <c r="D34975" s="3">
        <v>40.74</v>
      </c>
      <c r="E34975" s="49" t="s">
        <v>28</v>
      </c>
    </row>
    <row r="34976" spans="2:5">
      <c r="B34976" s="26" t="s">
        <v>44231</v>
      </c>
      <c r="C34976" s="3">
        <v>100</v>
      </c>
      <c r="D34976" s="3">
        <v>40.74</v>
      </c>
      <c r="E34976" s="49" t="s">
        <v>28</v>
      </c>
    </row>
    <row r="34977" spans="2:5">
      <c r="B34977" s="26" t="s">
        <v>44232</v>
      </c>
      <c r="C34977" s="3">
        <v>75</v>
      </c>
      <c r="D34977" s="3">
        <v>40.74</v>
      </c>
      <c r="E34977" s="49" t="s">
        <v>18</v>
      </c>
    </row>
    <row r="34978" spans="2:5">
      <c r="B34978" s="26" t="s">
        <v>44232</v>
      </c>
      <c r="C34978" s="3">
        <v>90</v>
      </c>
      <c r="D34978" s="3">
        <v>40.74</v>
      </c>
      <c r="E34978" s="49" t="s">
        <v>28</v>
      </c>
    </row>
    <row r="34979" spans="2:5">
      <c r="B34979" s="26" t="s">
        <v>44232</v>
      </c>
      <c r="C34979" s="3">
        <v>60</v>
      </c>
      <c r="D34979" s="3">
        <v>40.74</v>
      </c>
      <c r="E34979" s="49" t="s">
        <v>18</v>
      </c>
    </row>
    <row r="34980" spans="2:5">
      <c r="B34980" s="26" t="s">
        <v>44233</v>
      </c>
      <c r="C34980" s="3">
        <v>94</v>
      </c>
      <c r="D34980" s="3">
        <v>40.74</v>
      </c>
      <c r="E34980" s="49" t="s">
        <v>28</v>
      </c>
    </row>
    <row r="34981" spans="2:5">
      <c r="B34981" s="26" t="s">
        <v>44234</v>
      </c>
      <c r="C34981" s="3">
        <v>130</v>
      </c>
      <c r="D34981" s="3">
        <v>40.74</v>
      </c>
      <c r="E34981" s="49" t="s">
        <v>18</v>
      </c>
    </row>
    <row r="34982" spans="2:5">
      <c r="B34982" s="26" t="s">
        <v>44234</v>
      </c>
      <c r="C34982" s="3">
        <v>130</v>
      </c>
      <c r="D34982" s="3">
        <v>40.74</v>
      </c>
      <c r="E34982" s="49" t="s">
        <v>18</v>
      </c>
    </row>
    <row r="34983" spans="2:5">
      <c r="B34983" s="26" t="s">
        <v>44234</v>
      </c>
      <c r="C34983" s="3">
        <v>14</v>
      </c>
      <c r="D34983" s="3">
        <v>40.74</v>
      </c>
      <c r="E34983" s="49" t="s">
        <v>18</v>
      </c>
    </row>
    <row r="34984" spans="2:5">
      <c r="B34984" s="26" t="s">
        <v>44235</v>
      </c>
      <c r="C34984" s="3">
        <v>69</v>
      </c>
      <c r="D34984" s="3">
        <v>40.729999999999997</v>
      </c>
      <c r="E34984" s="49" t="s">
        <v>20</v>
      </c>
    </row>
    <row r="34985" spans="2:5">
      <c r="B34985" s="26" t="s">
        <v>44236</v>
      </c>
      <c r="C34985" s="3">
        <v>50</v>
      </c>
      <c r="D34985" s="3">
        <v>40.729999999999997</v>
      </c>
      <c r="E34985" s="49" t="s">
        <v>18</v>
      </c>
    </row>
    <row r="34986" spans="2:5">
      <c r="B34986" s="26" t="s">
        <v>44236</v>
      </c>
      <c r="C34986" s="3">
        <v>50</v>
      </c>
      <c r="D34986" s="3">
        <v>40.729999999999997</v>
      </c>
      <c r="E34986" s="49" t="s">
        <v>19</v>
      </c>
    </row>
    <row r="34987" spans="2:5">
      <c r="B34987" s="26" t="s">
        <v>44236</v>
      </c>
      <c r="C34987" s="3">
        <v>160</v>
      </c>
      <c r="D34987" s="3">
        <v>40.729999999999997</v>
      </c>
      <c r="E34987" s="49" t="s">
        <v>28</v>
      </c>
    </row>
    <row r="34988" spans="2:5">
      <c r="B34988" s="26" t="s">
        <v>44236</v>
      </c>
      <c r="C34988" s="3">
        <v>49</v>
      </c>
      <c r="D34988" s="3">
        <v>40.729999999999997</v>
      </c>
      <c r="E34988" s="49" t="s">
        <v>20</v>
      </c>
    </row>
    <row r="34989" spans="2:5">
      <c r="B34989" s="26" t="s">
        <v>44237</v>
      </c>
      <c r="C34989" s="3">
        <v>29</v>
      </c>
      <c r="D34989" s="3">
        <v>40.72</v>
      </c>
      <c r="E34989" s="49" t="s">
        <v>19</v>
      </c>
    </row>
    <row r="34990" spans="2:5">
      <c r="B34990" s="26" t="s">
        <v>44237</v>
      </c>
      <c r="C34990" s="3">
        <v>49</v>
      </c>
      <c r="D34990" s="3">
        <v>40.72</v>
      </c>
      <c r="E34990" s="49" t="s">
        <v>18</v>
      </c>
    </row>
    <row r="34991" spans="2:5">
      <c r="B34991" s="26" t="s">
        <v>44238</v>
      </c>
      <c r="C34991" s="3">
        <v>49</v>
      </c>
      <c r="D34991" s="3">
        <v>40.71</v>
      </c>
      <c r="E34991" s="49" t="s">
        <v>18</v>
      </c>
    </row>
    <row r="34992" spans="2:5">
      <c r="B34992" s="26" t="s">
        <v>44238</v>
      </c>
      <c r="C34992" s="3">
        <v>154</v>
      </c>
      <c r="D34992" s="3">
        <v>40.71</v>
      </c>
      <c r="E34992" s="49" t="s">
        <v>28</v>
      </c>
    </row>
    <row r="34993" spans="2:5">
      <c r="B34993" s="26" t="s">
        <v>44239</v>
      </c>
      <c r="C34993" s="3">
        <v>49</v>
      </c>
      <c r="D34993" s="3">
        <v>40.700000000000003</v>
      </c>
      <c r="E34993" s="49" t="s">
        <v>18</v>
      </c>
    </row>
    <row r="34994" spans="2:5">
      <c r="B34994" s="26" t="s">
        <v>44239</v>
      </c>
      <c r="C34994" s="3">
        <v>75</v>
      </c>
      <c r="D34994" s="3">
        <v>40.700000000000003</v>
      </c>
      <c r="E34994" s="49" t="s">
        <v>28</v>
      </c>
    </row>
    <row r="34995" spans="2:5">
      <c r="B34995" s="26" t="s">
        <v>44240</v>
      </c>
      <c r="C34995" s="3">
        <v>24</v>
      </c>
      <c r="D34995" s="3">
        <v>40.74</v>
      </c>
      <c r="E34995" s="49" t="s">
        <v>18</v>
      </c>
    </row>
    <row r="34996" spans="2:5">
      <c r="B34996" s="26" t="s">
        <v>44241</v>
      </c>
      <c r="C34996" s="3">
        <v>82</v>
      </c>
      <c r="D34996" s="3">
        <v>40.74</v>
      </c>
      <c r="E34996" s="49" t="s">
        <v>18</v>
      </c>
    </row>
    <row r="34997" spans="2:5">
      <c r="B34997" s="26" t="s">
        <v>44241</v>
      </c>
      <c r="C34997" s="3">
        <v>61</v>
      </c>
      <c r="D34997" s="3">
        <v>40.74</v>
      </c>
      <c r="E34997" s="49" t="s">
        <v>18</v>
      </c>
    </row>
    <row r="34998" spans="2:5">
      <c r="B34998" s="26" t="s">
        <v>44242</v>
      </c>
      <c r="C34998" s="3">
        <v>57</v>
      </c>
      <c r="D34998" s="3">
        <v>40.75</v>
      </c>
      <c r="E34998" s="49" t="s">
        <v>19</v>
      </c>
    </row>
    <row r="34999" spans="2:5">
      <c r="B34999" s="26" t="s">
        <v>44242</v>
      </c>
      <c r="C34999" s="3">
        <v>88</v>
      </c>
      <c r="D34999" s="3">
        <v>40.75</v>
      </c>
      <c r="E34999" s="49" t="s">
        <v>18</v>
      </c>
    </row>
    <row r="35000" spans="2:5">
      <c r="B35000" s="26" t="s">
        <v>44242</v>
      </c>
      <c r="C35000" s="3">
        <v>275</v>
      </c>
      <c r="D35000" s="3">
        <v>40.75</v>
      </c>
      <c r="E35000" s="49" t="s">
        <v>28</v>
      </c>
    </row>
    <row r="35001" spans="2:5">
      <c r="B35001" s="26" t="s">
        <v>44243</v>
      </c>
      <c r="C35001" s="3">
        <v>48</v>
      </c>
      <c r="D35001" s="3">
        <v>40.770000000000003</v>
      </c>
      <c r="E35001" s="49" t="s">
        <v>18</v>
      </c>
    </row>
    <row r="35002" spans="2:5">
      <c r="B35002" s="26" t="s">
        <v>44243</v>
      </c>
      <c r="C35002" s="3">
        <v>267</v>
      </c>
      <c r="D35002" s="3">
        <v>40.770000000000003</v>
      </c>
      <c r="E35002" s="49" t="s">
        <v>28</v>
      </c>
    </row>
    <row r="35003" spans="2:5">
      <c r="B35003" s="26" t="s">
        <v>44244</v>
      </c>
      <c r="C35003" s="3">
        <v>99</v>
      </c>
      <c r="D35003" s="3">
        <v>40.78</v>
      </c>
      <c r="E35003" s="49" t="s">
        <v>18</v>
      </c>
    </row>
    <row r="35004" spans="2:5">
      <c r="B35004" s="26" t="s">
        <v>44244</v>
      </c>
      <c r="C35004" s="3">
        <v>96</v>
      </c>
      <c r="D35004" s="3">
        <v>40.78</v>
      </c>
      <c r="E35004" s="49" t="s">
        <v>18</v>
      </c>
    </row>
    <row r="35005" spans="2:5">
      <c r="B35005" s="26" t="s">
        <v>44244</v>
      </c>
      <c r="C35005" s="3">
        <v>96</v>
      </c>
      <c r="D35005" s="3">
        <v>40.78</v>
      </c>
      <c r="E35005" s="49" t="s">
        <v>18</v>
      </c>
    </row>
    <row r="35006" spans="2:5">
      <c r="B35006" s="26" t="s">
        <v>44245</v>
      </c>
      <c r="C35006" s="3">
        <v>51</v>
      </c>
      <c r="D35006" s="3">
        <v>40.799999999999997</v>
      </c>
      <c r="E35006" s="49" t="s">
        <v>19</v>
      </c>
    </row>
    <row r="35007" spans="2:5">
      <c r="B35007" s="26" t="s">
        <v>44245</v>
      </c>
      <c r="C35007" s="3">
        <v>97</v>
      </c>
      <c r="D35007" s="3">
        <v>40.799999999999997</v>
      </c>
      <c r="E35007" s="49" t="s">
        <v>18</v>
      </c>
    </row>
    <row r="35008" spans="2:5">
      <c r="B35008" s="26" t="s">
        <v>44245</v>
      </c>
      <c r="C35008" s="3">
        <v>373</v>
      </c>
      <c r="D35008" s="3">
        <v>40.799999999999997</v>
      </c>
      <c r="E35008" s="49" t="s">
        <v>28</v>
      </c>
    </row>
    <row r="35009" spans="2:5">
      <c r="B35009" s="26" t="s">
        <v>44245</v>
      </c>
      <c r="C35009" s="3">
        <v>75</v>
      </c>
      <c r="D35009" s="3">
        <v>40.799999999999997</v>
      </c>
      <c r="E35009" s="49" t="s">
        <v>18</v>
      </c>
    </row>
    <row r="35010" spans="2:5">
      <c r="B35010" s="26" t="s">
        <v>44245</v>
      </c>
      <c r="C35010" s="3">
        <v>54</v>
      </c>
      <c r="D35010" s="3">
        <v>40.799999999999997</v>
      </c>
      <c r="E35010" s="49" t="s">
        <v>19</v>
      </c>
    </row>
    <row r="35011" spans="2:5">
      <c r="B35011" s="26" t="s">
        <v>44245</v>
      </c>
      <c r="C35011" s="3">
        <v>145</v>
      </c>
      <c r="D35011" s="3">
        <v>40.799999999999997</v>
      </c>
      <c r="E35011" s="49" t="s">
        <v>28</v>
      </c>
    </row>
    <row r="35012" spans="2:5">
      <c r="B35012" s="26" t="s">
        <v>44245</v>
      </c>
      <c r="C35012" s="3">
        <v>145</v>
      </c>
      <c r="D35012" s="3">
        <v>40.799999999999997</v>
      </c>
      <c r="E35012" s="49" t="s">
        <v>28</v>
      </c>
    </row>
    <row r="35013" spans="2:5">
      <c r="B35013" s="26" t="s">
        <v>44245</v>
      </c>
      <c r="C35013" s="3">
        <v>25</v>
      </c>
      <c r="D35013" s="3">
        <v>40.799999999999997</v>
      </c>
      <c r="E35013" s="49" t="s">
        <v>28</v>
      </c>
    </row>
    <row r="35014" spans="2:5">
      <c r="B35014" s="26" t="s">
        <v>44245</v>
      </c>
      <c r="C35014" s="3">
        <v>163</v>
      </c>
      <c r="D35014" s="3">
        <v>40.799999999999997</v>
      </c>
      <c r="E35014" s="49" t="s">
        <v>28</v>
      </c>
    </row>
    <row r="35015" spans="2:5">
      <c r="B35015" s="26" t="s">
        <v>44245</v>
      </c>
      <c r="C35015" s="3">
        <v>11</v>
      </c>
      <c r="D35015" s="3">
        <v>40.799999999999997</v>
      </c>
      <c r="E35015" s="49" t="s">
        <v>28</v>
      </c>
    </row>
    <row r="35016" spans="2:5">
      <c r="B35016" s="26" t="s">
        <v>44245</v>
      </c>
      <c r="C35016" s="3">
        <v>75</v>
      </c>
      <c r="D35016" s="3">
        <v>40.799999999999997</v>
      </c>
      <c r="E35016" s="49" t="s">
        <v>18</v>
      </c>
    </row>
    <row r="35017" spans="2:5">
      <c r="B35017" s="26" t="s">
        <v>44245</v>
      </c>
      <c r="C35017" s="3">
        <v>54</v>
      </c>
      <c r="D35017" s="3">
        <v>40.799999999999997</v>
      </c>
      <c r="E35017" s="49" t="s">
        <v>19</v>
      </c>
    </row>
    <row r="35018" spans="2:5">
      <c r="B35018" s="26" t="s">
        <v>44246</v>
      </c>
      <c r="C35018" s="3">
        <v>145</v>
      </c>
      <c r="D35018" s="3">
        <v>40.799999999999997</v>
      </c>
      <c r="E35018" s="49" t="s">
        <v>28</v>
      </c>
    </row>
    <row r="35019" spans="2:5">
      <c r="B35019" s="26" t="s">
        <v>44246</v>
      </c>
      <c r="C35019" s="3">
        <v>146</v>
      </c>
      <c r="D35019" s="3">
        <v>40.799999999999997</v>
      </c>
      <c r="E35019" s="49" t="s">
        <v>28</v>
      </c>
    </row>
    <row r="35020" spans="2:5">
      <c r="B35020" s="26" t="s">
        <v>44247</v>
      </c>
      <c r="C35020" s="3">
        <v>118</v>
      </c>
      <c r="D35020" s="3">
        <v>40.79</v>
      </c>
      <c r="E35020" s="49" t="s">
        <v>18</v>
      </c>
    </row>
    <row r="35021" spans="2:5">
      <c r="B35021" s="26" t="s">
        <v>44247</v>
      </c>
      <c r="C35021" s="3">
        <v>238</v>
      </c>
      <c r="D35021" s="3">
        <v>40.79</v>
      </c>
      <c r="E35021" s="49" t="s">
        <v>28</v>
      </c>
    </row>
    <row r="35022" spans="2:5">
      <c r="B35022" s="26" t="s">
        <v>44247</v>
      </c>
      <c r="C35022" s="3">
        <v>95</v>
      </c>
      <c r="D35022" s="3">
        <v>40.79</v>
      </c>
      <c r="E35022" s="49" t="s">
        <v>18</v>
      </c>
    </row>
    <row r="35023" spans="2:5">
      <c r="B35023" s="26" t="s">
        <v>44247</v>
      </c>
      <c r="C35023" s="3">
        <v>28</v>
      </c>
      <c r="D35023" s="3">
        <v>40.79</v>
      </c>
      <c r="E35023" s="49" t="s">
        <v>19</v>
      </c>
    </row>
    <row r="35024" spans="2:5">
      <c r="B35024" s="26" t="s">
        <v>44248</v>
      </c>
      <c r="C35024" s="3">
        <v>253</v>
      </c>
      <c r="D35024" s="3">
        <v>40.799999999999997</v>
      </c>
      <c r="E35024" s="49" t="s">
        <v>28</v>
      </c>
    </row>
    <row r="35025" spans="2:5">
      <c r="B35025" s="26" t="s">
        <v>44248</v>
      </c>
      <c r="C35025" s="3">
        <v>150</v>
      </c>
      <c r="D35025" s="3">
        <v>40.799999999999997</v>
      </c>
      <c r="E35025" s="49" t="s">
        <v>28</v>
      </c>
    </row>
    <row r="35026" spans="2:5">
      <c r="B35026" s="26" t="s">
        <v>44248</v>
      </c>
      <c r="C35026" s="3">
        <v>101</v>
      </c>
      <c r="D35026" s="3">
        <v>40.799999999999997</v>
      </c>
      <c r="E35026" s="49" t="s">
        <v>28</v>
      </c>
    </row>
    <row r="35027" spans="2:5">
      <c r="B35027" s="26" t="s">
        <v>44249</v>
      </c>
      <c r="C35027" s="3">
        <v>152</v>
      </c>
      <c r="D35027" s="3">
        <v>40.79</v>
      </c>
      <c r="E35027" s="49" t="s">
        <v>28</v>
      </c>
    </row>
    <row r="35028" spans="2:5">
      <c r="B35028" s="26" t="s">
        <v>44249</v>
      </c>
      <c r="C35028" s="3">
        <v>146</v>
      </c>
      <c r="D35028" s="3">
        <v>40.79</v>
      </c>
      <c r="E35028" s="49" t="s">
        <v>18</v>
      </c>
    </row>
    <row r="35029" spans="2:5">
      <c r="B35029" s="26" t="s">
        <v>44249</v>
      </c>
      <c r="C35029" s="3">
        <v>100</v>
      </c>
      <c r="D35029" s="3">
        <v>40.79</v>
      </c>
      <c r="E35029" s="49" t="s">
        <v>18</v>
      </c>
    </row>
    <row r="35030" spans="2:5">
      <c r="B35030" s="26" t="s">
        <v>44250</v>
      </c>
      <c r="C35030" s="3">
        <v>88</v>
      </c>
      <c r="D35030" s="3">
        <v>40.78</v>
      </c>
      <c r="E35030" s="49" t="s">
        <v>28</v>
      </c>
    </row>
    <row r="35031" spans="2:5">
      <c r="B35031" s="26" t="s">
        <v>44250</v>
      </c>
      <c r="C35031" s="3">
        <v>27</v>
      </c>
      <c r="D35031" s="3">
        <v>40.78</v>
      </c>
      <c r="E35031" s="49" t="s">
        <v>28</v>
      </c>
    </row>
    <row r="35032" spans="2:5">
      <c r="B35032" s="26" t="s">
        <v>44251</v>
      </c>
      <c r="C35032" s="3">
        <v>5</v>
      </c>
      <c r="D35032" s="3">
        <v>40.78</v>
      </c>
      <c r="E35032" s="49" t="s">
        <v>20</v>
      </c>
    </row>
    <row r="35033" spans="2:5">
      <c r="B35033" s="26" t="s">
        <v>44252</v>
      </c>
      <c r="C35033" s="3">
        <v>94</v>
      </c>
      <c r="D35033" s="3">
        <v>40.770000000000003</v>
      </c>
      <c r="E35033" s="49" t="s">
        <v>18</v>
      </c>
    </row>
    <row r="35034" spans="2:5">
      <c r="B35034" s="26" t="s">
        <v>44252</v>
      </c>
      <c r="C35034" s="3">
        <v>29</v>
      </c>
      <c r="D35034" s="3">
        <v>40.770000000000003</v>
      </c>
      <c r="E35034" s="49" t="s">
        <v>18</v>
      </c>
    </row>
    <row r="35035" spans="2:5">
      <c r="B35035" s="26" t="s">
        <v>44252</v>
      </c>
      <c r="C35035" s="3">
        <v>41</v>
      </c>
      <c r="D35035" s="3">
        <v>40.770000000000003</v>
      </c>
      <c r="E35035" s="49" t="s">
        <v>19</v>
      </c>
    </row>
    <row r="35036" spans="2:5">
      <c r="B35036" s="26" t="s">
        <v>44253</v>
      </c>
      <c r="C35036" s="3">
        <v>96</v>
      </c>
      <c r="D35036" s="3">
        <v>40.770000000000003</v>
      </c>
      <c r="E35036" s="49" t="s">
        <v>19</v>
      </c>
    </row>
    <row r="35037" spans="2:5">
      <c r="B35037" s="26" t="s">
        <v>44253</v>
      </c>
      <c r="C35037" s="3">
        <v>137</v>
      </c>
      <c r="D35037" s="3">
        <v>40.770000000000003</v>
      </c>
      <c r="E35037" s="49" t="s">
        <v>28</v>
      </c>
    </row>
    <row r="35038" spans="2:5">
      <c r="B35038" s="26" t="s">
        <v>44253</v>
      </c>
      <c r="C35038" s="3">
        <v>79</v>
      </c>
      <c r="D35038" s="3">
        <v>40.770000000000003</v>
      </c>
      <c r="E35038" s="49" t="s">
        <v>28</v>
      </c>
    </row>
    <row r="35039" spans="2:5">
      <c r="B35039" s="26" t="s">
        <v>44253</v>
      </c>
      <c r="C35039" s="3">
        <v>86</v>
      </c>
      <c r="D35039" s="3">
        <v>40.770000000000003</v>
      </c>
      <c r="E35039" s="49" t="s">
        <v>19</v>
      </c>
    </row>
    <row r="35040" spans="2:5">
      <c r="B35040" s="26" t="s">
        <v>44254</v>
      </c>
      <c r="C35040" s="3">
        <v>87</v>
      </c>
      <c r="D35040" s="3">
        <v>40.76</v>
      </c>
      <c r="E35040" s="49" t="s">
        <v>18</v>
      </c>
    </row>
    <row r="35041" spans="2:5">
      <c r="B35041" s="26" t="s">
        <v>44254</v>
      </c>
      <c r="C35041" s="3">
        <v>9</v>
      </c>
      <c r="D35041" s="3">
        <v>40.76</v>
      </c>
      <c r="E35041" s="49" t="s">
        <v>28</v>
      </c>
    </row>
    <row r="35042" spans="2:5">
      <c r="B35042" s="26" t="s">
        <v>44254</v>
      </c>
      <c r="C35042" s="3">
        <v>160</v>
      </c>
      <c r="D35042" s="3">
        <v>40.76</v>
      </c>
      <c r="E35042" s="49" t="s">
        <v>28</v>
      </c>
    </row>
    <row r="35043" spans="2:5">
      <c r="B35043" s="26" t="s">
        <v>44254</v>
      </c>
      <c r="C35043" s="3">
        <v>53</v>
      </c>
      <c r="D35043" s="3">
        <v>40.76</v>
      </c>
      <c r="E35043" s="49" t="s">
        <v>18</v>
      </c>
    </row>
    <row r="35044" spans="2:5">
      <c r="B35044" s="26" t="s">
        <v>44255</v>
      </c>
      <c r="C35044" s="3">
        <v>49</v>
      </c>
      <c r="D35044" s="3">
        <v>40.76</v>
      </c>
      <c r="E35044" s="49" t="s">
        <v>19</v>
      </c>
    </row>
    <row r="35045" spans="2:5">
      <c r="B35045" s="26" t="s">
        <v>44255</v>
      </c>
      <c r="C35045" s="3">
        <v>202</v>
      </c>
      <c r="D35045" s="3">
        <v>40.76</v>
      </c>
      <c r="E35045" s="49" t="s">
        <v>28</v>
      </c>
    </row>
    <row r="35046" spans="2:5">
      <c r="B35046" s="26" t="s">
        <v>44255</v>
      </c>
      <c r="C35046" s="3">
        <v>113</v>
      </c>
      <c r="D35046" s="3">
        <v>40.76</v>
      </c>
      <c r="E35046" s="49" t="s">
        <v>28</v>
      </c>
    </row>
    <row r="35047" spans="2:5">
      <c r="B35047" s="26" t="s">
        <v>44256</v>
      </c>
      <c r="C35047" s="3">
        <v>60</v>
      </c>
      <c r="D35047" s="3">
        <v>40.76</v>
      </c>
      <c r="E35047" s="49" t="s">
        <v>19</v>
      </c>
    </row>
    <row r="35048" spans="2:5">
      <c r="B35048" s="26" t="s">
        <v>44256</v>
      </c>
      <c r="C35048" s="3">
        <v>105</v>
      </c>
      <c r="D35048" s="3">
        <v>40.76</v>
      </c>
      <c r="E35048" s="49" t="s">
        <v>18</v>
      </c>
    </row>
    <row r="35049" spans="2:5">
      <c r="B35049" s="26" t="s">
        <v>44256</v>
      </c>
      <c r="C35049" s="3">
        <v>105</v>
      </c>
      <c r="D35049" s="3">
        <v>40.76</v>
      </c>
      <c r="E35049" s="49" t="s">
        <v>18</v>
      </c>
    </row>
    <row r="35050" spans="2:5">
      <c r="B35050" s="26" t="s">
        <v>44257</v>
      </c>
      <c r="C35050" s="3">
        <v>65</v>
      </c>
      <c r="D35050" s="3">
        <v>40.75</v>
      </c>
      <c r="E35050" s="49" t="s">
        <v>18</v>
      </c>
    </row>
    <row r="35051" spans="2:5">
      <c r="B35051" s="26" t="s">
        <v>44257</v>
      </c>
      <c r="C35051" s="3">
        <v>150</v>
      </c>
      <c r="D35051" s="3">
        <v>40.75</v>
      </c>
      <c r="E35051" s="49" t="s">
        <v>28</v>
      </c>
    </row>
    <row r="35052" spans="2:5">
      <c r="B35052" s="26" t="s">
        <v>44257</v>
      </c>
      <c r="C35052" s="3">
        <v>189</v>
      </c>
      <c r="D35052" s="3">
        <v>40.75</v>
      </c>
      <c r="E35052" s="49" t="s">
        <v>28</v>
      </c>
    </row>
    <row r="35053" spans="2:5">
      <c r="B35053" s="26" t="s">
        <v>44257</v>
      </c>
      <c r="C35053" s="3">
        <v>56</v>
      </c>
      <c r="D35053" s="3">
        <v>40.75</v>
      </c>
      <c r="E35053" s="49" t="s">
        <v>18</v>
      </c>
    </row>
    <row r="35054" spans="2:5">
      <c r="B35054" s="26" t="s">
        <v>44257</v>
      </c>
      <c r="C35054" s="3">
        <v>71</v>
      </c>
      <c r="D35054" s="3">
        <v>40.75</v>
      </c>
      <c r="E35054" s="49" t="s">
        <v>18</v>
      </c>
    </row>
    <row r="35055" spans="2:5">
      <c r="B35055" s="26" t="s">
        <v>44257</v>
      </c>
      <c r="C35055" s="3">
        <v>53</v>
      </c>
      <c r="D35055" s="3">
        <v>40.75</v>
      </c>
      <c r="E35055" s="49" t="s">
        <v>18</v>
      </c>
    </row>
    <row r="35056" spans="2:5">
      <c r="B35056" s="26" t="s">
        <v>44257</v>
      </c>
      <c r="C35056" s="3">
        <v>163</v>
      </c>
      <c r="D35056" s="3">
        <v>40.75</v>
      </c>
      <c r="E35056" s="49" t="s">
        <v>28</v>
      </c>
    </row>
    <row r="35057" spans="2:5">
      <c r="B35057" s="26" t="s">
        <v>44257</v>
      </c>
      <c r="C35057" s="3">
        <v>25</v>
      </c>
      <c r="D35057" s="3">
        <v>40.75</v>
      </c>
      <c r="E35057" s="49" t="s">
        <v>28</v>
      </c>
    </row>
    <row r="35058" spans="2:5">
      <c r="B35058" s="26" t="s">
        <v>44257</v>
      </c>
      <c r="C35058" s="3">
        <v>25</v>
      </c>
      <c r="D35058" s="3">
        <v>40.75</v>
      </c>
      <c r="E35058" s="49" t="s">
        <v>28</v>
      </c>
    </row>
    <row r="35059" spans="2:5">
      <c r="B35059" s="26" t="s">
        <v>44257</v>
      </c>
      <c r="C35059" s="3">
        <v>91</v>
      </c>
      <c r="D35059" s="3">
        <v>40.75</v>
      </c>
      <c r="E35059" s="49" t="s">
        <v>28</v>
      </c>
    </row>
    <row r="35060" spans="2:5">
      <c r="B35060" s="26" t="s">
        <v>44258</v>
      </c>
      <c r="C35060" s="3">
        <v>93</v>
      </c>
      <c r="D35060" s="3">
        <v>40.770000000000003</v>
      </c>
      <c r="E35060" s="49" t="s">
        <v>18</v>
      </c>
    </row>
    <row r="35061" spans="2:5">
      <c r="B35061" s="26" t="s">
        <v>44258</v>
      </c>
      <c r="C35061" s="3">
        <v>184</v>
      </c>
      <c r="D35061" s="3">
        <v>40.770000000000003</v>
      </c>
      <c r="E35061" s="49" t="s">
        <v>28</v>
      </c>
    </row>
    <row r="35062" spans="2:5">
      <c r="B35062" s="26" t="s">
        <v>44258</v>
      </c>
      <c r="C35062" s="3">
        <v>72</v>
      </c>
      <c r="D35062" s="3">
        <v>40.770000000000003</v>
      </c>
      <c r="E35062" s="49" t="s">
        <v>20</v>
      </c>
    </row>
    <row r="35063" spans="2:5">
      <c r="B35063" s="26" t="s">
        <v>44258</v>
      </c>
      <c r="C35063" s="3">
        <v>24</v>
      </c>
      <c r="D35063" s="3">
        <v>40.770000000000003</v>
      </c>
      <c r="E35063" s="49" t="s">
        <v>20</v>
      </c>
    </row>
    <row r="35064" spans="2:5">
      <c r="B35064" s="26" t="s">
        <v>44259</v>
      </c>
      <c r="C35064" s="3">
        <v>8</v>
      </c>
      <c r="D35064" s="3">
        <v>40.78</v>
      </c>
      <c r="E35064" s="49" t="s">
        <v>18</v>
      </c>
    </row>
    <row r="35065" spans="2:5">
      <c r="B35065" s="26" t="s">
        <v>44259</v>
      </c>
      <c r="C35065" s="3">
        <v>64</v>
      </c>
      <c r="D35065" s="3">
        <v>40.78</v>
      </c>
      <c r="E35065" s="49" t="s">
        <v>19</v>
      </c>
    </row>
    <row r="35066" spans="2:5">
      <c r="B35066" s="26" t="s">
        <v>44260</v>
      </c>
      <c r="C35066" s="3">
        <v>104</v>
      </c>
      <c r="D35066" s="3">
        <v>40.78</v>
      </c>
      <c r="E35066" s="49" t="s">
        <v>18</v>
      </c>
    </row>
    <row r="35067" spans="2:5">
      <c r="B35067" s="26" t="s">
        <v>44261</v>
      </c>
      <c r="C35067" s="3">
        <v>12</v>
      </c>
      <c r="D35067" s="3">
        <v>40.78</v>
      </c>
      <c r="E35067" s="49" t="s">
        <v>20</v>
      </c>
    </row>
    <row r="35068" spans="2:5">
      <c r="B35068" s="26" t="s">
        <v>44262</v>
      </c>
      <c r="C35068" s="3">
        <v>4</v>
      </c>
      <c r="D35068" s="3">
        <v>40.78</v>
      </c>
      <c r="E35068" s="49" t="s">
        <v>28</v>
      </c>
    </row>
    <row r="35069" spans="2:5">
      <c r="B35069" s="26" t="s">
        <v>44262</v>
      </c>
      <c r="C35069" s="3">
        <v>22</v>
      </c>
      <c r="D35069" s="3">
        <v>40.78</v>
      </c>
      <c r="E35069" s="49" t="s">
        <v>28</v>
      </c>
    </row>
    <row r="35070" spans="2:5">
      <c r="B35070" s="26" t="s">
        <v>44262</v>
      </c>
      <c r="C35070" s="3">
        <v>12</v>
      </c>
      <c r="D35070" s="3">
        <v>40.78</v>
      </c>
      <c r="E35070" s="49" t="s">
        <v>20</v>
      </c>
    </row>
    <row r="35071" spans="2:5">
      <c r="B35071" s="26" t="s">
        <v>44263</v>
      </c>
      <c r="C35071" s="3">
        <v>24</v>
      </c>
      <c r="D35071" s="3">
        <v>40.78</v>
      </c>
      <c r="E35071" s="49" t="s">
        <v>20</v>
      </c>
    </row>
    <row r="35072" spans="2:5">
      <c r="B35072" s="26" t="s">
        <v>44264</v>
      </c>
      <c r="C35072" s="3">
        <v>11</v>
      </c>
      <c r="D35072" s="3">
        <v>40.78</v>
      </c>
      <c r="E35072" s="49" t="s">
        <v>18</v>
      </c>
    </row>
    <row r="35073" spans="2:5">
      <c r="B35073" s="26" t="s">
        <v>44264</v>
      </c>
      <c r="C35073" s="3">
        <v>49</v>
      </c>
      <c r="D35073" s="3">
        <v>40.78</v>
      </c>
      <c r="E35073" s="49" t="s">
        <v>18</v>
      </c>
    </row>
    <row r="35074" spans="2:5">
      <c r="B35074" s="26" t="s">
        <v>44265</v>
      </c>
      <c r="C35074" s="3">
        <v>260</v>
      </c>
      <c r="D35074" s="3">
        <v>40.79</v>
      </c>
      <c r="E35074" s="49" t="s">
        <v>28</v>
      </c>
    </row>
    <row r="35075" spans="2:5">
      <c r="B35075" s="26" t="s">
        <v>44265</v>
      </c>
      <c r="C35075" s="3">
        <v>94</v>
      </c>
      <c r="D35075" s="3">
        <v>40.79</v>
      </c>
      <c r="E35075" s="49" t="s">
        <v>18</v>
      </c>
    </row>
    <row r="35076" spans="2:5">
      <c r="B35076" s="26" t="s">
        <v>44265</v>
      </c>
      <c r="C35076" s="3">
        <v>160</v>
      </c>
      <c r="D35076" s="3">
        <v>40.79</v>
      </c>
      <c r="E35076" s="49" t="s">
        <v>28</v>
      </c>
    </row>
    <row r="35077" spans="2:5">
      <c r="B35077" s="26" t="s">
        <v>44266</v>
      </c>
      <c r="C35077" s="3">
        <v>15</v>
      </c>
      <c r="D35077" s="3">
        <v>40.79</v>
      </c>
      <c r="E35077" s="49" t="s">
        <v>18</v>
      </c>
    </row>
    <row r="35078" spans="2:5">
      <c r="B35078" s="26" t="s">
        <v>44267</v>
      </c>
      <c r="C35078" s="3">
        <v>92</v>
      </c>
      <c r="D35078" s="3">
        <v>40.78</v>
      </c>
      <c r="E35078" s="49" t="s">
        <v>18</v>
      </c>
    </row>
    <row r="35079" spans="2:5">
      <c r="B35079" s="26" t="s">
        <v>44267</v>
      </c>
      <c r="C35079" s="3">
        <v>155</v>
      </c>
      <c r="D35079" s="3">
        <v>40.78</v>
      </c>
      <c r="E35079" s="49" t="s">
        <v>28</v>
      </c>
    </row>
    <row r="35080" spans="2:5">
      <c r="B35080" s="26" t="s">
        <v>44267</v>
      </c>
      <c r="C35080" s="3">
        <v>116</v>
      </c>
      <c r="D35080" s="3">
        <v>40.78</v>
      </c>
      <c r="E35080" s="49" t="s">
        <v>28</v>
      </c>
    </row>
    <row r="35081" spans="2:5">
      <c r="B35081" s="26" t="s">
        <v>44268</v>
      </c>
      <c r="C35081" s="3">
        <v>24</v>
      </c>
      <c r="D35081" s="3">
        <v>40.79</v>
      </c>
      <c r="E35081" s="49" t="s">
        <v>20</v>
      </c>
    </row>
    <row r="35082" spans="2:5">
      <c r="B35082" s="26" t="s">
        <v>44269</v>
      </c>
      <c r="C35082" s="3">
        <v>50</v>
      </c>
      <c r="D35082" s="3">
        <v>40.78</v>
      </c>
      <c r="E35082" s="49" t="s">
        <v>18</v>
      </c>
    </row>
    <row r="35083" spans="2:5">
      <c r="B35083" s="26" t="s">
        <v>44269</v>
      </c>
      <c r="C35083" s="3">
        <v>103</v>
      </c>
      <c r="D35083" s="3">
        <v>40.78</v>
      </c>
      <c r="E35083" s="49" t="s">
        <v>28</v>
      </c>
    </row>
    <row r="35084" spans="2:5">
      <c r="B35084" s="26" t="s">
        <v>44270</v>
      </c>
      <c r="C35084" s="3">
        <v>60</v>
      </c>
      <c r="D35084" s="3">
        <v>40.78</v>
      </c>
      <c r="E35084" s="49" t="s">
        <v>18</v>
      </c>
    </row>
    <row r="35085" spans="2:5">
      <c r="B35085" s="26" t="s">
        <v>44270</v>
      </c>
      <c r="C35085" s="3">
        <v>33</v>
      </c>
      <c r="D35085" s="3">
        <v>40.78</v>
      </c>
      <c r="E35085" s="49" t="s">
        <v>28</v>
      </c>
    </row>
    <row r="35086" spans="2:5">
      <c r="B35086" s="26" t="s">
        <v>44270</v>
      </c>
      <c r="C35086" s="3">
        <v>232</v>
      </c>
      <c r="D35086" s="3">
        <v>40.78</v>
      </c>
      <c r="E35086" s="49" t="s">
        <v>28</v>
      </c>
    </row>
    <row r="35087" spans="2:5">
      <c r="B35087" s="26" t="s">
        <v>44270</v>
      </c>
      <c r="C35087" s="3">
        <v>73</v>
      </c>
      <c r="D35087" s="3">
        <v>40.78</v>
      </c>
      <c r="E35087" s="49" t="s">
        <v>18</v>
      </c>
    </row>
    <row r="35088" spans="2:5">
      <c r="B35088" s="26" t="s">
        <v>44270</v>
      </c>
      <c r="C35088" s="3">
        <v>71</v>
      </c>
      <c r="D35088" s="3">
        <v>40.78</v>
      </c>
      <c r="E35088" s="49" t="s">
        <v>18</v>
      </c>
    </row>
    <row r="35089" spans="2:5">
      <c r="B35089" s="26" t="s">
        <v>44270</v>
      </c>
      <c r="C35089" s="3">
        <v>16</v>
      </c>
      <c r="D35089" s="3">
        <v>40.78</v>
      </c>
      <c r="E35089" s="49" t="s">
        <v>28</v>
      </c>
    </row>
    <row r="35090" spans="2:5">
      <c r="B35090" s="26" t="s">
        <v>44271</v>
      </c>
      <c r="C35090" s="3">
        <v>31</v>
      </c>
      <c r="D35090" s="3">
        <v>40.78</v>
      </c>
      <c r="E35090" s="49" t="s">
        <v>18</v>
      </c>
    </row>
    <row r="35091" spans="2:5">
      <c r="B35091" s="26" t="s">
        <v>44271</v>
      </c>
      <c r="C35091" s="3">
        <v>24</v>
      </c>
      <c r="D35091" s="3">
        <v>40.78</v>
      </c>
      <c r="E35091" s="49" t="s">
        <v>18</v>
      </c>
    </row>
    <row r="35092" spans="2:5">
      <c r="B35092" s="26" t="s">
        <v>44272</v>
      </c>
      <c r="C35092" s="3">
        <v>50</v>
      </c>
      <c r="D35092" s="3">
        <v>40.78</v>
      </c>
      <c r="E35092" s="49" t="s">
        <v>18</v>
      </c>
    </row>
    <row r="35093" spans="2:5">
      <c r="B35093" s="26" t="s">
        <v>44273</v>
      </c>
      <c r="C35093" s="3">
        <v>24</v>
      </c>
      <c r="D35093" s="3">
        <v>40.770000000000003</v>
      </c>
      <c r="E35093" s="49" t="s">
        <v>20</v>
      </c>
    </row>
    <row r="35094" spans="2:5">
      <c r="B35094" s="26" t="s">
        <v>44274</v>
      </c>
      <c r="C35094" s="3">
        <v>99</v>
      </c>
      <c r="D35094" s="3">
        <v>40.770000000000003</v>
      </c>
      <c r="E35094" s="49" t="s">
        <v>18</v>
      </c>
    </row>
    <row r="35095" spans="2:5">
      <c r="B35095" s="26" t="s">
        <v>44274</v>
      </c>
      <c r="C35095" s="3">
        <v>102</v>
      </c>
      <c r="D35095" s="3">
        <v>40.770000000000003</v>
      </c>
      <c r="E35095" s="49" t="s">
        <v>19</v>
      </c>
    </row>
    <row r="35096" spans="2:5">
      <c r="B35096" s="26" t="s">
        <v>44274</v>
      </c>
      <c r="C35096" s="3">
        <v>350</v>
      </c>
      <c r="D35096" s="3">
        <v>40.770000000000003</v>
      </c>
      <c r="E35096" s="49" t="s">
        <v>28</v>
      </c>
    </row>
    <row r="35097" spans="2:5">
      <c r="B35097" s="26" t="s">
        <v>44274</v>
      </c>
      <c r="C35097" s="3">
        <v>100</v>
      </c>
      <c r="D35097" s="3">
        <v>40.770000000000003</v>
      </c>
      <c r="E35097" s="49" t="s">
        <v>18</v>
      </c>
    </row>
    <row r="35098" spans="2:5">
      <c r="B35098" s="26" t="s">
        <v>44275</v>
      </c>
      <c r="C35098" s="3">
        <v>64</v>
      </c>
      <c r="D35098" s="3">
        <v>40.78</v>
      </c>
      <c r="E35098" s="49" t="s">
        <v>19</v>
      </c>
    </row>
    <row r="35099" spans="2:5">
      <c r="B35099" s="26" t="s">
        <v>44275</v>
      </c>
      <c r="C35099" s="3">
        <v>98</v>
      </c>
      <c r="D35099" s="3">
        <v>40.78</v>
      </c>
      <c r="E35099" s="49" t="s">
        <v>18</v>
      </c>
    </row>
    <row r="35100" spans="2:5">
      <c r="B35100" s="26" t="s">
        <v>44275</v>
      </c>
      <c r="C35100" s="3">
        <v>18</v>
      </c>
      <c r="D35100" s="3">
        <v>40.78</v>
      </c>
      <c r="E35100" s="49" t="s">
        <v>19</v>
      </c>
    </row>
    <row r="35101" spans="2:5">
      <c r="B35101" s="26" t="s">
        <v>44275</v>
      </c>
      <c r="C35101" s="3">
        <v>141</v>
      </c>
      <c r="D35101" s="3">
        <v>40.78</v>
      </c>
      <c r="E35101" s="49" t="s">
        <v>28</v>
      </c>
    </row>
    <row r="35102" spans="2:5">
      <c r="B35102" s="26" t="s">
        <v>44275</v>
      </c>
      <c r="C35102" s="3">
        <v>63</v>
      </c>
      <c r="D35102" s="3">
        <v>40.78</v>
      </c>
      <c r="E35102" s="49" t="s">
        <v>18</v>
      </c>
    </row>
    <row r="35103" spans="2:5">
      <c r="B35103" s="26" t="s">
        <v>44275</v>
      </c>
      <c r="C35103" s="3">
        <v>30</v>
      </c>
      <c r="D35103" s="3">
        <v>40.78</v>
      </c>
      <c r="E35103" s="49" t="s">
        <v>28</v>
      </c>
    </row>
    <row r="35104" spans="2:5">
      <c r="B35104" s="26" t="s">
        <v>44276</v>
      </c>
      <c r="C35104" s="3">
        <v>18</v>
      </c>
      <c r="D35104" s="3">
        <v>40.78</v>
      </c>
      <c r="E35104" s="49" t="s">
        <v>28</v>
      </c>
    </row>
    <row r="35105" spans="2:5">
      <c r="B35105" s="26" t="s">
        <v>44276</v>
      </c>
      <c r="C35105" s="3">
        <v>147</v>
      </c>
      <c r="D35105" s="3">
        <v>40.78</v>
      </c>
      <c r="E35105" s="49" t="s">
        <v>28</v>
      </c>
    </row>
    <row r="35106" spans="2:5">
      <c r="B35106" s="26" t="s">
        <v>44277</v>
      </c>
      <c r="C35106" s="3">
        <v>68</v>
      </c>
      <c r="D35106" s="3">
        <v>40.78</v>
      </c>
      <c r="E35106" s="49" t="s">
        <v>19</v>
      </c>
    </row>
    <row r="35107" spans="2:5">
      <c r="B35107" s="26" t="s">
        <v>44277</v>
      </c>
      <c r="C35107" s="3">
        <v>161</v>
      </c>
      <c r="D35107" s="3">
        <v>40.78</v>
      </c>
      <c r="E35107" s="49" t="s">
        <v>18</v>
      </c>
    </row>
    <row r="35108" spans="2:5">
      <c r="B35108" s="26" t="s">
        <v>44277</v>
      </c>
      <c r="C35108" s="3">
        <v>252</v>
      </c>
      <c r="D35108" s="3">
        <v>40.78</v>
      </c>
      <c r="E35108" s="49" t="s">
        <v>28</v>
      </c>
    </row>
    <row r="35109" spans="2:5">
      <c r="B35109" s="26" t="s">
        <v>44277</v>
      </c>
      <c r="C35109" s="3">
        <v>152</v>
      </c>
      <c r="D35109" s="3">
        <v>40.78</v>
      </c>
      <c r="E35109" s="49" t="s">
        <v>18</v>
      </c>
    </row>
    <row r="35110" spans="2:5">
      <c r="B35110" s="26" t="s">
        <v>44277</v>
      </c>
      <c r="C35110" s="3">
        <v>90</v>
      </c>
      <c r="D35110" s="3">
        <v>40.78</v>
      </c>
      <c r="E35110" s="49" t="s">
        <v>19</v>
      </c>
    </row>
    <row r="35111" spans="2:5">
      <c r="B35111" s="26" t="s">
        <v>44277</v>
      </c>
      <c r="C35111" s="3">
        <v>62</v>
      </c>
      <c r="D35111" s="3">
        <v>40.78</v>
      </c>
      <c r="E35111" s="49" t="s">
        <v>28</v>
      </c>
    </row>
    <row r="35112" spans="2:5">
      <c r="B35112" s="26" t="s">
        <v>44278</v>
      </c>
      <c r="C35112" s="3">
        <v>100</v>
      </c>
      <c r="D35112" s="3">
        <v>40.770000000000003</v>
      </c>
      <c r="E35112" s="49" t="s">
        <v>18</v>
      </c>
    </row>
    <row r="35113" spans="2:5">
      <c r="B35113" s="26" t="s">
        <v>44278</v>
      </c>
      <c r="C35113" s="3">
        <v>37</v>
      </c>
      <c r="D35113" s="3">
        <v>40.770000000000003</v>
      </c>
      <c r="E35113" s="49" t="s">
        <v>28</v>
      </c>
    </row>
    <row r="35114" spans="2:5">
      <c r="B35114" s="26" t="s">
        <v>44278</v>
      </c>
      <c r="C35114" s="3">
        <v>460</v>
      </c>
      <c r="D35114" s="3">
        <v>40.770000000000003</v>
      </c>
      <c r="E35114" s="49" t="s">
        <v>28</v>
      </c>
    </row>
    <row r="35115" spans="2:5">
      <c r="B35115" s="26" t="s">
        <v>44279</v>
      </c>
      <c r="C35115" s="3">
        <v>183</v>
      </c>
      <c r="D35115" s="3">
        <v>40.76</v>
      </c>
      <c r="E35115" s="49" t="s">
        <v>28</v>
      </c>
    </row>
    <row r="35116" spans="2:5">
      <c r="B35116" s="26" t="s">
        <v>44280</v>
      </c>
      <c r="C35116" s="3">
        <v>12</v>
      </c>
      <c r="D35116" s="3">
        <v>40.770000000000003</v>
      </c>
      <c r="E35116" s="49" t="s">
        <v>18</v>
      </c>
    </row>
    <row r="35117" spans="2:5">
      <c r="B35117" s="26" t="s">
        <v>44280</v>
      </c>
      <c r="C35117" s="3">
        <v>77</v>
      </c>
      <c r="D35117" s="3">
        <v>40.770000000000003</v>
      </c>
      <c r="E35117" s="49" t="s">
        <v>18</v>
      </c>
    </row>
    <row r="35118" spans="2:5">
      <c r="B35118" s="26" t="s">
        <v>44280</v>
      </c>
      <c r="C35118" s="3">
        <v>96</v>
      </c>
      <c r="D35118" s="3">
        <v>40.770000000000003</v>
      </c>
      <c r="E35118" s="49" t="s">
        <v>20</v>
      </c>
    </row>
    <row r="35119" spans="2:5">
      <c r="B35119" s="26" t="s">
        <v>44280</v>
      </c>
      <c r="C35119" s="3">
        <v>264</v>
      </c>
      <c r="D35119" s="3">
        <v>40.770000000000003</v>
      </c>
      <c r="E35119" s="49" t="s">
        <v>28</v>
      </c>
    </row>
    <row r="35120" spans="2:5">
      <c r="B35120" s="26" t="s">
        <v>44280</v>
      </c>
      <c r="C35120" s="3">
        <v>95</v>
      </c>
      <c r="D35120" s="3">
        <v>40.770000000000003</v>
      </c>
      <c r="E35120" s="49" t="s">
        <v>18</v>
      </c>
    </row>
    <row r="35121" spans="2:5">
      <c r="B35121" s="26" t="s">
        <v>44280</v>
      </c>
      <c r="C35121" s="3">
        <v>150</v>
      </c>
      <c r="D35121" s="3">
        <v>40.770000000000003</v>
      </c>
      <c r="E35121" s="49" t="s">
        <v>20</v>
      </c>
    </row>
    <row r="35122" spans="2:5">
      <c r="B35122" s="26" t="s">
        <v>44281</v>
      </c>
      <c r="C35122" s="3">
        <v>99</v>
      </c>
      <c r="D35122" s="3">
        <v>40.78</v>
      </c>
      <c r="E35122" s="49" t="s">
        <v>18</v>
      </c>
    </row>
    <row r="35123" spans="2:5">
      <c r="B35123" s="26" t="s">
        <v>44281</v>
      </c>
      <c r="C35123" s="3">
        <v>125</v>
      </c>
      <c r="D35123" s="3">
        <v>40.78</v>
      </c>
      <c r="E35123" s="49" t="s">
        <v>28</v>
      </c>
    </row>
    <row r="35124" spans="2:5">
      <c r="B35124" s="26" t="s">
        <v>44281</v>
      </c>
      <c r="C35124" s="3">
        <v>121</v>
      </c>
      <c r="D35124" s="3">
        <v>40.78</v>
      </c>
      <c r="E35124" s="49" t="s">
        <v>28</v>
      </c>
    </row>
    <row r="35125" spans="2:5">
      <c r="B35125" s="26" t="s">
        <v>44281</v>
      </c>
      <c r="C35125" s="3">
        <v>150</v>
      </c>
      <c r="D35125" s="3">
        <v>40.78</v>
      </c>
      <c r="E35125" s="49" t="s">
        <v>28</v>
      </c>
    </row>
    <row r="35126" spans="2:5">
      <c r="B35126" s="26" t="s">
        <v>44281</v>
      </c>
      <c r="C35126" s="3">
        <v>160</v>
      </c>
      <c r="D35126" s="3">
        <v>40.78</v>
      </c>
      <c r="E35126" s="49" t="s">
        <v>28</v>
      </c>
    </row>
    <row r="35127" spans="2:5">
      <c r="B35127" s="26" t="s">
        <v>44281</v>
      </c>
      <c r="C35127" s="3">
        <v>46</v>
      </c>
      <c r="D35127" s="3">
        <v>40.78</v>
      </c>
      <c r="E35127" s="49" t="s">
        <v>28</v>
      </c>
    </row>
    <row r="35128" spans="2:5">
      <c r="B35128" s="26" t="s">
        <v>44282</v>
      </c>
      <c r="C35128" s="3">
        <v>127</v>
      </c>
      <c r="D35128" s="3">
        <v>40.78</v>
      </c>
      <c r="E35128" s="49" t="s">
        <v>28</v>
      </c>
    </row>
    <row r="35129" spans="2:5">
      <c r="B35129" s="26" t="s">
        <v>44283</v>
      </c>
      <c r="C35129" s="3">
        <v>61</v>
      </c>
      <c r="D35129" s="3">
        <v>40.770000000000003</v>
      </c>
      <c r="E35129" s="49" t="s">
        <v>18</v>
      </c>
    </row>
    <row r="35130" spans="2:5">
      <c r="B35130" s="26" t="s">
        <v>44284</v>
      </c>
      <c r="C35130" s="3">
        <v>16</v>
      </c>
      <c r="D35130" s="3">
        <v>40.770000000000003</v>
      </c>
      <c r="E35130" s="49" t="s">
        <v>19</v>
      </c>
    </row>
    <row r="35131" spans="2:5">
      <c r="B35131" s="26" t="s">
        <v>44284</v>
      </c>
      <c r="C35131" s="3">
        <v>153</v>
      </c>
      <c r="D35131" s="3">
        <v>40.770000000000003</v>
      </c>
      <c r="E35131" s="49" t="s">
        <v>18</v>
      </c>
    </row>
    <row r="35132" spans="2:5">
      <c r="B35132" s="26" t="s">
        <v>44284</v>
      </c>
      <c r="C35132" s="3">
        <v>60</v>
      </c>
      <c r="D35132" s="3">
        <v>40.770000000000003</v>
      </c>
      <c r="E35132" s="49" t="s">
        <v>19</v>
      </c>
    </row>
    <row r="35133" spans="2:5">
      <c r="B35133" s="26" t="s">
        <v>44284</v>
      </c>
      <c r="C35133" s="3">
        <v>27</v>
      </c>
      <c r="D35133" s="3">
        <v>40.770000000000003</v>
      </c>
      <c r="E35133" s="49" t="s">
        <v>19</v>
      </c>
    </row>
    <row r="35134" spans="2:5">
      <c r="B35134" s="26" t="s">
        <v>44284</v>
      </c>
      <c r="C35134" s="3">
        <v>95</v>
      </c>
      <c r="D35134" s="3">
        <v>40.770000000000003</v>
      </c>
      <c r="E35134" s="49" t="s">
        <v>28</v>
      </c>
    </row>
    <row r="35135" spans="2:5">
      <c r="B35135" s="26" t="s">
        <v>44284</v>
      </c>
      <c r="C35135" s="3">
        <v>150</v>
      </c>
      <c r="D35135" s="3">
        <v>40.770000000000003</v>
      </c>
      <c r="E35135" s="49" t="s">
        <v>28</v>
      </c>
    </row>
    <row r="35136" spans="2:5">
      <c r="B35136" s="26" t="s">
        <v>44284</v>
      </c>
      <c r="C35136" s="3">
        <v>85</v>
      </c>
      <c r="D35136" s="3">
        <v>40.770000000000003</v>
      </c>
      <c r="E35136" s="49" t="s">
        <v>28</v>
      </c>
    </row>
    <row r="35137" spans="2:5">
      <c r="B35137" s="26" t="s">
        <v>44285</v>
      </c>
      <c r="C35137" s="3">
        <v>20</v>
      </c>
      <c r="D35137" s="3">
        <v>40.770000000000003</v>
      </c>
      <c r="E35137" s="49" t="s">
        <v>19</v>
      </c>
    </row>
    <row r="35138" spans="2:5">
      <c r="B35138" s="26" t="s">
        <v>44285</v>
      </c>
      <c r="C35138" s="3">
        <v>24</v>
      </c>
      <c r="D35138" s="3">
        <v>40.770000000000003</v>
      </c>
      <c r="E35138" s="49" t="s">
        <v>20</v>
      </c>
    </row>
    <row r="35139" spans="2:5">
      <c r="B35139" s="26" t="s">
        <v>44285</v>
      </c>
      <c r="C35139" s="3">
        <v>63</v>
      </c>
      <c r="D35139" s="3">
        <v>40.770000000000003</v>
      </c>
      <c r="E35139" s="49" t="s">
        <v>18</v>
      </c>
    </row>
    <row r="35140" spans="2:5">
      <c r="B35140" s="26" t="s">
        <v>44285</v>
      </c>
      <c r="C35140" s="3">
        <v>318</v>
      </c>
      <c r="D35140" s="3">
        <v>40.770000000000003</v>
      </c>
      <c r="E35140" s="49" t="s">
        <v>28</v>
      </c>
    </row>
    <row r="35141" spans="2:5">
      <c r="B35141" s="26" t="s">
        <v>44285</v>
      </c>
      <c r="C35141" s="3">
        <v>118</v>
      </c>
      <c r="D35141" s="3">
        <v>40.770000000000003</v>
      </c>
      <c r="E35141" s="49" t="s">
        <v>28</v>
      </c>
    </row>
    <row r="35142" spans="2:5">
      <c r="B35142" s="26" t="s">
        <v>44286</v>
      </c>
      <c r="C35142" s="3">
        <v>103</v>
      </c>
      <c r="D35142" s="3">
        <v>40.770000000000003</v>
      </c>
      <c r="E35142" s="49" t="s">
        <v>18</v>
      </c>
    </row>
    <row r="35143" spans="2:5">
      <c r="B35143" s="26" t="s">
        <v>44286</v>
      </c>
      <c r="C35143" s="3">
        <v>175</v>
      </c>
      <c r="D35143" s="3">
        <v>40.770000000000003</v>
      </c>
      <c r="E35143" s="49" t="s">
        <v>28</v>
      </c>
    </row>
    <row r="35144" spans="2:5">
      <c r="B35144" s="26" t="s">
        <v>44286</v>
      </c>
      <c r="C35144" s="3">
        <v>62</v>
      </c>
      <c r="D35144" s="3">
        <v>40.770000000000003</v>
      </c>
      <c r="E35144" s="49" t="s">
        <v>18</v>
      </c>
    </row>
    <row r="35145" spans="2:5">
      <c r="B35145" s="26" t="s">
        <v>44287</v>
      </c>
      <c r="C35145" s="3">
        <v>58</v>
      </c>
      <c r="D35145" s="3">
        <v>40.770000000000003</v>
      </c>
      <c r="E35145" s="49" t="s">
        <v>18</v>
      </c>
    </row>
    <row r="35146" spans="2:5">
      <c r="B35146" s="26" t="s">
        <v>44287</v>
      </c>
      <c r="C35146" s="3">
        <v>96</v>
      </c>
      <c r="D35146" s="3">
        <v>40.770000000000003</v>
      </c>
      <c r="E35146" s="49" t="s">
        <v>28</v>
      </c>
    </row>
    <row r="35147" spans="2:5">
      <c r="B35147" s="26" t="s">
        <v>44287</v>
      </c>
      <c r="C35147" s="3">
        <v>59</v>
      </c>
      <c r="D35147" s="3">
        <v>40.770000000000003</v>
      </c>
      <c r="E35147" s="49" t="s">
        <v>18</v>
      </c>
    </row>
    <row r="35148" spans="2:5">
      <c r="B35148" s="26" t="s">
        <v>44288</v>
      </c>
      <c r="C35148" s="3">
        <v>76</v>
      </c>
      <c r="D35148" s="3">
        <v>40.75</v>
      </c>
      <c r="E35148" s="49" t="s">
        <v>20</v>
      </c>
    </row>
    <row r="35149" spans="2:5">
      <c r="B35149" s="26" t="s">
        <v>44288</v>
      </c>
      <c r="C35149" s="3">
        <v>303</v>
      </c>
      <c r="D35149" s="3">
        <v>40.75</v>
      </c>
      <c r="E35149" s="49" t="s">
        <v>28</v>
      </c>
    </row>
    <row r="35150" spans="2:5">
      <c r="B35150" s="26" t="s">
        <v>44289</v>
      </c>
      <c r="C35150" s="3">
        <v>212</v>
      </c>
      <c r="D35150" s="3">
        <v>40.74</v>
      </c>
      <c r="E35150" s="49" t="s">
        <v>18</v>
      </c>
    </row>
    <row r="35151" spans="2:5">
      <c r="B35151" s="26" t="s">
        <v>44289</v>
      </c>
      <c r="C35151" s="3">
        <v>1</v>
      </c>
      <c r="D35151" s="3">
        <v>40.74</v>
      </c>
      <c r="E35151" s="49" t="s">
        <v>19</v>
      </c>
    </row>
    <row r="35152" spans="2:5">
      <c r="B35152" s="26" t="s">
        <v>44289</v>
      </c>
      <c r="C35152" s="3">
        <v>27</v>
      </c>
      <c r="D35152" s="3">
        <v>40.74</v>
      </c>
      <c r="E35152" s="49" t="s">
        <v>19</v>
      </c>
    </row>
    <row r="35153" spans="2:5">
      <c r="B35153" s="26" t="s">
        <v>44289</v>
      </c>
      <c r="C35153" s="3">
        <v>28</v>
      </c>
      <c r="D35153" s="3">
        <v>40.74</v>
      </c>
      <c r="E35153" s="49" t="s">
        <v>28</v>
      </c>
    </row>
    <row r="35154" spans="2:5">
      <c r="B35154" s="26" t="s">
        <v>44289</v>
      </c>
      <c r="C35154" s="3">
        <v>227</v>
      </c>
      <c r="D35154" s="3">
        <v>40.74</v>
      </c>
      <c r="E35154" s="49" t="s">
        <v>28</v>
      </c>
    </row>
    <row r="35155" spans="2:5">
      <c r="B35155" s="26" t="s">
        <v>44289</v>
      </c>
      <c r="C35155" s="3">
        <v>36</v>
      </c>
      <c r="D35155" s="3">
        <v>40.74</v>
      </c>
      <c r="E35155" s="49" t="s">
        <v>19</v>
      </c>
    </row>
    <row r="35156" spans="2:5">
      <c r="B35156" s="26" t="s">
        <v>44289</v>
      </c>
      <c r="C35156" s="3">
        <v>98</v>
      </c>
      <c r="D35156" s="3">
        <v>40.74</v>
      </c>
      <c r="E35156" s="49" t="s">
        <v>28</v>
      </c>
    </row>
    <row r="35157" spans="2:5">
      <c r="B35157" s="26" t="s">
        <v>44289</v>
      </c>
      <c r="C35157" s="3">
        <v>25</v>
      </c>
      <c r="D35157" s="3">
        <v>40.74</v>
      </c>
      <c r="E35157" s="49" t="s">
        <v>28</v>
      </c>
    </row>
    <row r="35158" spans="2:5">
      <c r="B35158" s="26" t="s">
        <v>44289</v>
      </c>
      <c r="C35158" s="3">
        <v>68</v>
      </c>
      <c r="D35158" s="3">
        <v>40.74</v>
      </c>
      <c r="E35158" s="49" t="s">
        <v>28</v>
      </c>
    </row>
    <row r="35159" spans="2:5">
      <c r="B35159" s="26" t="s">
        <v>44289</v>
      </c>
      <c r="C35159" s="3">
        <v>57</v>
      </c>
      <c r="D35159" s="3">
        <v>40.74</v>
      </c>
      <c r="E35159" s="49" t="s">
        <v>20</v>
      </c>
    </row>
    <row r="35160" spans="2:5">
      <c r="B35160" s="26" t="s">
        <v>44289</v>
      </c>
      <c r="C35160" s="3">
        <v>24</v>
      </c>
      <c r="D35160" s="3">
        <v>40.74</v>
      </c>
      <c r="E35160" s="49" t="s">
        <v>20</v>
      </c>
    </row>
    <row r="35161" spans="2:5">
      <c r="B35161" s="26" t="s">
        <v>44290</v>
      </c>
      <c r="C35161" s="3">
        <v>32</v>
      </c>
      <c r="D35161" s="3">
        <v>40.729999999999997</v>
      </c>
      <c r="E35161" s="49" t="s">
        <v>18</v>
      </c>
    </row>
    <row r="35162" spans="2:5">
      <c r="B35162" s="26" t="s">
        <v>44290</v>
      </c>
      <c r="C35162" s="3">
        <v>83</v>
      </c>
      <c r="D35162" s="3">
        <v>40.729999999999997</v>
      </c>
      <c r="E35162" s="49" t="s">
        <v>18</v>
      </c>
    </row>
    <row r="35163" spans="2:5">
      <c r="B35163" s="26" t="s">
        <v>44290</v>
      </c>
      <c r="C35163" s="3">
        <v>128</v>
      </c>
      <c r="D35163" s="3">
        <v>40.729999999999997</v>
      </c>
      <c r="E35163" s="49" t="s">
        <v>28</v>
      </c>
    </row>
    <row r="35164" spans="2:5">
      <c r="B35164" s="26" t="s">
        <v>44290</v>
      </c>
      <c r="C35164" s="3">
        <v>60</v>
      </c>
      <c r="D35164" s="3">
        <v>40.729999999999997</v>
      </c>
      <c r="E35164" s="49" t="s">
        <v>18</v>
      </c>
    </row>
    <row r="35165" spans="2:5">
      <c r="B35165" s="26" t="s">
        <v>44290</v>
      </c>
      <c r="C35165" s="3">
        <v>64</v>
      </c>
      <c r="D35165" s="3">
        <v>40.729999999999997</v>
      </c>
      <c r="E35165" s="49" t="s">
        <v>18</v>
      </c>
    </row>
    <row r="35166" spans="2:5">
      <c r="B35166" s="26" t="s">
        <v>44291</v>
      </c>
      <c r="C35166" s="3">
        <v>84</v>
      </c>
      <c r="D35166" s="3">
        <v>40.729999999999997</v>
      </c>
      <c r="E35166" s="49" t="s">
        <v>19</v>
      </c>
    </row>
    <row r="35167" spans="2:5">
      <c r="B35167" s="26" t="s">
        <v>44292</v>
      </c>
      <c r="C35167" s="3">
        <v>11</v>
      </c>
      <c r="D35167" s="3">
        <v>40.729999999999997</v>
      </c>
      <c r="E35167" s="49" t="s">
        <v>28</v>
      </c>
    </row>
    <row r="35168" spans="2:5">
      <c r="B35168" s="26" t="s">
        <v>44293</v>
      </c>
      <c r="C35168" s="3">
        <v>537</v>
      </c>
      <c r="D35168" s="3">
        <v>40.76</v>
      </c>
      <c r="E35168" s="49" t="s">
        <v>28</v>
      </c>
    </row>
    <row r="35169" spans="2:5">
      <c r="B35169" s="26" t="s">
        <v>44294</v>
      </c>
      <c r="C35169" s="3">
        <v>205</v>
      </c>
      <c r="D35169" s="3">
        <v>40.770000000000003</v>
      </c>
      <c r="E35169" s="49" t="s">
        <v>18</v>
      </c>
    </row>
    <row r="35170" spans="2:5">
      <c r="B35170" s="26" t="s">
        <v>44294</v>
      </c>
      <c r="C35170" s="3">
        <v>90</v>
      </c>
      <c r="D35170" s="3">
        <v>40.770000000000003</v>
      </c>
      <c r="E35170" s="49" t="s">
        <v>19</v>
      </c>
    </row>
    <row r="35171" spans="2:5">
      <c r="B35171" s="26" t="s">
        <v>44294</v>
      </c>
      <c r="C35171" s="3">
        <v>207</v>
      </c>
      <c r="D35171" s="3">
        <v>40.770000000000003</v>
      </c>
      <c r="E35171" s="49" t="s">
        <v>18</v>
      </c>
    </row>
    <row r="35172" spans="2:5">
      <c r="B35172" s="26" t="s">
        <v>44295</v>
      </c>
      <c r="C35172" s="3">
        <v>53</v>
      </c>
      <c r="D35172" s="3">
        <v>40.770000000000003</v>
      </c>
      <c r="E35172" s="49" t="s">
        <v>19</v>
      </c>
    </row>
    <row r="35173" spans="2:5">
      <c r="B35173" s="26" t="s">
        <v>44296</v>
      </c>
      <c r="C35173" s="3">
        <v>221</v>
      </c>
      <c r="D35173" s="3">
        <v>40.78</v>
      </c>
      <c r="E35173" s="49" t="s">
        <v>18</v>
      </c>
    </row>
    <row r="35174" spans="2:5">
      <c r="B35174" s="26" t="s">
        <v>44297</v>
      </c>
      <c r="C35174" s="3">
        <v>18</v>
      </c>
      <c r="D35174" s="3">
        <v>40.79</v>
      </c>
      <c r="E35174" s="49" t="s">
        <v>20</v>
      </c>
    </row>
    <row r="35175" spans="2:5">
      <c r="B35175" s="26" t="s">
        <v>44298</v>
      </c>
      <c r="C35175" s="3">
        <v>30</v>
      </c>
      <c r="D35175" s="3">
        <v>40.81</v>
      </c>
      <c r="E35175" s="49" t="s">
        <v>19</v>
      </c>
    </row>
    <row r="35176" spans="2:5">
      <c r="B35176" s="26" t="s">
        <v>44298</v>
      </c>
      <c r="C35176" s="3">
        <v>153</v>
      </c>
      <c r="D35176" s="3">
        <v>40.81</v>
      </c>
      <c r="E35176" s="49" t="s">
        <v>18</v>
      </c>
    </row>
    <row r="35177" spans="2:5">
      <c r="B35177" s="26" t="s">
        <v>44298</v>
      </c>
      <c r="C35177" s="3">
        <v>39</v>
      </c>
      <c r="D35177" s="3">
        <v>40.81</v>
      </c>
      <c r="E35177" s="49" t="s">
        <v>19</v>
      </c>
    </row>
    <row r="35178" spans="2:5">
      <c r="B35178" s="26" t="s">
        <v>44298</v>
      </c>
      <c r="C35178" s="3">
        <v>9</v>
      </c>
      <c r="D35178" s="3">
        <v>40.81</v>
      </c>
      <c r="E35178" s="49" t="s">
        <v>18</v>
      </c>
    </row>
    <row r="35179" spans="2:5">
      <c r="B35179" s="26" t="s">
        <v>44299</v>
      </c>
      <c r="C35179" s="3">
        <v>76</v>
      </c>
      <c r="D35179" s="3">
        <v>40.799999999999997</v>
      </c>
      <c r="E35179" s="49" t="s">
        <v>18</v>
      </c>
    </row>
    <row r="35180" spans="2:5">
      <c r="B35180" s="26" t="s">
        <v>44299</v>
      </c>
      <c r="C35180" s="3">
        <v>18</v>
      </c>
      <c r="D35180" s="3">
        <v>40.799999999999997</v>
      </c>
      <c r="E35180" s="49" t="s">
        <v>18</v>
      </c>
    </row>
    <row r="35181" spans="2:5">
      <c r="B35181" s="26" t="s">
        <v>44299</v>
      </c>
      <c r="C35181" s="3">
        <v>122</v>
      </c>
      <c r="D35181" s="3">
        <v>40.799999999999997</v>
      </c>
      <c r="E35181" s="49" t="s">
        <v>18</v>
      </c>
    </row>
    <row r="35182" spans="2:5">
      <c r="B35182" s="26" t="s">
        <v>44299</v>
      </c>
      <c r="C35182" s="3">
        <v>122</v>
      </c>
      <c r="D35182" s="3">
        <v>40.799999999999997</v>
      </c>
      <c r="E35182" s="49" t="s">
        <v>18</v>
      </c>
    </row>
    <row r="35183" spans="2:5">
      <c r="B35183" s="26" t="s">
        <v>44300</v>
      </c>
      <c r="C35183" s="3">
        <v>95</v>
      </c>
      <c r="D35183" s="3">
        <v>40.79</v>
      </c>
      <c r="E35183" s="49" t="s">
        <v>19</v>
      </c>
    </row>
    <row r="35184" spans="2:5">
      <c r="B35184" s="26" t="s">
        <v>44300</v>
      </c>
      <c r="C35184" s="3">
        <v>103</v>
      </c>
      <c r="D35184" s="3">
        <v>40.79</v>
      </c>
      <c r="E35184" s="49" t="s">
        <v>18</v>
      </c>
    </row>
    <row r="35185" spans="2:5">
      <c r="B35185" s="26" t="s">
        <v>44300</v>
      </c>
      <c r="C35185" s="3">
        <v>125</v>
      </c>
      <c r="D35185" s="3">
        <v>40.79</v>
      </c>
      <c r="E35185" s="49" t="s">
        <v>28</v>
      </c>
    </row>
    <row r="35186" spans="2:5">
      <c r="B35186" s="26" t="s">
        <v>44300</v>
      </c>
      <c r="C35186" s="3">
        <v>265</v>
      </c>
      <c r="D35186" s="3">
        <v>40.79</v>
      </c>
      <c r="E35186" s="49" t="s">
        <v>28</v>
      </c>
    </row>
    <row r="35187" spans="2:5">
      <c r="B35187" s="26" t="s">
        <v>44300</v>
      </c>
      <c r="C35187" s="3">
        <v>37</v>
      </c>
      <c r="D35187" s="3">
        <v>40.79</v>
      </c>
      <c r="E35187" s="49" t="s">
        <v>19</v>
      </c>
    </row>
    <row r="35188" spans="2:5">
      <c r="B35188" s="26" t="s">
        <v>44300</v>
      </c>
      <c r="C35188" s="3">
        <v>37</v>
      </c>
      <c r="D35188" s="3">
        <v>40.79</v>
      </c>
      <c r="E35188" s="49" t="s">
        <v>19</v>
      </c>
    </row>
    <row r="35189" spans="2:5">
      <c r="B35189" s="26" t="s">
        <v>44301</v>
      </c>
      <c r="C35189" s="3">
        <v>12</v>
      </c>
      <c r="D35189" s="3">
        <v>40.799999999999997</v>
      </c>
      <c r="E35189" s="49" t="s">
        <v>20</v>
      </c>
    </row>
    <row r="35190" spans="2:5">
      <c r="B35190" s="26" t="s">
        <v>44301</v>
      </c>
      <c r="C35190" s="3">
        <v>12</v>
      </c>
      <c r="D35190" s="3">
        <v>40.799999999999997</v>
      </c>
      <c r="E35190" s="49" t="s">
        <v>20</v>
      </c>
    </row>
    <row r="35191" spans="2:5">
      <c r="B35191" s="26" t="s">
        <v>44301</v>
      </c>
      <c r="C35191" s="3">
        <v>7</v>
      </c>
      <c r="D35191" s="3">
        <v>40.799999999999997</v>
      </c>
      <c r="E35191" s="49" t="s">
        <v>20</v>
      </c>
    </row>
    <row r="35192" spans="2:5">
      <c r="B35192" s="26" t="s">
        <v>44302</v>
      </c>
      <c r="C35192" s="3">
        <v>49</v>
      </c>
      <c r="D35192" s="3">
        <v>40.81</v>
      </c>
      <c r="E35192" s="49" t="s">
        <v>19</v>
      </c>
    </row>
    <row r="35193" spans="2:5">
      <c r="B35193" s="26" t="s">
        <v>44302</v>
      </c>
      <c r="C35193" s="3">
        <v>86</v>
      </c>
      <c r="D35193" s="3">
        <v>40.81</v>
      </c>
      <c r="E35193" s="49" t="s">
        <v>18</v>
      </c>
    </row>
    <row r="35194" spans="2:5">
      <c r="B35194" s="26" t="s">
        <v>44302</v>
      </c>
      <c r="C35194" s="3">
        <v>95</v>
      </c>
      <c r="D35194" s="3">
        <v>40.81</v>
      </c>
      <c r="E35194" s="49" t="s">
        <v>28</v>
      </c>
    </row>
    <row r="35195" spans="2:5">
      <c r="B35195" s="26" t="s">
        <v>44302</v>
      </c>
      <c r="C35195" s="3">
        <v>198</v>
      </c>
      <c r="D35195" s="3">
        <v>40.81</v>
      </c>
      <c r="E35195" s="49" t="s">
        <v>28</v>
      </c>
    </row>
    <row r="35196" spans="2:5">
      <c r="B35196" s="26" t="s">
        <v>44302</v>
      </c>
      <c r="C35196" s="3">
        <v>114</v>
      </c>
      <c r="D35196" s="3">
        <v>40.81</v>
      </c>
      <c r="E35196" s="49" t="s">
        <v>28</v>
      </c>
    </row>
    <row r="35197" spans="2:5">
      <c r="B35197" s="26" t="s">
        <v>44302</v>
      </c>
      <c r="C35197" s="3">
        <v>45</v>
      </c>
      <c r="D35197" s="3">
        <v>40.81</v>
      </c>
      <c r="E35197" s="49" t="s">
        <v>19</v>
      </c>
    </row>
    <row r="35198" spans="2:5">
      <c r="B35198" s="26" t="s">
        <v>44302</v>
      </c>
      <c r="C35198" s="3">
        <v>71</v>
      </c>
      <c r="D35198" s="3">
        <v>40.81</v>
      </c>
      <c r="E35198" s="49" t="s">
        <v>18</v>
      </c>
    </row>
    <row r="35199" spans="2:5">
      <c r="B35199" s="26" t="s">
        <v>44303</v>
      </c>
      <c r="C35199" s="3">
        <v>132</v>
      </c>
      <c r="D35199" s="3">
        <v>40.799999999999997</v>
      </c>
      <c r="E35199" s="49" t="s">
        <v>18</v>
      </c>
    </row>
    <row r="35200" spans="2:5">
      <c r="B35200" s="26" t="s">
        <v>44303</v>
      </c>
      <c r="C35200" s="3">
        <v>27</v>
      </c>
      <c r="D35200" s="3">
        <v>40.799999999999997</v>
      </c>
      <c r="E35200" s="49" t="s">
        <v>18</v>
      </c>
    </row>
    <row r="35201" spans="2:5">
      <c r="B35201" s="26" t="s">
        <v>44303</v>
      </c>
      <c r="C35201" s="3">
        <v>570</v>
      </c>
      <c r="D35201" s="3">
        <v>40.799999999999997</v>
      </c>
      <c r="E35201" s="49" t="s">
        <v>28</v>
      </c>
    </row>
    <row r="35202" spans="2:5">
      <c r="B35202" s="26" t="s">
        <v>44303</v>
      </c>
      <c r="C35202" s="3">
        <v>150</v>
      </c>
      <c r="D35202" s="3">
        <v>40.799999999999997</v>
      </c>
      <c r="E35202" s="49" t="s">
        <v>18</v>
      </c>
    </row>
    <row r="35203" spans="2:5">
      <c r="B35203" s="26" t="s">
        <v>44304</v>
      </c>
      <c r="C35203" s="3">
        <v>30</v>
      </c>
      <c r="D35203" s="3">
        <v>40.82</v>
      </c>
      <c r="E35203" s="49" t="s">
        <v>19</v>
      </c>
    </row>
    <row r="35204" spans="2:5">
      <c r="B35204" s="26" t="s">
        <v>44304</v>
      </c>
      <c r="C35204" s="3">
        <v>98</v>
      </c>
      <c r="D35204" s="3">
        <v>40.82</v>
      </c>
      <c r="E35204" s="49" t="s">
        <v>18</v>
      </c>
    </row>
    <row r="35205" spans="2:5">
      <c r="B35205" s="26" t="s">
        <v>44304</v>
      </c>
      <c r="C35205" s="3">
        <v>95</v>
      </c>
      <c r="D35205" s="3">
        <v>40.82</v>
      </c>
      <c r="E35205" s="49" t="s">
        <v>28</v>
      </c>
    </row>
    <row r="35206" spans="2:5">
      <c r="B35206" s="26" t="s">
        <v>44304</v>
      </c>
      <c r="C35206" s="3">
        <v>634</v>
      </c>
      <c r="D35206" s="3">
        <v>40.82</v>
      </c>
      <c r="E35206" s="49" t="s">
        <v>28</v>
      </c>
    </row>
    <row r="35207" spans="2:5">
      <c r="B35207" s="26" t="s">
        <v>44304</v>
      </c>
      <c r="C35207" s="3">
        <v>45</v>
      </c>
      <c r="D35207" s="3">
        <v>40.82</v>
      </c>
      <c r="E35207" s="49" t="s">
        <v>18</v>
      </c>
    </row>
    <row r="35208" spans="2:5">
      <c r="B35208" s="26" t="s">
        <v>44304</v>
      </c>
      <c r="C35208" s="3">
        <v>46</v>
      </c>
      <c r="D35208" s="3">
        <v>40.82</v>
      </c>
      <c r="E35208" s="49" t="s">
        <v>19</v>
      </c>
    </row>
    <row r="35209" spans="2:5">
      <c r="B35209" s="26" t="s">
        <v>44304</v>
      </c>
      <c r="C35209" s="3">
        <v>150</v>
      </c>
      <c r="D35209" s="3">
        <v>40.82</v>
      </c>
      <c r="E35209" s="49" t="s">
        <v>28</v>
      </c>
    </row>
    <row r="35210" spans="2:5">
      <c r="B35210" s="26" t="s">
        <v>44304</v>
      </c>
      <c r="C35210" s="3">
        <v>150</v>
      </c>
      <c r="D35210" s="3">
        <v>40.82</v>
      </c>
      <c r="E35210" s="49" t="s">
        <v>28</v>
      </c>
    </row>
    <row r="35211" spans="2:5">
      <c r="B35211" s="26" t="s">
        <v>44304</v>
      </c>
      <c r="C35211" s="3">
        <v>72</v>
      </c>
      <c r="D35211" s="3">
        <v>40.82</v>
      </c>
      <c r="E35211" s="49" t="s">
        <v>28</v>
      </c>
    </row>
    <row r="35212" spans="2:5">
      <c r="B35212" s="26" t="s">
        <v>44305</v>
      </c>
      <c r="C35212" s="3">
        <v>98</v>
      </c>
      <c r="D35212" s="3">
        <v>40.82</v>
      </c>
      <c r="E35212" s="49" t="s">
        <v>18</v>
      </c>
    </row>
    <row r="35213" spans="2:5">
      <c r="B35213" s="26" t="s">
        <v>44305</v>
      </c>
      <c r="C35213" s="3">
        <v>83</v>
      </c>
      <c r="D35213" s="3">
        <v>40.82</v>
      </c>
      <c r="E35213" s="49" t="s">
        <v>18</v>
      </c>
    </row>
    <row r="35214" spans="2:5">
      <c r="B35214" s="26" t="s">
        <v>44305</v>
      </c>
      <c r="C35214" s="3">
        <v>86</v>
      </c>
      <c r="D35214" s="3">
        <v>40.82</v>
      </c>
      <c r="E35214" s="49" t="s">
        <v>19</v>
      </c>
    </row>
    <row r="35215" spans="2:5">
      <c r="B35215" s="26" t="s">
        <v>44305</v>
      </c>
      <c r="C35215" s="3">
        <v>160</v>
      </c>
      <c r="D35215" s="3">
        <v>40.82</v>
      </c>
      <c r="E35215" s="49" t="s">
        <v>28</v>
      </c>
    </row>
    <row r="35216" spans="2:5">
      <c r="B35216" s="26" t="s">
        <v>44305</v>
      </c>
      <c r="C35216" s="3">
        <v>470</v>
      </c>
      <c r="D35216" s="3">
        <v>40.82</v>
      </c>
      <c r="E35216" s="49" t="s">
        <v>28</v>
      </c>
    </row>
    <row r="35217" spans="2:5">
      <c r="B35217" s="26" t="s">
        <v>44305</v>
      </c>
      <c r="C35217" s="3">
        <v>119</v>
      </c>
      <c r="D35217" s="3">
        <v>40.82</v>
      </c>
      <c r="E35217" s="49" t="s">
        <v>18</v>
      </c>
    </row>
    <row r="35218" spans="2:5">
      <c r="B35218" s="26" t="s">
        <v>44305</v>
      </c>
      <c r="C35218" s="3">
        <v>74</v>
      </c>
      <c r="D35218" s="3">
        <v>40.82</v>
      </c>
      <c r="E35218" s="49" t="s">
        <v>19</v>
      </c>
    </row>
    <row r="35219" spans="2:5">
      <c r="B35219" s="26" t="s">
        <v>44305</v>
      </c>
      <c r="C35219" s="3">
        <v>362</v>
      </c>
      <c r="D35219" s="3">
        <v>40.82</v>
      </c>
      <c r="E35219" s="49" t="s">
        <v>28</v>
      </c>
    </row>
    <row r="35220" spans="2:5">
      <c r="B35220" s="26" t="s">
        <v>44305</v>
      </c>
      <c r="C35220" s="3">
        <v>74</v>
      </c>
      <c r="D35220" s="3">
        <v>40.82</v>
      </c>
      <c r="E35220" s="49" t="s">
        <v>19</v>
      </c>
    </row>
    <row r="35221" spans="2:5">
      <c r="B35221" s="26" t="s">
        <v>44305</v>
      </c>
      <c r="C35221" s="3">
        <v>200</v>
      </c>
      <c r="D35221" s="3">
        <v>40.82</v>
      </c>
      <c r="E35221" s="49" t="s">
        <v>28</v>
      </c>
    </row>
    <row r="35222" spans="2:5">
      <c r="B35222" s="26" t="s">
        <v>44305</v>
      </c>
      <c r="C35222" s="3">
        <v>96</v>
      </c>
      <c r="D35222" s="3">
        <v>40.82</v>
      </c>
      <c r="E35222" s="49" t="s">
        <v>28</v>
      </c>
    </row>
    <row r="35223" spans="2:5">
      <c r="B35223" s="26" t="s">
        <v>44305</v>
      </c>
      <c r="C35223" s="3">
        <v>66</v>
      </c>
      <c r="D35223" s="3">
        <v>40.82</v>
      </c>
      <c r="E35223" s="49" t="s">
        <v>28</v>
      </c>
    </row>
    <row r="35224" spans="2:5">
      <c r="B35224" s="26" t="s">
        <v>44305</v>
      </c>
      <c r="C35224" s="3">
        <v>78</v>
      </c>
      <c r="D35224" s="3">
        <v>40.82</v>
      </c>
      <c r="E35224" s="49" t="s">
        <v>28</v>
      </c>
    </row>
    <row r="35225" spans="2:5">
      <c r="B35225" s="26" t="s">
        <v>44305</v>
      </c>
      <c r="C35225" s="3">
        <v>195</v>
      </c>
      <c r="D35225" s="3">
        <v>40.82</v>
      </c>
      <c r="E35225" s="49" t="s">
        <v>28</v>
      </c>
    </row>
    <row r="35226" spans="2:5">
      <c r="B35226" s="26" t="s">
        <v>44306</v>
      </c>
      <c r="C35226" s="3">
        <v>51</v>
      </c>
      <c r="D35226" s="3">
        <v>40.81</v>
      </c>
      <c r="E35226" s="49" t="s">
        <v>18</v>
      </c>
    </row>
    <row r="35227" spans="2:5">
      <c r="B35227" s="26" t="s">
        <v>44306</v>
      </c>
      <c r="C35227" s="3">
        <v>39</v>
      </c>
      <c r="D35227" s="3">
        <v>40.81</v>
      </c>
      <c r="E35227" s="49" t="s">
        <v>18</v>
      </c>
    </row>
    <row r="35228" spans="2:5">
      <c r="B35228" s="26" t="s">
        <v>44306</v>
      </c>
      <c r="C35228" s="3">
        <v>94</v>
      </c>
      <c r="D35228" s="3">
        <v>40.81</v>
      </c>
      <c r="E35228" s="49" t="s">
        <v>20</v>
      </c>
    </row>
    <row r="35229" spans="2:5">
      <c r="B35229" s="26" t="s">
        <v>44306</v>
      </c>
      <c r="C35229" s="3">
        <v>108</v>
      </c>
      <c r="D35229" s="3">
        <v>40.81</v>
      </c>
      <c r="E35229" s="49" t="s">
        <v>28</v>
      </c>
    </row>
    <row r="35230" spans="2:5">
      <c r="B35230" s="26" t="s">
        <v>44306</v>
      </c>
      <c r="C35230" s="3">
        <v>150</v>
      </c>
      <c r="D35230" s="3">
        <v>40.81</v>
      </c>
      <c r="E35230" s="49" t="s">
        <v>20</v>
      </c>
    </row>
    <row r="35231" spans="2:5">
      <c r="B35231" s="26" t="s">
        <v>44306</v>
      </c>
      <c r="C35231" s="3">
        <v>29</v>
      </c>
      <c r="D35231" s="3">
        <v>40.81</v>
      </c>
      <c r="E35231" s="49" t="s">
        <v>20</v>
      </c>
    </row>
    <row r="35232" spans="2:5">
      <c r="B35232" s="26" t="s">
        <v>44306</v>
      </c>
      <c r="C35232" s="3">
        <v>71</v>
      </c>
      <c r="D35232" s="3">
        <v>40.81</v>
      </c>
      <c r="E35232" s="49" t="s">
        <v>28</v>
      </c>
    </row>
    <row r="35233" spans="2:5">
      <c r="B35233" s="26" t="s">
        <v>44307</v>
      </c>
      <c r="C35233" s="3">
        <v>94</v>
      </c>
      <c r="D35233" s="3">
        <v>40.82</v>
      </c>
      <c r="E35233" s="49" t="s">
        <v>18</v>
      </c>
    </row>
    <row r="35234" spans="2:5">
      <c r="B35234" s="26" t="s">
        <v>44307</v>
      </c>
      <c r="C35234" s="3">
        <v>108</v>
      </c>
      <c r="D35234" s="3">
        <v>40.82</v>
      </c>
      <c r="E35234" s="49" t="s">
        <v>28</v>
      </c>
    </row>
    <row r="35235" spans="2:5">
      <c r="B35235" s="26" t="s">
        <v>44307</v>
      </c>
      <c r="C35235" s="3">
        <v>54</v>
      </c>
      <c r="D35235" s="3">
        <v>40.82</v>
      </c>
      <c r="E35235" s="49" t="s">
        <v>28</v>
      </c>
    </row>
    <row r="35236" spans="2:5">
      <c r="B35236" s="26" t="s">
        <v>44308</v>
      </c>
      <c r="C35236" s="3">
        <v>16</v>
      </c>
      <c r="D35236" s="3">
        <v>40.81</v>
      </c>
      <c r="E35236" s="49" t="s">
        <v>19</v>
      </c>
    </row>
    <row r="35237" spans="2:5">
      <c r="B35237" s="26" t="s">
        <v>44309</v>
      </c>
      <c r="C35237" s="3">
        <v>125</v>
      </c>
      <c r="D35237" s="3">
        <v>40.81</v>
      </c>
      <c r="E35237" s="49" t="s">
        <v>28</v>
      </c>
    </row>
    <row r="35238" spans="2:5">
      <c r="B35238" s="26" t="s">
        <v>44309</v>
      </c>
      <c r="C35238" s="3">
        <v>153</v>
      </c>
      <c r="D35238" s="3">
        <v>40.81</v>
      </c>
      <c r="E35238" s="49" t="s">
        <v>28</v>
      </c>
    </row>
    <row r="35239" spans="2:5">
      <c r="B35239" s="26" t="s">
        <v>44310</v>
      </c>
      <c r="C35239" s="3">
        <v>81</v>
      </c>
      <c r="D35239" s="3">
        <v>40.81</v>
      </c>
      <c r="E35239" s="49" t="s">
        <v>18</v>
      </c>
    </row>
    <row r="35240" spans="2:5">
      <c r="B35240" s="26" t="s">
        <v>44310</v>
      </c>
      <c r="C35240" s="3">
        <v>150</v>
      </c>
      <c r="D35240" s="3">
        <v>40.81</v>
      </c>
      <c r="E35240" s="49" t="s">
        <v>28</v>
      </c>
    </row>
    <row r="35241" spans="2:5">
      <c r="B35241" s="26" t="s">
        <v>44310</v>
      </c>
      <c r="C35241" s="3">
        <v>47</v>
      </c>
      <c r="D35241" s="3">
        <v>40.81</v>
      </c>
      <c r="E35241" s="49" t="s">
        <v>28</v>
      </c>
    </row>
    <row r="35242" spans="2:5">
      <c r="B35242" s="26" t="s">
        <v>44310</v>
      </c>
      <c r="C35242" s="3">
        <v>90</v>
      </c>
      <c r="D35242" s="3">
        <v>40.81</v>
      </c>
      <c r="E35242" s="49" t="s">
        <v>18</v>
      </c>
    </row>
    <row r="35243" spans="2:5">
      <c r="B35243" s="26" t="s">
        <v>44310</v>
      </c>
      <c r="C35243" s="3">
        <v>81</v>
      </c>
      <c r="D35243" s="3">
        <v>40.81</v>
      </c>
      <c r="E35243" s="49" t="s">
        <v>28</v>
      </c>
    </row>
    <row r="35244" spans="2:5">
      <c r="B35244" s="26" t="s">
        <v>44311</v>
      </c>
      <c r="C35244" s="3">
        <v>177</v>
      </c>
      <c r="D35244" s="3">
        <v>40.799999999999997</v>
      </c>
      <c r="E35244" s="49" t="s">
        <v>18</v>
      </c>
    </row>
    <row r="35245" spans="2:5">
      <c r="B35245" s="26" t="s">
        <v>44312</v>
      </c>
      <c r="C35245" s="3">
        <v>69</v>
      </c>
      <c r="D35245" s="3">
        <v>40.81</v>
      </c>
      <c r="E35245" s="49" t="s">
        <v>18</v>
      </c>
    </row>
    <row r="35246" spans="2:5">
      <c r="B35246" s="26" t="s">
        <v>44313</v>
      </c>
      <c r="C35246" s="3">
        <v>130</v>
      </c>
      <c r="D35246" s="3">
        <v>40.799999999999997</v>
      </c>
      <c r="E35246" s="49" t="s">
        <v>18</v>
      </c>
    </row>
    <row r="35247" spans="2:5">
      <c r="B35247" s="26" t="s">
        <v>44313</v>
      </c>
      <c r="C35247" s="3">
        <v>91</v>
      </c>
      <c r="D35247" s="3">
        <v>40.799999999999997</v>
      </c>
      <c r="E35247" s="49" t="s">
        <v>19</v>
      </c>
    </row>
    <row r="35248" spans="2:5">
      <c r="B35248" s="26" t="s">
        <v>44313</v>
      </c>
      <c r="C35248" s="3">
        <v>127</v>
      </c>
      <c r="D35248" s="3">
        <v>40.799999999999997</v>
      </c>
      <c r="E35248" s="49" t="s">
        <v>28</v>
      </c>
    </row>
    <row r="35249" spans="2:5">
      <c r="B35249" s="26" t="s">
        <v>44313</v>
      </c>
      <c r="C35249" s="3">
        <v>187</v>
      </c>
      <c r="D35249" s="3">
        <v>40.799999999999997</v>
      </c>
      <c r="E35249" s="49" t="s">
        <v>28</v>
      </c>
    </row>
    <row r="35250" spans="2:5">
      <c r="B35250" s="26" t="s">
        <v>44313</v>
      </c>
      <c r="C35250" s="3">
        <v>79</v>
      </c>
      <c r="D35250" s="3">
        <v>40.799999999999997</v>
      </c>
      <c r="E35250" s="49" t="s">
        <v>19</v>
      </c>
    </row>
    <row r="35251" spans="2:5">
      <c r="B35251" s="26" t="s">
        <v>44313</v>
      </c>
      <c r="C35251" s="3">
        <v>72</v>
      </c>
      <c r="D35251" s="3">
        <v>40.799999999999997</v>
      </c>
      <c r="E35251" s="49" t="s">
        <v>28</v>
      </c>
    </row>
    <row r="35252" spans="2:5">
      <c r="B35252" s="26" t="s">
        <v>44313</v>
      </c>
      <c r="C35252" s="3">
        <v>60</v>
      </c>
      <c r="D35252" s="3">
        <v>40.799999999999997</v>
      </c>
      <c r="E35252" s="49" t="s">
        <v>20</v>
      </c>
    </row>
    <row r="35253" spans="2:5">
      <c r="B35253" s="26" t="s">
        <v>44314</v>
      </c>
      <c r="C35253" s="3">
        <v>115</v>
      </c>
      <c r="D35253" s="3">
        <v>40.79</v>
      </c>
      <c r="E35253" s="49" t="s">
        <v>28</v>
      </c>
    </row>
    <row r="35254" spans="2:5">
      <c r="B35254" s="26" t="s">
        <v>44314</v>
      </c>
      <c r="C35254" s="3">
        <v>19</v>
      </c>
      <c r="D35254" s="3">
        <v>40.79</v>
      </c>
      <c r="E35254" s="49" t="s">
        <v>28</v>
      </c>
    </row>
    <row r="35255" spans="2:5">
      <c r="B35255" s="26" t="s">
        <v>44314</v>
      </c>
      <c r="C35255" s="3">
        <v>54</v>
      </c>
      <c r="D35255" s="3">
        <v>40.79</v>
      </c>
      <c r="E35255" s="49" t="s">
        <v>28</v>
      </c>
    </row>
    <row r="35256" spans="2:5">
      <c r="B35256" s="26" t="s">
        <v>44315</v>
      </c>
      <c r="C35256" s="3">
        <v>67</v>
      </c>
      <c r="D35256" s="3">
        <v>40.83</v>
      </c>
      <c r="E35256" s="49" t="s">
        <v>20</v>
      </c>
    </row>
    <row r="35257" spans="2:5">
      <c r="B35257" s="26" t="s">
        <v>44315</v>
      </c>
      <c r="C35257" s="3">
        <v>160</v>
      </c>
      <c r="D35257" s="3">
        <v>40.83</v>
      </c>
      <c r="E35257" s="49" t="s">
        <v>18</v>
      </c>
    </row>
    <row r="35258" spans="2:5">
      <c r="B35258" s="26" t="s">
        <v>44315</v>
      </c>
      <c r="C35258" s="3">
        <v>128</v>
      </c>
      <c r="D35258" s="3">
        <v>40.83</v>
      </c>
      <c r="E35258" s="49" t="s">
        <v>28</v>
      </c>
    </row>
    <row r="35259" spans="2:5">
      <c r="B35259" s="26" t="s">
        <v>44315</v>
      </c>
      <c r="C35259" s="3">
        <v>170</v>
      </c>
      <c r="D35259" s="3">
        <v>40.83</v>
      </c>
      <c r="E35259" s="49" t="s">
        <v>28</v>
      </c>
    </row>
    <row r="35260" spans="2:5">
      <c r="B35260" s="26" t="s">
        <v>44315</v>
      </c>
      <c r="C35260" s="3">
        <v>49</v>
      </c>
      <c r="D35260" s="3">
        <v>40.83</v>
      </c>
      <c r="E35260" s="49" t="s">
        <v>28</v>
      </c>
    </row>
    <row r="35261" spans="2:5">
      <c r="B35261" s="26" t="s">
        <v>44316</v>
      </c>
      <c r="C35261" s="3">
        <v>43</v>
      </c>
      <c r="D35261" s="3">
        <v>40.83</v>
      </c>
      <c r="E35261" s="49" t="s">
        <v>19</v>
      </c>
    </row>
    <row r="35262" spans="2:5">
      <c r="B35262" s="26" t="s">
        <v>44316</v>
      </c>
      <c r="C35262" s="3">
        <v>245</v>
      </c>
      <c r="D35262" s="3">
        <v>40.83</v>
      </c>
      <c r="E35262" s="49" t="s">
        <v>28</v>
      </c>
    </row>
    <row r="35263" spans="2:5">
      <c r="B35263" s="26" t="s">
        <v>44317</v>
      </c>
      <c r="C35263" s="3">
        <v>121</v>
      </c>
      <c r="D35263" s="3">
        <v>40.83</v>
      </c>
      <c r="E35263" s="49" t="s">
        <v>19</v>
      </c>
    </row>
    <row r="35264" spans="2:5">
      <c r="B35264" s="26" t="s">
        <v>44318</v>
      </c>
      <c r="C35264" s="3">
        <v>63</v>
      </c>
      <c r="D35264" s="3">
        <v>40.83</v>
      </c>
      <c r="E35264" s="49" t="s">
        <v>28</v>
      </c>
    </row>
    <row r="35265" spans="2:5">
      <c r="B35265" s="26" t="s">
        <v>44319</v>
      </c>
      <c r="C35265" s="3">
        <v>224</v>
      </c>
      <c r="D35265" s="3">
        <v>40.86</v>
      </c>
      <c r="E35265" s="49" t="s">
        <v>18</v>
      </c>
    </row>
    <row r="35266" spans="2:5">
      <c r="B35266" s="26" t="s">
        <v>44319</v>
      </c>
      <c r="C35266" s="3">
        <v>84</v>
      </c>
      <c r="D35266" s="3">
        <v>40.86</v>
      </c>
      <c r="E35266" s="49" t="s">
        <v>19</v>
      </c>
    </row>
    <row r="35267" spans="2:5">
      <c r="B35267" s="26" t="s">
        <v>44319</v>
      </c>
      <c r="C35267" s="3">
        <v>434</v>
      </c>
      <c r="D35267" s="3">
        <v>40.86</v>
      </c>
      <c r="E35267" s="49" t="s">
        <v>28</v>
      </c>
    </row>
    <row r="35268" spans="2:5">
      <c r="B35268" s="26" t="s">
        <v>44319</v>
      </c>
      <c r="C35268" s="3">
        <v>73</v>
      </c>
      <c r="D35268" s="3">
        <v>40.86</v>
      </c>
      <c r="E35268" s="49" t="s">
        <v>19</v>
      </c>
    </row>
    <row r="35269" spans="2:5">
      <c r="B35269" s="26" t="s">
        <v>44319</v>
      </c>
      <c r="C35269" s="3">
        <v>140</v>
      </c>
      <c r="D35269" s="3">
        <v>40.86</v>
      </c>
      <c r="E35269" s="49" t="s">
        <v>18</v>
      </c>
    </row>
    <row r="35270" spans="2:5">
      <c r="B35270" s="26" t="s">
        <v>44319</v>
      </c>
      <c r="C35270" s="3">
        <v>61</v>
      </c>
      <c r="D35270" s="3">
        <v>40.86</v>
      </c>
      <c r="E35270" s="49" t="s">
        <v>18</v>
      </c>
    </row>
    <row r="35271" spans="2:5">
      <c r="B35271" s="26" t="s">
        <v>44319</v>
      </c>
      <c r="C35271" s="3">
        <v>86</v>
      </c>
      <c r="D35271" s="3">
        <v>40.86</v>
      </c>
      <c r="E35271" s="49" t="s">
        <v>18</v>
      </c>
    </row>
    <row r="35272" spans="2:5">
      <c r="B35272" s="26" t="s">
        <v>44319</v>
      </c>
      <c r="C35272" s="3">
        <v>25</v>
      </c>
      <c r="D35272" s="3">
        <v>40.86</v>
      </c>
      <c r="E35272" s="49" t="s">
        <v>28</v>
      </c>
    </row>
    <row r="35273" spans="2:5">
      <c r="B35273" s="26" t="s">
        <v>44320</v>
      </c>
      <c r="C35273" s="3">
        <v>16</v>
      </c>
      <c r="D35273" s="3">
        <v>40.86</v>
      </c>
      <c r="E35273" s="49" t="s">
        <v>28</v>
      </c>
    </row>
    <row r="35274" spans="2:5">
      <c r="B35274" s="26" t="s">
        <v>44320</v>
      </c>
      <c r="C35274" s="3">
        <v>48</v>
      </c>
      <c r="D35274" s="3">
        <v>40.86</v>
      </c>
      <c r="E35274" s="49" t="s">
        <v>28</v>
      </c>
    </row>
    <row r="35275" spans="2:5">
      <c r="B35275" s="26" t="s">
        <v>44321</v>
      </c>
      <c r="C35275" s="3">
        <v>133</v>
      </c>
      <c r="D35275" s="3">
        <v>40.86</v>
      </c>
      <c r="E35275" s="49" t="s">
        <v>18</v>
      </c>
    </row>
    <row r="35276" spans="2:5">
      <c r="B35276" s="26" t="s">
        <v>44322</v>
      </c>
      <c r="C35276" s="3">
        <v>48</v>
      </c>
      <c r="D35276" s="3">
        <v>40.86</v>
      </c>
      <c r="E35276" s="49" t="s">
        <v>19</v>
      </c>
    </row>
    <row r="35277" spans="2:5">
      <c r="B35277" s="26" t="s">
        <v>44322</v>
      </c>
      <c r="C35277" s="3">
        <v>57</v>
      </c>
      <c r="D35277" s="3">
        <v>40.86</v>
      </c>
      <c r="E35277" s="49" t="s">
        <v>20</v>
      </c>
    </row>
    <row r="35278" spans="2:5">
      <c r="B35278" s="26" t="s">
        <v>44323</v>
      </c>
      <c r="C35278" s="3">
        <v>10</v>
      </c>
      <c r="D35278" s="3">
        <v>40.869999999999997</v>
      </c>
      <c r="E35278" s="49" t="s">
        <v>28</v>
      </c>
    </row>
    <row r="35279" spans="2:5">
      <c r="B35279" s="26" t="s">
        <v>44323</v>
      </c>
      <c r="C35279" s="3">
        <v>7</v>
      </c>
      <c r="D35279" s="3">
        <v>40.869999999999997</v>
      </c>
      <c r="E35279" s="49" t="s">
        <v>28</v>
      </c>
    </row>
    <row r="35280" spans="2:5">
      <c r="B35280" s="26" t="s">
        <v>44323</v>
      </c>
      <c r="C35280" s="3">
        <v>7</v>
      </c>
      <c r="D35280" s="3">
        <v>40.869999999999997</v>
      </c>
      <c r="E35280" s="49" t="s">
        <v>28</v>
      </c>
    </row>
    <row r="35281" spans="2:5">
      <c r="B35281" s="26" t="s">
        <v>44324</v>
      </c>
      <c r="C35281" s="3">
        <v>16</v>
      </c>
      <c r="D35281" s="3">
        <v>40.869999999999997</v>
      </c>
      <c r="E35281" s="49" t="s">
        <v>28</v>
      </c>
    </row>
    <row r="35282" spans="2:5">
      <c r="B35282" s="26" t="s">
        <v>44324</v>
      </c>
      <c r="C35282" s="3">
        <v>137</v>
      </c>
      <c r="D35282" s="3">
        <v>40.869999999999997</v>
      </c>
      <c r="E35282" s="49" t="s">
        <v>18</v>
      </c>
    </row>
    <row r="35283" spans="2:5">
      <c r="B35283" s="26" t="s">
        <v>44325</v>
      </c>
      <c r="C35283" s="3">
        <v>3</v>
      </c>
      <c r="D35283" s="3">
        <v>40.869999999999997</v>
      </c>
      <c r="E35283" s="49" t="s">
        <v>28</v>
      </c>
    </row>
    <row r="35284" spans="2:5">
      <c r="B35284" s="26" t="s">
        <v>44325</v>
      </c>
      <c r="C35284" s="3">
        <v>2</v>
      </c>
      <c r="D35284" s="3">
        <v>40.869999999999997</v>
      </c>
      <c r="E35284" s="49" t="s">
        <v>19</v>
      </c>
    </row>
    <row r="35285" spans="2:5">
      <c r="B35285" s="26" t="s">
        <v>44325</v>
      </c>
      <c r="C35285" s="3">
        <v>51</v>
      </c>
      <c r="D35285" s="3">
        <v>40.869999999999997</v>
      </c>
      <c r="E35285" s="49" t="s">
        <v>19</v>
      </c>
    </row>
    <row r="35286" spans="2:5">
      <c r="B35286" s="26" t="s">
        <v>44325</v>
      </c>
      <c r="C35286" s="3">
        <v>13</v>
      </c>
      <c r="D35286" s="3">
        <v>40.869999999999997</v>
      </c>
      <c r="E35286" s="49" t="s">
        <v>28</v>
      </c>
    </row>
    <row r="35287" spans="2:5">
      <c r="B35287" s="26" t="s">
        <v>44326</v>
      </c>
      <c r="C35287" s="3">
        <v>166</v>
      </c>
      <c r="D35287" s="3">
        <v>40.869999999999997</v>
      </c>
      <c r="E35287" s="49" t="s">
        <v>18</v>
      </c>
    </row>
    <row r="35288" spans="2:5">
      <c r="B35288" s="26" t="s">
        <v>44326</v>
      </c>
      <c r="C35288" s="3">
        <v>125</v>
      </c>
      <c r="D35288" s="3">
        <v>40.869999999999997</v>
      </c>
      <c r="E35288" s="49" t="s">
        <v>28</v>
      </c>
    </row>
    <row r="35289" spans="2:5">
      <c r="B35289" s="26" t="s">
        <v>44326</v>
      </c>
      <c r="C35289" s="3">
        <v>195</v>
      </c>
      <c r="D35289" s="3">
        <v>40.869999999999997</v>
      </c>
      <c r="E35289" s="49" t="s">
        <v>28</v>
      </c>
    </row>
    <row r="35290" spans="2:5">
      <c r="B35290" s="26" t="s">
        <v>44326</v>
      </c>
      <c r="C35290" s="3">
        <v>66</v>
      </c>
      <c r="D35290" s="3">
        <v>40.869999999999997</v>
      </c>
      <c r="E35290" s="49" t="s">
        <v>18</v>
      </c>
    </row>
    <row r="35291" spans="2:5">
      <c r="B35291" s="26" t="s">
        <v>44326</v>
      </c>
      <c r="C35291" s="3">
        <v>100</v>
      </c>
      <c r="D35291" s="3">
        <v>40.869999999999997</v>
      </c>
      <c r="E35291" s="49" t="s">
        <v>18</v>
      </c>
    </row>
    <row r="35292" spans="2:5">
      <c r="B35292" s="26" t="s">
        <v>44326</v>
      </c>
      <c r="C35292" s="3">
        <v>48</v>
      </c>
      <c r="D35292" s="3">
        <v>40.869999999999997</v>
      </c>
      <c r="E35292" s="49" t="s">
        <v>18</v>
      </c>
    </row>
    <row r="35293" spans="2:5">
      <c r="B35293" s="26" t="s">
        <v>44326</v>
      </c>
      <c r="C35293" s="3">
        <v>265</v>
      </c>
      <c r="D35293" s="3">
        <v>40.869999999999997</v>
      </c>
      <c r="E35293" s="49" t="s">
        <v>28</v>
      </c>
    </row>
    <row r="35294" spans="2:5">
      <c r="B35294" s="26" t="s">
        <v>44326</v>
      </c>
      <c r="C35294" s="3">
        <v>17</v>
      </c>
      <c r="D35294" s="3">
        <v>40.869999999999997</v>
      </c>
      <c r="E35294" s="49" t="s">
        <v>28</v>
      </c>
    </row>
    <row r="35295" spans="2:5">
      <c r="B35295" s="26" t="s">
        <v>44326</v>
      </c>
      <c r="C35295" s="3">
        <v>20</v>
      </c>
      <c r="D35295" s="3">
        <v>40.869999999999997</v>
      </c>
      <c r="E35295" s="49" t="s">
        <v>28</v>
      </c>
    </row>
    <row r="35296" spans="2:5">
      <c r="B35296" s="26" t="s">
        <v>44327</v>
      </c>
      <c r="C35296" s="3">
        <v>160</v>
      </c>
      <c r="D35296" s="3">
        <v>40.869999999999997</v>
      </c>
      <c r="E35296" s="49" t="s">
        <v>28</v>
      </c>
    </row>
    <row r="35297" spans="2:5">
      <c r="B35297" s="26" t="s">
        <v>44328</v>
      </c>
      <c r="C35297" s="3">
        <v>49</v>
      </c>
      <c r="D35297" s="3">
        <v>40.880000000000003</v>
      </c>
      <c r="E35297" s="49" t="s">
        <v>18</v>
      </c>
    </row>
    <row r="35298" spans="2:5">
      <c r="B35298" s="26" t="s">
        <v>44328</v>
      </c>
      <c r="C35298" s="3">
        <v>106</v>
      </c>
      <c r="D35298" s="3">
        <v>40.880000000000003</v>
      </c>
      <c r="E35298" s="49" t="s">
        <v>18</v>
      </c>
    </row>
    <row r="35299" spans="2:5">
      <c r="B35299" s="26" t="s">
        <v>44328</v>
      </c>
      <c r="C35299" s="3">
        <v>819</v>
      </c>
      <c r="D35299" s="3">
        <v>40.880000000000003</v>
      </c>
      <c r="E35299" s="49" t="s">
        <v>28</v>
      </c>
    </row>
    <row r="35300" spans="2:5">
      <c r="B35300" s="26" t="s">
        <v>44328</v>
      </c>
      <c r="C35300" s="3">
        <v>139</v>
      </c>
      <c r="D35300" s="3">
        <v>40.880000000000003</v>
      </c>
      <c r="E35300" s="49" t="s">
        <v>18</v>
      </c>
    </row>
    <row r="35301" spans="2:5">
      <c r="B35301" s="26" t="s">
        <v>44328</v>
      </c>
      <c r="C35301" s="3">
        <v>150</v>
      </c>
      <c r="D35301" s="3">
        <v>40.880000000000003</v>
      </c>
      <c r="E35301" s="49" t="s">
        <v>28</v>
      </c>
    </row>
    <row r="35302" spans="2:5">
      <c r="B35302" s="26" t="s">
        <v>44329</v>
      </c>
      <c r="C35302" s="3">
        <v>57</v>
      </c>
      <c r="D35302" s="3">
        <v>40.880000000000003</v>
      </c>
      <c r="E35302" s="49" t="s">
        <v>19</v>
      </c>
    </row>
    <row r="35303" spans="2:5">
      <c r="B35303" s="26" t="s">
        <v>44329</v>
      </c>
      <c r="C35303" s="3">
        <v>124</v>
      </c>
      <c r="D35303" s="3">
        <v>40.880000000000003</v>
      </c>
      <c r="E35303" s="49" t="s">
        <v>18</v>
      </c>
    </row>
    <row r="35304" spans="2:5">
      <c r="B35304" s="26" t="s">
        <v>44329</v>
      </c>
      <c r="C35304" s="3">
        <v>91</v>
      </c>
      <c r="D35304" s="3">
        <v>40.880000000000003</v>
      </c>
      <c r="E35304" s="49" t="s">
        <v>28</v>
      </c>
    </row>
    <row r="35305" spans="2:5">
      <c r="B35305" s="26" t="s">
        <v>44329</v>
      </c>
      <c r="C35305" s="3">
        <v>247</v>
      </c>
      <c r="D35305" s="3">
        <v>40.880000000000003</v>
      </c>
      <c r="E35305" s="49" t="s">
        <v>28</v>
      </c>
    </row>
    <row r="35306" spans="2:5">
      <c r="B35306" s="26" t="s">
        <v>44329</v>
      </c>
      <c r="C35306" s="3">
        <v>57</v>
      </c>
      <c r="D35306" s="3">
        <v>40.880000000000003</v>
      </c>
      <c r="E35306" s="49" t="s">
        <v>19</v>
      </c>
    </row>
    <row r="35307" spans="2:5">
      <c r="B35307" s="26" t="s">
        <v>44329</v>
      </c>
      <c r="C35307" s="3">
        <v>100</v>
      </c>
      <c r="D35307" s="3">
        <v>40.880000000000003</v>
      </c>
      <c r="E35307" s="49" t="s">
        <v>18</v>
      </c>
    </row>
    <row r="35308" spans="2:5">
      <c r="B35308" s="26" t="s">
        <v>44329</v>
      </c>
      <c r="C35308" s="3">
        <v>170</v>
      </c>
      <c r="D35308" s="3">
        <v>40.880000000000003</v>
      </c>
      <c r="E35308" s="49" t="s">
        <v>28</v>
      </c>
    </row>
    <row r="35309" spans="2:5">
      <c r="B35309" s="26" t="s">
        <v>44329</v>
      </c>
      <c r="C35309" s="3">
        <v>160</v>
      </c>
      <c r="D35309" s="3">
        <v>40.880000000000003</v>
      </c>
      <c r="E35309" s="49" t="s">
        <v>28</v>
      </c>
    </row>
    <row r="35310" spans="2:5">
      <c r="B35310" s="26" t="s">
        <v>44329</v>
      </c>
      <c r="C35310" s="3">
        <v>110</v>
      </c>
      <c r="D35310" s="3">
        <v>40.880000000000003</v>
      </c>
      <c r="E35310" s="49" t="s">
        <v>18</v>
      </c>
    </row>
    <row r="35311" spans="2:5">
      <c r="B35311" s="26" t="s">
        <v>44330</v>
      </c>
      <c r="C35311" s="3">
        <v>51</v>
      </c>
      <c r="D35311" s="3">
        <v>40.9</v>
      </c>
      <c r="E35311" s="49" t="s">
        <v>19</v>
      </c>
    </row>
    <row r="35312" spans="2:5">
      <c r="B35312" s="26" t="s">
        <v>44330</v>
      </c>
      <c r="C35312" s="3">
        <v>141</v>
      </c>
      <c r="D35312" s="3">
        <v>40.9</v>
      </c>
      <c r="E35312" s="49" t="s">
        <v>18</v>
      </c>
    </row>
    <row r="35313" spans="2:5">
      <c r="B35313" s="26" t="s">
        <v>44330</v>
      </c>
      <c r="C35313" s="3">
        <v>125</v>
      </c>
      <c r="D35313" s="3">
        <v>40.9</v>
      </c>
      <c r="E35313" s="49" t="s">
        <v>28</v>
      </c>
    </row>
    <row r="35314" spans="2:5">
      <c r="B35314" s="26" t="s">
        <v>44330</v>
      </c>
      <c r="C35314" s="3">
        <v>58</v>
      </c>
      <c r="D35314" s="3">
        <v>40.9</v>
      </c>
      <c r="E35314" s="49" t="s">
        <v>28</v>
      </c>
    </row>
    <row r="35315" spans="2:5">
      <c r="B35315" s="26" t="s">
        <v>44331</v>
      </c>
      <c r="C35315" s="3">
        <v>113</v>
      </c>
      <c r="D35315" s="3">
        <v>40.9</v>
      </c>
      <c r="E35315" s="49" t="s">
        <v>18</v>
      </c>
    </row>
    <row r="35316" spans="2:5">
      <c r="B35316" s="26" t="s">
        <v>44331</v>
      </c>
      <c r="C35316" s="3">
        <v>43</v>
      </c>
      <c r="D35316" s="3">
        <v>40.9</v>
      </c>
      <c r="E35316" s="49" t="s">
        <v>18</v>
      </c>
    </row>
    <row r="35317" spans="2:5">
      <c r="B35317" s="26" t="s">
        <v>44332</v>
      </c>
      <c r="C35317" s="3">
        <v>10</v>
      </c>
      <c r="D35317" s="3">
        <v>40.9</v>
      </c>
      <c r="E35317" s="49" t="s">
        <v>28</v>
      </c>
    </row>
    <row r="35318" spans="2:5">
      <c r="B35318" s="26" t="s">
        <v>44333</v>
      </c>
      <c r="C35318" s="3">
        <v>10</v>
      </c>
      <c r="D35318" s="3">
        <v>40.9</v>
      </c>
      <c r="E35318" s="49" t="s">
        <v>28</v>
      </c>
    </row>
    <row r="35319" spans="2:5">
      <c r="B35319" s="26" t="s">
        <v>44333</v>
      </c>
      <c r="C35319" s="3">
        <v>19</v>
      </c>
      <c r="D35319" s="3">
        <v>40.9</v>
      </c>
      <c r="E35319" s="49" t="s">
        <v>28</v>
      </c>
    </row>
    <row r="35320" spans="2:5">
      <c r="B35320" s="26" t="s">
        <v>44333</v>
      </c>
      <c r="C35320" s="3">
        <v>6</v>
      </c>
      <c r="D35320" s="3">
        <v>40.9</v>
      </c>
      <c r="E35320" s="49" t="s">
        <v>28</v>
      </c>
    </row>
    <row r="35321" spans="2:5">
      <c r="B35321" s="26" t="s">
        <v>44334</v>
      </c>
      <c r="C35321" s="3">
        <v>150</v>
      </c>
      <c r="D35321" s="3">
        <v>40.909999999999997</v>
      </c>
      <c r="E35321" s="49" t="s">
        <v>28</v>
      </c>
    </row>
    <row r="35322" spans="2:5">
      <c r="B35322" s="26" t="s">
        <v>44334</v>
      </c>
      <c r="C35322" s="3">
        <v>4</v>
      </c>
      <c r="D35322" s="3">
        <v>40.909999999999997</v>
      </c>
      <c r="E35322" s="49" t="s">
        <v>28</v>
      </c>
    </row>
    <row r="35323" spans="2:5">
      <c r="B35323" s="26" t="s">
        <v>44335</v>
      </c>
      <c r="C35323" s="3">
        <v>150</v>
      </c>
      <c r="D35323" s="3">
        <v>40.909999999999997</v>
      </c>
      <c r="E35323" s="49" t="s">
        <v>28</v>
      </c>
    </row>
    <row r="35324" spans="2:5">
      <c r="B35324" s="26" t="s">
        <v>44335</v>
      </c>
      <c r="C35324" s="3">
        <v>8</v>
      </c>
      <c r="D35324" s="3">
        <v>40.909999999999997</v>
      </c>
      <c r="E35324" s="49" t="s">
        <v>28</v>
      </c>
    </row>
    <row r="35325" spans="2:5">
      <c r="B35325" s="26" t="s">
        <v>44336</v>
      </c>
      <c r="C35325" s="3">
        <v>53</v>
      </c>
      <c r="D35325" s="3">
        <v>40.92</v>
      </c>
      <c r="E35325" s="49" t="s">
        <v>19</v>
      </c>
    </row>
    <row r="35326" spans="2:5">
      <c r="B35326" s="26" t="s">
        <v>44336</v>
      </c>
      <c r="C35326" s="3">
        <v>146</v>
      </c>
      <c r="D35326" s="3">
        <v>40.92</v>
      </c>
      <c r="E35326" s="49" t="s">
        <v>18</v>
      </c>
    </row>
    <row r="35327" spans="2:5">
      <c r="B35327" s="26" t="s">
        <v>44336</v>
      </c>
      <c r="C35327" s="3">
        <v>79</v>
      </c>
      <c r="D35327" s="3">
        <v>40.92</v>
      </c>
      <c r="E35327" s="49" t="s">
        <v>19</v>
      </c>
    </row>
    <row r="35328" spans="2:5">
      <c r="B35328" s="26" t="s">
        <v>44336</v>
      </c>
      <c r="C35328" s="3">
        <v>219</v>
      </c>
      <c r="D35328" s="3">
        <v>40.92</v>
      </c>
      <c r="E35328" s="49" t="s">
        <v>18</v>
      </c>
    </row>
    <row r="35329" spans="2:5">
      <c r="B35329" s="26" t="s">
        <v>44337</v>
      </c>
      <c r="C35329" s="3">
        <v>13</v>
      </c>
      <c r="D35329" s="3">
        <v>40.92</v>
      </c>
      <c r="E35329" s="49" t="s">
        <v>28</v>
      </c>
    </row>
    <row r="35330" spans="2:5">
      <c r="B35330" s="26" t="s">
        <v>44338</v>
      </c>
      <c r="C35330" s="3">
        <v>95</v>
      </c>
      <c r="D35330" s="3">
        <v>40.93</v>
      </c>
      <c r="E35330" s="49" t="s">
        <v>28</v>
      </c>
    </row>
    <row r="35331" spans="2:5">
      <c r="B35331" s="26" t="s">
        <v>44339</v>
      </c>
      <c r="C35331" s="3">
        <v>146</v>
      </c>
      <c r="D35331" s="3">
        <v>40.93</v>
      </c>
      <c r="E35331" s="49" t="s">
        <v>28</v>
      </c>
    </row>
    <row r="35332" spans="2:5">
      <c r="B35332" s="26" t="s">
        <v>44340</v>
      </c>
      <c r="C35332" s="3">
        <v>29</v>
      </c>
      <c r="D35332" s="3">
        <v>40.93</v>
      </c>
      <c r="E35332" s="49" t="s">
        <v>19</v>
      </c>
    </row>
    <row r="35333" spans="2:5">
      <c r="B35333" s="26" t="s">
        <v>44340</v>
      </c>
      <c r="C35333" s="3">
        <v>29</v>
      </c>
      <c r="D35333" s="3">
        <v>40.93</v>
      </c>
      <c r="E35333" s="49" t="s">
        <v>19</v>
      </c>
    </row>
    <row r="35334" spans="2:5">
      <c r="B35334" s="26" t="s">
        <v>44340</v>
      </c>
      <c r="C35334" s="3">
        <v>64</v>
      </c>
      <c r="D35334" s="3">
        <v>40.93</v>
      </c>
      <c r="E35334" s="49" t="s">
        <v>18</v>
      </c>
    </row>
    <row r="35335" spans="2:5">
      <c r="B35335" s="26" t="s">
        <v>44340</v>
      </c>
      <c r="C35335" s="3">
        <v>70</v>
      </c>
      <c r="D35335" s="3">
        <v>40.93</v>
      </c>
      <c r="E35335" s="49" t="s">
        <v>18</v>
      </c>
    </row>
    <row r="35336" spans="2:5">
      <c r="B35336" s="26" t="s">
        <v>44340</v>
      </c>
      <c r="C35336" s="3">
        <v>990</v>
      </c>
      <c r="D35336" s="3">
        <v>40.93</v>
      </c>
      <c r="E35336" s="49" t="s">
        <v>28</v>
      </c>
    </row>
    <row r="35337" spans="2:5">
      <c r="B35337" s="26" t="s">
        <v>44341</v>
      </c>
      <c r="C35337" s="3">
        <v>80</v>
      </c>
      <c r="D35337" s="3">
        <v>40.96</v>
      </c>
      <c r="E35337" s="49" t="s">
        <v>18</v>
      </c>
    </row>
    <row r="35338" spans="2:5">
      <c r="B35338" s="26" t="s">
        <v>44342</v>
      </c>
      <c r="C35338" s="3">
        <v>108</v>
      </c>
      <c r="D35338" s="3">
        <v>40.96</v>
      </c>
      <c r="E35338" s="49" t="s">
        <v>18</v>
      </c>
    </row>
    <row r="35339" spans="2:5">
      <c r="B35339" s="26" t="s">
        <v>44343</v>
      </c>
      <c r="C35339" s="3">
        <v>85</v>
      </c>
      <c r="D35339" s="3">
        <v>40.97</v>
      </c>
      <c r="E35339" s="49" t="s">
        <v>19</v>
      </c>
    </row>
    <row r="35340" spans="2:5">
      <c r="B35340" s="26" t="s">
        <v>44343</v>
      </c>
      <c r="C35340" s="3">
        <v>134</v>
      </c>
      <c r="D35340" s="3">
        <v>40.97</v>
      </c>
      <c r="E35340" s="49" t="s">
        <v>18</v>
      </c>
    </row>
    <row r="35341" spans="2:5">
      <c r="B35341" s="26" t="s">
        <v>44343</v>
      </c>
      <c r="C35341" s="3">
        <v>64</v>
      </c>
      <c r="D35341" s="3">
        <v>40.97</v>
      </c>
      <c r="E35341" s="49" t="s">
        <v>20</v>
      </c>
    </row>
    <row r="35342" spans="2:5">
      <c r="B35342" s="26" t="s">
        <v>44343</v>
      </c>
      <c r="C35342" s="3">
        <v>114</v>
      </c>
      <c r="D35342" s="3">
        <v>40.97</v>
      </c>
      <c r="E35342" s="49" t="s">
        <v>28</v>
      </c>
    </row>
    <row r="35343" spans="2:5">
      <c r="B35343" s="26" t="s">
        <v>44343</v>
      </c>
      <c r="C35343" s="3">
        <v>620</v>
      </c>
      <c r="D35343" s="3">
        <v>40.97</v>
      </c>
      <c r="E35343" s="49" t="s">
        <v>28</v>
      </c>
    </row>
    <row r="35344" spans="2:5">
      <c r="B35344" s="26" t="s">
        <v>44343</v>
      </c>
      <c r="C35344" s="3">
        <v>75</v>
      </c>
      <c r="D35344" s="3">
        <v>40.97</v>
      </c>
      <c r="E35344" s="49" t="s">
        <v>19</v>
      </c>
    </row>
    <row r="35345" spans="2:5">
      <c r="B35345" s="26" t="s">
        <v>44343</v>
      </c>
      <c r="C35345" s="3">
        <v>198</v>
      </c>
      <c r="D35345" s="3">
        <v>40.97</v>
      </c>
      <c r="E35345" s="49" t="s">
        <v>18</v>
      </c>
    </row>
    <row r="35346" spans="2:5">
      <c r="B35346" s="26" t="s">
        <v>44343</v>
      </c>
      <c r="C35346" s="3">
        <v>369</v>
      </c>
      <c r="D35346" s="3">
        <v>40.97</v>
      </c>
      <c r="E35346" s="49" t="s">
        <v>28</v>
      </c>
    </row>
    <row r="35347" spans="2:5">
      <c r="B35347" s="26" t="s">
        <v>44343</v>
      </c>
      <c r="C35347" s="3">
        <v>25</v>
      </c>
      <c r="D35347" s="3">
        <v>40.97</v>
      </c>
      <c r="E35347" s="49" t="s">
        <v>28</v>
      </c>
    </row>
    <row r="35348" spans="2:5">
      <c r="B35348" s="26" t="s">
        <v>44343</v>
      </c>
      <c r="C35348" s="3">
        <v>29</v>
      </c>
      <c r="D35348" s="3">
        <v>40.97</v>
      </c>
      <c r="E35348" s="49" t="s">
        <v>28</v>
      </c>
    </row>
    <row r="35349" spans="2:5">
      <c r="B35349" s="26" t="s">
        <v>44343</v>
      </c>
      <c r="C35349" s="3">
        <v>186</v>
      </c>
      <c r="D35349" s="3">
        <v>40.97</v>
      </c>
      <c r="E35349" s="49" t="s">
        <v>28</v>
      </c>
    </row>
    <row r="35350" spans="2:5">
      <c r="B35350" s="26" t="s">
        <v>44343</v>
      </c>
      <c r="C35350" s="3">
        <v>198</v>
      </c>
      <c r="D35350" s="3">
        <v>40.97</v>
      </c>
      <c r="E35350" s="49" t="s">
        <v>18</v>
      </c>
    </row>
    <row r="35351" spans="2:5">
      <c r="B35351" s="26" t="s">
        <v>44343</v>
      </c>
      <c r="C35351" s="3">
        <v>57</v>
      </c>
      <c r="D35351" s="3">
        <v>40.97</v>
      </c>
      <c r="E35351" s="49" t="s">
        <v>20</v>
      </c>
    </row>
    <row r="35352" spans="2:5">
      <c r="B35352" s="26" t="s">
        <v>44343</v>
      </c>
      <c r="C35352" s="3">
        <v>197</v>
      </c>
      <c r="D35352" s="3">
        <v>40.97</v>
      </c>
      <c r="E35352" s="49" t="s">
        <v>28</v>
      </c>
    </row>
    <row r="35353" spans="2:5">
      <c r="B35353" s="26" t="s">
        <v>44343</v>
      </c>
      <c r="C35353" s="3">
        <v>32</v>
      </c>
      <c r="D35353" s="3">
        <v>40.97</v>
      </c>
      <c r="E35353" s="49" t="s">
        <v>28</v>
      </c>
    </row>
    <row r="35354" spans="2:5">
      <c r="B35354" s="26" t="s">
        <v>44343</v>
      </c>
      <c r="C35354" s="3">
        <v>71</v>
      </c>
      <c r="D35354" s="3">
        <v>40.97</v>
      </c>
      <c r="E35354" s="49" t="s">
        <v>28</v>
      </c>
    </row>
    <row r="35355" spans="2:5">
      <c r="B35355" s="26" t="s">
        <v>44344</v>
      </c>
      <c r="C35355" s="3">
        <v>96</v>
      </c>
      <c r="D35355" s="3">
        <v>40.96</v>
      </c>
      <c r="E35355" s="49" t="s">
        <v>20</v>
      </c>
    </row>
    <row r="35356" spans="2:5">
      <c r="B35356" s="26" t="s">
        <v>44344</v>
      </c>
      <c r="C35356" s="3">
        <v>123</v>
      </c>
      <c r="D35356" s="3">
        <v>40.96</v>
      </c>
      <c r="E35356" s="49" t="s">
        <v>18</v>
      </c>
    </row>
    <row r="35357" spans="2:5">
      <c r="B35357" s="26" t="s">
        <v>44344</v>
      </c>
      <c r="C35357" s="3">
        <v>7</v>
      </c>
      <c r="D35357" s="3">
        <v>40.96</v>
      </c>
      <c r="E35357" s="49" t="s">
        <v>28</v>
      </c>
    </row>
    <row r="35358" spans="2:5">
      <c r="B35358" s="26" t="s">
        <v>44344</v>
      </c>
      <c r="C35358" s="3">
        <v>42</v>
      </c>
      <c r="D35358" s="3">
        <v>40.96</v>
      </c>
      <c r="E35358" s="49" t="s">
        <v>28</v>
      </c>
    </row>
    <row r="35359" spans="2:5">
      <c r="B35359" s="26" t="s">
        <v>44345</v>
      </c>
      <c r="C35359" s="3">
        <v>85</v>
      </c>
      <c r="D35359" s="3">
        <v>40.950000000000003</v>
      </c>
      <c r="E35359" s="49" t="s">
        <v>18</v>
      </c>
    </row>
    <row r="35360" spans="2:5">
      <c r="B35360" s="26" t="s">
        <v>44346</v>
      </c>
      <c r="C35360" s="3">
        <v>131</v>
      </c>
      <c r="D35360" s="3">
        <v>40.950000000000003</v>
      </c>
      <c r="E35360" s="49" t="s">
        <v>28</v>
      </c>
    </row>
    <row r="35361" spans="2:5">
      <c r="B35361" s="26" t="s">
        <v>44346</v>
      </c>
      <c r="C35361" s="3">
        <v>48</v>
      </c>
      <c r="D35361" s="3">
        <v>40.950000000000003</v>
      </c>
      <c r="E35361" s="49" t="s">
        <v>19</v>
      </c>
    </row>
    <row r="35362" spans="2:5">
      <c r="B35362" s="26" t="s">
        <v>44346</v>
      </c>
      <c r="C35362" s="3">
        <v>97</v>
      </c>
      <c r="D35362" s="3">
        <v>40.950000000000003</v>
      </c>
      <c r="E35362" s="49" t="s">
        <v>18</v>
      </c>
    </row>
    <row r="35363" spans="2:5">
      <c r="B35363" s="26" t="s">
        <v>44346</v>
      </c>
      <c r="C35363" s="3">
        <v>80</v>
      </c>
      <c r="D35363" s="3">
        <v>40.950000000000003</v>
      </c>
      <c r="E35363" s="49" t="s">
        <v>18</v>
      </c>
    </row>
    <row r="35364" spans="2:5">
      <c r="B35364" s="26" t="s">
        <v>44347</v>
      </c>
      <c r="C35364" s="3">
        <v>48</v>
      </c>
      <c r="D35364" s="3">
        <v>40.96</v>
      </c>
      <c r="E35364" s="49" t="s">
        <v>18</v>
      </c>
    </row>
    <row r="35365" spans="2:5">
      <c r="B35365" s="26" t="s">
        <v>44348</v>
      </c>
      <c r="C35365" s="3">
        <v>85</v>
      </c>
      <c r="D35365" s="3">
        <v>40.99</v>
      </c>
      <c r="E35365" s="49" t="s">
        <v>19</v>
      </c>
    </row>
    <row r="35366" spans="2:5">
      <c r="B35366" s="26" t="s">
        <v>44348</v>
      </c>
      <c r="C35366" s="3">
        <v>168</v>
      </c>
      <c r="D35366" s="3">
        <v>40.99</v>
      </c>
      <c r="E35366" s="49" t="s">
        <v>18</v>
      </c>
    </row>
    <row r="35367" spans="2:5">
      <c r="B35367" s="26" t="s">
        <v>44349</v>
      </c>
      <c r="C35367" s="3">
        <v>129</v>
      </c>
      <c r="D35367" s="3">
        <v>40.99</v>
      </c>
      <c r="E35367" s="49" t="s">
        <v>18</v>
      </c>
    </row>
    <row r="35368" spans="2:5">
      <c r="B35368" s="26" t="s">
        <v>44350</v>
      </c>
      <c r="C35368" s="3">
        <v>64</v>
      </c>
      <c r="D35368" s="3">
        <v>40.99</v>
      </c>
      <c r="E35368" s="49" t="s">
        <v>19</v>
      </c>
    </row>
    <row r="35369" spans="2:5">
      <c r="B35369" s="26" t="s">
        <v>44350</v>
      </c>
      <c r="C35369" s="3">
        <v>63</v>
      </c>
      <c r="D35369" s="3">
        <v>40.99</v>
      </c>
      <c r="E35369" s="49" t="s">
        <v>19</v>
      </c>
    </row>
    <row r="35370" spans="2:5">
      <c r="B35370" s="26" t="s">
        <v>44350</v>
      </c>
      <c r="C35370" s="3">
        <v>25</v>
      </c>
      <c r="D35370" s="3">
        <v>40.99</v>
      </c>
      <c r="E35370" s="49" t="s">
        <v>28</v>
      </c>
    </row>
    <row r="35371" spans="2:5">
      <c r="B35371" s="26" t="s">
        <v>44351</v>
      </c>
      <c r="C35371" s="3">
        <v>9</v>
      </c>
      <c r="D35371" s="3">
        <v>40.99</v>
      </c>
      <c r="E35371" s="49" t="s">
        <v>28</v>
      </c>
    </row>
    <row r="35372" spans="2:5">
      <c r="B35372" s="26" t="s">
        <v>44352</v>
      </c>
      <c r="C35372" s="3">
        <v>1</v>
      </c>
      <c r="D35372" s="3">
        <v>40.99</v>
      </c>
      <c r="E35372" s="49" t="s">
        <v>28</v>
      </c>
    </row>
    <row r="35373" spans="2:5">
      <c r="B35373" s="26" t="s">
        <v>44352</v>
      </c>
      <c r="C35373" s="3">
        <v>6</v>
      </c>
      <c r="D35373" s="3">
        <v>40.99</v>
      </c>
      <c r="E35373" s="49" t="s">
        <v>28</v>
      </c>
    </row>
    <row r="35374" spans="2:5">
      <c r="B35374" s="26" t="s">
        <v>44353</v>
      </c>
      <c r="C35374" s="3">
        <v>9</v>
      </c>
      <c r="D35374" s="3">
        <v>40.99</v>
      </c>
      <c r="E35374" s="49" t="s">
        <v>28</v>
      </c>
    </row>
    <row r="35375" spans="2:5">
      <c r="B35375" s="26" t="s">
        <v>44354</v>
      </c>
      <c r="C35375" s="3">
        <v>9</v>
      </c>
      <c r="D35375" s="3">
        <v>40.99</v>
      </c>
      <c r="E35375" s="49" t="s">
        <v>28</v>
      </c>
    </row>
    <row r="35376" spans="2:5">
      <c r="B35376" s="26" t="s">
        <v>44355</v>
      </c>
      <c r="C35376" s="3">
        <v>2</v>
      </c>
      <c r="D35376" s="3">
        <v>40.99</v>
      </c>
      <c r="E35376" s="49" t="s">
        <v>28</v>
      </c>
    </row>
    <row r="35377" spans="2:5">
      <c r="B35377" s="26" t="s">
        <v>44356</v>
      </c>
      <c r="C35377" s="3">
        <v>125</v>
      </c>
      <c r="D35377" s="3">
        <v>40.99</v>
      </c>
      <c r="E35377" s="49" t="s">
        <v>28</v>
      </c>
    </row>
    <row r="35378" spans="2:5">
      <c r="B35378" s="26" t="s">
        <v>44356</v>
      </c>
      <c r="C35378" s="3">
        <v>248</v>
      </c>
      <c r="D35378" s="3">
        <v>40.99</v>
      </c>
      <c r="E35378" s="49" t="s">
        <v>28</v>
      </c>
    </row>
    <row r="35379" spans="2:5">
      <c r="B35379" s="26" t="s">
        <v>44357</v>
      </c>
      <c r="C35379" s="3">
        <v>14</v>
      </c>
      <c r="D35379" s="3">
        <v>41</v>
      </c>
      <c r="E35379" s="49" t="s">
        <v>18</v>
      </c>
    </row>
    <row r="35380" spans="2:5">
      <c r="B35380" s="26" t="s">
        <v>44357</v>
      </c>
      <c r="C35380" s="3">
        <v>33</v>
      </c>
      <c r="D35380" s="3">
        <v>41</v>
      </c>
      <c r="E35380" s="49" t="s">
        <v>28</v>
      </c>
    </row>
    <row r="35381" spans="2:5">
      <c r="B35381" s="26" t="s">
        <v>44358</v>
      </c>
      <c r="C35381" s="3">
        <v>39</v>
      </c>
      <c r="D35381" s="3">
        <v>41</v>
      </c>
      <c r="E35381" s="49" t="s">
        <v>18</v>
      </c>
    </row>
    <row r="35382" spans="2:5">
      <c r="B35382" s="26" t="s">
        <v>44358</v>
      </c>
      <c r="C35382" s="3">
        <v>27</v>
      </c>
      <c r="D35382" s="3">
        <v>41</v>
      </c>
      <c r="E35382" s="49" t="s">
        <v>28</v>
      </c>
    </row>
    <row r="35383" spans="2:5">
      <c r="B35383" s="26" t="s">
        <v>44358</v>
      </c>
      <c r="C35383" s="3">
        <v>499</v>
      </c>
      <c r="D35383" s="3">
        <v>41</v>
      </c>
      <c r="E35383" s="49" t="s">
        <v>28</v>
      </c>
    </row>
    <row r="35384" spans="2:5">
      <c r="B35384" s="26" t="s">
        <v>44359</v>
      </c>
      <c r="C35384" s="3">
        <v>69</v>
      </c>
      <c r="D35384" s="3">
        <v>41</v>
      </c>
      <c r="E35384" s="49" t="s">
        <v>18</v>
      </c>
    </row>
    <row r="35385" spans="2:5">
      <c r="B35385" s="26" t="s">
        <v>44359</v>
      </c>
      <c r="C35385" s="3">
        <v>57</v>
      </c>
      <c r="D35385" s="3">
        <v>41</v>
      </c>
      <c r="E35385" s="49" t="s">
        <v>18</v>
      </c>
    </row>
    <row r="35386" spans="2:5">
      <c r="B35386" s="26" t="s">
        <v>44360</v>
      </c>
      <c r="C35386" s="3">
        <v>174</v>
      </c>
      <c r="D35386" s="3">
        <v>41</v>
      </c>
      <c r="E35386" s="49" t="s">
        <v>28</v>
      </c>
    </row>
    <row r="35387" spans="2:5">
      <c r="B35387" s="26" t="s">
        <v>44361</v>
      </c>
      <c r="C35387" s="3">
        <v>44</v>
      </c>
      <c r="D35387" s="3">
        <v>41</v>
      </c>
      <c r="E35387" s="49" t="s">
        <v>18</v>
      </c>
    </row>
    <row r="35388" spans="2:5">
      <c r="B35388" s="26" t="s">
        <v>44361</v>
      </c>
      <c r="C35388" s="3">
        <v>11</v>
      </c>
      <c r="D35388" s="3">
        <v>41</v>
      </c>
      <c r="E35388" s="49" t="s">
        <v>18</v>
      </c>
    </row>
    <row r="35389" spans="2:5">
      <c r="B35389" s="26" t="s">
        <v>44362</v>
      </c>
      <c r="C35389" s="3">
        <v>176</v>
      </c>
      <c r="D35389" s="3">
        <v>41</v>
      </c>
      <c r="E35389" s="49" t="s">
        <v>18</v>
      </c>
    </row>
    <row r="35390" spans="2:5">
      <c r="B35390" s="26" t="s">
        <v>44362</v>
      </c>
      <c r="C35390" s="3">
        <v>64</v>
      </c>
      <c r="D35390" s="3">
        <v>41</v>
      </c>
      <c r="E35390" s="49" t="s">
        <v>19</v>
      </c>
    </row>
    <row r="35391" spans="2:5">
      <c r="B35391" s="26" t="s">
        <v>44363</v>
      </c>
      <c r="C35391" s="3">
        <v>11</v>
      </c>
      <c r="D35391" s="3">
        <v>41</v>
      </c>
      <c r="E35391" s="49" t="s">
        <v>18</v>
      </c>
    </row>
    <row r="35392" spans="2:5">
      <c r="B35392" s="26" t="s">
        <v>44363</v>
      </c>
      <c r="C35392" s="3">
        <v>19</v>
      </c>
      <c r="D35392" s="3">
        <v>41</v>
      </c>
      <c r="E35392" s="49" t="s">
        <v>18</v>
      </c>
    </row>
    <row r="35393" spans="2:5">
      <c r="B35393" s="26" t="s">
        <v>44364</v>
      </c>
      <c r="C35393" s="3">
        <v>150</v>
      </c>
      <c r="D35393" s="3">
        <v>41</v>
      </c>
      <c r="E35393" s="49" t="s">
        <v>28</v>
      </c>
    </row>
    <row r="35394" spans="2:5">
      <c r="B35394" s="26" t="s">
        <v>44364</v>
      </c>
      <c r="C35394" s="3">
        <v>49</v>
      </c>
      <c r="D35394" s="3">
        <v>41</v>
      </c>
      <c r="E35394" s="49" t="s">
        <v>28</v>
      </c>
    </row>
    <row r="35395" spans="2:5">
      <c r="B35395" s="26" t="s">
        <v>44365</v>
      </c>
      <c r="C35395" s="3">
        <v>64</v>
      </c>
      <c r="D35395" s="3">
        <v>40.99</v>
      </c>
      <c r="E35395" s="49" t="s">
        <v>19</v>
      </c>
    </row>
    <row r="35396" spans="2:5">
      <c r="B35396" s="26" t="s">
        <v>44365</v>
      </c>
      <c r="C35396" s="3">
        <v>297</v>
      </c>
      <c r="D35396" s="3">
        <v>40.99</v>
      </c>
      <c r="E35396" s="49" t="s">
        <v>18</v>
      </c>
    </row>
    <row r="35397" spans="2:5">
      <c r="B35397" s="26" t="s">
        <v>44365</v>
      </c>
      <c r="C35397" s="3">
        <v>63</v>
      </c>
      <c r="D35397" s="3">
        <v>40.99</v>
      </c>
      <c r="E35397" s="49" t="s">
        <v>18</v>
      </c>
    </row>
    <row r="35398" spans="2:5">
      <c r="B35398" s="26" t="s">
        <v>44365</v>
      </c>
      <c r="C35398" s="3">
        <v>178</v>
      </c>
      <c r="D35398" s="3">
        <v>40.99</v>
      </c>
      <c r="E35398" s="49" t="s">
        <v>28</v>
      </c>
    </row>
    <row r="35399" spans="2:5">
      <c r="B35399" s="26" t="s">
        <v>44365</v>
      </c>
      <c r="C35399" s="3">
        <v>778</v>
      </c>
      <c r="D35399" s="3">
        <v>40.99</v>
      </c>
      <c r="E35399" s="49" t="s">
        <v>28</v>
      </c>
    </row>
    <row r="35400" spans="2:5">
      <c r="B35400" s="26" t="s">
        <v>44365</v>
      </c>
      <c r="C35400" s="3">
        <v>53</v>
      </c>
      <c r="D35400" s="3">
        <v>40.99</v>
      </c>
      <c r="E35400" s="49" t="s">
        <v>19</v>
      </c>
    </row>
    <row r="35401" spans="2:5">
      <c r="B35401" s="26" t="s">
        <v>44365</v>
      </c>
      <c r="C35401" s="3">
        <v>100</v>
      </c>
      <c r="D35401" s="3">
        <v>40.99</v>
      </c>
      <c r="E35401" s="49" t="s">
        <v>18</v>
      </c>
    </row>
    <row r="35402" spans="2:5">
      <c r="B35402" s="26" t="s">
        <v>44366</v>
      </c>
      <c r="C35402" s="3">
        <v>37</v>
      </c>
      <c r="D35402" s="3">
        <v>40.99</v>
      </c>
      <c r="E35402" s="49" t="s">
        <v>20</v>
      </c>
    </row>
    <row r="35403" spans="2:5">
      <c r="B35403" s="26" t="s">
        <v>44367</v>
      </c>
      <c r="C35403" s="3">
        <v>68</v>
      </c>
      <c r="D35403" s="3">
        <v>40.99</v>
      </c>
      <c r="E35403" s="49" t="s">
        <v>18</v>
      </c>
    </row>
    <row r="35404" spans="2:5">
      <c r="B35404" s="26" t="s">
        <v>44367</v>
      </c>
      <c r="C35404" s="3">
        <v>203</v>
      </c>
      <c r="D35404" s="3">
        <v>40.99</v>
      </c>
      <c r="E35404" s="49" t="s">
        <v>28</v>
      </c>
    </row>
    <row r="35405" spans="2:5">
      <c r="B35405" s="26" t="s">
        <v>44367</v>
      </c>
      <c r="C35405" s="3">
        <v>49</v>
      </c>
      <c r="D35405" s="3">
        <v>40.99</v>
      </c>
      <c r="E35405" s="49" t="s">
        <v>19</v>
      </c>
    </row>
    <row r="35406" spans="2:5">
      <c r="B35406" s="26" t="s">
        <v>44367</v>
      </c>
      <c r="C35406" s="3">
        <v>302</v>
      </c>
      <c r="D35406" s="3">
        <v>40.99</v>
      </c>
      <c r="E35406" s="49" t="s">
        <v>28</v>
      </c>
    </row>
    <row r="35407" spans="2:5">
      <c r="B35407" s="26" t="s">
        <v>44367</v>
      </c>
      <c r="C35407" s="3">
        <v>149</v>
      </c>
      <c r="D35407" s="3">
        <v>40.99</v>
      </c>
      <c r="E35407" s="49" t="s">
        <v>20</v>
      </c>
    </row>
    <row r="35408" spans="2:5">
      <c r="B35408" s="26" t="s">
        <v>44367</v>
      </c>
      <c r="C35408" s="3">
        <v>373</v>
      </c>
      <c r="D35408" s="3">
        <v>40.99</v>
      </c>
      <c r="E35408" s="49" t="s">
        <v>28</v>
      </c>
    </row>
    <row r="35409" spans="2:5">
      <c r="B35409" s="26" t="s">
        <v>44367</v>
      </c>
      <c r="C35409" s="3">
        <v>103</v>
      </c>
      <c r="D35409" s="3">
        <v>40.99</v>
      </c>
      <c r="E35409" s="49" t="s">
        <v>28</v>
      </c>
    </row>
    <row r="35410" spans="2:5">
      <c r="B35410" s="26" t="s">
        <v>44367</v>
      </c>
      <c r="C35410" s="3">
        <v>83</v>
      </c>
      <c r="D35410" s="3">
        <v>40.99</v>
      </c>
      <c r="E35410" s="49" t="s">
        <v>28</v>
      </c>
    </row>
    <row r="35411" spans="2:5">
      <c r="B35411" s="26" t="s">
        <v>44368</v>
      </c>
      <c r="C35411" s="3">
        <v>258</v>
      </c>
      <c r="D35411" s="3">
        <v>40.98</v>
      </c>
      <c r="E35411" s="49" t="s">
        <v>18</v>
      </c>
    </row>
    <row r="35412" spans="2:5">
      <c r="B35412" s="26" t="s">
        <v>44368</v>
      </c>
      <c r="C35412" s="3">
        <v>98</v>
      </c>
      <c r="D35412" s="3">
        <v>40.98</v>
      </c>
      <c r="E35412" s="49" t="s">
        <v>28</v>
      </c>
    </row>
    <row r="35413" spans="2:5">
      <c r="B35413" s="26" t="s">
        <v>44368</v>
      </c>
      <c r="C35413" s="3">
        <v>93</v>
      </c>
      <c r="D35413" s="3">
        <v>40.98</v>
      </c>
      <c r="E35413" s="49" t="s">
        <v>18</v>
      </c>
    </row>
    <row r="35414" spans="2:5">
      <c r="B35414" s="26" t="s">
        <v>44368</v>
      </c>
      <c r="C35414" s="3">
        <v>105</v>
      </c>
      <c r="D35414" s="3">
        <v>40.98</v>
      </c>
      <c r="E35414" s="49" t="s">
        <v>20</v>
      </c>
    </row>
    <row r="35415" spans="2:5">
      <c r="B35415" s="26" t="s">
        <v>44369</v>
      </c>
      <c r="C35415" s="3">
        <v>11</v>
      </c>
      <c r="D35415" s="3">
        <v>40.99</v>
      </c>
      <c r="E35415" s="49" t="s">
        <v>28</v>
      </c>
    </row>
    <row r="35416" spans="2:5">
      <c r="B35416" s="26" t="s">
        <v>44370</v>
      </c>
      <c r="C35416" s="3">
        <v>102</v>
      </c>
      <c r="D35416" s="3">
        <v>40.99</v>
      </c>
      <c r="E35416" s="49" t="s">
        <v>18</v>
      </c>
    </row>
    <row r="35417" spans="2:5">
      <c r="B35417" s="26" t="s">
        <v>44370</v>
      </c>
      <c r="C35417" s="3">
        <v>141</v>
      </c>
      <c r="D35417" s="3">
        <v>40.99</v>
      </c>
      <c r="E35417" s="49" t="s">
        <v>18</v>
      </c>
    </row>
    <row r="35418" spans="2:5">
      <c r="B35418" s="26" t="s">
        <v>44371</v>
      </c>
      <c r="C35418" s="3">
        <v>176</v>
      </c>
      <c r="D35418" s="3">
        <v>40.99</v>
      </c>
      <c r="E35418" s="49" t="s">
        <v>18</v>
      </c>
    </row>
    <row r="35419" spans="2:5">
      <c r="B35419" s="26" t="s">
        <v>44371</v>
      </c>
      <c r="C35419" s="3">
        <v>61</v>
      </c>
      <c r="D35419" s="3">
        <v>40.99</v>
      </c>
      <c r="E35419" s="49" t="s">
        <v>19</v>
      </c>
    </row>
    <row r="35420" spans="2:5">
      <c r="B35420" s="26" t="s">
        <v>44371</v>
      </c>
      <c r="C35420" s="3">
        <v>310</v>
      </c>
      <c r="D35420" s="3">
        <v>40.99</v>
      </c>
      <c r="E35420" s="49" t="s">
        <v>28</v>
      </c>
    </row>
    <row r="35421" spans="2:5">
      <c r="B35421" s="26" t="s">
        <v>44371</v>
      </c>
      <c r="C35421" s="3">
        <v>177</v>
      </c>
      <c r="D35421" s="3">
        <v>40.99</v>
      </c>
      <c r="E35421" s="49" t="s">
        <v>18</v>
      </c>
    </row>
    <row r="35422" spans="2:5">
      <c r="B35422" s="26" t="s">
        <v>44371</v>
      </c>
      <c r="C35422" s="3">
        <v>100</v>
      </c>
      <c r="D35422" s="3">
        <v>40.99</v>
      </c>
      <c r="E35422" s="49" t="s">
        <v>18</v>
      </c>
    </row>
    <row r="35423" spans="2:5">
      <c r="B35423" s="26" t="s">
        <v>44371</v>
      </c>
      <c r="C35423" s="3">
        <v>122</v>
      </c>
      <c r="D35423" s="3">
        <v>40.99</v>
      </c>
      <c r="E35423" s="49" t="s">
        <v>28</v>
      </c>
    </row>
    <row r="35424" spans="2:5">
      <c r="B35424" s="26" t="s">
        <v>44371</v>
      </c>
      <c r="C35424" s="3">
        <v>25</v>
      </c>
      <c r="D35424" s="3">
        <v>40.99</v>
      </c>
      <c r="E35424" s="49" t="s">
        <v>28</v>
      </c>
    </row>
    <row r="35425" spans="2:5">
      <c r="B35425" s="26" t="s">
        <v>44372</v>
      </c>
      <c r="C35425" s="3">
        <v>472</v>
      </c>
      <c r="D35425" s="3">
        <v>40.99</v>
      </c>
      <c r="E35425" s="49" t="s">
        <v>28</v>
      </c>
    </row>
    <row r="35426" spans="2:5">
      <c r="B35426" s="26" t="s">
        <v>44372</v>
      </c>
      <c r="C35426" s="3">
        <v>25</v>
      </c>
      <c r="D35426" s="3">
        <v>40.99</v>
      </c>
      <c r="E35426" s="49" t="s">
        <v>28</v>
      </c>
    </row>
    <row r="35427" spans="2:5">
      <c r="B35427" s="26" t="s">
        <v>44372</v>
      </c>
      <c r="C35427" s="3">
        <v>122</v>
      </c>
      <c r="D35427" s="3">
        <v>40.99</v>
      </c>
      <c r="E35427" s="49" t="s">
        <v>28</v>
      </c>
    </row>
    <row r="35428" spans="2:5">
      <c r="B35428" s="26" t="s">
        <v>44372</v>
      </c>
      <c r="C35428" s="3">
        <v>466</v>
      </c>
      <c r="D35428" s="3">
        <v>40.99</v>
      </c>
      <c r="E35428" s="49" t="s">
        <v>28</v>
      </c>
    </row>
    <row r="35429" spans="2:5">
      <c r="B35429" s="26" t="s">
        <v>44373</v>
      </c>
      <c r="C35429" s="3">
        <v>195</v>
      </c>
      <c r="D35429" s="3">
        <v>40.98</v>
      </c>
      <c r="E35429" s="49" t="s">
        <v>18</v>
      </c>
    </row>
    <row r="35430" spans="2:5">
      <c r="B35430" s="26" t="s">
        <v>44373</v>
      </c>
      <c r="C35430" s="3">
        <v>168</v>
      </c>
      <c r="D35430" s="3">
        <v>40.98</v>
      </c>
      <c r="E35430" s="49" t="s">
        <v>19</v>
      </c>
    </row>
    <row r="35431" spans="2:5">
      <c r="B35431" s="26" t="s">
        <v>44373</v>
      </c>
      <c r="C35431" s="3">
        <v>235</v>
      </c>
      <c r="D35431" s="3">
        <v>40.98</v>
      </c>
      <c r="E35431" s="49" t="s">
        <v>28</v>
      </c>
    </row>
    <row r="35432" spans="2:5">
      <c r="B35432" s="26" t="s">
        <v>44373</v>
      </c>
      <c r="C35432" s="3">
        <v>103</v>
      </c>
      <c r="D35432" s="3">
        <v>40.98</v>
      </c>
      <c r="E35432" s="49" t="s">
        <v>28</v>
      </c>
    </row>
    <row r="35433" spans="2:5">
      <c r="B35433" s="26" t="s">
        <v>44373</v>
      </c>
      <c r="C35433" s="3">
        <v>60</v>
      </c>
      <c r="D35433" s="3">
        <v>40.98</v>
      </c>
      <c r="E35433" s="49" t="s">
        <v>18</v>
      </c>
    </row>
    <row r="35434" spans="2:5">
      <c r="B35434" s="26" t="s">
        <v>44373</v>
      </c>
      <c r="C35434" s="3">
        <v>130</v>
      </c>
      <c r="D35434" s="3">
        <v>40.98</v>
      </c>
      <c r="E35434" s="49" t="s">
        <v>18</v>
      </c>
    </row>
    <row r="35435" spans="2:5">
      <c r="B35435" s="26" t="s">
        <v>44373</v>
      </c>
      <c r="C35435" s="3">
        <v>23</v>
      </c>
      <c r="D35435" s="3">
        <v>40.98</v>
      </c>
      <c r="E35435" s="49" t="s">
        <v>18</v>
      </c>
    </row>
    <row r="35436" spans="2:5">
      <c r="B35436" s="26" t="s">
        <v>44373</v>
      </c>
      <c r="C35436" s="3">
        <v>82</v>
      </c>
      <c r="D35436" s="3">
        <v>40.98</v>
      </c>
      <c r="E35436" s="49" t="s">
        <v>19</v>
      </c>
    </row>
    <row r="35437" spans="2:5">
      <c r="B35437" s="26" t="s">
        <v>44373</v>
      </c>
      <c r="C35437" s="3">
        <v>156</v>
      </c>
      <c r="D35437" s="3">
        <v>40.98</v>
      </c>
      <c r="E35437" s="49" t="s">
        <v>28</v>
      </c>
    </row>
    <row r="35438" spans="2:5">
      <c r="B35438" s="26" t="s">
        <v>44373</v>
      </c>
      <c r="C35438" s="3">
        <v>106</v>
      </c>
      <c r="D35438" s="3">
        <v>40.98</v>
      </c>
      <c r="E35438" s="49" t="s">
        <v>28</v>
      </c>
    </row>
    <row r="35439" spans="2:5">
      <c r="B35439" s="26" t="s">
        <v>44373</v>
      </c>
      <c r="C35439" s="3">
        <v>24</v>
      </c>
      <c r="D35439" s="3">
        <v>40.98</v>
      </c>
      <c r="E35439" s="49" t="s">
        <v>20</v>
      </c>
    </row>
    <row r="35440" spans="2:5">
      <c r="B35440" s="26" t="s">
        <v>44374</v>
      </c>
      <c r="C35440" s="3">
        <v>93</v>
      </c>
      <c r="D35440" s="3">
        <v>40.98</v>
      </c>
      <c r="E35440" s="49" t="s">
        <v>18</v>
      </c>
    </row>
    <row r="35441" spans="2:5">
      <c r="B35441" s="26" t="s">
        <v>44374</v>
      </c>
      <c r="C35441" s="3">
        <v>104</v>
      </c>
      <c r="D35441" s="3">
        <v>40.98</v>
      </c>
      <c r="E35441" s="49" t="s">
        <v>28</v>
      </c>
    </row>
    <row r="35442" spans="2:5">
      <c r="B35442" s="26" t="s">
        <v>44374</v>
      </c>
      <c r="C35442" s="3">
        <v>82</v>
      </c>
      <c r="D35442" s="3">
        <v>40.98</v>
      </c>
      <c r="E35442" s="49" t="s">
        <v>28</v>
      </c>
    </row>
    <row r="35443" spans="2:5">
      <c r="B35443" s="26" t="s">
        <v>44375</v>
      </c>
      <c r="C35443" s="3">
        <v>51</v>
      </c>
      <c r="D35443" s="3">
        <v>40.97</v>
      </c>
      <c r="E35443" s="49" t="s">
        <v>19</v>
      </c>
    </row>
    <row r="35444" spans="2:5">
      <c r="B35444" s="26" t="s">
        <v>44375</v>
      </c>
      <c r="C35444" s="3">
        <v>51</v>
      </c>
      <c r="D35444" s="3">
        <v>40.97</v>
      </c>
      <c r="E35444" s="49" t="s">
        <v>28</v>
      </c>
    </row>
    <row r="35445" spans="2:5">
      <c r="B35445" s="26" t="s">
        <v>44375</v>
      </c>
      <c r="C35445" s="3">
        <v>13</v>
      </c>
      <c r="D35445" s="3">
        <v>40.97</v>
      </c>
      <c r="E35445" s="49" t="s">
        <v>20</v>
      </c>
    </row>
    <row r="35446" spans="2:5">
      <c r="B35446" s="26" t="s">
        <v>44375</v>
      </c>
      <c r="C35446" s="3">
        <v>71</v>
      </c>
      <c r="D35446" s="3">
        <v>40.97</v>
      </c>
      <c r="E35446" s="49" t="s">
        <v>20</v>
      </c>
    </row>
    <row r="35447" spans="2:5">
      <c r="B35447" s="26" t="s">
        <v>44375</v>
      </c>
      <c r="C35447" s="3">
        <v>71</v>
      </c>
      <c r="D35447" s="3">
        <v>40.97</v>
      </c>
      <c r="E35447" s="49" t="s">
        <v>20</v>
      </c>
    </row>
    <row r="35448" spans="2:5">
      <c r="B35448" s="26" t="s">
        <v>44376</v>
      </c>
      <c r="C35448" s="3">
        <v>50</v>
      </c>
      <c r="D35448" s="3">
        <v>40.950000000000003</v>
      </c>
      <c r="E35448" s="49" t="s">
        <v>28</v>
      </c>
    </row>
    <row r="35449" spans="2:5">
      <c r="B35449" s="26" t="s">
        <v>44377</v>
      </c>
      <c r="C35449" s="3">
        <v>113</v>
      </c>
      <c r="D35449" s="3">
        <v>40.94</v>
      </c>
      <c r="E35449" s="49" t="s">
        <v>18</v>
      </c>
    </row>
    <row r="35450" spans="2:5">
      <c r="B35450" s="26" t="s">
        <v>44377</v>
      </c>
      <c r="C35450" s="3">
        <v>49</v>
      </c>
      <c r="D35450" s="3">
        <v>40.94</v>
      </c>
      <c r="E35450" s="49" t="s">
        <v>19</v>
      </c>
    </row>
    <row r="35451" spans="2:5">
      <c r="B35451" s="26" t="s">
        <v>44377</v>
      </c>
      <c r="C35451" s="3">
        <v>72</v>
      </c>
      <c r="D35451" s="3">
        <v>40.94</v>
      </c>
      <c r="E35451" s="49" t="s">
        <v>18</v>
      </c>
    </row>
    <row r="35452" spans="2:5">
      <c r="B35452" s="26" t="s">
        <v>44378</v>
      </c>
      <c r="C35452" s="3">
        <v>48</v>
      </c>
      <c r="D35452" s="3">
        <v>40.94</v>
      </c>
      <c r="E35452" s="49" t="s">
        <v>20</v>
      </c>
    </row>
    <row r="35453" spans="2:5">
      <c r="B35453" s="26" t="s">
        <v>44379</v>
      </c>
      <c r="C35453" s="3">
        <v>89</v>
      </c>
      <c r="D35453" s="3">
        <v>40.93</v>
      </c>
      <c r="E35453" s="49" t="s">
        <v>18</v>
      </c>
    </row>
    <row r="35454" spans="2:5">
      <c r="B35454" s="26" t="s">
        <v>44380</v>
      </c>
      <c r="C35454" s="3">
        <v>25</v>
      </c>
      <c r="D35454" s="3">
        <v>40.94</v>
      </c>
      <c r="E35454" s="49" t="s">
        <v>28</v>
      </c>
    </row>
    <row r="35455" spans="2:5">
      <c r="B35455" s="26" t="s">
        <v>44381</v>
      </c>
      <c r="C35455" s="3">
        <v>443</v>
      </c>
      <c r="D35455" s="3">
        <v>40.94</v>
      </c>
      <c r="E35455" s="49" t="s">
        <v>28</v>
      </c>
    </row>
    <row r="35456" spans="2:5">
      <c r="B35456" s="26" t="s">
        <v>44381</v>
      </c>
      <c r="C35456" s="3">
        <v>150</v>
      </c>
      <c r="D35456" s="3">
        <v>40.94</v>
      </c>
      <c r="E35456" s="49" t="s">
        <v>28</v>
      </c>
    </row>
    <row r="35457" spans="2:5">
      <c r="B35457" s="26" t="s">
        <v>44381</v>
      </c>
      <c r="C35457" s="3">
        <v>150</v>
      </c>
      <c r="D35457" s="3">
        <v>40.94</v>
      </c>
      <c r="E35457" s="49" t="s">
        <v>28</v>
      </c>
    </row>
    <row r="35458" spans="2:5">
      <c r="B35458" s="26" t="s">
        <v>44381</v>
      </c>
      <c r="C35458" s="3">
        <v>67</v>
      </c>
      <c r="D35458" s="3">
        <v>40.94</v>
      </c>
      <c r="E35458" s="49" t="s">
        <v>28</v>
      </c>
    </row>
    <row r="35459" spans="2:5">
      <c r="B35459" s="26" t="s">
        <v>44382</v>
      </c>
      <c r="C35459" s="3">
        <v>42</v>
      </c>
      <c r="D35459" s="3">
        <v>40.93</v>
      </c>
      <c r="E35459" s="49" t="s">
        <v>18</v>
      </c>
    </row>
    <row r="35460" spans="2:5">
      <c r="B35460" s="26" t="s">
        <v>44382</v>
      </c>
      <c r="C35460" s="3">
        <v>89</v>
      </c>
      <c r="D35460" s="3">
        <v>40.93</v>
      </c>
      <c r="E35460" s="49" t="s">
        <v>19</v>
      </c>
    </row>
    <row r="35461" spans="2:5">
      <c r="B35461" s="26" t="s">
        <v>44382</v>
      </c>
      <c r="C35461" s="3">
        <v>161</v>
      </c>
      <c r="D35461" s="3">
        <v>40.93</v>
      </c>
      <c r="E35461" s="49" t="s">
        <v>18</v>
      </c>
    </row>
    <row r="35462" spans="2:5">
      <c r="B35462" s="26" t="s">
        <v>44382</v>
      </c>
      <c r="C35462" s="3">
        <v>93</v>
      </c>
      <c r="D35462" s="3">
        <v>40.93</v>
      </c>
      <c r="E35462" s="49" t="s">
        <v>28</v>
      </c>
    </row>
    <row r="35463" spans="2:5">
      <c r="B35463" s="26" t="s">
        <v>44383</v>
      </c>
      <c r="C35463" s="3">
        <v>84</v>
      </c>
      <c r="D35463" s="3">
        <v>40.94</v>
      </c>
      <c r="E35463" s="49" t="s">
        <v>18</v>
      </c>
    </row>
    <row r="35464" spans="2:5">
      <c r="B35464" s="26" t="s">
        <v>44383</v>
      </c>
      <c r="C35464" s="3">
        <v>85</v>
      </c>
      <c r="D35464" s="3">
        <v>40.94</v>
      </c>
      <c r="E35464" s="49" t="s">
        <v>28</v>
      </c>
    </row>
    <row r="35465" spans="2:5">
      <c r="B35465" s="26" t="s">
        <v>44384</v>
      </c>
      <c r="C35465" s="3">
        <v>48</v>
      </c>
      <c r="D35465" s="3">
        <v>40.94</v>
      </c>
      <c r="E35465" s="49" t="s">
        <v>19</v>
      </c>
    </row>
    <row r="35466" spans="2:5">
      <c r="B35466" s="26" t="s">
        <v>44384</v>
      </c>
      <c r="C35466" s="3">
        <v>88</v>
      </c>
      <c r="D35466" s="3">
        <v>40.94</v>
      </c>
      <c r="E35466" s="49" t="s">
        <v>28</v>
      </c>
    </row>
    <row r="35467" spans="2:5">
      <c r="B35467" s="26" t="s">
        <v>44384</v>
      </c>
      <c r="C35467" s="3">
        <v>128</v>
      </c>
      <c r="D35467" s="3">
        <v>40.94</v>
      </c>
      <c r="E35467" s="49" t="s">
        <v>28</v>
      </c>
    </row>
    <row r="35468" spans="2:5">
      <c r="B35468" s="26" t="s">
        <v>44385</v>
      </c>
      <c r="C35468" s="3">
        <v>183</v>
      </c>
      <c r="D35468" s="3">
        <v>40.96</v>
      </c>
      <c r="E35468" s="49" t="s">
        <v>28</v>
      </c>
    </row>
    <row r="35469" spans="2:5">
      <c r="B35469" s="26" t="s">
        <v>44386</v>
      </c>
      <c r="C35469" s="3">
        <v>136</v>
      </c>
      <c r="D35469" s="3">
        <v>40.98</v>
      </c>
      <c r="E35469" s="49" t="s">
        <v>18</v>
      </c>
    </row>
    <row r="35470" spans="2:5">
      <c r="B35470" s="26" t="s">
        <v>44386</v>
      </c>
      <c r="C35470" s="3">
        <v>120</v>
      </c>
      <c r="D35470" s="3">
        <v>40.98</v>
      </c>
      <c r="E35470" s="49" t="s">
        <v>18</v>
      </c>
    </row>
    <row r="35471" spans="2:5">
      <c r="B35471" s="26" t="s">
        <v>44387</v>
      </c>
      <c r="C35471" s="3">
        <v>62</v>
      </c>
      <c r="D35471" s="3">
        <v>40.99</v>
      </c>
      <c r="E35471" s="49" t="s">
        <v>19</v>
      </c>
    </row>
    <row r="35472" spans="2:5">
      <c r="B35472" s="26" t="s">
        <v>44387</v>
      </c>
      <c r="C35472" s="3">
        <v>23</v>
      </c>
      <c r="D35472" s="3">
        <v>40.98</v>
      </c>
      <c r="E35472" s="49" t="s">
        <v>28</v>
      </c>
    </row>
    <row r="35473" spans="2:5">
      <c r="B35473" s="26" t="s">
        <v>44388</v>
      </c>
      <c r="C35473" s="3">
        <v>45</v>
      </c>
      <c r="D35473" s="3">
        <v>40.98</v>
      </c>
      <c r="E35473" s="49" t="s">
        <v>19</v>
      </c>
    </row>
    <row r="35474" spans="2:5">
      <c r="B35474" s="26" t="s">
        <v>44388</v>
      </c>
      <c r="C35474" s="3">
        <v>170</v>
      </c>
      <c r="D35474" s="3">
        <v>40.98</v>
      </c>
      <c r="E35474" s="49" t="s">
        <v>18</v>
      </c>
    </row>
    <row r="35475" spans="2:5">
      <c r="B35475" s="26" t="s">
        <v>44388</v>
      </c>
      <c r="C35475" s="3">
        <v>580</v>
      </c>
      <c r="D35475" s="3">
        <v>40.98</v>
      </c>
      <c r="E35475" s="49" t="s">
        <v>28</v>
      </c>
    </row>
    <row r="35476" spans="2:5">
      <c r="B35476" s="26" t="s">
        <v>44388</v>
      </c>
      <c r="C35476" s="3">
        <v>54</v>
      </c>
      <c r="D35476" s="3">
        <v>40.98</v>
      </c>
      <c r="E35476" s="49" t="s">
        <v>19</v>
      </c>
    </row>
    <row r="35477" spans="2:5">
      <c r="B35477" s="26" t="s">
        <v>44388</v>
      </c>
      <c r="C35477" s="3">
        <v>14</v>
      </c>
      <c r="D35477" s="3">
        <v>40.98</v>
      </c>
      <c r="E35477" s="49" t="s">
        <v>18</v>
      </c>
    </row>
    <row r="35478" spans="2:5">
      <c r="B35478" s="26" t="s">
        <v>44388</v>
      </c>
      <c r="C35478" s="3">
        <v>61</v>
      </c>
      <c r="D35478" s="3">
        <v>40.98</v>
      </c>
      <c r="E35478" s="49" t="s">
        <v>18</v>
      </c>
    </row>
    <row r="35479" spans="2:5">
      <c r="B35479" s="26" t="s">
        <v>44388</v>
      </c>
      <c r="C35479" s="3">
        <v>107</v>
      </c>
      <c r="D35479" s="3">
        <v>40.98</v>
      </c>
      <c r="E35479" s="49" t="s">
        <v>18</v>
      </c>
    </row>
    <row r="35480" spans="2:5">
      <c r="B35480" s="26" t="s">
        <v>44388</v>
      </c>
      <c r="C35480" s="3">
        <v>149</v>
      </c>
      <c r="D35480" s="3">
        <v>40.98</v>
      </c>
      <c r="E35480" s="49" t="s">
        <v>28</v>
      </c>
    </row>
    <row r="35481" spans="2:5">
      <c r="B35481" s="26" t="s">
        <v>44388</v>
      </c>
      <c r="C35481" s="3">
        <v>163</v>
      </c>
      <c r="D35481" s="3">
        <v>40.98</v>
      </c>
      <c r="E35481" s="49" t="s">
        <v>28</v>
      </c>
    </row>
    <row r="35482" spans="2:5">
      <c r="B35482" s="26" t="s">
        <v>44389</v>
      </c>
      <c r="C35482" s="3">
        <v>49</v>
      </c>
      <c r="D35482" s="3">
        <v>40.98</v>
      </c>
      <c r="E35482" s="49" t="s">
        <v>18</v>
      </c>
    </row>
    <row r="35483" spans="2:5">
      <c r="B35483" s="26" t="s">
        <v>44390</v>
      </c>
      <c r="C35483" s="3">
        <v>48</v>
      </c>
      <c r="D35483" s="3">
        <v>40.97</v>
      </c>
      <c r="E35483" s="49" t="s">
        <v>18</v>
      </c>
    </row>
    <row r="35484" spans="2:5">
      <c r="B35484" s="26" t="s">
        <v>44390</v>
      </c>
      <c r="C35484" s="3">
        <v>131</v>
      </c>
      <c r="D35484" s="3">
        <v>40.97</v>
      </c>
      <c r="E35484" s="49" t="s">
        <v>28</v>
      </c>
    </row>
    <row r="35485" spans="2:5">
      <c r="B35485" s="26" t="s">
        <v>44391</v>
      </c>
      <c r="C35485" s="3">
        <v>52</v>
      </c>
      <c r="D35485" s="3">
        <v>40.97</v>
      </c>
      <c r="E35485" s="49" t="s">
        <v>28</v>
      </c>
    </row>
    <row r="35486" spans="2:5">
      <c r="B35486" s="26" t="s">
        <v>44392</v>
      </c>
      <c r="C35486" s="3">
        <v>172</v>
      </c>
      <c r="D35486" s="3">
        <v>40.99</v>
      </c>
      <c r="E35486" s="49" t="s">
        <v>28</v>
      </c>
    </row>
    <row r="35487" spans="2:5">
      <c r="B35487" s="26" t="s">
        <v>44393</v>
      </c>
      <c r="C35487" s="3">
        <v>237</v>
      </c>
      <c r="D35487" s="3">
        <v>40.99</v>
      </c>
      <c r="E35487" s="49" t="s">
        <v>28</v>
      </c>
    </row>
    <row r="35488" spans="2:5">
      <c r="B35488" s="26" t="s">
        <v>44394</v>
      </c>
      <c r="C35488" s="3">
        <v>67</v>
      </c>
      <c r="D35488" s="3">
        <v>40.99</v>
      </c>
      <c r="E35488" s="49" t="s">
        <v>18</v>
      </c>
    </row>
    <row r="35489" spans="2:5">
      <c r="B35489" s="26" t="s">
        <v>44394</v>
      </c>
      <c r="C35489" s="3">
        <v>201</v>
      </c>
      <c r="D35489" s="3">
        <v>40.99</v>
      </c>
      <c r="E35489" s="49" t="s">
        <v>28</v>
      </c>
    </row>
    <row r="35490" spans="2:5">
      <c r="B35490" s="26" t="s">
        <v>44394</v>
      </c>
      <c r="C35490" s="3">
        <v>35</v>
      </c>
      <c r="D35490" s="3">
        <v>40.99</v>
      </c>
      <c r="E35490" s="49" t="s">
        <v>19</v>
      </c>
    </row>
    <row r="35491" spans="2:5">
      <c r="B35491" s="26" t="s">
        <v>44394</v>
      </c>
      <c r="C35491" s="3">
        <v>25</v>
      </c>
      <c r="D35491" s="3">
        <v>40.99</v>
      </c>
      <c r="E35491" s="49" t="s">
        <v>28</v>
      </c>
    </row>
    <row r="35492" spans="2:5">
      <c r="B35492" s="26" t="s">
        <v>44394</v>
      </c>
      <c r="C35492" s="3">
        <v>82</v>
      </c>
      <c r="D35492" s="3">
        <v>40.99</v>
      </c>
      <c r="E35492" s="49" t="s">
        <v>18</v>
      </c>
    </row>
    <row r="35493" spans="2:5">
      <c r="B35493" s="26" t="s">
        <v>44395</v>
      </c>
      <c r="C35493" s="3">
        <v>196</v>
      </c>
      <c r="D35493" s="3">
        <v>40.98</v>
      </c>
      <c r="E35493" s="49" t="s">
        <v>18</v>
      </c>
    </row>
    <row r="35494" spans="2:5">
      <c r="B35494" s="26" t="s">
        <v>44395</v>
      </c>
      <c r="C35494" s="3">
        <v>339</v>
      </c>
      <c r="D35494" s="3">
        <v>40.98</v>
      </c>
      <c r="E35494" s="49" t="s">
        <v>28</v>
      </c>
    </row>
    <row r="35495" spans="2:5">
      <c r="B35495" s="26" t="s">
        <v>44395</v>
      </c>
      <c r="C35495" s="3">
        <v>205</v>
      </c>
      <c r="D35495" s="3">
        <v>40.98</v>
      </c>
      <c r="E35495" s="49" t="s">
        <v>18</v>
      </c>
    </row>
    <row r="35496" spans="2:5">
      <c r="B35496" s="26" t="s">
        <v>44395</v>
      </c>
      <c r="C35496" s="3">
        <v>170</v>
      </c>
      <c r="D35496" s="3">
        <v>40.98</v>
      </c>
      <c r="E35496" s="49" t="s">
        <v>28</v>
      </c>
    </row>
    <row r="35497" spans="2:5">
      <c r="B35497" s="26" t="s">
        <v>44395</v>
      </c>
      <c r="C35497" s="3">
        <v>111</v>
      </c>
      <c r="D35497" s="3">
        <v>40.98</v>
      </c>
      <c r="E35497" s="49" t="s">
        <v>28</v>
      </c>
    </row>
    <row r="35498" spans="2:5">
      <c r="B35498" s="26" t="s">
        <v>44395</v>
      </c>
      <c r="C35498" s="3">
        <v>118</v>
      </c>
      <c r="D35498" s="3">
        <v>40.98</v>
      </c>
      <c r="E35498" s="49" t="s">
        <v>18</v>
      </c>
    </row>
    <row r="35499" spans="2:5">
      <c r="B35499" s="26" t="s">
        <v>44395</v>
      </c>
      <c r="C35499" s="3">
        <v>6</v>
      </c>
      <c r="D35499" s="3">
        <v>40.98</v>
      </c>
      <c r="E35499" s="49" t="s">
        <v>20</v>
      </c>
    </row>
    <row r="35500" spans="2:5">
      <c r="B35500" s="26" t="s">
        <v>44395</v>
      </c>
      <c r="C35500" s="3">
        <v>97</v>
      </c>
      <c r="D35500" s="3">
        <v>40.98</v>
      </c>
      <c r="E35500" s="49" t="s">
        <v>20</v>
      </c>
    </row>
    <row r="35501" spans="2:5">
      <c r="B35501" s="26" t="s">
        <v>44395</v>
      </c>
      <c r="C35501" s="3">
        <v>74</v>
      </c>
      <c r="D35501" s="3">
        <v>40.98</v>
      </c>
      <c r="E35501" s="49" t="s">
        <v>20</v>
      </c>
    </row>
    <row r="35502" spans="2:5">
      <c r="B35502" s="26" t="s">
        <v>44396</v>
      </c>
      <c r="C35502" s="3">
        <v>52</v>
      </c>
      <c r="D35502" s="3">
        <v>40.97</v>
      </c>
      <c r="E35502" s="49" t="s">
        <v>28</v>
      </c>
    </row>
    <row r="35503" spans="2:5">
      <c r="B35503" s="26" t="s">
        <v>44397</v>
      </c>
      <c r="C35503" s="3">
        <v>71</v>
      </c>
      <c r="D35503" s="3">
        <v>40.97</v>
      </c>
      <c r="E35503" s="49" t="s">
        <v>19</v>
      </c>
    </row>
    <row r="35504" spans="2:5">
      <c r="B35504" s="26" t="s">
        <v>44397</v>
      </c>
      <c r="C35504" s="3">
        <v>55</v>
      </c>
      <c r="D35504" s="3">
        <v>40.97</v>
      </c>
      <c r="E35504" s="49" t="s">
        <v>19</v>
      </c>
    </row>
    <row r="35505" spans="2:5">
      <c r="B35505" s="26" t="s">
        <v>44398</v>
      </c>
      <c r="C35505" s="3">
        <v>66</v>
      </c>
      <c r="D35505" s="3">
        <v>40.96</v>
      </c>
      <c r="E35505" s="49" t="s">
        <v>28</v>
      </c>
    </row>
    <row r="35506" spans="2:5">
      <c r="B35506" s="26" t="s">
        <v>44399</v>
      </c>
      <c r="C35506" s="3">
        <v>135</v>
      </c>
      <c r="D35506" s="3">
        <v>40.96</v>
      </c>
      <c r="E35506" s="49" t="s">
        <v>28</v>
      </c>
    </row>
    <row r="35507" spans="2:5">
      <c r="B35507" s="26" t="s">
        <v>44399</v>
      </c>
      <c r="C35507" s="3">
        <v>11</v>
      </c>
      <c r="D35507" s="3">
        <v>40.96</v>
      </c>
      <c r="E35507" s="49" t="s">
        <v>18</v>
      </c>
    </row>
    <row r="35508" spans="2:5">
      <c r="B35508" s="26" t="s">
        <v>44399</v>
      </c>
      <c r="C35508" s="3">
        <v>94</v>
      </c>
      <c r="D35508" s="3">
        <v>40.96</v>
      </c>
      <c r="E35508" s="49" t="s">
        <v>18</v>
      </c>
    </row>
    <row r="35509" spans="2:5">
      <c r="B35509" s="26" t="s">
        <v>44400</v>
      </c>
      <c r="C35509" s="3">
        <v>20</v>
      </c>
      <c r="D35509" s="3">
        <v>40.950000000000003</v>
      </c>
      <c r="E35509" s="49" t="s">
        <v>28</v>
      </c>
    </row>
    <row r="35510" spans="2:5">
      <c r="B35510" s="26" t="s">
        <v>44401</v>
      </c>
      <c r="C35510" s="3">
        <v>71</v>
      </c>
      <c r="D35510" s="3">
        <v>40.99</v>
      </c>
      <c r="E35510" s="49" t="s">
        <v>18</v>
      </c>
    </row>
    <row r="35511" spans="2:5">
      <c r="B35511" s="26" t="s">
        <v>44401</v>
      </c>
      <c r="C35511" s="3">
        <v>69</v>
      </c>
      <c r="D35511" s="3">
        <v>40.99</v>
      </c>
      <c r="E35511" s="49" t="s">
        <v>19</v>
      </c>
    </row>
    <row r="35512" spans="2:5">
      <c r="B35512" s="26" t="s">
        <v>44401</v>
      </c>
      <c r="C35512" s="3">
        <v>57</v>
      </c>
      <c r="D35512" s="3">
        <v>40.99</v>
      </c>
      <c r="E35512" s="49" t="s">
        <v>18</v>
      </c>
    </row>
    <row r="35513" spans="2:5">
      <c r="B35513" s="26" t="s">
        <v>44402</v>
      </c>
      <c r="C35513" s="3">
        <v>74</v>
      </c>
      <c r="D35513" s="3">
        <v>40.99</v>
      </c>
      <c r="E35513" s="49" t="s">
        <v>18</v>
      </c>
    </row>
    <row r="35514" spans="2:5">
      <c r="B35514" s="26" t="s">
        <v>44403</v>
      </c>
      <c r="C35514" s="3">
        <v>313</v>
      </c>
      <c r="D35514" s="3">
        <v>40.99</v>
      </c>
      <c r="E35514" s="49" t="s">
        <v>28</v>
      </c>
    </row>
    <row r="35515" spans="2:5">
      <c r="B35515" s="26" t="s">
        <v>44404</v>
      </c>
      <c r="C35515" s="3">
        <v>104</v>
      </c>
      <c r="D35515" s="3">
        <v>40.98</v>
      </c>
      <c r="E35515" s="49" t="s">
        <v>18</v>
      </c>
    </row>
    <row r="35516" spans="2:5">
      <c r="B35516" s="26" t="s">
        <v>44404</v>
      </c>
      <c r="C35516" s="3">
        <v>130</v>
      </c>
      <c r="D35516" s="3">
        <v>40.98</v>
      </c>
      <c r="E35516" s="49" t="s">
        <v>28</v>
      </c>
    </row>
    <row r="35517" spans="2:5">
      <c r="B35517" s="26" t="s">
        <v>44404</v>
      </c>
      <c r="C35517" s="3">
        <v>246</v>
      </c>
      <c r="D35517" s="3">
        <v>40.98</v>
      </c>
      <c r="E35517" s="49" t="s">
        <v>28</v>
      </c>
    </row>
    <row r="35518" spans="2:5">
      <c r="B35518" s="26" t="s">
        <v>44404</v>
      </c>
      <c r="C35518" s="3">
        <v>49</v>
      </c>
      <c r="D35518" s="3">
        <v>40.98</v>
      </c>
      <c r="E35518" s="49" t="s">
        <v>18</v>
      </c>
    </row>
    <row r="35519" spans="2:5">
      <c r="B35519" s="26" t="s">
        <v>44405</v>
      </c>
      <c r="C35519" s="3">
        <v>49</v>
      </c>
      <c r="D35519" s="3">
        <v>40.97</v>
      </c>
      <c r="E35519" s="49" t="s">
        <v>18</v>
      </c>
    </row>
    <row r="35520" spans="2:5">
      <c r="B35520" s="26" t="s">
        <v>44406</v>
      </c>
      <c r="C35520" s="3">
        <v>94</v>
      </c>
      <c r="D35520" s="3">
        <v>40.97</v>
      </c>
      <c r="E35520" s="49" t="s">
        <v>28</v>
      </c>
    </row>
    <row r="35521" spans="2:5">
      <c r="B35521" s="26" t="s">
        <v>44407</v>
      </c>
      <c r="C35521" s="3">
        <v>69</v>
      </c>
      <c r="D35521" s="3">
        <v>40.97</v>
      </c>
      <c r="E35521" s="49" t="s">
        <v>28</v>
      </c>
    </row>
    <row r="35522" spans="2:5">
      <c r="B35522" s="26" t="s">
        <v>44407</v>
      </c>
      <c r="C35522" s="3">
        <v>57</v>
      </c>
      <c r="D35522" s="3">
        <v>40.97</v>
      </c>
      <c r="E35522" s="49" t="s">
        <v>19</v>
      </c>
    </row>
    <row r="35523" spans="2:5">
      <c r="B35523" s="26" t="s">
        <v>44408</v>
      </c>
      <c r="C35523" s="3">
        <v>79</v>
      </c>
      <c r="D35523" s="3">
        <v>40.99</v>
      </c>
      <c r="E35523" s="49" t="s">
        <v>18</v>
      </c>
    </row>
    <row r="35524" spans="2:5">
      <c r="B35524" s="26" t="s">
        <v>44408</v>
      </c>
      <c r="C35524" s="3">
        <v>242</v>
      </c>
      <c r="D35524" s="3">
        <v>40.99</v>
      </c>
      <c r="E35524" s="49" t="s">
        <v>28</v>
      </c>
    </row>
    <row r="35525" spans="2:5">
      <c r="B35525" s="26" t="s">
        <v>44408</v>
      </c>
      <c r="C35525" s="3">
        <v>88</v>
      </c>
      <c r="D35525" s="3">
        <v>40.99</v>
      </c>
      <c r="E35525" s="49" t="s">
        <v>18</v>
      </c>
    </row>
    <row r="35526" spans="2:5">
      <c r="B35526" s="26" t="s">
        <v>44408</v>
      </c>
      <c r="C35526" s="3">
        <v>25</v>
      </c>
      <c r="D35526" s="3">
        <v>40.99</v>
      </c>
      <c r="E35526" s="49" t="s">
        <v>28</v>
      </c>
    </row>
    <row r="35527" spans="2:5">
      <c r="B35527" s="26" t="s">
        <v>44408</v>
      </c>
      <c r="C35527" s="3">
        <v>133</v>
      </c>
      <c r="D35527" s="3">
        <v>40.99</v>
      </c>
      <c r="E35527" s="49" t="s">
        <v>28</v>
      </c>
    </row>
    <row r="35528" spans="2:5">
      <c r="B35528" s="26" t="s">
        <v>44409</v>
      </c>
      <c r="C35528" s="3">
        <v>64</v>
      </c>
      <c r="D35528" s="3">
        <v>41.01</v>
      </c>
      <c r="E35528" s="49" t="s">
        <v>20</v>
      </c>
    </row>
    <row r="35529" spans="2:5">
      <c r="B35529" s="26" t="s">
        <v>44409</v>
      </c>
      <c r="C35529" s="3">
        <v>9</v>
      </c>
      <c r="D35529" s="3">
        <v>41.01</v>
      </c>
      <c r="E35529" s="49" t="s">
        <v>20</v>
      </c>
    </row>
    <row r="35530" spans="2:5">
      <c r="B35530" s="26" t="s">
        <v>44410</v>
      </c>
      <c r="C35530" s="3">
        <v>73</v>
      </c>
      <c r="D35530" s="3">
        <v>41.01</v>
      </c>
      <c r="E35530" s="49" t="s">
        <v>20</v>
      </c>
    </row>
    <row r="35531" spans="2:5">
      <c r="B35531" s="26" t="s">
        <v>44411</v>
      </c>
      <c r="C35531" s="3">
        <v>79</v>
      </c>
      <c r="D35531" s="3">
        <v>41</v>
      </c>
      <c r="E35531" s="49" t="s">
        <v>28</v>
      </c>
    </row>
    <row r="35532" spans="2:5">
      <c r="B35532" s="26" t="s">
        <v>44411</v>
      </c>
      <c r="C35532" s="3">
        <v>197</v>
      </c>
      <c r="D35532" s="3">
        <v>41</v>
      </c>
      <c r="E35532" s="49" t="s">
        <v>28</v>
      </c>
    </row>
    <row r="35533" spans="2:5">
      <c r="B35533" s="26" t="s">
        <v>44412</v>
      </c>
      <c r="C35533" s="3">
        <v>37</v>
      </c>
      <c r="D35533" s="3">
        <v>41</v>
      </c>
      <c r="E35533" s="49" t="s">
        <v>19</v>
      </c>
    </row>
    <row r="35534" spans="2:5">
      <c r="B35534" s="26" t="s">
        <v>44412</v>
      </c>
      <c r="C35534" s="3">
        <v>14</v>
      </c>
      <c r="D35534" s="3">
        <v>41</v>
      </c>
      <c r="E35534" s="49" t="s">
        <v>18</v>
      </c>
    </row>
    <row r="35535" spans="2:5">
      <c r="B35535" s="26" t="s">
        <v>44412</v>
      </c>
      <c r="C35535" s="3">
        <v>110</v>
      </c>
      <c r="D35535" s="3">
        <v>41</v>
      </c>
      <c r="E35535" s="49" t="s">
        <v>18</v>
      </c>
    </row>
    <row r="35536" spans="2:5">
      <c r="B35536" s="26" t="s">
        <v>44413</v>
      </c>
      <c r="C35536" s="3">
        <v>204</v>
      </c>
      <c r="D35536" s="3">
        <v>40.99</v>
      </c>
      <c r="E35536" s="49" t="s">
        <v>18</v>
      </c>
    </row>
    <row r="35537" spans="2:5">
      <c r="B35537" s="26" t="s">
        <v>44413</v>
      </c>
      <c r="C35537" s="3">
        <v>149</v>
      </c>
      <c r="D35537" s="3">
        <v>40.99</v>
      </c>
      <c r="E35537" s="49" t="s">
        <v>19</v>
      </c>
    </row>
    <row r="35538" spans="2:5">
      <c r="B35538" s="26" t="s">
        <v>44413</v>
      </c>
      <c r="C35538" s="3">
        <v>156</v>
      </c>
      <c r="D35538" s="3">
        <v>40.99</v>
      </c>
      <c r="E35538" s="49" t="s">
        <v>18</v>
      </c>
    </row>
    <row r="35539" spans="2:5">
      <c r="B35539" s="26" t="s">
        <v>44413</v>
      </c>
      <c r="C35539" s="3">
        <v>128</v>
      </c>
      <c r="D35539" s="3">
        <v>40.99</v>
      </c>
      <c r="E35539" s="49" t="s">
        <v>18</v>
      </c>
    </row>
    <row r="35540" spans="2:5">
      <c r="B35540" s="26" t="s">
        <v>44413</v>
      </c>
      <c r="C35540" s="3">
        <v>92</v>
      </c>
      <c r="D35540" s="3">
        <v>40.99</v>
      </c>
      <c r="E35540" s="49" t="s">
        <v>19</v>
      </c>
    </row>
    <row r="35541" spans="2:5">
      <c r="B35541" s="26" t="s">
        <v>44414</v>
      </c>
      <c r="C35541" s="3">
        <v>62</v>
      </c>
      <c r="D35541" s="3">
        <v>40.98</v>
      </c>
      <c r="E35541" s="49" t="s">
        <v>20</v>
      </c>
    </row>
    <row r="35542" spans="2:5">
      <c r="B35542" s="26" t="s">
        <v>44414</v>
      </c>
      <c r="C35542" s="3">
        <v>566</v>
      </c>
      <c r="D35542" s="3">
        <v>40.98</v>
      </c>
      <c r="E35542" s="49" t="s">
        <v>28</v>
      </c>
    </row>
    <row r="35543" spans="2:5">
      <c r="B35543" s="26" t="s">
        <v>44414</v>
      </c>
      <c r="C35543" s="3">
        <v>134</v>
      </c>
      <c r="D35543" s="3">
        <v>40.98</v>
      </c>
      <c r="E35543" s="49" t="s">
        <v>28</v>
      </c>
    </row>
    <row r="35544" spans="2:5">
      <c r="B35544" s="26" t="s">
        <v>44414</v>
      </c>
      <c r="C35544" s="3">
        <v>172</v>
      </c>
      <c r="D35544" s="3">
        <v>40.98</v>
      </c>
      <c r="E35544" s="49" t="s">
        <v>28</v>
      </c>
    </row>
    <row r="35545" spans="2:5">
      <c r="B35545" s="26" t="s">
        <v>44415</v>
      </c>
      <c r="C35545" s="3">
        <v>83</v>
      </c>
      <c r="D35545" s="3">
        <v>40.99</v>
      </c>
      <c r="E35545" s="49" t="s">
        <v>18</v>
      </c>
    </row>
    <row r="35546" spans="2:5">
      <c r="B35546" s="26" t="s">
        <v>44416</v>
      </c>
      <c r="C35546" s="3">
        <v>74</v>
      </c>
      <c r="D35546" s="3">
        <v>41</v>
      </c>
      <c r="E35546" s="49" t="s">
        <v>19</v>
      </c>
    </row>
    <row r="35547" spans="2:5">
      <c r="B35547" s="26" t="s">
        <v>44416</v>
      </c>
      <c r="C35547" s="3">
        <v>123</v>
      </c>
      <c r="D35547" s="3">
        <v>41</v>
      </c>
      <c r="E35547" s="49" t="s">
        <v>18</v>
      </c>
    </row>
    <row r="35548" spans="2:5">
      <c r="B35548" s="26" t="s">
        <v>44416</v>
      </c>
      <c r="C35548" s="3">
        <v>125</v>
      </c>
      <c r="D35548" s="3">
        <v>41</v>
      </c>
      <c r="E35548" s="49" t="s">
        <v>28</v>
      </c>
    </row>
    <row r="35549" spans="2:5">
      <c r="B35549" s="26" t="s">
        <v>44416</v>
      </c>
      <c r="C35549" s="3">
        <v>66</v>
      </c>
      <c r="D35549" s="3">
        <v>41</v>
      </c>
      <c r="E35549" s="49" t="s">
        <v>28</v>
      </c>
    </row>
    <row r="35550" spans="2:5">
      <c r="B35550" s="26" t="s">
        <v>44416</v>
      </c>
      <c r="C35550" s="3">
        <v>69</v>
      </c>
      <c r="D35550" s="3">
        <v>41</v>
      </c>
      <c r="E35550" s="49" t="s">
        <v>19</v>
      </c>
    </row>
    <row r="35551" spans="2:5">
      <c r="B35551" s="26" t="s">
        <v>44416</v>
      </c>
      <c r="C35551" s="3">
        <v>114</v>
      </c>
      <c r="D35551" s="3">
        <v>41</v>
      </c>
      <c r="E35551" s="49" t="s">
        <v>18</v>
      </c>
    </row>
    <row r="35552" spans="2:5">
      <c r="B35552" s="26" t="s">
        <v>44416</v>
      </c>
      <c r="C35552" s="3">
        <v>170</v>
      </c>
      <c r="D35552" s="3">
        <v>41</v>
      </c>
      <c r="E35552" s="49" t="s">
        <v>28</v>
      </c>
    </row>
    <row r="35553" spans="2:5">
      <c r="B35553" s="26" t="s">
        <v>44416</v>
      </c>
      <c r="C35553" s="3">
        <v>150</v>
      </c>
      <c r="D35553" s="3">
        <v>41</v>
      </c>
      <c r="E35553" s="49" t="s">
        <v>28</v>
      </c>
    </row>
    <row r="35554" spans="2:5">
      <c r="B35554" s="26" t="s">
        <v>44416</v>
      </c>
      <c r="C35554" s="3">
        <v>25</v>
      </c>
      <c r="D35554" s="3">
        <v>41</v>
      </c>
      <c r="E35554" s="49" t="s">
        <v>28</v>
      </c>
    </row>
    <row r="35555" spans="2:5">
      <c r="B35555" s="26" t="s">
        <v>44416</v>
      </c>
      <c r="C35555" s="3">
        <v>54</v>
      </c>
      <c r="D35555" s="3">
        <v>41</v>
      </c>
      <c r="E35555" s="49" t="s">
        <v>28</v>
      </c>
    </row>
    <row r="35556" spans="2:5">
      <c r="B35556" s="26" t="s">
        <v>44416</v>
      </c>
      <c r="C35556" s="3">
        <v>78</v>
      </c>
      <c r="D35556" s="3">
        <v>41</v>
      </c>
      <c r="E35556" s="49" t="s">
        <v>18</v>
      </c>
    </row>
    <row r="35557" spans="2:5">
      <c r="B35557" s="26" t="s">
        <v>44417</v>
      </c>
      <c r="C35557" s="3">
        <v>292</v>
      </c>
      <c r="D35557" s="3">
        <v>41</v>
      </c>
      <c r="E35557" s="49" t="s">
        <v>28</v>
      </c>
    </row>
    <row r="35558" spans="2:5">
      <c r="B35558" s="26" t="s">
        <v>44418</v>
      </c>
      <c r="C35558" s="3">
        <v>14</v>
      </c>
      <c r="D35558" s="3">
        <v>41</v>
      </c>
      <c r="E35558" s="49" t="s">
        <v>28</v>
      </c>
    </row>
    <row r="35559" spans="2:5">
      <c r="B35559" s="26" t="s">
        <v>44419</v>
      </c>
      <c r="C35559" s="3">
        <v>89</v>
      </c>
      <c r="D35559" s="3">
        <v>41.01</v>
      </c>
      <c r="E35559" s="49" t="s">
        <v>19</v>
      </c>
    </row>
    <row r="35560" spans="2:5">
      <c r="B35560" s="26" t="s">
        <v>44420</v>
      </c>
      <c r="C35560" s="3">
        <v>159</v>
      </c>
      <c r="D35560" s="3">
        <v>41</v>
      </c>
      <c r="E35560" s="49" t="s">
        <v>18</v>
      </c>
    </row>
    <row r="35561" spans="2:5">
      <c r="B35561" s="26" t="s">
        <v>44420</v>
      </c>
      <c r="C35561" s="3">
        <v>100</v>
      </c>
      <c r="D35561" s="3">
        <v>41</v>
      </c>
      <c r="E35561" s="49" t="s">
        <v>18</v>
      </c>
    </row>
    <row r="35562" spans="2:5">
      <c r="B35562" s="26" t="s">
        <v>44421</v>
      </c>
      <c r="C35562" s="3">
        <v>14</v>
      </c>
      <c r="D35562" s="3">
        <v>41</v>
      </c>
      <c r="E35562" s="49" t="s">
        <v>28</v>
      </c>
    </row>
    <row r="35563" spans="2:5">
      <c r="B35563" s="26" t="s">
        <v>44422</v>
      </c>
      <c r="C35563" s="3">
        <v>14</v>
      </c>
      <c r="D35563" s="3">
        <v>41</v>
      </c>
      <c r="E35563" s="49" t="s">
        <v>28</v>
      </c>
    </row>
    <row r="35564" spans="2:5">
      <c r="B35564" s="26" t="s">
        <v>44423</v>
      </c>
      <c r="C35564" s="3">
        <v>136</v>
      </c>
      <c r="D35564" s="3">
        <v>40.99</v>
      </c>
      <c r="E35564" s="49" t="s">
        <v>18</v>
      </c>
    </row>
    <row r="35565" spans="2:5">
      <c r="B35565" s="26" t="s">
        <v>44423</v>
      </c>
      <c r="C35565" s="3">
        <v>432</v>
      </c>
      <c r="D35565" s="3">
        <v>40.99</v>
      </c>
      <c r="E35565" s="49" t="s">
        <v>28</v>
      </c>
    </row>
    <row r="35566" spans="2:5">
      <c r="B35566" s="26" t="s">
        <v>44423</v>
      </c>
      <c r="C35566" s="3">
        <v>104</v>
      </c>
      <c r="D35566" s="3">
        <v>40.99</v>
      </c>
      <c r="E35566" s="49" t="s">
        <v>18</v>
      </c>
    </row>
    <row r="35567" spans="2:5">
      <c r="B35567" s="26" t="s">
        <v>44423</v>
      </c>
      <c r="C35567" s="3">
        <v>25</v>
      </c>
      <c r="D35567" s="3">
        <v>40.99</v>
      </c>
      <c r="E35567" s="49" t="s">
        <v>28</v>
      </c>
    </row>
    <row r="35568" spans="2:5">
      <c r="B35568" s="26" t="s">
        <v>44423</v>
      </c>
      <c r="C35568" s="3">
        <v>163</v>
      </c>
      <c r="D35568" s="3">
        <v>40.99</v>
      </c>
      <c r="E35568" s="49" t="s">
        <v>28</v>
      </c>
    </row>
    <row r="35569" spans="2:5">
      <c r="B35569" s="26" t="s">
        <v>44424</v>
      </c>
      <c r="C35569" s="3">
        <v>94</v>
      </c>
      <c r="D35569" s="3">
        <v>40.98</v>
      </c>
      <c r="E35569" s="49" t="s">
        <v>18</v>
      </c>
    </row>
    <row r="35570" spans="2:5">
      <c r="B35570" s="26" t="s">
        <v>44424</v>
      </c>
      <c r="C35570" s="3">
        <v>204</v>
      </c>
      <c r="D35570" s="3">
        <v>40.98</v>
      </c>
      <c r="E35570" s="49" t="s">
        <v>28</v>
      </c>
    </row>
    <row r="35571" spans="2:5">
      <c r="B35571" s="26" t="s">
        <v>44424</v>
      </c>
      <c r="C35571" s="3">
        <v>71</v>
      </c>
      <c r="D35571" s="3">
        <v>40.98</v>
      </c>
      <c r="E35571" s="49" t="s">
        <v>28</v>
      </c>
    </row>
    <row r="35572" spans="2:5">
      <c r="B35572" s="26" t="s">
        <v>44424</v>
      </c>
      <c r="C35572" s="3">
        <v>57</v>
      </c>
      <c r="D35572" s="3">
        <v>40.98</v>
      </c>
      <c r="E35572" s="49" t="s">
        <v>20</v>
      </c>
    </row>
    <row r="35573" spans="2:5">
      <c r="B35573" s="26" t="s">
        <v>44425</v>
      </c>
      <c r="C35573" s="3">
        <v>41</v>
      </c>
      <c r="D35573" s="3">
        <v>40.99</v>
      </c>
      <c r="E35573" s="49" t="s">
        <v>19</v>
      </c>
    </row>
    <row r="35574" spans="2:5">
      <c r="B35574" s="26" t="s">
        <v>44425</v>
      </c>
      <c r="C35574" s="3">
        <v>62</v>
      </c>
      <c r="D35574" s="3">
        <v>40.99</v>
      </c>
      <c r="E35574" s="49" t="s">
        <v>18</v>
      </c>
    </row>
    <row r="35575" spans="2:5">
      <c r="B35575" s="26" t="s">
        <v>44425</v>
      </c>
      <c r="C35575" s="3">
        <v>351</v>
      </c>
      <c r="D35575" s="3">
        <v>40.99</v>
      </c>
      <c r="E35575" s="49" t="s">
        <v>28</v>
      </c>
    </row>
    <row r="35576" spans="2:5">
      <c r="B35576" s="26" t="s">
        <v>44425</v>
      </c>
      <c r="C35576" s="3">
        <v>80</v>
      </c>
      <c r="D35576" s="3">
        <v>40.99</v>
      </c>
      <c r="E35576" s="49" t="s">
        <v>18</v>
      </c>
    </row>
    <row r="35577" spans="2:5">
      <c r="B35577" s="26" t="s">
        <v>44425</v>
      </c>
      <c r="C35577" s="3">
        <v>57</v>
      </c>
      <c r="D35577" s="3">
        <v>40.99</v>
      </c>
      <c r="E35577" s="49" t="s">
        <v>19</v>
      </c>
    </row>
    <row r="35578" spans="2:5">
      <c r="B35578" s="26" t="s">
        <v>44426</v>
      </c>
      <c r="C35578" s="3">
        <v>7</v>
      </c>
      <c r="D35578" s="3">
        <v>40.99</v>
      </c>
      <c r="E35578" s="49" t="s">
        <v>18</v>
      </c>
    </row>
    <row r="35579" spans="2:5">
      <c r="B35579" s="26" t="s">
        <v>44427</v>
      </c>
      <c r="C35579" s="3">
        <v>48</v>
      </c>
      <c r="D35579" s="3">
        <v>40.99</v>
      </c>
      <c r="E35579" s="49" t="s">
        <v>19</v>
      </c>
    </row>
    <row r="35580" spans="2:5">
      <c r="B35580" s="26" t="s">
        <v>44427</v>
      </c>
      <c r="C35580" s="3">
        <v>148</v>
      </c>
      <c r="D35580" s="3">
        <v>40.99</v>
      </c>
      <c r="E35580" s="49" t="s">
        <v>18</v>
      </c>
    </row>
    <row r="35581" spans="2:5">
      <c r="B35581" s="26" t="s">
        <v>44427</v>
      </c>
      <c r="C35581" s="3">
        <v>279</v>
      </c>
      <c r="D35581" s="3">
        <v>40.99</v>
      </c>
      <c r="E35581" s="49" t="s">
        <v>28</v>
      </c>
    </row>
    <row r="35582" spans="2:5">
      <c r="B35582" s="26" t="s">
        <v>44427</v>
      </c>
      <c r="C35582" s="3">
        <v>147</v>
      </c>
      <c r="D35582" s="3">
        <v>40.99</v>
      </c>
      <c r="E35582" s="49" t="s">
        <v>18</v>
      </c>
    </row>
    <row r="35583" spans="2:5">
      <c r="B35583" s="26" t="s">
        <v>44427</v>
      </c>
      <c r="C35583" s="3">
        <v>150</v>
      </c>
      <c r="D35583" s="3">
        <v>40.99</v>
      </c>
      <c r="E35583" s="49" t="s">
        <v>28</v>
      </c>
    </row>
    <row r="35584" spans="2:5">
      <c r="B35584" s="26" t="s">
        <v>44427</v>
      </c>
      <c r="C35584" s="3">
        <v>25</v>
      </c>
      <c r="D35584" s="3">
        <v>40.99</v>
      </c>
      <c r="E35584" s="49" t="s">
        <v>28</v>
      </c>
    </row>
    <row r="35585" spans="2:5">
      <c r="B35585" s="26" t="s">
        <v>44428</v>
      </c>
      <c r="C35585" s="3">
        <v>99</v>
      </c>
      <c r="D35585" s="3">
        <v>40.99</v>
      </c>
      <c r="E35585" s="49" t="s">
        <v>20</v>
      </c>
    </row>
    <row r="35586" spans="2:5">
      <c r="B35586" s="26" t="s">
        <v>44429</v>
      </c>
      <c r="C35586" s="3">
        <v>42</v>
      </c>
      <c r="D35586" s="3">
        <v>40.98</v>
      </c>
      <c r="E35586" s="49" t="s">
        <v>18</v>
      </c>
    </row>
    <row r="35587" spans="2:5">
      <c r="B35587" s="26" t="s">
        <v>44429</v>
      </c>
      <c r="C35587" s="3">
        <v>120</v>
      </c>
      <c r="D35587" s="3">
        <v>40.98</v>
      </c>
      <c r="E35587" s="49" t="s">
        <v>18</v>
      </c>
    </row>
    <row r="35588" spans="2:5">
      <c r="B35588" s="26" t="s">
        <v>44429</v>
      </c>
      <c r="C35588" s="3">
        <v>61</v>
      </c>
      <c r="D35588" s="3">
        <v>40.98</v>
      </c>
      <c r="E35588" s="49" t="s">
        <v>19</v>
      </c>
    </row>
    <row r="35589" spans="2:5">
      <c r="B35589" s="26" t="s">
        <v>44429</v>
      </c>
      <c r="C35589" s="3">
        <v>230</v>
      </c>
      <c r="D35589" s="3">
        <v>40.98</v>
      </c>
      <c r="E35589" s="49" t="s">
        <v>28</v>
      </c>
    </row>
    <row r="35590" spans="2:5">
      <c r="B35590" s="26" t="s">
        <v>44429</v>
      </c>
      <c r="C35590" s="3">
        <v>87</v>
      </c>
      <c r="D35590" s="3">
        <v>40.98</v>
      </c>
      <c r="E35590" s="49" t="s">
        <v>18</v>
      </c>
    </row>
    <row r="35591" spans="2:5">
      <c r="B35591" s="26" t="s">
        <v>44429</v>
      </c>
      <c r="C35591" s="3">
        <v>295</v>
      </c>
      <c r="D35591" s="3">
        <v>40.98</v>
      </c>
      <c r="E35591" s="49" t="s">
        <v>28</v>
      </c>
    </row>
    <row r="35592" spans="2:5">
      <c r="B35592" s="26" t="s">
        <v>44430</v>
      </c>
      <c r="C35592" s="3">
        <v>59</v>
      </c>
      <c r="D35592" s="3">
        <v>41</v>
      </c>
      <c r="E35592" s="49" t="s">
        <v>19</v>
      </c>
    </row>
    <row r="35593" spans="2:5">
      <c r="B35593" s="26" t="s">
        <v>44430</v>
      </c>
      <c r="C35593" s="3">
        <v>72</v>
      </c>
      <c r="D35593" s="3">
        <v>41</v>
      </c>
      <c r="E35593" s="49" t="s">
        <v>18</v>
      </c>
    </row>
    <row r="35594" spans="2:5">
      <c r="B35594" s="26" t="s">
        <v>44430</v>
      </c>
      <c r="C35594" s="3">
        <v>154</v>
      </c>
      <c r="D35594" s="3">
        <v>41</v>
      </c>
      <c r="E35594" s="49" t="s">
        <v>28</v>
      </c>
    </row>
    <row r="35595" spans="2:5">
      <c r="B35595" s="26" t="s">
        <v>44430</v>
      </c>
      <c r="C35595" s="3">
        <v>24</v>
      </c>
      <c r="D35595" s="3">
        <v>41</v>
      </c>
      <c r="E35595" s="49" t="s">
        <v>28</v>
      </c>
    </row>
    <row r="35596" spans="2:5">
      <c r="B35596" s="26" t="s">
        <v>44430</v>
      </c>
      <c r="C35596" s="3">
        <v>64</v>
      </c>
      <c r="D35596" s="3">
        <v>41</v>
      </c>
      <c r="E35596" s="49" t="s">
        <v>18</v>
      </c>
    </row>
    <row r="35597" spans="2:5">
      <c r="B35597" s="26" t="s">
        <v>44430</v>
      </c>
      <c r="C35597" s="3">
        <v>98</v>
      </c>
      <c r="D35597" s="3">
        <v>41</v>
      </c>
      <c r="E35597" s="49" t="s">
        <v>28</v>
      </c>
    </row>
    <row r="35598" spans="2:5">
      <c r="B35598" s="26" t="s">
        <v>44431</v>
      </c>
      <c r="C35598" s="3">
        <v>54</v>
      </c>
      <c r="D35598" s="3">
        <v>41</v>
      </c>
      <c r="E35598" s="49" t="s">
        <v>28</v>
      </c>
    </row>
    <row r="35599" spans="2:5">
      <c r="B35599" s="26" t="s">
        <v>44432</v>
      </c>
      <c r="C35599" s="3">
        <v>68</v>
      </c>
      <c r="D35599" s="3">
        <v>41</v>
      </c>
      <c r="E35599" s="49" t="s">
        <v>19</v>
      </c>
    </row>
    <row r="35600" spans="2:5">
      <c r="B35600" s="26" t="s">
        <v>44432</v>
      </c>
      <c r="C35600" s="3">
        <v>149</v>
      </c>
      <c r="D35600" s="3">
        <v>41</v>
      </c>
      <c r="E35600" s="49" t="s">
        <v>18</v>
      </c>
    </row>
    <row r="35601" spans="2:5">
      <c r="B35601" s="26" t="s">
        <v>44432</v>
      </c>
      <c r="C35601" s="3">
        <v>195</v>
      </c>
      <c r="D35601" s="3">
        <v>41</v>
      </c>
      <c r="E35601" s="49" t="s">
        <v>28</v>
      </c>
    </row>
    <row r="35602" spans="2:5">
      <c r="B35602" s="26" t="s">
        <v>44432</v>
      </c>
      <c r="C35602" s="3">
        <v>120</v>
      </c>
      <c r="D35602" s="3">
        <v>41</v>
      </c>
      <c r="E35602" s="49" t="s">
        <v>18</v>
      </c>
    </row>
    <row r="35603" spans="2:5">
      <c r="B35603" s="26" t="s">
        <v>44432</v>
      </c>
      <c r="C35603" s="3">
        <v>25</v>
      </c>
      <c r="D35603" s="3">
        <v>41</v>
      </c>
      <c r="E35603" s="49" t="s">
        <v>28</v>
      </c>
    </row>
    <row r="35604" spans="2:5">
      <c r="B35604" s="26" t="s">
        <v>44432</v>
      </c>
      <c r="C35604" s="3">
        <v>150</v>
      </c>
      <c r="D35604" s="3">
        <v>41</v>
      </c>
      <c r="E35604" s="49" t="s">
        <v>28</v>
      </c>
    </row>
    <row r="35605" spans="2:5">
      <c r="B35605" s="26" t="s">
        <v>44433</v>
      </c>
      <c r="C35605" s="3">
        <v>104</v>
      </c>
      <c r="D35605" s="3">
        <v>41</v>
      </c>
      <c r="E35605" s="49" t="s">
        <v>28</v>
      </c>
    </row>
    <row r="35606" spans="2:5">
      <c r="B35606" s="26" t="s">
        <v>44434</v>
      </c>
      <c r="C35606" s="3">
        <v>53</v>
      </c>
      <c r="D35606" s="3">
        <v>41</v>
      </c>
      <c r="E35606" s="49" t="s">
        <v>28</v>
      </c>
    </row>
    <row r="35607" spans="2:5">
      <c r="B35607" s="26" t="s">
        <v>44435</v>
      </c>
      <c r="C35607" s="3">
        <v>93</v>
      </c>
      <c r="D35607" s="3">
        <v>41</v>
      </c>
      <c r="E35607" s="49" t="s">
        <v>18</v>
      </c>
    </row>
    <row r="35608" spans="2:5">
      <c r="B35608" s="26" t="s">
        <v>44435</v>
      </c>
      <c r="C35608" s="3">
        <v>2</v>
      </c>
      <c r="D35608" s="3">
        <v>41</v>
      </c>
      <c r="E35608" s="49" t="s">
        <v>18</v>
      </c>
    </row>
    <row r="35609" spans="2:5">
      <c r="B35609" s="26" t="s">
        <v>44436</v>
      </c>
      <c r="C35609" s="3">
        <v>245</v>
      </c>
      <c r="D35609" s="3">
        <v>41</v>
      </c>
      <c r="E35609" s="49" t="s">
        <v>28</v>
      </c>
    </row>
    <row r="35610" spans="2:5">
      <c r="B35610" s="26" t="s">
        <v>44436</v>
      </c>
      <c r="C35610" s="3">
        <v>30</v>
      </c>
      <c r="D35610" s="3">
        <v>41</v>
      </c>
      <c r="E35610" s="49" t="s">
        <v>18</v>
      </c>
    </row>
    <row r="35611" spans="2:5">
      <c r="B35611" s="26" t="s">
        <v>44437</v>
      </c>
      <c r="C35611" s="3">
        <v>22</v>
      </c>
      <c r="D35611" s="3">
        <v>41</v>
      </c>
      <c r="E35611" s="49" t="s">
        <v>18</v>
      </c>
    </row>
    <row r="35612" spans="2:5">
      <c r="B35612" s="26" t="s">
        <v>44437</v>
      </c>
      <c r="C35612" s="3">
        <v>13</v>
      </c>
      <c r="D35612" s="3">
        <v>41</v>
      </c>
      <c r="E35612" s="49" t="s">
        <v>18</v>
      </c>
    </row>
    <row r="35613" spans="2:5">
      <c r="B35613" s="26" t="s">
        <v>44437</v>
      </c>
      <c r="C35613" s="3">
        <v>49</v>
      </c>
      <c r="D35613" s="3">
        <v>41</v>
      </c>
      <c r="E35613" s="49" t="s">
        <v>19</v>
      </c>
    </row>
    <row r="35614" spans="2:5">
      <c r="B35614" s="26" t="s">
        <v>44437</v>
      </c>
      <c r="C35614" s="3">
        <v>149</v>
      </c>
      <c r="D35614" s="3">
        <v>41</v>
      </c>
      <c r="E35614" s="49" t="s">
        <v>28</v>
      </c>
    </row>
    <row r="35615" spans="2:5">
      <c r="B35615" s="26" t="s">
        <v>44437</v>
      </c>
      <c r="C35615" s="3">
        <v>47</v>
      </c>
      <c r="D35615" s="3">
        <v>41</v>
      </c>
      <c r="E35615" s="49" t="s">
        <v>18</v>
      </c>
    </row>
    <row r="35616" spans="2:5">
      <c r="B35616" s="26" t="s">
        <v>44438</v>
      </c>
      <c r="C35616" s="3">
        <v>53</v>
      </c>
      <c r="D35616" s="3">
        <v>41</v>
      </c>
      <c r="E35616" s="49" t="s">
        <v>28</v>
      </c>
    </row>
    <row r="35617" spans="2:5">
      <c r="B35617" s="26" t="s">
        <v>44439</v>
      </c>
      <c r="C35617" s="3">
        <v>69</v>
      </c>
      <c r="D35617" s="3">
        <v>41</v>
      </c>
      <c r="E35617" s="49" t="s">
        <v>18</v>
      </c>
    </row>
    <row r="35618" spans="2:5">
      <c r="B35618" s="26" t="s">
        <v>44440</v>
      </c>
      <c r="C35618" s="3">
        <v>71</v>
      </c>
      <c r="D35618" s="3">
        <v>41.01</v>
      </c>
      <c r="E35618" s="49" t="s">
        <v>19</v>
      </c>
    </row>
    <row r="35619" spans="2:5">
      <c r="B35619" s="26" t="s">
        <v>44441</v>
      </c>
      <c r="C35619" s="3">
        <v>233</v>
      </c>
      <c r="D35619" s="3">
        <v>41</v>
      </c>
      <c r="E35619" s="49" t="s">
        <v>28</v>
      </c>
    </row>
    <row r="35620" spans="2:5">
      <c r="B35620" s="26" t="s">
        <v>44442</v>
      </c>
      <c r="C35620" s="3">
        <v>52</v>
      </c>
      <c r="D35620" s="3">
        <v>41</v>
      </c>
      <c r="E35620" s="49" t="s">
        <v>28</v>
      </c>
    </row>
    <row r="35621" spans="2:5">
      <c r="B35621" s="26" t="s">
        <v>44443</v>
      </c>
      <c r="C35621" s="3">
        <v>128</v>
      </c>
      <c r="D35621" s="3">
        <v>41</v>
      </c>
      <c r="E35621" s="49" t="s">
        <v>18</v>
      </c>
    </row>
    <row r="35622" spans="2:5">
      <c r="B35622" s="26" t="s">
        <v>44443</v>
      </c>
      <c r="C35622" s="3">
        <v>375</v>
      </c>
      <c r="D35622" s="3">
        <v>41</v>
      </c>
      <c r="E35622" s="49" t="s">
        <v>28</v>
      </c>
    </row>
    <row r="35623" spans="2:5">
      <c r="B35623" s="26" t="s">
        <v>44443</v>
      </c>
      <c r="C35623" s="3">
        <v>40</v>
      </c>
      <c r="D35623" s="3">
        <v>41</v>
      </c>
      <c r="E35623" s="49" t="s">
        <v>18</v>
      </c>
    </row>
    <row r="35624" spans="2:5">
      <c r="B35624" s="26" t="s">
        <v>44443</v>
      </c>
      <c r="C35624" s="3">
        <v>107</v>
      </c>
      <c r="D35624" s="3">
        <v>41</v>
      </c>
      <c r="E35624" s="49" t="s">
        <v>28</v>
      </c>
    </row>
    <row r="35625" spans="2:5">
      <c r="B35625" s="26" t="s">
        <v>44443</v>
      </c>
      <c r="C35625" s="3">
        <v>81</v>
      </c>
      <c r="D35625" s="3">
        <v>41</v>
      </c>
      <c r="E35625" s="49" t="s">
        <v>18</v>
      </c>
    </row>
    <row r="35626" spans="2:5">
      <c r="B35626" s="26" t="s">
        <v>44443</v>
      </c>
      <c r="C35626" s="3">
        <v>81</v>
      </c>
      <c r="D35626" s="3">
        <v>41</v>
      </c>
      <c r="E35626" s="49" t="s">
        <v>18</v>
      </c>
    </row>
    <row r="35627" spans="2:5">
      <c r="B35627" s="26" t="s">
        <v>44443</v>
      </c>
      <c r="C35627" s="3">
        <v>81</v>
      </c>
      <c r="D35627" s="3">
        <v>41</v>
      </c>
      <c r="E35627" s="49" t="s">
        <v>18</v>
      </c>
    </row>
    <row r="35628" spans="2:5">
      <c r="B35628" s="26" t="s">
        <v>44444</v>
      </c>
      <c r="C35628" s="3">
        <v>33</v>
      </c>
      <c r="D35628" s="3">
        <v>41</v>
      </c>
      <c r="E35628" s="49" t="s">
        <v>28</v>
      </c>
    </row>
    <row r="35629" spans="2:5">
      <c r="B35629" s="26" t="s">
        <v>44444</v>
      </c>
      <c r="C35629" s="3">
        <v>21</v>
      </c>
      <c r="D35629" s="3">
        <v>41</v>
      </c>
      <c r="E35629" s="49" t="s">
        <v>28</v>
      </c>
    </row>
    <row r="35630" spans="2:5">
      <c r="B35630" s="26" t="s">
        <v>44445</v>
      </c>
      <c r="C35630" s="3">
        <v>192</v>
      </c>
      <c r="D35630" s="3">
        <v>41</v>
      </c>
      <c r="E35630" s="49" t="s">
        <v>28</v>
      </c>
    </row>
    <row r="35631" spans="2:5">
      <c r="B35631" s="26" t="s">
        <v>44445</v>
      </c>
      <c r="C35631" s="3">
        <v>29</v>
      </c>
      <c r="D35631" s="3">
        <v>41</v>
      </c>
      <c r="E35631" s="49" t="s">
        <v>19</v>
      </c>
    </row>
    <row r="35632" spans="2:5">
      <c r="B35632" s="26" t="s">
        <v>44445</v>
      </c>
      <c r="C35632" s="3">
        <v>36</v>
      </c>
      <c r="D35632" s="3">
        <v>41</v>
      </c>
      <c r="E35632" s="49" t="s">
        <v>18</v>
      </c>
    </row>
    <row r="35633" spans="2:5">
      <c r="B35633" s="26" t="s">
        <v>44446</v>
      </c>
      <c r="C35633" s="3">
        <v>127</v>
      </c>
      <c r="D35633" s="3">
        <v>41</v>
      </c>
      <c r="E35633" s="49" t="s">
        <v>18</v>
      </c>
    </row>
    <row r="35634" spans="2:5">
      <c r="B35634" s="26" t="s">
        <v>44446</v>
      </c>
      <c r="C35634" s="3">
        <v>319</v>
      </c>
      <c r="D35634" s="3">
        <v>41</v>
      </c>
      <c r="E35634" s="49" t="s">
        <v>28</v>
      </c>
    </row>
    <row r="35635" spans="2:5">
      <c r="B35635" s="26" t="s">
        <v>44446</v>
      </c>
      <c r="C35635" s="3">
        <v>61</v>
      </c>
      <c r="D35635" s="3">
        <v>41</v>
      </c>
      <c r="E35635" s="49" t="s">
        <v>18</v>
      </c>
    </row>
    <row r="35636" spans="2:5">
      <c r="B35636" s="26" t="s">
        <v>44446</v>
      </c>
      <c r="C35636" s="3">
        <v>262</v>
      </c>
      <c r="D35636" s="3">
        <v>41</v>
      </c>
      <c r="E35636" s="49" t="s">
        <v>28</v>
      </c>
    </row>
    <row r="35637" spans="2:5">
      <c r="B35637" s="26" t="s">
        <v>44447</v>
      </c>
      <c r="C35637" s="3">
        <v>87</v>
      </c>
      <c r="D35637" s="3">
        <v>41</v>
      </c>
      <c r="E35637" s="49" t="s">
        <v>19</v>
      </c>
    </row>
    <row r="35638" spans="2:5">
      <c r="B35638" s="26" t="s">
        <v>44447</v>
      </c>
      <c r="C35638" s="3">
        <v>54</v>
      </c>
      <c r="D35638" s="3">
        <v>41</v>
      </c>
      <c r="E35638" s="49" t="s">
        <v>28</v>
      </c>
    </row>
    <row r="35639" spans="2:5">
      <c r="B35639" s="26" t="s">
        <v>44448</v>
      </c>
      <c r="C35639" s="3">
        <v>237</v>
      </c>
      <c r="D35639" s="3">
        <v>40.99</v>
      </c>
      <c r="E35639" s="49" t="s">
        <v>18</v>
      </c>
    </row>
    <row r="35640" spans="2:5">
      <c r="B35640" s="26" t="s">
        <v>44448</v>
      </c>
      <c r="C35640" s="3">
        <v>93</v>
      </c>
      <c r="D35640" s="3">
        <v>40.99</v>
      </c>
      <c r="E35640" s="49" t="s">
        <v>19</v>
      </c>
    </row>
    <row r="35641" spans="2:5">
      <c r="B35641" s="26" t="s">
        <v>44448</v>
      </c>
      <c r="C35641" s="3">
        <v>67</v>
      </c>
      <c r="D35641" s="3">
        <v>40.99</v>
      </c>
      <c r="E35641" s="49" t="s">
        <v>19</v>
      </c>
    </row>
    <row r="35642" spans="2:5">
      <c r="B35642" s="26" t="s">
        <v>44448</v>
      </c>
      <c r="C35642" s="3">
        <v>90</v>
      </c>
      <c r="D35642" s="3">
        <v>40.99</v>
      </c>
      <c r="E35642" s="49" t="s">
        <v>28</v>
      </c>
    </row>
    <row r="35643" spans="2:5">
      <c r="B35643" s="26" t="s">
        <v>44448</v>
      </c>
      <c r="C35643" s="3">
        <v>180</v>
      </c>
      <c r="D35643" s="3">
        <v>40.99</v>
      </c>
      <c r="E35643" s="49" t="s">
        <v>20</v>
      </c>
    </row>
    <row r="35644" spans="2:5">
      <c r="B35644" s="26" t="s">
        <v>44448</v>
      </c>
      <c r="C35644" s="3">
        <v>53</v>
      </c>
      <c r="D35644" s="3">
        <v>40.99</v>
      </c>
      <c r="E35644" s="49" t="s">
        <v>18</v>
      </c>
    </row>
    <row r="35645" spans="2:5">
      <c r="B35645" s="26" t="s">
        <v>44449</v>
      </c>
      <c r="C35645" s="3">
        <v>54</v>
      </c>
      <c r="D35645" s="3">
        <v>41</v>
      </c>
      <c r="E35645" s="49" t="s">
        <v>28</v>
      </c>
    </row>
    <row r="35646" spans="2:5">
      <c r="B35646" s="26" t="s">
        <v>44450</v>
      </c>
      <c r="C35646" s="3">
        <v>55</v>
      </c>
      <c r="D35646" s="3">
        <v>40.99</v>
      </c>
      <c r="E35646" s="49" t="s">
        <v>18</v>
      </c>
    </row>
    <row r="35647" spans="2:5">
      <c r="B35647" s="26" t="s">
        <v>44450</v>
      </c>
      <c r="C35647" s="3">
        <v>53</v>
      </c>
      <c r="D35647" s="3">
        <v>40.99</v>
      </c>
      <c r="E35647" s="49" t="s">
        <v>28</v>
      </c>
    </row>
    <row r="35648" spans="2:5">
      <c r="B35648" s="26" t="s">
        <v>44451</v>
      </c>
      <c r="C35648" s="3">
        <v>54</v>
      </c>
      <c r="D35648" s="3">
        <v>40.99</v>
      </c>
      <c r="E35648" s="49" t="s">
        <v>28</v>
      </c>
    </row>
    <row r="35649" spans="2:5">
      <c r="B35649" s="26" t="s">
        <v>44452</v>
      </c>
      <c r="C35649" s="3">
        <v>55</v>
      </c>
      <c r="D35649" s="3">
        <v>40.99</v>
      </c>
      <c r="E35649" s="49" t="s">
        <v>18</v>
      </c>
    </row>
    <row r="35650" spans="2:5">
      <c r="B35650" s="26" t="s">
        <v>44452</v>
      </c>
      <c r="C35650" s="3">
        <v>48</v>
      </c>
      <c r="D35650" s="3">
        <v>40.99</v>
      </c>
      <c r="E35650" s="49" t="s">
        <v>19</v>
      </c>
    </row>
    <row r="35651" spans="2:5">
      <c r="B35651" s="26" t="s">
        <v>44452</v>
      </c>
      <c r="C35651" s="3">
        <v>108</v>
      </c>
      <c r="D35651" s="3">
        <v>40.99</v>
      </c>
      <c r="E35651" s="49" t="s">
        <v>28</v>
      </c>
    </row>
    <row r="35652" spans="2:5">
      <c r="B35652" s="26" t="s">
        <v>44453</v>
      </c>
      <c r="C35652" s="3">
        <v>55</v>
      </c>
      <c r="D35652" s="3">
        <v>40.99</v>
      </c>
      <c r="E35652" s="49" t="s">
        <v>18</v>
      </c>
    </row>
    <row r="35653" spans="2:5">
      <c r="B35653" s="26" t="s">
        <v>44453</v>
      </c>
      <c r="C35653" s="3">
        <v>54</v>
      </c>
      <c r="D35653" s="3">
        <v>40.99</v>
      </c>
      <c r="E35653" s="49" t="s">
        <v>28</v>
      </c>
    </row>
    <row r="35654" spans="2:5">
      <c r="B35654" s="26" t="s">
        <v>44454</v>
      </c>
      <c r="C35654" s="3">
        <v>54</v>
      </c>
      <c r="D35654" s="3">
        <v>41</v>
      </c>
      <c r="E35654" s="49" t="s">
        <v>28</v>
      </c>
    </row>
    <row r="35655" spans="2:5">
      <c r="B35655" s="26" t="s">
        <v>44455</v>
      </c>
      <c r="C35655" s="3">
        <v>54</v>
      </c>
      <c r="D35655" s="3">
        <v>41</v>
      </c>
      <c r="E35655" s="49" t="s">
        <v>28</v>
      </c>
    </row>
    <row r="35656" spans="2:5">
      <c r="B35656" s="26" t="s">
        <v>44456</v>
      </c>
      <c r="C35656" s="3">
        <v>13</v>
      </c>
      <c r="D35656" s="3">
        <v>41.01</v>
      </c>
      <c r="E35656" s="49" t="s">
        <v>19</v>
      </c>
    </row>
    <row r="35657" spans="2:5">
      <c r="B35657" s="26" t="s">
        <v>44456</v>
      </c>
      <c r="C35657" s="3">
        <v>25</v>
      </c>
      <c r="D35657" s="3">
        <v>41.01</v>
      </c>
      <c r="E35657" s="49" t="s">
        <v>19</v>
      </c>
    </row>
    <row r="35658" spans="2:5">
      <c r="B35658" s="26" t="s">
        <v>44457</v>
      </c>
      <c r="C35658" s="3">
        <v>68</v>
      </c>
      <c r="D35658" s="3">
        <v>41</v>
      </c>
      <c r="E35658" s="49" t="s">
        <v>19</v>
      </c>
    </row>
    <row r="35659" spans="2:5">
      <c r="B35659" s="26" t="s">
        <v>44457</v>
      </c>
      <c r="C35659" s="3">
        <v>138</v>
      </c>
      <c r="D35659" s="3">
        <v>41</v>
      </c>
      <c r="E35659" s="49" t="s">
        <v>18</v>
      </c>
    </row>
    <row r="35660" spans="2:5">
      <c r="B35660" s="26" t="s">
        <v>44457</v>
      </c>
      <c r="C35660" s="3">
        <v>162</v>
      </c>
      <c r="D35660" s="3">
        <v>41</v>
      </c>
      <c r="E35660" s="49" t="s">
        <v>28</v>
      </c>
    </row>
    <row r="35661" spans="2:5">
      <c r="B35661" s="26" t="s">
        <v>44457</v>
      </c>
      <c r="C35661" s="3">
        <v>38</v>
      </c>
      <c r="D35661" s="3">
        <v>41</v>
      </c>
      <c r="E35661" s="49" t="s">
        <v>20</v>
      </c>
    </row>
    <row r="35662" spans="2:5">
      <c r="B35662" s="26" t="s">
        <v>44458</v>
      </c>
      <c r="C35662" s="3">
        <v>70</v>
      </c>
      <c r="D35662" s="3">
        <v>41</v>
      </c>
      <c r="E35662" s="49" t="s">
        <v>28</v>
      </c>
    </row>
    <row r="35663" spans="2:5">
      <c r="B35663" s="26" t="s">
        <v>44459</v>
      </c>
      <c r="C35663" s="3">
        <v>55</v>
      </c>
      <c r="D35663" s="3">
        <v>41</v>
      </c>
      <c r="E35663" s="49" t="s">
        <v>18</v>
      </c>
    </row>
    <row r="35664" spans="2:5">
      <c r="B35664" s="26" t="s">
        <v>44459</v>
      </c>
      <c r="C35664" s="3">
        <v>110</v>
      </c>
      <c r="D35664" s="3">
        <v>41</v>
      </c>
      <c r="E35664" s="49" t="s">
        <v>28</v>
      </c>
    </row>
    <row r="35665" spans="2:5">
      <c r="B35665" s="26" t="s">
        <v>44459</v>
      </c>
      <c r="C35665" s="3">
        <v>54</v>
      </c>
      <c r="D35665" s="3">
        <v>41</v>
      </c>
      <c r="E35665" s="49" t="s">
        <v>28</v>
      </c>
    </row>
    <row r="35666" spans="2:5">
      <c r="B35666" s="26" t="s">
        <v>44460</v>
      </c>
      <c r="C35666" s="3">
        <v>12</v>
      </c>
      <c r="D35666" s="3">
        <v>41.03</v>
      </c>
      <c r="E35666" s="49" t="s">
        <v>19</v>
      </c>
    </row>
    <row r="35667" spans="2:5">
      <c r="B35667" s="26" t="s">
        <v>44460</v>
      </c>
      <c r="C35667" s="3">
        <v>38</v>
      </c>
      <c r="D35667" s="3">
        <v>41.03</v>
      </c>
      <c r="E35667" s="49" t="s">
        <v>19</v>
      </c>
    </row>
    <row r="35668" spans="2:5">
      <c r="B35668" s="26" t="s">
        <v>44461</v>
      </c>
      <c r="C35668" s="3">
        <v>79</v>
      </c>
      <c r="D35668" s="3">
        <v>41.07</v>
      </c>
      <c r="E35668" s="49" t="s">
        <v>20</v>
      </c>
    </row>
    <row r="35669" spans="2:5">
      <c r="B35669" s="26" t="s">
        <v>44462</v>
      </c>
      <c r="C35669" s="3">
        <v>82</v>
      </c>
      <c r="D35669" s="3">
        <v>41.06</v>
      </c>
      <c r="E35669" s="49" t="s">
        <v>20</v>
      </c>
    </row>
    <row r="35670" spans="2:5">
      <c r="B35670" s="26" t="s">
        <v>44462</v>
      </c>
      <c r="C35670" s="3">
        <v>216</v>
      </c>
      <c r="D35670" s="3">
        <v>41.06</v>
      </c>
      <c r="E35670" s="49" t="s">
        <v>28</v>
      </c>
    </row>
    <row r="35671" spans="2:5">
      <c r="B35671" s="26" t="s">
        <v>44463</v>
      </c>
      <c r="C35671" s="3">
        <v>62</v>
      </c>
      <c r="D35671" s="3">
        <v>41.06</v>
      </c>
      <c r="E35671" s="49" t="s">
        <v>19</v>
      </c>
    </row>
    <row r="35672" spans="2:5">
      <c r="B35672" s="26" t="s">
        <v>44463</v>
      </c>
      <c r="C35672" s="3">
        <v>64</v>
      </c>
      <c r="D35672" s="3">
        <v>41.06</v>
      </c>
      <c r="E35672" s="49" t="s">
        <v>19</v>
      </c>
    </row>
    <row r="35673" spans="2:5">
      <c r="B35673" s="26" t="s">
        <v>44463</v>
      </c>
      <c r="C35673" s="3">
        <v>4</v>
      </c>
      <c r="D35673" s="3">
        <v>41.06</v>
      </c>
      <c r="E35673" s="49" t="s">
        <v>19</v>
      </c>
    </row>
    <row r="35674" spans="2:5">
      <c r="B35674" s="26" t="s">
        <v>44464</v>
      </c>
      <c r="C35674" s="3">
        <v>48</v>
      </c>
      <c r="D35674" s="3">
        <v>41.04</v>
      </c>
      <c r="E35674" s="49" t="s">
        <v>19</v>
      </c>
    </row>
    <row r="35675" spans="2:5">
      <c r="B35675" s="26" t="s">
        <v>44464</v>
      </c>
      <c r="C35675" s="3">
        <v>369</v>
      </c>
      <c r="D35675" s="3">
        <v>41.04</v>
      </c>
      <c r="E35675" s="49" t="s">
        <v>28</v>
      </c>
    </row>
    <row r="35676" spans="2:5">
      <c r="B35676" s="26" t="s">
        <v>44464</v>
      </c>
      <c r="C35676" s="3">
        <v>58</v>
      </c>
      <c r="D35676" s="3">
        <v>41.04</v>
      </c>
      <c r="E35676" s="49" t="s">
        <v>20</v>
      </c>
    </row>
    <row r="35677" spans="2:5">
      <c r="B35677" s="26" t="s">
        <v>44464</v>
      </c>
      <c r="C35677" s="3">
        <v>168</v>
      </c>
      <c r="D35677" s="3">
        <v>41.04</v>
      </c>
      <c r="E35677" s="49" t="s">
        <v>28</v>
      </c>
    </row>
    <row r="35678" spans="2:5">
      <c r="B35678" s="26" t="s">
        <v>44464</v>
      </c>
      <c r="C35678" s="3">
        <v>144</v>
      </c>
      <c r="D35678" s="3">
        <v>41.04</v>
      </c>
      <c r="E35678" s="49" t="s">
        <v>28</v>
      </c>
    </row>
    <row r="35679" spans="2:5">
      <c r="B35679" s="26" t="s">
        <v>44464</v>
      </c>
      <c r="C35679" s="3">
        <v>21</v>
      </c>
      <c r="D35679" s="3">
        <v>41.04</v>
      </c>
      <c r="E35679" s="49" t="s">
        <v>28</v>
      </c>
    </row>
    <row r="35680" spans="2:5">
      <c r="B35680" s="26" t="s">
        <v>44465</v>
      </c>
      <c r="C35680" s="3">
        <v>42</v>
      </c>
      <c r="D35680" s="3">
        <v>41.02</v>
      </c>
      <c r="E35680" s="49" t="s">
        <v>28</v>
      </c>
    </row>
    <row r="35681" spans="2:5">
      <c r="B35681" s="26" t="s">
        <v>44466</v>
      </c>
      <c r="C35681" s="3">
        <v>122</v>
      </c>
      <c r="D35681" s="3">
        <v>41.01</v>
      </c>
      <c r="E35681" s="49" t="s">
        <v>28</v>
      </c>
    </row>
    <row r="35682" spans="2:5">
      <c r="B35682" s="26" t="s">
        <v>44467</v>
      </c>
      <c r="C35682" s="3">
        <v>51</v>
      </c>
      <c r="D35682" s="3">
        <v>41</v>
      </c>
      <c r="E35682" s="49" t="s">
        <v>18</v>
      </c>
    </row>
    <row r="35683" spans="2:5">
      <c r="B35683" s="26" t="s">
        <v>44467</v>
      </c>
      <c r="C35683" s="3">
        <v>119</v>
      </c>
      <c r="D35683" s="3">
        <v>41</v>
      </c>
      <c r="E35683" s="49" t="s">
        <v>28</v>
      </c>
    </row>
    <row r="35684" spans="2:5">
      <c r="B35684" s="26" t="s">
        <v>44468</v>
      </c>
      <c r="C35684" s="3">
        <v>25</v>
      </c>
      <c r="D35684" s="3">
        <v>41</v>
      </c>
      <c r="E35684" s="49" t="s">
        <v>28</v>
      </c>
    </row>
    <row r="35685" spans="2:5">
      <c r="B35685" s="26" t="s">
        <v>44469</v>
      </c>
      <c r="C35685" s="3">
        <v>4</v>
      </c>
      <c r="D35685" s="3">
        <v>41.01</v>
      </c>
      <c r="E35685" s="49" t="s">
        <v>28</v>
      </c>
    </row>
    <row r="35686" spans="2:5">
      <c r="B35686" s="26" t="s">
        <v>44470</v>
      </c>
      <c r="C35686" s="3">
        <v>237</v>
      </c>
      <c r="D35686" s="3">
        <v>41.01</v>
      </c>
      <c r="E35686" s="49" t="s">
        <v>28</v>
      </c>
    </row>
    <row r="35687" spans="2:5">
      <c r="B35687" s="26" t="s">
        <v>44470</v>
      </c>
      <c r="C35687" s="3">
        <v>53</v>
      </c>
      <c r="D35687" s="3">
        <v>41.01</v>
      </c>
      <c r="E35687" s="49" t="s">
        <v>20</v>
      </c>
    </row>
    <row r="35688" spans="2:5">
      <c r="B35688" s="26" t="s">
        <v>44470</v>
      </c>
      <c r="C35688" s="3">
        <v>67</v>
      </c>
      <c r="D35688" s="3">
        <v>41.01</v>
      </c>
      <c r="E35688" s="49" t="s">
        <v>28</v>
      </c>
    </row>
    <row r="35689" spans="2:5">
      <c r="B35689" s="26" t="s">
        <v>44471</v>
      </c>
      <c r="C35689" s="3">
        <v>111</v>
      </c>
      <c r="D35689" s="3">
        <v>41</v>
      </c>
      <c r="E35689" s="49" t="s">
        <v>18</v>
      </c>
    </row>
    <row r="35690" spans="2:5">
      <c r="B35690" s="26" t="s">
        <v>44471</v>
      </c>
      <c r="C35690" s="3">
        <v>79</v>
      </c>
      <c r="D35690" s="3">
        <v>41</v>
      </c>
      <c r="E35690" s="49" t="s">
        <v>18</v>
      </c>
    </row>
    <row r="35691" spans="2:5">
      <c r="B35691" s="26" t="s">
        <v>44471</v>
      </c>
      <c r="C35691" s="3">
        <v>283</v>
      </c>
      <c r="D35691" s="3">
        <v>41</v>
      </c>
      <c r="E35691" s="49" t="s">
        <v>28</v>
      </c>
    </row>
    <row r="35692" spans="2:5">
      <c r="B35692" s="26" t="s">
        <v>44471</v>
      </c>
      <c r="C35692" s="3">
        <v>13</v>
      </c>
      <c r="D35692" s="3">
        <v>41</v>
      </c>
      <c r="E35692" s="49" t="s">
        <v>28</v>
      </c>
    </row>
    <row r="35693" spans="2:5">
      <c r="B35693" s="26" t="s">
        <v>44472</v>
      </c>
      <c r="C35693" s="3">
        <v>41</v>
      </c>
      <c r="D35693" s="3">
        <v>41</v>
      </c>
      <c r="E35693" s="49" t="s">
        <v>28</v>
      </c>
    </row>
    <row r="35694" spans="2:5">
      <c r="B35694" s="26" t="s">
        <v>44473</v>
      </c>
      <c r="C35694" s="3">
        <v>30</v>
      </c>
      <c r="D35694" s="3">
        <v>41</v>
      </c>
      <c r="E35694" s="49" t="s">
        <v>28</v>
      </c>
    </row>
    <row r="35695" spans="2:5">
      <c r="B35695" s="26" t="s">
        <v>44474</v>
      </c>
      <c r="C35695" s="3">
        <v>15</v>
      </c>
      <c r="D35695" s="3">
        <v>41.03</v>
      </c>
      <c r="E35695" s="49" t="s">
        <v>19</v>
      </c>
    </row>
    <row r="35696" spans="2:5">
      <c r="B35696" s="26" t="s">
        <v>44474</v>
      </c>
      <c r="C35696" s="3">
        <v>254</v>
      </c>
      <c r="D35696" s="3">
        <v>41.03</v>
      </c>
      <c r="E35696" s="49" t="s">
        <v>28</v>
      </c>
    </row>
    <row r="35697" spans="2:5">
      <c r="B35697" s="26" t="s">
        <v>44474</v>
      </c>
      <c r="C35697" s="3">
        <v>16</v>
      </c>
      <c r="D35697" s="3">
        <v>41.03</v>
      </c>
      <c r="E35697" s="49" t="s">
        <v>20</v>
      </c>
    </row>
    <row r="35698" spans="2:5">
      <c r="B35698" s="26" t="s">
        <v>44475</v>
      </c>
      <c r="C35698" s="3">
        <v>73</v>
      </c>
      <c r="D35698" s="3">
        <v>41.02</v>
      </c>
      <c r="E35698" s="49" t="s">
        <v>19</v>
      </c>
    </row>
    <row r="35699" spans="2:5">
      <c r="B35699" s="26" t="s">
        <v>44475</v>
      </c>
      <c r="C35699" s="3">
        <v>14</v>
      </c>
      <c r="D35699" s="3">
        <v>41.02</v>
      </c>
      <c r="E35699" s="49" t="s">
        <v>19</v>
      </c>
    </row>
    <row r="35700" spans="2:5">
      <c r="B35700" s="26" t="s">
        <v>44476</v>
      </c>
      <c r="C35700" s="3">
        <v>247</v>
      </c>
      <c r="D35700" s="3">
        <v>41</v>
      </c>
      <c r="E35700" s="49" t="s">
        <v>18</v>
      </c>
    </row>
    <row r="35701" spans="2:5">
      <c r="B35701" s="26" t="s">
        <v>44476</v>
      </c>
      <c r="C35701" s="3">
        <v>66</v>
      </c>
      <c r="D35701" s="3">
        <v>41</v>
      </c>
      <c r="E35701" s="49" t="s">
        <v>19</v>
      </c>
    </row>
    <row r="35702" spans="2:5">
      <c r="B35702" s="26" t="s">
        <v>44477</v>
      </c>
      <c r="C35702" s="3">
        <v>172</v>
      </c>
      <c r="D35702" s="3">
        <v>41</v>
      </c>
      <c r="E35702" s="49" t="s">
        <v>18</v>
      </c>
    </row>
    <row r="35703" spans="2:5">
      <c r="B35703" s="26" t="s">
        <v>44477</v>
      </c>
      <c r="C35703" s="3">
        <v>15</v>
      </c>
      <c r="D35703" s="3">
        <v>41</v>
      </c>
      <c r="E35703" s="49" t="s">
        <v>20</v>
      </c>
    </row>
    <row r="35704" spans="2:5">
      <c r="B35704" s="26" t="s">
        <v>44477</v>
      </c>
      <c r="C35704" s="3">
        <v>61</v>
      </c>
      <c r="D35704" s="3">
        <v>41</v>
      </c>
      <c r="E35704" s="49" t="s">
        <v>18</v>
      </c>
    </row>
    <row r="35705" spans="2:5">
      <c r="B35705" s="26" t="s">
        <v>44478</v>
      </c>
      <c r="C35705" s="3">
        <v>27</v>
      </c>
      <c r="D35705" s="3">
        <v>41.01</v>
      </c>
      <c r="E35705" s="49" t="s">
        <v>28</v>
      </c>
    </row>
    <row r="35706" spans="2:5">
      <c r="B35706" s="26" t="s">
        <v>44479</v>
      </c>
      <c r="C35706" s="3">
        <v>89</v>
      </c>
      <c r="D35706" s="3">
        <v>41</v>
      </c>
      <c r="E35706" s="49" t="s">
        <v>18</v>
      </c>
    </row>
    <row r="35707" spans="2:5">
      <c r="B35707" s="26" t="s">
        <v>44479</v>
      </c>
      <c r="C35707" s="3">
        <v>45</v>
      </c>
      <c r="D35707" s="3">
        <v>41</v>
      </c>
      <c r="E35707" s="49" t="s">
        <v>20</v>
      </c>
    </row>
    <row r="35708" spans="2:5">
      <c r="B35708" s="26" t="s">
        <v>44480</v>
      </c>
      <c r="C35708" s="3">
        <v>261</v>
      </c>
      <c r="D35708" s="3">
        <v>41.02</v>
      </c>
      <c r="E35708" s="49" t="s">
        <v>28</v>
      </c>
    </row>
    <row r="35709" spans="2:5">
      <c r="B35709" s="26" t="s">
        <v>44481</v>
      </c>
      <c r="C35709" s="3">
        <v>567</v>
      </c>
      <c r="D35709" s="3">
        <v>41.01</v>
      </c>
      <c r="E35709" s="49" t="s">
        <v>28</v>
      </c>
    </row>
    <row r="35710" spans="2:5">
      <c r="B35710" s="26" t="s">
        <v>44481</v>
      </c>
      <c r="C35710" s="3">
        <v>48</v>
      </c>
      <c r="D35710" s="3">
        <v>41.01</v>
      </c>
      <c r="E35710" s="49" t="s">
        <v>20</v>
      </c>
    </row>
    <row r="35711" spans="2:5">
      <c r="B35711" s="26" t="s">
        <v>44481</v>
      </c>
      <c r="C35711" s="3">
        <v>17</v>
      </c>
      <c r="D35711" s="3">
        <v>41.01</v>
      </c>
      <c r="E35711" s="49" t="s">
        <v>28</v>
      </c>
    </row>
    <row r="35712" spans="2:5">
      <c r="B35712" s="26" t="s">
        <v>44482</v>
      </c>
      <c r="C35712" s="3">
        <v>8</v>
      </c>
      <c r="D35712" s="3">
        <v>41.01</v>
      </c>
      <c r="E35712" s="49" t="s">
        <v>28</v>
      </c>
    </row>
    <row r="35713" spans="2:5">
      <c r="B35713" s="26" t="s">
        <v>44482</v>
      </c>
      <c r="C35713" s="3">
        <v>17</v>
      </c>
      <c r="D35713" s="3">
        <v>41.01</v>
      </c>
      <c r="E35713" s="49" t="s">
        <v>28</v>
      </c>
    </row>
    <row r="35714" spans="2:5">
      <c r="B35714" s="26" t="s">
        <v>44483</v>
      </c>
      <c r="C35714" s="3">
        <v>55</v>
      </c>
      <c r="D35714" s="3">
        <v>41.01</v>
      </c>
      <c r="E35714" s="49" t="s">
        <v>28</v>
      </c>
    </row>
    <row r="35715" spans="2:5">
      <c r="B35715" s="26" t="s">
        <v>44484</v>
      </c>
      <c r="C35715" s="3">
        <v>13</v>
      </c>
      <c r="D35715" s="3">
        <v>41.01</v>
      </c>
      <c r="E35715" s="49" t="s">
        <v>28</v>
      </c>
    </row>
    <row r="35716" spans="2:5">
      <c r="B35716" s="26" t="s">
        <v>44485</v>
      </c>
      <c r="C35716" s="3">
        <v>13</v>
      </c>
      <c r="D35716" s="3">
        <v>41.02</v>
      </c>
      <c r="E35716" s="49" t="s">
        <v>28</v>
      </c>
    </row>
    <row r="35717" spans="2:5">
      <c r="B35717" s="26" t="s">
        <v>44486</v>
      </c>
      <c r="C35717" s="3">
        <v>74</v>
      </c>
      <c r="D35717" s="3">
        <v>41.02</v>
      </c>
      <c r="E35717" s="49" t="s">
        <v>19</v>
      </c>
    </row>
    <row r="35718" spans="2:5">
      <c r="B35718" s="26" t="s">
        <v>44486</v>
      </c>
      <c r="C35718" s="3">
        <v>278</v>
      </c>
      <c r="D35718" s="3">
        <v>41.02</v>
      </c>
      <c r="E35718" s="49" t="s">
        <v>28</v>
      </c>
    </row>
    <row r="35719" spans="2:5">
      <c r="B35719" s="26" t="s">
        <v>44486</v>
      </c>
      <c r="C35719" s="3">
        <v>31</v>
      </c>
      <c r="D35719" s="3">
        <v>41.02</v>
      </c>
      <c r="E35719" s="49" t="s">
        <v>19</v>
      </c>
    </row>
    <row r="35720" spans="2:5">
      <c r="B35720" s="26" t="s">
        <v>44486</v>
      </c>
      <c r="C35720" s="3">
        <v>163</v>
      </c>
      <c r="D35720" s="3">
        <v>41.02</v>
      </c>
      <c r="E35720" s="49" t="s">
        <v>28</v>
      </c>
    </row>
    <row r="35721" spans="2:5">
      <c r="B35721" s="26" t="s">
        <v>44486</v>
      </c>
      <c r="C35721" s="3">
        <v>94</v>
      </c>
      <c r="D35721" s="3">
        <v>41.02</v>
      </c>
      <c r="E35721" s="49" t="s">
        <v>28</v>
      </c>
    </row>
    <row r="35722" spans="2:5">
      <c r="B35722" s="26" t="s">
        <v>44486</v>
      </c>
      <c r="C35722" s="3">
        <v>31</v>
      </c>
      <c r="D35722" s="3">
        <v>41.02</v>
      </c>
      <c r="E35722" s="49" t="s">
        <v>19</v>
      </c>
    </row>
    <row r="35723" spans="2:5">
      <c r="B35723" s="26" t="s">
        <v>44486</v>
      </c>
      <c r="C35723" s="3">
        <v>31</v>
      </c>
      <c r="D35723" s="3">
        <v>41.02</v>
      </c>
      <c r="E35723" s="49" t="s">
        <v>19</v>
      </c>
    </row>
    <row r="35724" spans="2:5">
      <c r="B35724" s="26" t="s">
        <v>44486</v>
      </c>
      <c r="C35724" s="3">
        <v>86</v>
      </c>
      <c r="D35724" s="3">
        <v>41.02</v>
      </c>
      <c r="E35724" s="49" t="s">
        <v>28</v>
      </c>
    </row>
    <row r="35725" spans="2:5">
      <c r="B35725" s="26" t="s">
        <v>44486</v>
      </c>
      <c r="C35725" s="3">
        <v>144</v>
      </c>
      <c r="D35725" s="3">
        <v>41.02</v>
      </c>
      <c r="E35725" s="49" t="s">
        <v>28</v>
      </c>
    </row>
    <row r="35726" spans="2:5">
      <c r="B35726" s="26" t="s">
        <v>44486</v>
      </c>
      <c r="C35726" s="3">
        <v>27</v>
      </c>
      <c r="D35726" s="3">
        <v>41.02</v>
      </c>
      <c r="E35726" s="49" t="s">
        <v>28</v>
      </c>
    </row>
    <row r="35727" spans="2:5">
      <c r="B35727" s="26" t="s">
        <v>44486</v>
      </c>
      <c r="C35727" s="3">
        <v>116</v>
      </c>
      <c r="D35727" s="3">
        <v>41.01</v>
      </c>
      <c r="E35727" s="49" t="s">
        <v>28</v>
      </c>
    </row>
    <row r="35728" spans="2:5">
      <c r="B35728" s="26" t="s">
        <v>44487</v>
      </c>
      <c r="C35728" s="3">
        <v>25</v>
      </c>
      <c r="D35728" s="3">
        <v>41.02</v>
      </c>
      <c r="E35728" s="49" t="s">
        <v>28</v>
      </c>
    </row>
    <row r="35729" spans="2:5">
      <c r="B35729" s="26" t="s">
        <v>44488</v>
      </c>
      <c r="C35729" s="3">
        <v>63</v>
      </c>
      <c r="D35729" s="3">
        <v>41.01</v>
      </c>
      <c r="E35729" s="49" t="s">
        <v>19</v>
      </c>
    </row>
    <row r="35730" spans="2:5">
      <c r="B35730" s="26" t="s">
        <v>44489</v>
      </c>
      <c r="C35730" s="3">
        <v>8</v>
      </c>
      <c r="D35730" s="3">
        <v>41.02</v>
      </c>
      <c r="E35730" s="49" t="s">
        <v>20</v>
      </c>
    </row>
    <row r="35731" spans="2:5">
      <c r="B35731" s="26" t="s">
        <v>44490</v>
      </c>
      <c r="C35731" s="3">
        <v>24</v>
      </c>
      <c r="D35731" s="3">
        <v>41.02</v>
      </c>
      <c r="E35731" s="49" t="s">
        <v>20</v>
      </c>
    </row>
    <row r="35732" spans="2:5">
      <c r="B35732" s="26" t="s">
        <v>44490</v>
      </c>
      <c r="C35732" s="3">
        <v>10</v>
      </c>
      <c r="D35732" s="3">
        <v>41.02</v>
      </c>
      <c r="E35732" s="49" t="s">
        <v>20</v>
      </c>
    </row>
    <row r="35733" spans="2:5">
      <c r="B35733" s="26" t="s">
        <v>44490</v>
      </c>
      <c r="C35733" s="3">
        <v>49</v>
      </c>
      <c r="D35733" s="3">
        <v>41.02</v>
      </c>
      <c r="E35733" s="49" t="s">
        <v>20</v>
      </c>
    </row>
    <row r="35734" spans="2:5">
      <c r="B35734" s="26" t="s">
        <v>44491</v>
      </c>
      <c r="C35734" s="3">
        <v>57</v>
      </c>
      <c r="D35734" s="3">
        <v>41.02</v>
      </c>
      <c r="E35734" s="49" t="s">
        <v>20</v>
      </c>
    </row>
    <row r="35735" spans="2:5">
      <c r="B35735" s="26" t="s">
        <v>44492</v>
      </c>
      <c r="C35735" s="3">
        <v>35</v>
      </c>
      <c r="D35735" s="3">
        <v>41.02</v>
      </c>
      <c r="E35735" s="49" t="s">
        <v>20</v>
      </c>
    </row>
    <row r="35736" spans="2:5">
      <c r="B35736" s="26" t="s">
        <v>44493</v>
      </c>
      <c r="C35736" s="3">
        <v>125</v>
      </c>
      <c r="D35736" s="3">
        <v>41.06</v>
      </c>
      <c r="E35736" s="49" t="s">
        <v>28</v>
      </c>
    </row>
    <row r="35737" spans="2:5">
      <c r="B35737" s="26" t="s">
        <v>44494</v>
      </c>
      <c r="C35737" s="3">
        <v>63</v>
      </c>
      <c r="D35737" s="3">
        <v>41.06</v>
      </c>
      <c r="E35737" s="49" t="s">
        <v>19</v>
      </c>
    </row>
    <row r="35738" spans="2:5">
      <c r="B35738" s="26" t="s">
        <v>44494</v>
      </c>
      <c r="C35738" s="3">
        <v>228</v>
      </c>
      <c r="D35738" s="3">
        <v>41.06</v>
      </c>
      <c r="E35738" s="49" t="s">
        <v>28</v>
      </c>
    </row>
    <row r="35739" spans="2:5">
      <c r="B35739" s="26" t="s">
        <v>44495</v>
      </c>
      <c r="C35739" s="3">
        <v>81</v>
      </c>
      <c r="D35739" s="3">
        <v>41.06</v>
      </c>
      <c r="E35739" s="49" t="s">
        <v>19</v>
      </c>
    </row>
    <row r="35740" spans="2:5">
      <c r="B35740" s="26" t="s">
        <v>44496</v>
      </c>
      <c r="C35740" s="3">
        <v>150</v>
      </c>
      <c r="D35740" s="3">
        <v>41.06</v>
      </c>
      <c r="E35740" s="49" t="s">
        <v>28</v>
      </c>
    </row>
    <row r="35741" spans="2:5">
      <c r="B35741" s="26" t="s">
        <v>44496</v>
      </c>
      <c r="C35741" s="3">
        <v>25</v>
      </c>
      <c r="D35741" s="3">
        <v>41.06</v>
      </c>
      <c r="E35741" s="49" t="s">
        <v>28</v>
      </c>
    </row>
    <row r="35742" spans="2:5">
      <c r="B35742" s="26" t="s">
        <v>44496</v>
      </c>
      <c r="C35742" s="3">
        <v>144</v>
      </c>
      <c r="D35742" s="3">
        <v>41.06</v>
      </c>
      <c r="E35742" s="49" t="s">
        <v>28</v>
      </c>
    </row>
    <row r="35743" spans="2:5">
      <c r="B35743" s="26" t="s">
        <v>44496</v>
      </c>
      <c r="C35743" s="3">
        <v>163</v>
      </c>
      <c r="D35743" s="3">
        <v>41.06</v>
      </c>
      <c r="E35743" s="49" t="s">
        <v>28</v>
      </c>
    </row>
    <row r="35744" spans="2:5">
      <c r="B35744" s="26" t="s">
        <v>44497</v>
      </c>
      <c r="C35744" s="3">
        <v>8</v>
      </c>
      <c r="D35744" s="3">
        <v>41.06</v>
      </c>
      <c r="E35744" s="49" t="s">
        <v>28</v>
      </c>
    </row>
    <row r="35745" spans="2:5">
      <c r="B35745" s="26" t="s">
        <v>44498</v>
      </c>
      <c r="C35745" s="3">
        <v>2</v>
      </c>
      <c r="D35745" s="3">
        <v>41.06</v>
      </c>
      <c r="E35745" s="49" t="s">
        <v>28</v>
      </c>
    </row>
    <row r="35746" spans="2:5">
      <c r="B35746" s="26" t="s">
        <v>44499</v>
      </c>
      <c r="C35746" s="3">
        <v>102</v>
      </c>
      <c r="D35746" s="3">
        <v>41.05</v>
      </c>
      <c r="E35746" s="49" t="s">
        <v>28</v>
      </c>
    </row>
    <row r="35747" spans="2:5">
      <c r="B35747" s="26" t="s">
        <v>44500</v>
      </c>
      <c r="C35747" s="3">
        <v>2</v>
      </c>
      <c r="D35747" s="3">
        <v>41.05</v>
      </c>
      <c r="E35747" s="49" t="s">
        <v>28</v>
      </c>
    </row>
    <row r="35748" spans="2:5">
      <c r="B35748" s="26" t="s">
        <v>44500</v>
      </c>
      <c r="C35748" s="3">
        <v>150</v>
      </c>
      <c r="D35748" s="3">
        <v>41.06</v>
      </c>
      <c r="E35748" s="49" t="s">
        <v>28</v>
      </c>
    </row>
    <row r="35749" spans="2:5">
      <c r="B35749" s="26" t="s">
        <v>44500</v>
      </c>
      <c r="C35749" s="3">
        <v>22</v>
      </c>
      <c r="D35749" s="3">
        <v>41.06</v>
      </c>
      <c r="E35749" s="49" t="s">
        <v>28</v>
      </c>
    </row>
    <row r="35750" spans="2:5">
      <c r="B35750" s="26" t="s">
        <v>44501</v>
      </c>
      <c r="C35750" s="3">
        <v>25</v>
      </c>
      <c r="D35750" s="3">
        <v>41.06</v>
      </c>
      <c r="E35750" s="49" t="s">
        <v>28</v>
      </c>
    </row>
    <row r="35751" spans="2:5">
      <c r="B35751" s="26" t="s">
        <v>44502</v>
      </c>
      <c r="C35751" s="3">
        <v>79</v>
      </c>
      <c r="D35751" s="3">
        <v>41.05</v>
      </c>
      <c r="E35751" s="49" t="s">
        <v>19</v>
      </c>
    </row>
    <row r="35752" spans="2:5">
      <c r="B35752" s="26" t="s">
        <v>44502</v>
      </c>
      <c r="C35752" s="3">
        <v>75</v>
      </c>
      <c r="D35752" s="3">
        <v>41.05</v>
      </c>
      <c r="E35752" s="49" t="s">
        <v>19</v>
      </c>
    </row>
    <row r="35753" spans="2:5">
      <c r="B35753" s="26" t="s">
        <v>44503</v>
      </c>
      <c r="C35753" s="3">
        <v>150</v>
      </c>
      <c r="D35753" s="3">
        <v>41.05</v>
      </c>
      <c r="E35753" s="49" t="s">
        <v>28</v>
      </c>
    </row>
    <row r="35754" spans="2:5">
      <c r="B35754" s="26" t="s">
        <v>44503</v>
      </c>
      <c r="C35754" s="3">
        <v>163</v>
      </c>
      <c r="D35754" s="3">
        <v>41.05</v>
      </c>
      <c r="E35754" s="49" t="s">
        <v>28</v>
      </c>
    </row>
    <row r="35755" spans="2:5">
      <c r="B35755" s="26" t="s">
        <v>44504</v>
      </c>
      <c r="C35755" s="3">
        <v>5</v>
      </c>
      <c r="D35755" s="3">
        <v>41.05</v>
      </c>
      <c r="E35755" s="49" t="s">
        <v>28</v>
      </c>
    </row>
    <row r="35756" spans="2:5">
      <c r="B35756" s="26" t="s">
        <v>44505</v>
      </c>
      <c r="C35756" s="3">
        <v>78</v>
      </c>
      <c r="D35756" s="3">
        <v>41.04</v>
      </c>
      <c r="E35756" s="49" t="s">
        <v>19</v>
      </c>
    </row>
    <row r="35757" spans="2:5">
      <c r="B35757" s="26" t="s">
        <v>44505</v>
      </c>
      <c r="C35757" s="3">
        <v>474</v>
      </c>
      <c r="D35757" s="3">
        <v>41.04</v>
      </c>
      <c r="E35757" s="49" t="s">
        <v>28</v>
      </c>
    </row>
    <row r="35758" spans="2:5">
      <c r="B35758" s="26" t="s">
        <v>44505</v>
      </c>
      <c r="C35758" s="3">
        <v>62</v>
      </c>
      <c r="D35758" s="3">
        <v>41.04</v>
      </c>
      <c r="E35758" s="49" t="s">
        <v>28</v>
      </c>
    </row>
    <row r="35759" spans="2:5">
      <c r="B35759" s="26" t="s">
        <v>44506</v>
      </c>
      <c r="C35759" s="3">
        <v>32</v>
      </c>
      <c r="D35759" s="3">
        <v>41.04</v>
      </c>
      <c r="E35759" s="49" t="s">
        <v>28</v>
      </c>
    </row>
    <row r="35760" spans="2:5">
      <c r="B35760" s="26" t="s">
        <v>44507</v>
      </c>
      <c r="C35760" s="3">
        <v>385</v>
      </c>
      <c r="D35760" s="3">
        <v>41.02</v>
      </c>
      <c r="E35760" s="49" t="s">
        <v>28</v>
      </c>
    </row>
    <row r="35761" spans="2:5">
      <c r="B35761" s="26" t="s">
        <v>44508</v>
      </c>
      <c r="C35761" s="3">
        <v>17</v>
      </c>
      <c r="D35761" s="3">
        <v>41.02</v>
      </c>
      <c r="E35761" s="49" t="s">
        <v>28</v>
      </c>
    </row>
    <row r="35762" spans="2:5">
      <c r="B35762" s="26" t="s">
        <v>44509</v>
      </c>
      <c r="C35762" s="3">
        <v>234</v>
      </c>
      <c r="D35762" s="3">
        <v>41.02</v>
      </c>
      <c r="E35762" s="49" t="s">
        <v>28</v>
      </c>
    </row>
    <row r="35763" spans="2:5">
      <c r="B35763" s="26" t="s">
        <v>44510</v>
      </c>
      <c r="C35763" s="3">
        <v>111</v>
      </c>
      <c r="D35763" s="3">
        <v>41.01</v>
      </c>
      <c r="E35763" s="49" t="s">
        <v>28</v>
      </c>
    </row>
    <row r="35764" spans="2:5">
      <c r="B35764" s="26" t="s">
        <v>44510</v>
      </c>
      <c r="C35764" s="3">
        <v>355</v>
      </c>
      <c r="D35764" s="3">
        <v>41.01</v>
      </c>
      <c r="E35764" s="49" t="s">
        <v>28</v>
      </c>
    </row>
    <row r="35765" spans="2:5">
      <c r="B35765" s="26" t="s">
        <v>44511</v>
      </c>
      <c r="C35765" s="3">
        <v>32</v>
      </c>
      <c r="D35765" s="3">
        <v>41.03</v>
      </c>
      <c r="E35765" s="49" t="s">
        <v>19</v>
      </c>
    </row>
    <row r="35766" spans="2:5">
      <c r="B35766" s="26" t="s">
        <v>44511</v>
      </c>
      <c r="C35766" s="3">
        <v>34</v>
      </c>
      <c r="D35766" s="3">
        <v>41.03</v>
      </c>
      <c r="E35766" s="49" t="s">
        <v>19</v>
      </c>
    </row>
    <row r="35767" spans="2:5">
      <c r="B35767" s="26" t="s">
        <v>44511</v>
      </c>
      <c r="C35767" s="3">
        <v>453</v>
      </c>
      <c r="D35767" s="3">
        <v>41.03</v>
      </c>
      <c r="E35767" s="49" t="s">
        <v>28</v>
      </c>
    </row>
    <row r="35768" spans="2:5">
      <c r="B35768" s="26" t="s">
        <v>44511</v>
      </c>
      <c r="C35768" s="3">
        <v>124</v>
      </c>
      <c r="D35768" s="3">
        <v>41.03</v>
      </c>
      <c r="E35768" s="49" t="s">
        <v>19</v>
      </c>
    </row>
    <row r="35769" spans="2:5">
      <c r="B35769" s="26" t="s">
        <v>44511</v>
      </c>
      <c r="C35769" s="3">
        <v>114</v>
      </c>
      <c r="D35769" s="3">
        <v>41.03</v>
      </c>
      <c r="E35769" s="49" t="s">
        <v>28</v>
      </c>
    </row>
    <row r="35770" spans="2:5">
      <c r="B35770" s="26" t="s">
        <v>44511</v>
      </c>
      <c r="C35770" s="3">
        <v>25</v>
      </c>
      <c r="D35770" s="3">
        <v>41.03</v>
      </c>
      <c r="E35770" s="49" t="s">
        <v>28</v>
      </c>
    </row>
    <row r="35771" spans="2:5">
      <c r="B35771" s="26" t="s">
        <v>44511</v>
      </c>
      <c r="C35771" s="3">
        <v>163</v>
      </c>
      <c r="D35771" s="3">
        <v>41.03</v>
      </c>
      <c r="E35771" s="49" t="s">
        <v>28</v>
      </c>
    </row>
    <row r="35772" spans="2:5">
      <c r="B35772" s="26" t="s">
        <v>44512</v>
      </c>
      <c r="C35772" s="3">
        <v>52</v>
      </c>
      <c r="D35772" s="3">
        <v>41.03</v>
      </c>
      <c r="E35772" s="49" t="s">
        <v>28</v>
      </c>
    </row>
    <row r="35773" spans="2:5">
      <c r="B35773" s="26" t="s">
        <v>44513</v>
      </c>
      <c r="C35773" s="3">
        <v>106</v>
      </c>
      <c r="D35773" s="3">
        <v>41.03</v>
      </c>
      <c r="E35773" s="49" t="s">
        <v>28</v>
      </c>
    </row>
    <row r="35774" spans="2:5">
      <c r="B35774" s="26" t="s">
        <v>44514</v>
      </c>
      <c r="C35774" s="3">
        <v>31</v>
      </c>
      <c r="D35774" s="3">
        <v>41.03</v>
      </c>
      <c r="E35774" s="49" t="s">
        <v>19</v>
      </c>
    </row>
    <row r="35775" spans="2:5">
      <c r="B35775" s="26" t="s">
        <v>44515</v>
      </c>
      <c r="C35775" s="3">
        <v>80</v>
      </c>
      <c r="D35775" s="3">
        <v>41.04</v>
      </c>
      <c r="E35775" s="49" t="s">
        <v>28</v>
      </c>
    </row>
    <row r="35776" spans="2:5">
      <c r="B35776" s="26" t="s">
        <v>44515</v>
      </c>
      <c r="C35776" s="3">
        <v>52</v>
      </c>
      <c r="D35776" s="3">
        <v>41.04</v>
      </c>
      <c r="E35776" s="49" t="s">
        <v>28</v>
      </c>
    </row>
    <row r="35777" spans="2:5">
      <c r="B35777" s="26" t="s">
        <v>44516</v>
      </c>
      <c r="C35777" s="3">
        <v>7</v>
      </c>
      <c r="D35777" s="3">
        <v>41.04</v>
      </c>
      <c r="E35777" s="49" t="s">
        <v>19</v>
      </c>
    </row>
    <row r="35778" spans="2:5">
      <c r="B35778" s="26" t="s">
        <v>44517</v>
      </c>
      <c r="C35778" s="3">
        <v>122</v>
      </c>
      <c r="D35778" s="3">
        <v>41.04</v>
      </c>
      <c r="E35778" s="49" t="s">
        <v>28</v>
      </c>
    </row>
    <row r="35779" spans="2:5">
      <c r="B35779" s="26" t="s">
        <v>44517</v>
      </c>
      <c r="C35779" s="3">
        <v>1</v>
      </c>
      <c r="D35779" s="3">
        <v>41.04</v>
      </c>
      <c r="E35779" s="49" t="s">
        <v>28</v>
      </c>
    </row>
    <row r="35780" spans="2:5">
      <c r="B35780" s="26" t="s">
        <v>44517</v>
      </c>
      <c r="C35780" s="3">
        <v>71</v>
      </c>
      <c r="D35780" s="3">
        <v>41.04</v>
      </c>
      <c r="E35780" s="49" t="s">
        <v>20</v>
      </c>
    </row>
    <row r="35781" spans="2:5">
      <c r="B35781" s="26" t="s">
        <v>44517</v>
      </c>
      <c r="C35781" s="3">
        <v>1</v>
      </c>
      <c r="D35781" s="3">
        <v>41.04</v>
      </c>
      <c r="E35781" s="49" t="s">
        <v>20</v>
      </c>
    </row>
    <row r="35782" spans="2:5">
      <c r="B35782" s="26" t="s">
        <v>44517</v>
      </c>
      <c r="C35782" s="3">
        <v>23</v>
      </c>
      <c r="D35782" s="3">
        <v>41.04</v>
      </c>
      <c r="E35782" s="49" t="s">
        <v>20</v>
      </c>
    </row>
    <row r="35783" spans="2:5">
      <c r="B35783" s="26" t="s">
        <v>44518</v>
      </c>
      <c r="C35783" s="3">
        <v>163</v>
      </c>
      <c r="D35783" s="3">
        <v>41.04</v>
      </c>
      <c r="E35783" s="49" t="s">
        <v>28</v>
      </c>
    </row>
    <row r="35784" spans="2:5">
      <c r="B35784" s="26" t="s">
        <v>44518</v>
      </c>
      <c r="C35784" s="3">
        <v>475</v>
      </c>
      <c r="D35784" s="3">
        <v>41.04</v>
      </c>
      <c r="E35784" s="49" t="s">
        <v>28</v>
      </c>
    </row>
    <row r="35785" spans="2:5">
      <c r="B35785" s="26" t="s">
        <v>44518</v>
      </c>
      <c r="C35785" s="3">
        <v>135</v>
      </c>
      <c r="D35785" s="3">
        <v>41.04</v>
      </c>
      <c r="E35785" s="49" t="s">
        <v>28</v>
      </c>
    </row>
    <row r="35786" spans="2:5">
      <c r="B35786" s="26" t="s">
        <v>44518</v>
      </c>
      <c r="C35786" s="3">
        <v>58</v>
      </c>
      <c r="D35786" s="3">
        <v>41.03</v>
      </c>
      <c r="E35786" s="49" t="s">
        <v>20</v>
      </c>
    </row>
    <row r="35787" spans="2:5">
      <c r="B35787" s="26" t="s">
        <v>44518</v>
      </c>
      <c r="C35787" s="3">
        <v>46</v>
      </c>
      <c r="D35787" s="3">
        <v>41.02</v>
      </c>
      <c r="E35787" s="49" t="s">
        <v>19</v>
      </c>
    </row>
    <row r="35788" spans="2:5">
      <c r="B35788" s="26" t="s">
        <v>44519</v>
      </c>
      <c r="C35788" s="3">
        <v>12</v>
      </c>
      <c r="D35788" s="3">
        <v>41.02</v>
      </c>
      <c r="E35788" s="49" t="s">
        <v>20</v>
      </c>
    </row>
    <row r="35789" spans="2:5">
      <c r="B35789" s="26" t="s">
        <v>44520</v>
      </c>
      <c r="C35789" s="3">
        <v>13</v>
      </c>
      <c r="D35789" s="3">
        <v>41.03</v>
      </c>
      <c r="E35789" s="49" t="s">
        <v>28</v>
      </c>
    </row>
    <row r="35790" spans="2:5">
      <c r="B35790" s="26" t="s">
        <v>44521</v>
      </c>
      <c r="C35790" s="3">
        <v>150</v>
      </c>
      <c r="D35790" s="3">
        <v>41.02</v>
      </c>
      <c r="E35790" s="49" t="s">
        <v>28</v>
      </c>
    </row>
    <row r="35791" spans="2:5">
      <c r="B35791" s="26" t="s">
        <v>44521</v>
      </c>
      <c r="C35791" s="3">
        <v>4</v>
      </c>
      <c r="D35791" s="3">
        <v>41.02</v>
      </c>
      <c r="E35791" s="49" t="s">
        <v>28</v>
      </c>
    </row>
    <row r="35792" spans="2:5">
      <c r="B35792" s="26" t="s">
        <v>44522</v>
      </c>
      <c r="C35792" s="3">
        <v>2</v>
      </c>
      <c r="D35792" s="3">
        <v>41.02</v>
      </c>
      <c r="E35792" s="49" t="s">
        <v>19</v>
      </c>
    </row>
    <row r="35793" spans="2:5">
      <c r="B35793" s="26" t="s">
        <v>44523</v>
      </c>
      <c r="C35793" s="3">
        <v>23</v>
      </c>
      <c r="D35793" s="3">
        <v>41.02</v>
      </c>
      <c r="E35793" s="49" t="s">
        <v>19</v>
      </c>
    </row>
    <row r="35794" spans="2:5">
      <c r="B35794" s="26" t="s">
        <v>44524</v>
      </c>
      <c r="C35794" s="3">
        <v>25</v>
      </c>
      <c r="D35794" s="3">
        <v>41.01</v>
      </c>
      <c r="E35794" s="49" t="s">
        <v>28</v>
      </c>
    </row>
    <row r="35795" spans="2:5">
      <c r="B35795" s="26" t="s">
        <v>44524</v>
      </c>
      <c r="C35795" s="3">
        <v>9</v>
      </c>
      <c r="D35795" s="3">
        <v>41.01</v>
      </c>
      <c r="E35795" s="49" t="s">
        <v>28</v>
      </c>
    </row>
    <row r="35796" spans="2:5">
      <c r="B35796" s="26" t="s">
        <v>44525</v>
      </c>
      <c r="C35796" s="3">
        <v>57</v>
      </c>
      <c r="D35796" s="3">
        <v>41</v>
      </c>
      <c r="E35796" s="49" t="s">
        <v>28</v>
      </c>
    </row>
    <row r="35797" spans="2:5">
      <c r="B35797" s="26" t="s">
        <v>44525</v>
      </c>
      <c r="C35797" s="3">
        <v>229</v>
      </c>
      <c r="D35797" s="3">
        <v>41</v>
      </c>
      <c r="E35797" s="49" t="s">
        <v>18</v>
      </c>
    </row>
    <row r="35798" spans="2:5">
      <c r="B35798" s="26" t="s">
        <v>44525</v>
      </c>
      <c r="C35798" s="3">
        <v>55</v>
      </c>
      <c r="D35798" s="3">
        <v>41</v>
      </c>
      <c r="E35798" s="49" t="s">
        <v>19</v>
      </c>
    </row>
    <row r="35799" spans="2:5">
      <c r="B35799" s="26" t="s">
        <v>44525</v>
      </c>
      <c r="C35799" s="3">
        <v>375</v>
      </c>
      <c r="D35799" s="3">
        <v>41</v>
      </c>
      <c r="E35799" s="49" t="s">
        <v>18</v>
      </c>
    </row>
    <row r="35800" spans="2:5">
      <c r="B35800" s="26" t="s">
        <v>44526</v>
      </c>
      <c r="C35800" s="3">
        <v>58</v>
      </c>
      <c r="D35800" s="3">
        <v>41</v>
      </c>
      <c r="E35800" s="49" t="s">
        <v>28</v>
      </c>
    </row>
    <row r="35801" spans="2:5">
      <c r="B35801" s="26" t="s">
        <v>44527</v>
      </c>
      <c r="C35801" s="3">
        <v>75</v>
      </c>
      <c r="D35801" s="3">
        <v>41.01</v>
      </c>
      <c r="E35801" s="49" t="s">
        <v>28</v>
      </c>
    </row>
    <row r="35802" spans="2:5">
      <c r="B35802" s="26" t="s">
        <v>44527</v>
      </c>
      <c r="C35802" s="3">
        <v>84</v>
      </c>
      <c r="D35802" s="3">
        <v>41.01</v>
      </c>
      <c r="E35802" s="49" t="s">
        <v>28</v>
      </c>
    </row>
    <row r="35803" spans="2:5">
      <c r="B35803" s="26" t="s">
        <v>44528</v>
      </c>
      <c r="C35803" s="3">
        <v>100</v>
      </c>
      <c r="D35803" s="3">
        <v>41</v>
      </c>
      <c r="E35803" s="49" t="s">
        <v>18</v>
      </c>
    </row>
    <row r="35804" spans="2:5">
      <c r="B35804" s="26" t="s">
        <v>44529</v>
      </c>
      <c r="C35804" s="3">
        <v>11</v>
      </c>
      <c r="D35804" s="3">
        <v>41.01</v>
      </c>
      <c r="E35804" s="49" t="s">
        <v>19</v>
      </c>
    </row>
    <row r="35805" spans="2:5">
      <c r="B35805" s="26" t="s">
        <v>44529</v>
      </c>
      <c r="C35805" s="3">
        <v>2</v>
      </c>
      <c r="D35805" s="3">
        <v>41.01</v>
      </c>
      <c r="E35805" s="49" t="s">
        <v>28</v>
      </c>
    </row>
    <row r="35806" spans="2:5">
      <c r="B35806" s="26" t="s">
        <v>44529</v>
      </c>
      <c r="C35806" s="3">
        <v>13</v>
      </c>
      <c r="D35806" s="3">
        <v>41.01</v>
      </c>
      <c r="E35806" s="49" t="s">
        <v>28</v>
      </c>
    </row>
    <row r="35807" spans="2:5">
      <c r="B35807" s="26" t="s">
        <v>44530</v>
      </c>
      <c r="C35807" s="3">
        <v>160</v>
      </c>
      <c r="D35807" s="3">
        <v>41.04</v>
      </c>
      <c r="E35807" s="49" t="s">
        <v>28</v>
      </c>
    </row>
    <row r="35808" spans="2:5">
      <c r="B35808" s="26" t="s">
        <v>44531</v>
      </c>
      <c r="C35808" s="3">
        <v>52</v>
      </c>
      <c r="D35808" s="3">
        <v>41.04</v>
      </c>
      <c r="E35808" s="49" t="s">
        <v>19</v>
      </c>
    </row>
    <row r="35809" spans="2:5">
      <c r="B35809" s="26" t="s">
        <v>44531</v>
      </c>
      <c r="C35809" s="3">
        <v>47</v>
      </c>
      <c r="D35809" s="3">
        <v>41.04</v>
      </c>
      <c r="E35809" s="49" t="s">
        <v>28</v>
      </c>
    </row>
    <row r="35810" spans="2:5">
      <c r="B35810" s="26" t="s">
        <v>44531</v>
      </c>
      <c r="C35810" s="3">
        <v>236</v>
      </c>
      <c r="D35810" s="3">
        <v>41.04</v>
      </c>
      <c r="E35810" s="49" t="s">
        <v>28</v>
      </c>
    </row>
    <row r="35811" spans="2:5">
      <c r="B35811" s="26" t="s">
        <v>44531</v>
      </c>
      <c r="C35811" s="3">
        <v>40</v>
      </c>
      <c r="D35811" s="3">
        <v>41.04</v>
      </c>
      <c r="E35811" s="49" t="s">
        <v>19</v>
      </c>
    </row>
    <row r="35812" spans="2:5">
      <c r="B35812" s="26" t="s">
        <v>44532</v>
      </c>
      <c r="C35812" s="3">
        <v>192</v>
      </c>
      <c r="D35812" s="3">
        <v>41.03</v>
      </c>
      <c r="E35812" s="49" t="s">
        <v>28</v>
      </c>
    </row>
    <row r="35813" spans="2:5">
      <c r="B35813" s="26" t="s">
        <v>44532</v>
      </c>
      <c r="C35813" s="3">
        <v>87</v>
      </c>
      <c r="D35813" s="3">
        <v>41.03</v>
      </c>
      <c r="E35813" s="49" t="s">
        <v>28</v>
      </c>
    </row>
    <row r="35814" spans="2:5">
      <c r="B35814" s="26" t="s">
        <v>44533</v>
      </c>
      <c r="C35814" s="3">
        <v>25</v>
      </c>
      <c r="D35814" s="3">
        <v>41.03</v>
      </c>
      <c r="E35814" s="49" t="s">
        <v>28</v>
      </c>
    </row>
    <row r="35815" spans="2:5">
      <c r="B35815" s="26" t="s">
        <v>44534</v>
      </c>
      <c r="C35815" s="3">
        <v>9</v>
      </c>
      <c r="D35815" s="3">
        <v>41.07</v>
      </c>
      <c r="E35815" s="49" t="s">
        <v>28</v>
      </c>
    </row>
    <row r="35816" spans="2:5">
      <c r="B35816" s="26" t="s">
        <v>44535</v>
      </c>
      <c r="C35816" s="3">
        <v>42</v>
      </c>
      <c r="D35816" s="3">
        <v>41.08</v>
      </c>
      <c r="E35816" s="49" t="s">
        <v>19</v>
      </c>
    </row>
    <row r="35817" spans="2:5">
      <c r="B35817" s="26" t="s">
        <v>44536</v>
      </c>
      <c r="C35817" s="3">
        <v>25</v>
      </c>
      <c r="D35817" s="3">
        <v>41.08</v>
      </c>
      <c r="E35817" s="49" t="s">
        <v>28</v>
      </c>
    </row>
    <row r="35818" spans="2:5">
      <c r="B35818" s="26" t="s">
        <v>44537</v>
      </c>
      <c r="C35818" s="3">
        <v>150</v>
      </c>
      <c r="D35818" s="3">
        <v>41.1</v>
      </c>
      <c r="E35818" s="49" t="s">
        <v>28</v>
      </c>
    </row>
    <row r="35819" spans="2:5">
      <c r="B35819" s="26" t="s">
        <v>44537</v>
      </c>
      <c r="C35819" s="3">
        <v>134</v>
      </c>
      <c r="D35819" s="3">
        <v>41.1</v>
      </c>
      <c r="E35819" s="49" t="s">
        <v>28</v>
      </c>
    </row>
    <row r="35820" spans="2:5">
      <c r="B35820" s="26" t="s">
        <v>44537</v>
      </c>
      <c r="C35820" s="3">
        <v>57</v>
      </c>
      <c r="D35820" s="3">
        <v>41.1</v>
      </c>
      <c r="E35820" s="49" t="s">
        <v>28</v>
      </c>
    </row>
    <row r="35821" spans="2:5">
      <c r="B35821" s="26" t="s">
        <v>44538</v>
      </c>
      <c r="C35821" s="3">
        <v>68</v>
      </c>
      <c r="D35821" s="3">
        <v>41.11</v>
      </c>
      <c r="E35821" s="49" t="s">
        <v>19</v>
      </c>
    </row>
    <row r="35822" spans="2:5">
      <c r="B35822" s="26" t="s">
        <v>44538</v>
      </c>
      <c r="C35822" s="3">
        <v>89</v>
      </c>
      <c r="D35822" s="3">
        <v>41.11</v>
      </c>
      <c r="E35822" s="49" t="s">
        <v>19</v>
      </c>
    </row>
    <row r="35823" spans="2:5">
      <c r="B35823" s="26" t="s">
        <v>44539</v>
      </c>
      <c r="C35823" s="3">
        <v>430</v>
      </c>
      <c r="D35823" s="3">
        <v>41.1</v>
      </c>
      <c r="E35823" s="49" t="s">
        <v>28</v>
      </c>
    </row>
    <row r="35824" spans="2:5">
      <c r="B35824" s="26" t="s">
        <v>44539</v>
      </c>
      <c r="C35824" s="3">
        <v>110</v>
      </c>
      <c r="D35824" s="3">
        <v>41.1</v>
      </c>
      <c r="E35824" s="49" t="s">
        <v>28</v>
      </c>
    </row>
    <row r="35825" spans="2:5">
      <c r="B35825" s="26" t="s">
        <v>44540</v>
      </c>
      <c r="C35825" s="3">
        <v>102</v>
      </c>
      <c r="D35825" s="3">
        <v>41.1</v>
      </c>
      <c r="E35825" s="49" t="s">
        <v>28</v>
      </c>
    </row>
    <row r="35826" spans="2:5">
      <c r="B35826" s="26" t="s">
        <v>44540</v>
      </c>
      <c r="C35826" s="3">
        <v>257</v>
      </c>
      <c r="D35826" s="3">
        <v>41.1</v>
      </c>
      <c r="E35826" s="49" t="s">
        <v>28</v>
      </c>
    </row>
    <row r="35827" spans="2:5">
      <c r="B35827" s="26" t="s">
        <v>44540</v>
      </c>
      <c r="C35827" s="3">
        <v>28</v>
      </c>
      <c r="D35827" s="3">
        <v>41.1</v>
      </c>
      <c r="E35827" s="49" t="s">
        <v>28</v>
      </c>
    </row>
    <row r="35828" spans="2:5">
      <c r="B35828" s="26" t="s">
        <v>44540</v>
      </c>
      <c r="C35828" s="3">
        <v>452</v>
      </c>
      <c r="D35828" s="3">
        <v>41.1</v>
      </c>
      <c r="E35828" s="49" t="s">
        <v>28</v>
      </c>
    </row>
    <row r="35829" spans="2:5">
      <c r="B35829" s="26" t="s">
        <v>44540</v>
      </c>
      <c r="C35829" s="3">
        <v>1</v>
      </c>
      <c r="D35829" s="3">
        <v>41.1</v>
      </c>
      <c r="E35829" s="49" t="s">
        <v>28</v>
      </c>
    </row>
    <row r="35830" spans="2:5">
      <c r="B35830" s="26" t="s">
        <v>44541</v>
      </c>
      <c r="C35830" s="3">
        <v>41</v>
      </c>
      <c r="D35830" s="3">
        <v>41.09</v>
      </c>
      <c r="E35830" s="49" t="s">
        <v>28</v>
      </c>
    </row>
    <row r="35831" spans="2:5">
      <c r="B35831" s="26" t="s">
        <v>44541</v>
      </c>
      <c r="C35831" s="3">
        <v>149</v>
      </c>
      <c r="D35831" s="3">
        <v>41.09</v>
      </c>
      <c r="E35831" s="49" t="s">
        <v>20</v>
      </c>
    </row>
    <row r="35832" spans="2:5">
      <c r="B35832" s="26" t="s">
        <v>44542</v>
      </c>
      <c r="C35832" s="3">
        <v>43</v>
      </c>
      <c r="D35832" s="3">
        <v>41.08</v>
      </c>
      <c r="E35832" s="49" t="s">
        <v>19</v>
      </c>
    </row>
    <row r="35833" spans="2:5">
      <c r="B35833" s="26" t="s">
        <v>44542</v>
      </c>
      <c r="C35833" s="3">
        <v>373</v>
      </c>
      <c r="D35833" s="3">
        <v>41.08</v>
      </c>
      <c r="E35833" s="49" t="s">
        <v>28</v>
      </c>
    </row>
    <row r="35834" spans="2:5">
      <c r="B35834" s="26" t="s">
        <v>44542</v>
      </c>
      <c r="C35834" s="3">
        <v>73</v>
      </c>
      <c r="D35834" s="3">
        <v>41.08</v>
      </c>
      <c r="E35834" s="49" t="s">
        <v>19</v>
      </c>
    </row>
    <row r="35835" spans="2:5">
      <c r="B35835" s="26" t="s">
        <v>44542</v>
      </c>
      <c r="C35835" s="3">
        <v>103</v>
      </c>
      <c r="D35835" s="3">
        <v>41.08</v>
      </c>
      <c r="E35835" s="49" t="s">
        <v>28</v>
      </c>
    </row>
    <row r="35836" spans="2:5">
      <c r="B35836" s="26" t="s">
        <v>44542</v>
      </c>
      <c r="C35836" s="3">
        <v>25</v>
      </c>
      <c r="D35836" s="3">
        <v>41.08</v>
      </c>
      <c r="E35836" s="49" t="s">
        <v>28</v>
      </c>
    </row>
    <row r="35837" spans="2:5">
      <c r="B35837" s="26" t="s">
        <v>44542</v>
      </c>
      <c r="C35837" s="3">
        <v>76</v>
      </c>
      <c r="D35837" s="3">
        <v>41.08</v>
      </c>
      <c r="E35837" s="49" t="s">
        <v>28</v>
      </c>
    </row>
    <row r="35838" spans="2:5">
      <c r="B35838" s="26" t="s">
        <v>44543</v>
      </c>
      <c r="C35838" s="3">
        <v>9</v>
      </c>
      <c r="D35838" s="3">
        <v>41.07</v>
      </c>
      <c r="E35838" s="49" t="s">
        <v>28</v>
      </c>
    </row>
    <row r="35839" spans="2:5">
      <c r="B35839" s="26" t="s">
        <v>44544</v>
      </c>
      <c r="C35839" s="3">
        <v>65</v>
      </c>
      <c r="D35839" s="3">
        <v>41.07</v>
      </c>
      <c r="E35839" s="49" t="s">
        <v>19</v>
      </c>
    </row>
    <row r="35840" spans="2:5">
      <c r="B35840" s="26" t="s">
        <v>44544</v>
      </c>
      <c r="C35840" s="3">
        <v>107</v>
      </c>
      <c r="D35840" s="3">
        <v>41.07</v>
      </c>
      <c r="E35840" s="49" t="s">
        <v>28</v>
      </c>
    </row>
    <row r="35841" spans="2:5">
      <c r="B35841" s="26" t="s">
        <v>44544</v>
      </c>
      <c r="C35841" s="3">
        <v>31</v>
      </c>
      <c r="D35841" s="3">
        <v>41.07</v>
      </c>
      <c r="E35841" s="49" t="s">
        <v>28</v>
      </c>
    </row>
    <row r="35842" spans="2:5">
      <c r="B35842" s="26" t="s">
        <v>44544</v>
      </c>
      <c r="C35842" s="3">
        <v>63</v>
      </c>
      <c r="D35842" s="3">
        <v>41.07</v>
      </c>
      <c r="E35842" s="49" t="s">
        <v>20</v>
      </c>
    </row>
    <row r="35843" spans="2:5">
      <c r="B35843" s="26" t="s">
        <v>44545</v>
      </c>
      <c r="C35843" s="3">
        <v>48</v>
      </c>
      <c r="D35843" s="3">
        <v>41.09</v>
      </c>
      <c r="E35843" s="49" t="s">
        <v>20</v>
      </c>
    </row>
    <row r="35844" spans="2:5">
      <c r="B35844" s="26" t="s">
        <v>44546</v>
      </c>
      <c r="C35844" s="3">
        <v>13</v>
      </c>
      <c r="D35844" s="3">
        <v>41.08</v>
      </c>
      <c r="E35844" s="49" t="s">
        <v>28</v>
      </c>
    </row>
    <row r="35845" spans="2:5">
      <c r="B35845" s="26" t="s">
        <v>44546</v>
      </c>
      <c r="C35845" s="3">
        <v>144</v>
      </c>
      <c r="D35845" s="3">
        <v>41.08</v>
      </c>
      <c r="E35845" s="49" t="s">
        <v>28</v>
      </c>
    </row>
    <row r="35846" spans="2:5">
      <c r="B35846" s="26" t="s">
        <v>44546</v>
      </c>
      <c r="C35846" s="3">
        <v>15</v>
      </c>
      <c r="D35846" s="3">
        <v>41.08</v>
      </c>
      <c r="E35846" s="49" t="s">
        <v>28</v>
      </c>
    </row>
    <row r="35847" spans="2:5">
      <c r="B35847" s="26" t="s">
        <v>44546</v>
      </c>
      <c r="C35847" s="3">
        <v>203</v>
      </c>
      <c r="D35847" s="3">
        <v>41.08</v>
      </c>
      <c r="E35847" s="49" t="s">
        <v>28</v>
      </c>
    </row>
    <row r="35848" spans="2:5">
      <c r="B35848" s="26" t="s">
        <v>44547</v>
      </c>
      <c r="C35848" s="3">
        <v>43</v>
      </c>
      <c r="D35848" s="3">
        <v>41.08</v>
      </c>
      <c r="E35848" s="49" t="s">
        <v>19</v>
      </c>
    </row>
    <row r="35849" spans="2:5">
      <c r="B35849" s="26" t="s">
        <v>44548</v>
      </c>
      <c r="C35849" s="3">
        <v>12</v>
      </c>
      <c r="D35849" s="3">
        <v>41.09</v>
      </c>
      <c r="E35849" s="49" t="s">
        <v>18</v>
      </c>
    </row>
    <row r="35850" spans="2:5">
      <c r="B35850" s="26" t="s">
        <v>44549</v>
      </c>
      <c r="C35850" s="3">
        <v>11</v>
      </c>
      <c r="D35850" s="3">
        <v>41.09</v>
      </c>
      <c r="E35850" s="49" t="s">
        <v>28</v>
      </c>
    </row>
    <row r="35851" spans="2:5">
      <c r="B35851" s="26" t="s">
        <v>44550</v>
      </c>
      <c r="C35851" s="3">
        <v>56</v>
      </c>
      <c r="D35851" s="3">
        <v>41.09</v>
      </c>
      <c r="E35851" s="49" t="s">
        <v>18</v>
      </c>
    </row>
    <row r="35852" spans="2:5">
      <c r="B35852" s="26" t="s">
        <v>44551</v>
      </c>
      <c r="C35852" s="3">
        <v>68</v>
      </c>
      <c r="D35852" s="3">
        <v>41.08</v>
      </c>
      <c r="E35852" s="49" t="s">
        <v>18</v>
      </c>
    </row>
    <row r="35853" spans="2:5">
      <c r="B35853" s="26" t="s">
        <v>44551</v>
      </c>
      <c r="C35853" s="3">
        <v>55</v>
      </c>
      <c r="D35853" s="3">
        <v>41.08</v>
      </c>
      <c r="E35853" s="49" t="s">
        <v>19</v>
      </c>
    </row>
    <row r="35854" spans="2:5">
      <c r="B35854" s="26" t="s">
        <v>44551</v>
      </c>
      <c r="C35854" s="3">
        <v>99</v>
      </c>
      <c r="D35854" s="3">
        <v>41.08</v>
      </c>
      <c r="E35854" s="49" t="s">
        <v>28</v>
      </c>
    </row>
    <row r="35855" spans="2:5">
      <c r="B35855" s="26" t="s">
        <v>44551</v>
      </c>
      <c r="C35855" s="3">
        <v>344</v>
      </c>
      <c r="D35855" s="3">
        <v>41.08</v>
      </c>
      <c r="E35855" s="49" t="s">
        <v>28</v>
      </c>
    </row>
    <row r="35856" spans="2:5">
      <c r="B35856" s="26" t="s">
        <v>44551</v>
      </c>
      <c r="C35856" s="3">
        <v>56</v>
      </c>
      <c r="D35856" s="3">
        <v>41.08</v>
      </c>
      <c r="E35856" s="49" t="s">
        <v>28</v>
      </c>
    </row>
    <row r="35857" spans="2:5">
      <c r="B35857" s="26" t="s">
        <v>44552</v>
      </c>
      <c r="C35857" s="3">
        <v>9</v>
      </c>
      <c r="D35857" s="3">
        <v>41.09</v>
      </c>
      <c r="E35857" s="49" t="s">
        <v>18</v>
      </c>
    </row>
    <row r="35858" spans="2:5">
      <c r="B35858" s="26" t="s">
        <v>44553</v>
      </c>
      <c r="C35858" s="3">
        <v>57</v>
      </c>
      <c r="D35858" s="3">
        <v>41.08</v>
      </c>
      <c r="E35858" s="49" t="s">
        <v>19</v>
      </c>
    </row>
    <row r="35859" spans="2:5">
      <c r="B35859" s="26" t="s">
        <v>44553</v>
      </c>
      <c r="C35859" s="3">
        <v>117</v>
      </c>
      <c r="D35859" s="3">
        <v>41.08</v>
      </c>
      <c r="E35859" s="49" t="s">
        <v>18</v>
      </c>
    </row>
    <row r="35860" spans="2:5">
      <c r="B35860" s="26" t="s">
        <v>44553</v>
      </c>
      <c r="C35860" s="3">
        <v>299</v>
      </c>
      <c r="D35860" s="3">
        <v>41.08</v>
      </c>
      <c r="E35860" s="49" t="s">
        <v>28</v>
      </c>
    </row>
    <row r="35861" spans="2:5">
      <c r="B35861" s="26" t="s">
        <v>44553</v>
      </c>
      <c r="C35861" s="3">
        <v>53</v>
      </c>
      <c r="D35861" s="3">
        <v>41.08</v>
      </c>
      <c r="E35861" s="49" t="s">
        <v>18</v>
      </c>
    </row>
    <row r="35862" spans="2:5">
      <c r="B35862" s="26" t="s">
        <v>44554</v>
      </c>
      <c r="C35862" s="3">
        <v>99</v>
      </c>
      <c r="D35862" s="3">
        <v>41.08</v>
      </c>
      <c r="E35862" s="49" t="s">
        <v>28</v>
      </c>
    </row>
    <row r="35863" spans="2:5">
      <c r="B35863" s="26" t="s">
        <v>44555</v>
      </c>
      <c r="C35863" s="3">
        <v>3</v>
      </c>
      <c r="D35863" s="3">
        <v>41.09</v>
      </c>
      <c r="E35863" s="49" t="s">
        <v>18</v>
      </c>
    </row>
    <row r="35864" spans="2:5">
      <c r="B35864" s="26" t="s">
        <v>44556</v>
      </c>
      <c r="C35864" s="3">
        <v>93</v>
      </c>
      <c r="D35864" s="3">
        <v>41.09</v>
      </c>
      <c r="E35864" s="49" t="s">
        <v>18</v>
      </c>
    </row>
    <row r="35865" spans="2:5">
      <c r="B35865" s="26" t="s">
        <v>44556</v>
      </c>
      <c r="C35865" s="3">
        <v>93</v>
      </c>
      <c r="D35865" s="3">
        <v>41.09</v>
      </c>
      <c r="E35865" s="49" t="s">
        <v>18</v>
      </c>
    </row>
    <row r="35866" spans="2:5">
      <c r="B35866" s="26" t="s">
        <v>44557</v>
      </c>
      <c r="C35866" s="3">
        <v>15</v>
      </c>
      <c r="D35866" s="3">
        <v>41.1</v>
      </c>
      <c r="E35866" s="49" t="s">
        <v>19</v>
      </c>
    </row>
    <row r="35867" spans="2:5">
      <c r="B35867" s="26" t="s">
        <v>44558</v>
      </c>
      <c r="C35867" s="3">
        <v>149</v>
      </c>
      <c r="D35867" s="3">
        <v>41.09</v>
      </c>
      <c r="E35867" s="49" t="s">
        <v>18</v>
      </c>
    </row>
    <row r="35868" spans="2:5">
      <c r="B35868" s="26" t="s">
        <v>44558</v>
      </c>
      <c r="C35868" s="3">
        <v>123</v>
      </c>
      <c r="D35868" s="3">
        <v>41.09</v>
      </c>
      <c r="E35868" s="49" t="s">
        <v>28</v>
      </c>
    </row>
    <row r="35869" spans="2:5">
      <c r="B35869" s="26" t="s">
        <v>44558</v>
      </c>
      <c r="C35869" s="3">
        <v>31</v>
      </c>
      <c r="D35869" s="3">
        <v>41.09</v>
      </c>
      <c r="E35869" s="49" t="s">
        <v>28</v>
      </c>
    </row>
    <row r="35870" spans="2:5">
      <c r="B35870" s="26" t="s">
        <v>44558</v>
      </c>
      <c r="C35870" s="3">
        <v>335</v>
      </c>
      <c r="D35870" s="3">
        <v>41.09</v>
      </c>
      <c r="E35870" s="49" t="s">
        <v>28</v>
      </c>
    </row>
    <row r="35871" spans="2:5">
      <c r="B35871" s="26" t="s">
        <v>44558</v>
      </c>
      <c r="C35871" s="3">
        <v>13</v>
      </c>
      <c r="D35871" s="3">
        <v>41.08</v>
      </c>
      <c r="E35871" s="49" t="s">
        <v>20</v>
      </c>
    </row>
    <row r="35872" spans="2:5">
      <c r="B35872" s="26" t="s">
        <v>44558</v>
      </c>
      <c r="C35872" s="3">
        <v>138</v>
      </c>
      <c r="D35872" s="3">
        <v>41.09</v>
      </c>
      <c r="E35872" s="49" t="s">
        <v>28</v>
      </c>
    </row>
    <row r="35873" spans="2:5">
      <c r="B35873" s="26" t="s">
        <v>44558</v>
      </c>
      <c r="C35873" s="3">
        <v>27</v>
      </c>
      <c r="D35873" s="3">
        <v>41.09</v>
      </c>
      <c r="E35873" s="49" t="s">
        <v>28</v>
      </c>
    </row>
    <row r="35874" spans="2:5">
      <c r="B35874" s="26" t="s">
        <v>44559</v>
      </c>
      <c r="C35874" s="3">
        <v>106</v>
      </c>
      <c r="D35874" s="3">
        <v>41.09</v>
      </c>
      <c r="E35874" s="49" t="s">
        <v>19</v>
      </c>
    </row>
    <row r="35875" spans="2:5">
      <c r="B35875" s="26" t="s">
        <v>44559</v>
      </c>
      <c r="C35875" s="3">
        <v>158</v>
      </c>
      <c r="D35875" s="3">
        <v>41.09</v>
      </c>
      <c r="E35875" s="49" t="s">
        <v>18</v>
      </c>
    </row>
    <row r="35876" spans="2:5">
      <c r="B35876" s="26" t="s">
        <v>44559</v>
      </c>
      <c r="C35876" s="3">
        <v>319</v>
      </c>
      <c r="D35876" s="3">
        <v>41.09</v>
      </c>
      <c r="E35876" s="49" t="s">
        <v>28</v>
      </c>
    </row>
    <row r="35877" spans="2:5">
      <c r="B35877" s="26" t="s">
        <v>44559</v>
      </c>
      <c r="C35877" s="3">
        <v>1</v>
      </c>
      <c r="D35877" s="3">
        <v>41.09</v>
      </c>
      <c r="E35877" s="49" t="s">
        <v>28</v>
      </c>
    </row>
    <row r="35878" spans="2:5">
      <c r="B35878" s="26" t="s">
        <v>44559</v>
      </c>
      <c r="C35878" s="3">
        <v>54</v>
      </c>
      <c r="D35878" s="3">
        <v>41.09</v>
      </c>
      <c r="E35878" s="49" t="s">
        <v>18</v>
      </c>
    </row>
    <row r="35879" spans="2:5">
      <c r="B35879" s="26" t="s">
        <v>44560</v>
      </c>
      <c r="C35879" s="3">
        <v>2</v>
      </c>
      <c r="D35879" s="3">
        <v>41.09</v>
      </c>
      <c r="E35879" s="49" t="s">
        <v>28</v>
      </c>
    </row>
    <row r="35880" spans="2:5">
      <c r="B35880" s="26" t="s">
        <v>44560</v>
      </c>
      <c r="C35880" s="3">
        <v>22</v>
      </c>
      <c r="D35880" s="3">
        <v>41.09</v>
      </c>
      <c r="E35880" s="49" t="s">
        <v>28</v>
      </c>
    </row>
    <row r="35881" spans="2:5">
      <c r="B35881" s="26" t="s">
        <v>44561</v>
      </c>
      <c r="C35881" s="3">
        <v>50</v>
      </c>
      <c r="D35881" s="3">
        <v>41.08</v>
      </c>
      <c r="E35881" s="49" t="s">
        <v>18</v>
      </c>
    </row>
    <row r="35882" spans="2:5">
      <c r="B35882" s="26" t="s">
        <v>44562</v>
      </c>
      <c r="C35882" s="3">
        <v>50</v>
      </c>
      <c r="D35882" s="3">
        <v>41.08</v>
      </c>
      <c r="E35882" s="49" t="s">
        <v>18</v>
      </c>
    </row>
    <row r="35883" spans="2:5">
      <c r="B35883" s="26" t="s">
        <v>44562</v>
      </c>
      <c r="C35883" s="3">
        <v>69</v>
      </c>
      <c r="D35883" s="3">
        <v>41.08</v>
      </c>
      <c r="E35883" s="49" t="s">
        <v>19</v>
      </c>
    </row>
    <row r="35884" spans="2:5">
      <c r="B35884" s="26" t="s">
        <v>44562</v>
      </c>
      <c r="C35884" s="3">
        <v>47</v>
      </c>
      <c r="D35884" s="3">
        <v>41.08</v>
      </c>
      <c r="E35884" s="49" t="s">
        <v>28</v>
      </c>
    </row>
    <row r="35885" spans="2:5">
      <c r="B35885" s="26" t="s">
        <v>44562</v>
      </c>
      <c r="C35885" s="3">
        <v>150</v>
      </c>
      <c r="D35885" s="3">
        <v>41.08</v>
      </c>
      <c r="E35885" s="49" t="s">
        <v>28</v>
      </c>
    </row>
    <row r="35886" spans="2:5">
      <c r="B35886" s="26" t="s">
        <v>44562</v>
      </c>
      <c r="C35886" s="3">
        <v>100</v>
      </c>
      <c r="D35886" s="3">
        <v>41.08</v>
      </c>
      <c r="E35886" s="49" t="s">
        <v>28</v>
      </c>
    </row>
    <row r="35887" spans="2:5">
      <c r="B35887" s="26" t="s">
        <v>44562</v>
      </c>
      <c r="C35887" s="3">
        <v>25</v>
      </c>
      <c r="D35887" s="3">
        <v>41.08</v>
      </c>
      <c r="E35887" s="49" t="s">
        <v>28</v>
      </c>
    </row>
    <row r="35888" spans="2:5">
      <c r="B35888" s="26" t="s">
        <v>44562</v>
      </c>
      <c r="C35888" s="3">
        <v>21</v>
      </c>
      <c r="D35888" s="3">
        <v>41.08</v>
      </c>
      <c r="E35888" s="49" t="s">
        <v>28</v>
      </c>
    </row>
    <row r="35889" spans="2:5">
      <c r="B35889" s="26" t="s">
        <v>44563</v>
      </c>
      <c r="C35889" s="3">
        <v>79</v>
      </c>
      <c r="D35889" s="3">
        <v>41.08</v>
      </c>
      <c r="E35889" s="49" t="s">
        <v>28</v>
      </c>
    </row>
    <row r="35890" spans="2:5">
      <c r="B35890" s="26" t="s">
        <v>44564</v>
      </c>
      <c r="C35890" s="3">
        <v>140</v>
      </c>
      <c r="D35890" s="3">
        <v>41.07</v>
      </c>
      <c r="E35890" s="49" t="s">
        <v>20</v>
      </c>
    </row>
    <row r="35891" spans="2:5">
      <c r="B35891" s="26" t="s">
        <v>44564</v>
      </c>
      <c r="C35891" s="3">
        <v>68</v>
      </c>
      <c r="D35891" s="3">
        <v>41.07</v>
      </c>
      <c r="E35891" s="49" t="s">
        <v>19</v>
      </c>
    </row>
    <row r="35892" spans="2:5">
      <c r="B35892" s="26" t="s">
        <v>44564</v>
      </c>
      <c r="C35892" s="3">
        <v>50</v>
      </c>
      <c r="D35892" s="3">
        <v>41.07</v>
      </c>
      <c r="E35892" s="49" t="s">
        <v>18</v>
      </c>
    </row>
    <row r="35893" spans="2:5">
      <c r="B35893" s="26" t="s">
        <v>44564</v>
      </c>
      <c r="C35893" s="3">
        <v>186</v>
      </c>
      <c r="D35893" s="3">
        <v>41.07</v>
      </c>
      <c r="E35893" s="49" t="s">
        <v>28</v>
      </c>
    </row>
    <row r="35894" spans="2:5">
      <c r="B35894" s="26" t="s">
        <v>44565</v>
      </c>
      <c r="C35894" s="3">
        <v>49</v>
      </c>
      <c r="D35894" s="3">
        <v>41.07</v>
      </c>
      <c r="E35894" s="49" t="s">
        <v>18</v>
      </c>
    </row>
    <row r="35895" spans="2:5">
      <c r="B35895" s="26" t="s">
        <v>44565</v>
      </c>
      <c r="C35895" s="3">
        <v>66</v>
      </c>
      <c r="D35895" s="3">
        <v>41.07</v>
      </c>
      <c r="E35895" s="49" t="s">
        <v>28</v>
      </c>
    </row>
    <row r="35896" spans="2:5">
      <c r="B35896" s="26" t="s">
        <v>44566</v>
      </c>
      <c r="C35896" s="3">
        <v>146</v>
      </c>
      <c r="D35896" s="3">
        <v>41.05</v>
      </c>
      <c r="E35896" s="49" t="s">
        <v>18</v>
      </c>
    </row>
    <row r="35897" spans="2:5">
      <c r="B35897" s="26" t="s">
        <v>44566</v>
      </c>
      <c r="C35897" s="3">
        <v>50</v>
      </c>
      <c r="D35897" s="3">
        <v>41.05</v>
      </c>
      <c r="E35897" s="49" t="s">
        <v>28</v>
      </c>
    </row>
    <row r="35898" spans="2:5">
      <c r="B35898" s="26" t="s">
        <v>44566</v>
      </c>
      <c r="C35898" s="3">
        <v>247</v>
      </c>
      <c r="D35898" s="3">
        <v>41.05</v>
      </c>
      <c r="E35898" s="49" t="s">
        <v>28</v>
      </c>
    </row>
    <row r="35899" spans="2:5">
      <c r="B35899" s="26" t="s">
        <v>44566</v>
      </c>
      <c r="C35899" s="3">
        <v>59</v>
      </c>
      <c r="D35899" s="3">
        <v>41.05</v>
      </c>
      <c r="E35899" s="49" t="s">
        <v>20</v>
      </c>
    </row>
    <row r="35900" spans="2:5">
      <c r="B35900" s="26" t="s">
        <v>44567</v>
      </c>
      <c r="C35900" s="3">
        <v>49</v>
      </c>
      <c r="D35900" s="3">
        <v>41.05</v>
      </c>
      <c r="E35900" s="49" t="s">
        <v>18</v>
      </c>
    </row>
    <row r="35901" spans="2:5">
      <c r="B35901" s="26" t="s">
        <v>44567</v>
      </c>
      <c r="C35901" s="3">
        <v>186</v>
      </c>
      <c r="D35901" s="3">
        <v>41.05</v>
      </c>
      <c r="E35901" s="49" t="s">
        <v>28</v>
      </c>
    </row>
    <row r="35902" spans="2:5">
      <c r="B35902" s="26" t="s">
        <v>44567</v>
      </c>
      <c r="C35902" s="3">
        <v>53</v>
      </c>
      <c r="D35902" s="3">
        <v>41.05</v>
      </c>
      <c r="E35902" s="49" t="s">
        <v>19</v>
      </c>
    </row>
    <row r="35903" spans="2:5">
      <c r="B35903" s="26" t="s">
        <v>44567</v>
      </c>
      <c r="C35903" s="3">
        <v>114</v>
      </c>
      <c r="D35903" s="3">
        <v>41.05</v>
      </c>
      <c r="E35903" s="49" t="s">
        <v>28</v>
      </c>
    </row>
    <row r="35904" spans="2:5">
      <c r="B35904" s="26" t="s">
        <v>44568</v>
      </c>
      <c r="C35904" s="3">
        <v>50</v>
      </c>
      <c r="D35904" s="3">
        <v>41.06</v>
      </c>
      <c r="E35904" s="49" t="s">
        <v>18</v>
      </c>
    </row>
    <row r="35905" spans="2:5">
      <c r="B35905" s="26" t="s">
        <v>44569</v>
      </c>
      <c r="C35905" s="3">
        <v>199</v>
      </c>
      <c r="D35905" s="3">
        <v>41.05</v>
      </c>
      <c r="E35905" s="49" t="s">
        <v>28</v>
      </c>
    </row>
    <row r="35906" spans="2:5">
      <c r="B35906" s="26" t="s">
        <v>44570</v>
      </c>
      <c r="C35906" s="3">
        <v>89</v>
      </c>
      <c r="D35906" s="3">
        <v>41.05</v>
      </c>
      <c r="E35906" s="49" t="s">
        <v>18</v>
      </c>
    </row>
    <row r="35907" spans="2:5">
      <c r="B35907" s="26" t="s">
        <v>44570</v>
      </c>
      <c r="C35907" s="3">
        <v>54</v>
      </c>
      <c r="D35907" s="3">
        <v>41.05</v>
      </c>
      <c r="E35907" s="49" t="s">
        <v>19</v>
      </c>
    </row>
    <row r="35908" spans="2:5">
      <c r="B35908" s="26" t="s">
        <v>44570</v>
      </c>
      <c r="C35908" s="3">
        <v>64</v>
      </c>
      <c r="D35908" s="3">
        <v>41.05</v>
      </c>
      <c r="E35908" s="49" t="s">
        <v>28</v>
      </c>
    </row>
    <row r="35909" spans="2:5">
      <c r="B35909" s="26" t="s">
        <v>44570</v>
      </c>
      <c r="C35909" s="3">
        <v>112</v>
      </c>
      <c r="D35909" s="3">
        <v>41.05</v>
      </c>
      <c r="E35909" s="49" t="s">
        <v>28</v>
      </c>
    </row>
    <row r="35910" spans="2:5">
      <c r="B35910" s="26" t="s">
        <v>44570</v>
      </c>
      <c r="C35910" s="3">
        <v>51</v>
      </c>
      <c r="D35910" s="3">
        <v>41.05</v>
      </c>
      <c r="E35910" s="49" t="s">
        <v>19</v>
      </c>
    </row>
    <row r="35911" spans="2:5">
      <c r="B35911" s="26" t="s">
        <v>44571</v>
      </c>
      <c r="C35911" s="3">
        <v>50</v>
      </c>
      <c r="D35911" s="3">
        <v>41.03</v>
      </c>
      <c r="E35911" s="49" t="s">
        <v>18</v>
      </c>
    </row>
    <row r="35912" spans="2:5">
      <c r="B35912" s="26" t="s">
        <v>44571</v>
      </c>
      <c r="C35912" s="3">
        <v>125</v>
      </c>
      <c r="D35912" s="3">
        <v>41.03</v>
      </c>
      <c r="E35912" s="49" t="s">
        <v>28</v>
      </c>
    </row>
    <row r="35913" spans="2:5">
      <c r="B35913" s="26" t="s">
        <v>44572</v>
      </c>
      <c r="C35913" s="3">
        <v>50</v>
      </c>
      <c r="D35913" s="3">
        <v>41.01</v>
      </c>
      <c r="E35913" s="49" t="s">
        <v>28</v>
      </c>
    </row>
    <row r="35914" spans="2:5">
      <c r="B35914" s="26" t="s">
        <v>44573</v>
      </c>
      <c r="C35914" s="3">
        <v>42</v>
      </c>
      <c r="D35914" s="3">
        <v>41.01</v>
      </c>
      <c r="E35914" s="49" t="s">
        <v>19</v>
      </c>
    </row>
    <row r="35915" spans="2:5">
      <c r="B35915" s="26" t="s">
        <v>44573</v>
      </c>
      <c r="C35915" s="3">
        <v>51</v>
      </c>
      <c r="D35915" s="3">
        <v>41.01</v>
      </c>
      <c r="E35915" s="49" t="s">
        <v>28</v>
      </c>
    </row>
    <row r="35916" spans="2:5">
      <c r="B35916" s="26" t="s">
        <v>44573</v>
      </c>
      <c r="C35916" s="3">
        <v>48</v>
      </c>
      <c r="D35916" s="3">
        <v>41.01</v>
      </c>
      <c r="E35916" s="49" t="s">
        <v>20</v>
      </c>
    </row>
    <row r="35917" spans="2:5">
      <c r="B35917" s="26" t="s">
        <v>44574</v>
      </c>
      <c r="C35917" s="3">
        <v>75</v>
      </c>
      <c r="D35917" s="3">
        <v>41.03</v>
      </c>
      <c r="E35917" s="49" t="s">
        <v>18</v>
      </c>
    </row>
    <row r="35918" spans="2:5">
      <c r="B35918" s="26" t="s">
        <v>44575</v>
      </c>
      <c r="C35918" s="3">
        <v>61</v>
      </c>
      <c r="D35918" s="3">
        <v>41.05</v>
      </c>
      <c r="E35918" s="49" t="s">
        <v>19</v>
      </c>
    </row>
    <row r="35919" spans="2:5">
      <c r="B35919" s="26" t="s">
        <v>44576</v>
      </c>
      <c r="C35919" s="3">
        <v>82</v>
      </c>
      <c r="D35919" s="3">
        <v>41.04</v>
      </c>
      <c r="E35919" s="49" t="s">
        <v>18</v>
      </c>
    </row>
    <row r="35920" spans="2:5">
      <c r="B35920" s="26" t="s">
        <v>44576</v>
      </c>
      <c r="C35920" s="3">
        <v>57</v>
      </c>
      <c r="D35920" s="3">
        <v>41.04</v>
      </c>
      <c r="E35920" s="49" t="s">
        <v>18</v>
      </c>
    </row>
    <row r="35921" spans="2:5">
      <c r="B35921" s="26" t="s">
        <v>44577</v>
      </c>
      <c r="C35921" s="3">
        <v>355</v>
      </c>
      <c r="D35921" s="3">
        <v>41.04</v>
      </c>
      <c r="E35921" s="49" t="s">
        <v>28</v>
      </c>
    </row>
    <row r="35922" spans="2:5">
      <c r="B35922" s="26" t="s">
        <v>44578</v>
      </c>
      <c r="C35922" s="3">
        <v>115</v>
      </c>
      <c r="D35922" s="3">
        <v>41.03</v>
      </c>
      <c r="E35922" s="49" t="s">
        <v>18</v>
      </c>
    </row>
    <row r="35923" spans="2:5">
      <c r="B35923" s="26" t="s">
        <v>44578</v>
      </c>
      <c r="C35923" s="3">
        <v>412</v>
      </c>
      <c r="D35923" s="3">
        <v>41.03</v>
      </c>
      <c r="E35923" s="49" t="s">
        <v>28</v>
      </c>
    </row>
    <row r="35924" spans="2:5">
      <c r="B35924" s="26" t="s">
        <v>44578</v>
      </c>
      <c r="C35924" s="3">
        <v>87</v>
      </c>
      <c r="D35924" s="3">
        <v>41.03</v>
      </c>
      <c r="E35924" s="49" t="s">
        <v>28</v>
      </c>
    </row>
    <row r="35925" spans="2:5">
      <c r="B35925" s="26" t="s">
        <v>44579</v>
      </c>
      <c r="C35925" s="3">
        <v>49</v>
      </c>
      <c r="D35925" s="3">
        <v>41.02</v>
      </c>
      <c r="E35925" s="49" t="s">
        <v>18</v>
      </c>
    </row>
    <row r="35926" spans="2:5">
      <c r="B35926" s="26" t="s">
        <v>44580</v>
      </c>
      <c r="C35926" s="3">
        <v>59</v>
      </c>
      <c r="D35926" s="3">
        <v>41.02</v>
      </c>
      <c r="E35926" s="49" t="s">
        <v>20</v>
      </c>
    </row>
    <row r="35927" spans="2:5">
      <c r="B35927" s="26" t="s">
        <v>44580</v>
      </c>
      <c r="C35927" s="3">
        <v>60</v>
      </c>
      <c r="D35927" s="3">
        <v>41.02</v>
      </c>
      <c r="E35927" s="49" t="s">
        <v>28</v>
      </c>
    </row>
    <row r="35928" spans="2:5">
      <c r="B35928" s="26" t="s">
        <v>44581</v>
      </c>
      <c r="C35928" s="3">
        <v>20</v>
      </c>
      <c r="D35928" s="3">
        <v>41.01</v>
      </c>
      <c r="E35928" s="49" t="s">
        <v>28</v>
      </c>
    </row>
    <row r="35929" spans="2:5">
      <c r="B35929" s="26" t="s">
        <v>44582</v>
      </c>
      <c r="C35929" s="3">
        <v>79</v>
      </c>
      <c r="D35929" s="3">
        <v>41</v>
      </c>
      <c r="E35929" s="49" t="s">
        <v>28</v>
      </c>
    </row>
    <row r="35930" spans="2:5">
      <c r="B35930" s="26" t="s">
        <v>44583</v>
      </c>
      <c r="C35930" s="3">
        <v>93</v>
      </c>
      <c r="D35930" s="3">
        <v>41.01</v>
      </c>
      <c r="E35930" s="49" t="s">
        <v>28</v>
      </c>
    </row>
    <row r="35931" spans="2:5">
      <c r="B35931" s="26" t="s">
        <v>44584</v>
      </c>
      <c r="C35931" s="3">
        <v>87</v>
      </c>
      <c r="D35931" s="3">
        <v>41</v>
      </c>
      <c r="E35931" s="49" t="s">
        <v>18</v>
      </c>
    </row>
    <row r="35932" spans="2:5">
      <c r="B35932" s="26" t="s">
        <v>44585</v>
      </c>
      <c r="C35932" s="3">
        <v>114</v>
      </c>
      <c r="D35932" s="3">
        <v>41</v>
      </c>
      <c r="E35932" s="49" t="s">
        <v>28</v>
      </c>
    </row>
    <row r="35933" spans="2:5">
      <c r="B35933" s="26" t="s">
        <v>44586</v>
      </c>
      <c r="C35933" s="3">
        <v>43</v>
      </c>
      <c r="D35933" s="3">
        <v>41.01</v>
      </c>
      <c r="E35933" s="49" t="s">
        <v>19</v>
      </c>
    </row>
    <row r="35934" spans="2:5">
      <c r="B35934" s="26" t="s">
        <v>44586</v>
      </c>
      <c r="C35934" s="3">
        <v>50</v>
      </c>
      <c r="D35934" s="3">
        <v>41.01</v>
      </c>
      <c r="E35934" s="49" t="s">
        <v>18</v>
      </c>
    </row>
    <row r="35935" spans="2:5">
      <c r="B35935" s="26" t="s">
        <v>44586</v>
      </c>
      <c r="C35935" s="3">
        <v>103</v>
      </c>
      <c r="D35935" s="3">
        <v>41.01</v>
      </c>
      <c r="E35935" s="49" t="s">
        <v>28</v>
      </c>
    </row>
    <row r="35936" spans="2:5">
      <c r="B35936" s="26" t="s">
        <v>44586</v>
      </c>
      <c r="C35936" s="3">
        <v>55</v>
      </c>
      <c r="D35936" s="3">
        <v>41.01</v>
      </c>
      <c r="E35936" s="49" t="s">
        <v>19</v>
      </c>
    </row>
    <row r="35937" spans="2:5">
      <c r="B35937" s="26" t="s">
        <v>44586</v>
      </c>
      <c r="C35937" s="3">
        <v>67</v>
      </c>
      <c r="D35937" s="3">
        <v>41.01</v>
      </c>
      <c r="E35937" s="49" t="s">
        <v>28</v>
      </c>
    </row>
    <row r="35938" spans="2:5">
      <c r="B35938" s="26" t="s">
        <v>44587</v>
      </c>
      <c r="C35938" s="3">
        <v>93</v>
      </c>
      <c r="D35938" s="3">
        <v>41</v>
      </c>
      <c r="E35938" s="49" t="s">
        <v>28</v>
      </c>
    </row>
    <row r="35939" spans="2:5">
      <c r="B35939" s="26" t="s">
        <v>44588</v>
      </c>
      <c r="C35939" s="3">
        <v>60</v>
      </c>
      <c r="D35939" s="3">
        <v>40.98</v>
      </c>
      <c r="E35939" s="49" t="s">
        <v>19</v>
      </c>
    </row>
    <row r="35940" spans="2:5">
      <c r="B35940" s="26" t="s">
        <v>44588</v>
      </c>
      <c r="C35940" s="3">
        <v>50</v>
      </c>
      <c r="D35940" s="3">
        <v>40.98</v>
      </c>
      <c r="E35940" s="49" t="s">
        <v>28</v>
      </c>
    </row>
    <row r="35941" spans="2:5">
      <c r="B35941" s="26" t="s">
        <v>44588</v>
      </c>
      <c r="C35941" s="3">
        <v>71</v>
      </c>
      <c r="D35941" s="3">
        <v>40.97</v>
      </c>
      <c r="E35941" s="49" t="s">
        <v>18</v>
      </c>
    </row>
    <row r="35942" spans="2:5">
      <c r="B35942" s="26" t="s">
        <v>44589</v>
      </c>
      <c r="C35942" s="3">
        <v>72</v>
      </c>
      <c r="D35942" s="3">
        <v>40.99</v>
      </c>
      <c r="E35942" s="49" t="s">
        <v>18</v>
      </c>
    </row>
    <row r="35943" spans="2:5">
      <c r="B35943" s="26" t="s">
        <v>44589</v>
      </c>
      <c r="C35943" s="3">
        <v>184</v>
      </c>
      <c r="D35943" s="3">
        <v>40.99</v>
      </c>
      <c r="E35943" s="49" t="s">
        <v>28</v>
      </c>
    </row>
    <row r="35944" spans="2:5">
      <c r="B35944" s="26" t="s">
        <v>44590</v>
      </c>
      <c r="C35944" s="3">
        <v>50</v>
      </c>
      <c r="D35944" s="3">
        <v>40.98</v>
      </c>
      <c r="E35944" s="49" t="s">
        <v>28</v>
      </c>
    </row>
    <row r="35945" spans="2:5">
      <c r="B35945" s="26" t="s">
        <v>44591</v>
      </c>
      <c r="C35945" s="3">
        <v>93</v>
      </c>
      <c r="D35945" s="3">
        <v>40.98</v>
      </c>
      <c r="E35945" s="49" t="s">
        <v>28</v>
      </c>
    </row>
    <row r="35946" spans="2:5">
      <c r="B35946" s="26" t="s">
        <v>44592</v>
      </c>
      <c r="C35946" s="3">
        <v>89</v>
      </c>
      <c r="D35946" s="3">
        <v>40.98</v>
      </c>
      <c r="E35946" s="49" t="s">
        <v>18</v>
      </c>
    </row>
    <row r="35947" spans="2:5">
      <c r="B35947" s="26" t="s">
        <v>44592</v>
      </c>
      <c r="C35947" s="3">
        <v>170</v>
      </c>
      <c r="D35947" s="3">
        <v>40.98</v>
      </c>
      <c r="E35947" s="49" t="s">
        <v>28</v>
      </c>
    </row>
    <row r="35948" spans="2:5">
      <c r="B35948" s="26" t="s">
        <v>44592</v>
      </c>
      <c r="C35948" s="3">
        <v>48</v>
      </c>
      <c r="D35948" s="3">
        <v>40.98</v>
      </c>
      <c r="E35948" s="49" t="s">
        <v>18</v>
      </c>
    </row>
    <row r="35949" spans="2:5">
      <c r="B35949" s="26" t="s">
        <v>44593</v>
      </c>
      <c r="C35949" s="3">
        <v>57</v>
      </c>
      <c r="D35949" s="3">
        <v>40.97</v>
      </c>
      <c r="E35949" s="49" t="s">
        <v>19</v>
      </c>
    </row>
    <row r="35950" spans="2:5">
      <c r="B35950" s="26" t="s">
        <v>44593</v>
      </c>
      <c r="C35950" s="3">
        <v>91</v>
      </c>
      <c r="D35950" s="3">
        <v>40.97</v>
      </c>
      <c r="E35950" s="49" t="s">
        <v>18</v>
      </c>
    </row>
    <row r="35951" spans="2:5">
      <c r="B35951" s="26" t="s">
        <v>44593</v>
      </c>
      <c r="C35951" s="3">
        <v>236</v>
      </c>
      <c r="D35951" s="3">
        <v>40.97</v>
      </c>
      <c r="E35951" s="49" t="s">
        <v>28</v>
      </c>
    </row>
    <row r="35952" spans="2:5">
      <c r="B35952" s="26" t="s">
        <v>44593</v>
      </c>
      <c r="C35952" s="3">
        <v>84</v>
      </c>
      <c r="D35952" s="3">
        <v>40.96</v>
      </c>
      <c r="E35952" s="49" t="s">
        <v>28</v>
      </c>
    </row>
    <row r="35953" spans="2:5">
      <c r="B35953" s="26" t="s">
        <v>44594</v>
      </c>
      <c r="C35953" s="3">
        <v>54</v>
      </c>
      <c r="D35953" s="3">
        <v>40.96</v>
      </c>
      <c r="E35953" s="49" t="s">
        <v>19</v>
      </c>
    </row>
    <row r="35954" spans="2:5">
      <c r="B35954" s="26" t="s">
        <v>44595</v>
      </c>
      <c r="C35954" s="3">
        <v>57</v>
      </c>
      <c r="D35954" s="3">
        <v>40.96</v>
      </c>
      <c r="E35954" s="49" t="s">
        <v>28</v>
      </c>
    </row>
    <row r="35955" spans="2:5">
      <c r="B35955" s="26" t="s">
        <v>44595</v>
      </c>
      <c r="C35955" s="3">
        <v>12</v>
      </c>
      <c r="D35955" s="3">
        <v>40.96</v>
      </c>
      <c r="E35955" s="49" t="s">
        <v>28</v>
      </c>
    </row>
    <row r="35956" spans="2:5">
      <c r="B35956" s="26" t="s">
        <v>44596</v>
      </c>
      <c r="C35956" s="3">
        <v>98</v>
      </c>
      <c r="D35956" s="3">
        <v>40.96</v>
      </c>
      <c r="E35956" s="49" t="s">
        <v>20</v>
      </c>
    </row>
    <row r="35957" spans="2:5">
      <c r="B35957" s="26" t="s">
        <v>44597</v>
      </c>
      <c r="C35957" s="3">
        <v>24</v>
      </c>
      <c r="D35957" s="3">
        <v>40.97</v>
      </c>
      <c r="E35957" s="49" t="s">
        <v>28</v>
      </c>
    </row>
    <row r="35958" spans="2:5">
      <c r="B35958" s="26" t="s">
        <v>44597</v>
      </c>
      <c r="C35958" s="3">
        <v>11</v>
      </c>
      <c r="D35958" s="3">
        <v>40.97</v>
      </c>
      <c r="E35958" s="49" t="s">
        <v>18</v>
      </c>
    </row>
    <row r="35959" spans="2:5">
      <c r="B35959" s="26" t="s">
        <v>44598</v>
      </c>
      <c r="C35959" s="3">
        <v>25</v>
      </c>
      <c r="D35959" s="3">
        <v>40.97</v>
      </c>
      <c r="E35959" s="49" t="s">
        <v>28</v>
      </c>
    </row>
    <row r="35960" spans="2:5">
      <c r="B35960" s="26" t="s">
        <v>44599</v>
      </c>
      <c r="C35960" s="3">
        <v>3</v>
      </c>
      <c r="D35960" s="3">
        <v>40.97</v>
      </c>
      <c r="E35960" s="49" t="s">
        <v>18</v>
      </c>
    </row>
    <row r="35961" spans="2:5">
      <c r="B35961" s="26" t="s">
        <v>44599</v>
      </c>
      <c r="C35961" s="3">
        <v>9</v>
      </c>
      <c r="D35961" s="3">
        <v>40.97</v>
      </c>
      <c r="E35961" s="49" t="s">
        <v>18</v>
      </c>
    </row>
    <row r="35962" spans="2:5">
      <c r="B35962" s="26" t="s">
        <v>44600</v>
      </c>
      <c r="C35962" s="3">
        <v>133</v>
      </c>
      <c r="D35962" s="3">
        <v>40.97</v>
      </c>
      <c r="E35962" s="49" t="s">
        <v>18</v>
      </c>
    </row>
    <row r="35963" spans="2:5">
      <c r="B35963" s="26" t="s">
        <v>44600</v>
      </c>
      <c r="C35963" s="3">
        <v>133</v>
      </c>
      <c r="D35963" s="3">
        <v>40.97</v>
      </c>
      <c r="E35963" s="49" t="s">
        <v>18</v>
      </c>
    </row>
    <row r="35964" spans="2:5">
      <c r="B35964" s="26" t="s">
        <v>44601</v>
      </c>
      <c r="C35964" s="3">
        <v>95</v>
      </c>
      <c r="D35964" s="3">
        <v>40.96</v>
      </c>
      <c r="E35964" s="49" t="s">
        <v>19</v>
      </c>
    </row>
    <row r="35965" spans="2:5">
      <c r="B35965" s="26" t="s">
        <v>44601</v>
      </c>
      <c r="C35965" s="3">
        <v>81</v>
      </c>
      <c r="D35965" s="3">
        <v>40.96</v>
      </c>
      <c r="E35965" s="49" t="s">
        <v>18</v>
      </c>
    </row>
    <row r="35966" spans="2:5">
      <c r="B35966" s="26" t="s">
        <v>44601</v>
      </c>
      <c r="C35966" s="3">
        <v>741</v>
      </c>
      <c r="D35966" s="3">
        <v>40.96</v>
      </c>
      <c r="E35966" s="49" t="s">
        <v>28</v>
      </c>
    </row>
    <row r="35967" spans="2:5">
      <c r="B35967" s="26" t="s">
        <v>44601</v>
      </c>
      <c r="C35967" s="3">
        <v>80</v>
      </c>
      <c r="D35967" s="3">
        <v>40.96</v>
      </c>
      <c r="E35967" s="49" t="s">
        <v>19</v>
      </c>
    </row>
    <row r="35968" spans="2:5">
      <c r="B35968" s="26" t="s">
        <v>44601</v>
      </c>
      <c r="C35968" s="3">
        <v>134</v>
      </c>
      <c r="D35968" s="3">
        <v>40.96</v>
      </c>
      <c r="E35968" s="49" t="s">
        <v>28</v>
      </c>
    </row>
    <row r="35969" spans="2:5">
      <c r="B35969" s="26" t="s">
        <v>44601</v>
      </c>
      <c r="C35969" s="3">
        <v>134</v>
      </c>
      <c r="D35969" s="3">
        <v>40.96</v>
      </c>
      <c r="E35969" s="49" t="s">
        <v>28</v>
      </c>
    </row>
    <row r="35970" spans="2:5">
      <c r="B35970" s="26" t="s">
        <v>44601</v>
      </c>
      <c r="C35970" s="3">
        <v>65</v>
      </c>
      <c r="D35970" s="3">
        <v>40.96</v>
      </c>
      <c r="E35970" s="49" t="s">
        <v>20</v>
      </c>
    </row>
    <row r="35971" spans="2:5">
      <c r="B35971" s="26" t="s">
        <v>44602</v>
      </c>
      <c r="C35971" s="3">
        <v>90</v>
      </c>
      <c r="D35971" s="3">
        <v>40.950000000000003</v>
      </c>
      <c r="E35971" s="49" t="s">
        <v>18</v>
      </c>
    </row>
    <row r="35972" spans="2:5">
      <c r="B35972" s="26" t="s">
        <v>44603</v>
      </c>
      <c r="C35972" s="3">
        <v>38</v>
      </c>
      <c r="D35972" s="3">
        <v>40.97</v>
      </c>
      <c r="E35972" s="49" t="s">
        <v>19</v>
      </c>
    </row>
    <row r="35973" spans="2:5">
      <c r="B35973" s="26" t="s">
        <v>44603</v>
      </c>
      <c r="C35973" s="3">
        <v>92</v>
      </c>
      <c r="D35973" s="3">
        <v>40.97</v>
      </c>
      <c r="E35973" s="49" t="s">
        <v>18</v>
      </c>
    </row>
    <row r="35974" spans="2:5">
      <c r="B35974" s="26" t="s">
        <v>44603</v>
      </c>
      <c r="C35974" s="3">
        <v>290</v>
      </c>
      <c r="D35974" s="3">
        <v>40.97</v>
      </c>
      <c r="E35974" s="49" t="s">
        <v>28</v>
      </c>
    </row>
    <row r="35975" spans="2:5">
      <c r="B35975" s="26" t="s">
        <v>44603</v>
      </c>
      <c r="C35975" s="3">
        <v>107</v>
      </c>
      <c r="D35975" s="3">
        <v>40.97</v>
      </c>
      <c r="E35975" s="49" t="s">
        <v>18</v>
      </c>
    </row>
    <row r="35976" spans="2:5">
      <c r="B35976" s="26" t="s">
        <v>44604</v>
      </c>
      <c r="C35976" s="3">
        <v>21</v>
      </c>
      <c r="D35976" s="3">
        <v>40.97</v>
      </c>
      <c r="E35976" s="49" t="s">
        <v>28</v>
      </c>
    </row>
    <row r="35977" spans="2:5">
      <c r="B35977" s="26" t="s">
        <v>44605</v>
      </c>
      <c r="C35977" s="3">
        <v>14</v>
      </c>
      <c r="D35977" s="3">
        <v>40.97</v>
      </c>
      <c r="E35977" s="49" t="s">
        <v>28</v>
      </c>
    </row>
    <row r="35978" spans="2:5">
      <c r="B35978" s="26" t="s">
        <v>44606</v>
      </c>
      <c r="C35978" s="3">
        <v>489</v>
      </c>
      <c r="D35978" s="3">
        <v>40.96</v>
      </c>
      <c r="E35978" s="49" t="s">
        <v>28</v>
      </c>
    </row>
    <row r="35979" spans="2:5">
      <c r="B35979" s="26" t="s">
        <v>44606</v>
      </c>
      <c r="C35979" s="3">
        <v>39</v>
      </c>
      <c r="D35979" s="3">
        <v>40.96</v>
      </c>
      <c r="E35979" s="49" t="s">
        <v>18</v>
      </c>
    </row>
    <row r="35980" spans="2:5">
      <c r="B35980" s="26" t="s">
        <v>44606</v>
      </c>
      <c r="C35980" s="3">
        <v>118</v>
      </c>
      <c r="D35980" s="3">
        <v>40.96</v>
      </c>
      <c r="E35980" s="49" t="s">
        <v>28</v>
      </c>
    </row>
    <row r="35981" spans="2:5">
      <c r="B35981" s="26" t="s">
        <v>44606</v>
      </c>
      <c r="C35981" s="3">
        <v>54</v>
      </c>
      <c r="D35981" s="3">
        <v>40.96</v>
      </c>
      <c r="E35981" s="49" t="s">
        <v>20</v>
      </c>
    </row>
    <row r="35982" spans="2:5">
      <c r="B35982" s="26" t="s">
        <v>44606</v>
      </c>
      <c r="C35982" s="3">
        <v>66</v>
      </c>
      <c r="D35982" s="3">
        <v>40.96</v>
      </c>
      <c r="E35982" s="49" t="s">
        <v>19</v>
      </c>
    </row>
    <row r="35983" spans="2:5">
      <c r="B35983" s="26" t="s">
        <v>44607</v>
      </c>
      <c r="C35983" s="3">
        <v>93</v>
      </c>
      <c r="D35983" s="3">
        <v>40.98</v>
      </c>
      <c r="E35983" s="49" t="s">
        <v>19</v>
      </c>
    </row>
    <row r="35984" spans="2:5">
      <c r="B35984" s="26" t="s">
        <v>44607</v>
      </c>
      <c r="C35984" s="3">
        <v>140</v>
      </c>
      <c r="D35984" s="3">
        <v>40.98</v>
      </c>
      <c r="E35984" s="49" t="s">
        <v>18</v>
      </c>
    </row>
    <row r="35985" spans="2:5">
      <c r="B35985" s="26" t="s">
        <v>44607</v>
      </c>
      <c r="C35985" s="3">
        <v>251</v>
      </c>
      <c r="D35985" s="3">
        <v>40.98</v>
      </c>
      <c r="E35985" s="49" t="s">
        <v>28</v>
      </c>
    </row>
    <row r="35986" spans="2:5">
      <c r="B35986" s="26" t="s">
        <v>44607</v>
      </c>
      <c r="C35986" s="3">
        <v>133</v>
      </c>
      <c r="D35986" s="3">
        <v>40.98</v>
      </c>
      <c r="E35986" s="49" t="s">
        <v>18</v>
      </c>
    </row>
    <row r="35987" spans="2:5">
      <c r="B35987" s="26" t="s">
        <v>44607</v>
      </c>
      <c r="C35987" s="3">
        <v>150</v>
      </c>
      <c r="D35987" s="3">
        <v>40.98</v>
      </c>
      <c r="E35987" s="49" t="s">
        <v>28</v>
      </c>
    </row>
    <row r="35988" spans="2:5">
      <c r="B35988" s="26" t="s">
        <v>44607</v>
      </c>
      <c r="C35988" s="3">
        <v>163</v>
      </c>
      <c r="D35988" s="3">
        <v>40.98</v>
      </c>
      <c r="E35988" s="49" t="s">
        <v>28</v>
      </c>
    </row>
    <row r="35989" spans="2:5">
      <c r="B35989" s="26" t="s">
        <v>44607</v>
      </c>
      <c r="C35989" s="3">
        <v>97</v>
      </c>
      <c r="D35989" s="3">
        <v>40.98</v>
      </c>
      <c r="E35989" s="49" t="s">
        <v>28</v>
      </c>
    </row>
    <row r="35990" spans="2:5">
      <c r="B35990" s="26" t="s">
        <v>44607</v>
      </c>
      <c r="C35990" s="3">
        <v>48</v>
      </c>
      <c r="D35990" s="3">
        <v>40.98</v>
      </c>
      <c r="E35990" s="49" t="s">
        <v>20</v>
      </c>
    </row>
    <row r="35991" spans="2:5">
      <c r="B35991" s="26" t="s">
        <v>44608</v>
      </c>
      <c r="C35991" s="3">
        <v>132</v>
      </c>
      <c r="D35991" s="3">
        <v>40.97</v>
      </c>
      <c r="E35991" s="49" t="s">
        <v>28</v>
      </c>
    </row>
    <row r="35992" spans="2:5">
      <c r="B35992" s="26" t="s">
        <v>44609</v>
      </c>
      <c r="C35992" s="3">
        <v>49</v>
      </c>
      <c r="D35992" s="3">
        <v>40.950000000000003</v>
      </c>
      <c r="E35992" s="49" t="s">
        <v>19</v>
      </c>
    </row>
    <row r="35993" spans="2:5">
      <c r="B35993" s="26" t="s">
        <v>44610</v>
      </c>
      <c r="C35993" s="3">
        <v>87</v>
      </c>
      <c r="D35993" s="3">
        <v>40.94</v>
      </c>
      <c r="E35993" s="49" t="s">
        <v>18</v>
      </c>
    </row>
    <row r="35994" spans="2:5">
      <c r="B35994" s="26" t="s">
        <v>44610</v>
      </c>
      <c r="C35994" s="3">
        <v>506</v>
      </c>
      <c r="D35994" s="3">
        <v>40.94</v>
      </c>
      <c r="E35994" s="49" t="s">
        <v>28</v>
      </c>
    </row>
    <row r="35995" spans="2:5">
      <c r="B35995" s="26" t="s">
        <v>44610</v>
      </c>
      <c r="C35995" s="3">
        <v>93</v>
      </c>
      <c r="D35995" s="3">
        <v>40.94</v>
      </c>
      <c r="E35995" s="49" t="s">
        <v>18</v>
      </c>
    </row>
    <row r="35996" spans="2:5">
      <c r="B35996" s="26" t="s">
        <v>44611</v>
      </c>
      <c r="C35996" s="3">
        <v>49</v>
      </c>
      <c r="D35996" s="3">
        <v>40.93</v>
      </c>
      <c r="E35996" s="49" t="s">
        <v>19</v>
      </c>
    </row>
    <row r="35997" spans="2:5">
      <c r="B35997" s="26" t="s">
        <v>44611</v>
      </c>
      <c r="C35997" s="3">
        <v>57</v>
      </c>
      <c r="D35997" s="3">
        <v>40.92</v>
      </c>
      <c r="E35997" s="49" t="s">
        <v>18</v>
      </c>
    </row>
    <row r="35998" spans="2:5">
      <c r="B35998" s="26" t="s">
        <v>44611</v>
      </c>
      <c r="C35998" s="3">
        <v>166</v>
      </c>
      <c r="D35998" s="3">
        <v>40.92</v>
      </c>
      <c r="E35998" s="49" t="s">
        <v>28</v>
      </c>
    </row>
    <row r="35999" spans="2:5">
      <c r="B35999" s="26" t="s">
        <v>44612</v>
      </c>
      <c r="C35999" s="3">
        <v>59</v>
      </c>
      <c r="D35999" s="3">
        <v>40.92</v>
      </c>
      <c r="E35999" s="49" t="s">
        <v>20</v>
      </c>
    </row>
    <row r="36000" spans="2:5">
      <c r="B36000" s="26" t="s">
        <v>44613</v>
      </c>
      <c r="C36000" s="3">
        <v>149</v>
      </c>
      <c r="D36000" s="3">
        <v>40.909999999999997</v>
      </c>
      <c r="E36000" s="49" t="s">
        <v>28</v>
      </c>
    </row>
    <row r="36001" spans="2:5">
      <c r="B36001" s="26" t="s">
        <v>44613</v>
      </c>
      <c r="C36001" s="3">
        <v>112</v>
      </c>
      <c r="D36001" s="3">
        <v>40.909999999999997</v>
      </c>
      <c r="E36001" s="49" t="s">
        <v>28</v>
      </c>
    </row>
    <row r="36002" spans="2:5">
      <c r="B36002" s="26" t="s">
        <v>44613</v>
      </c>
      <c r="C36002" s="3">
        <v>52</v>
      </c>
      <c r="D36002" s="3">
        <v>40.9</v>
      </c>
      <c r="E36002" s="49" t="s">
        <v>18</v>
      </c>
    </row>
    <row r="36003" spans="2:5">
      <c r="B36003" s="26" t="s">
        <v>44613</v>
      </c>
      <c r="C36003" s="3">
        <v>49</v>
      </c>
      <c r="D36003" s="3">
        <v>40.9</v>
      </c>
      <c r="E36003" s="49" t="s">
        <v>19</v>
      </c>
    </row>
    <row r="36004" spans="2:5">
      <c r="B36004" s="26" t="s">
        <v>44614</v>
      </c>
      <c r="C36004" s="3">
        <v>46</v>
      </c>
      <c r="D36004" s="3">
        <v>40.89</v>
      </c>
      <c r="E36004" s="49" t="s">
        <v>18</v>
      </c>
    </row>
    <row r="36005" spans="2:5">
      <c r="B36005" s="26" t="s">
        <v>44615</v>
      </c>
      <c r="C36005" s="3">
        <v>88</v>
      </c>
      <c r="D36005" s="3">
        <v>40.9</v>
      </c>
      <c r="E36005" s="49" t="s">
        <v>18</v>
      </c>
    </row>
    <row r="36006" spans="2:5">
      <c r="B36006" s="26" t="s">
        <v>44615</v>
      </c>
      <c r="C36006" s="3">
        <v>271</v>
      </c>
      <c r="D36006" s="3">
        <v>40.9</v>
      </c>
      <c r="E36006" s="49" t="s">
        <v>28</v>
      </c>
    </row>
    <row r="36007" spans="2:5">
      <c r="B36007" s="26" t="s">
        <v>44615</v>
      </c>
      <c r="C36007" s="3">
        <v>69</v>
      </c>
      <c r="D36007" s="3">
        <v>40.9</v>
      </c>
      <c r="E36007" s="49" t="s">
        <v>28</v>
      </c>
    </row>
    <row r="36008" spans="2:5">
      <c r="B36008" s="26" t="s">
        <v>44616</v>
      </c>
      <c r="C36008" s="3">
        <v>115</v>
      </c>
      <c r="D36008" s="3">
        <v>40.909999999999997</v>
      </c>
      <c r="E36008" s="49" t="s">
        <v>28</v>
      </c>
    </row>
    <row r="36009" spans="2:5">
      <c r="B36009" s="26" t="s">
        <v>44617</v>
      </c>
      <c r="C36009" s="3">
        <v>39</v>
      </c>
      <c r="D36009" s="3">
        <v>40.94</v>
      </c>
      <c r="E36009" s="49" t="s">
        <v>19</v>
      </c>
    </row>
    <row r="36010" spans="2:5">
      <c r="B36010" s="26" t="s">
        <v>44617</v>
      </c>
      <c r="C36010" s="3">
        <v>73</v>
      </c>
      <c r="D36010" s="3">
        <v>40.94</v>
      </c>
      <c r="E36010" s="49" t="s">
        <v>18</v>
      </c>
    </row>
    <row r="36011" spans="2:5">
      <c r="B36011" s="26" t="s">
        <v>44617</v>
      </c>
      <c r="C36011" s="3">
        <v>41</v>
      </c>
      <c r="D36011" s="3">
        <v>40.94</v>
      </c>
      <c r="E36011" s="49" t="s">
        <v>28</v>
      </c>
    </row>
    <row r="36012" spans="2:5">
      <c r="B36012" s="26" t="s">
        <v>44617</v>
      </c>
      <c r="C36012" s="3">
        <v>250</v>
      </c>
      <c r="D36012" s="3">
        <v>40.94</v>
      </c>
      <c r="E36012" s="49" t="s">
        <v>28</v>
      </c>
    </row>
    <row r="36013" spans="2:5">
      <c r="B36013" s="26" t="s">
        <v>44617</v>
      </c>
      <c r="C36013" s="3">
        <v>48</v>
      </c>
      <c r="D36013" s="3">
        <v>40.94</v>
      </c>
      <c r="E36013" s="49" t="s">
        <v>18</v>
      </c>
    </row>
    <row r="36014" spans="2:5">
      <c r="B36014" s="26" t="s">
        <v>44617</v>
      </c>
      <c r="C36014" s="3">
        <v>22</v>
      </c>
      <c r="D36014" s="3">
        <v>40.94</v>
      </c>
      <c r="E36014" s="49" t="s">
        <v>18</v>
      </c>
    </row>
    <row r="36015" spans="2:5">
      <c r="B36015" s="26" t="s">
        <v>44617</v>
      </c>
      <c r="C36015" s="3">
        <v>47</v>
      </c>
      <c r="D36015" s="3">
        <v>40.94</v>
      </c>
      <c r="E36015" s="49" t="s">
        <v>28</v>
      </c>
    </row>
    <row r="36016" spans="2:5">
      <c r="B36016" s="26" t="s">
        <v>44618</v>
      </c>
      <c r="C36016" s="3">
        <v>87</v>
      </c>
      <c r="D36016" s="3">
        <v>40.93</v>
      </c>
      <c r="E36016" s="49" t="s">
        <v>19</v>
      </c>
    </row>
    <row r="36017" spans="2:5">
      <c r="B36017" s="26" t="s">
        <v>44618</v>
      </c>
      <c r="C36017" s="3">
        <v>196</v>
      </c>
      <c r="D36017" s="3">
        <v>40.93</v>
      </c>
      <c r="E36017" s="49" t="s">
        <v>18</v>
      </c>
    </row>
    <row r="36018" spans="2:5">
      <c r="B36018" s="26" t="s">
        <v>44618</v>
      </c>
      <c r="C36018" s="3">
        <v>376</v>
      </c>
      <c r="D36018" s="3">
        <v>40.93</v>
      </c>
      <c r="E36018" s="49" t="s">
        <v>28</v>
      </c>
    </row>
    <row r="36019" spans="2:5">
      <c r="B36019" s="26" t="s">
        <v>44618</v>
      </c>
      <c r="C36019" s="3">
        <v>74</v>
      </c>
      <c r="D36019" s="3">
        <v>40.93</v>
      </c>
      <c r="E36019" s="49" t="s">
        <v>18</v>
      </c>
    </row>
    <row r="36020" spans="2:5">
      <c r="B36020" s="26" t="s">
        <v>44618</v>
      </c>
      <c r="C36020" s="3">
        <v>32</v>
      </c>
      <c r="D36020" s="3">
        <v>40.93</v>
      </c>
      <c r="E36020" s="49" t="s">
        <v>18</v>
      </c>
    </row>
    <row r="36021" spans="2:5">
      <c r="B36021" s="26" t="s">
        <v>44618</v>
      </c>
      <c r="C36021" s="3">
        <v>118</v>
      </c>
      <c r="D36021" s="3">
        <v>40.93</v>
      </c>
      <c r="E36021" s="49" t="s">
        <v>19</v>
      </c>
    </row>
    <row r="36022" spans="2:5">
      <c r="B36022" s="26" t="s">
        <v>44618</v>
      </c>
      <c r="C36022" s="3">
        <v>49</v>
      </c>
      <c r="D36022" s="3">
        <v>40.93</v>
      </c>
      <c r="E36022" s="49" t="s">
        <v>20</v>
      </c>
    </row>
    <row r="36023" spans="2:5">
      <c r="B36023" s="26" t="s">
        <v>44618</v>
      </c>
      <c r="C36023" s="3">
        <v>3</v>
      </c>
      <c r="D36023" s="3">
        <v>40.93</v>
      </c>
      <c r="E36023" s="49" t="s">
        <v>20</v>
      </c>
    </row>
    <row r="36024" spans="2:5">
      <c r="B36024" s="26" t="s">
        <v>44618</v>
      </c>
      <c r="C36024" s="3">
        <v>24</v>
      </c>
      <c r="D36024" s="3">
        <v>40.93</v>
      </c>
      <c r="E36024" s="49" t="s">
        <v>20</v>
      </c>
    </row>
    <row r="36025" spans="2:5">
      <c r="B36025" s="26" t="s">
        <v>44619</v>
      </c>
      <c r="C36025" s="3">
        <v>168</v>
      </c>
      <c r="D36025" s="3">
        <v>40.96</v>
      </c>
      <c r="E36025" s="49" t="s">
        <v>18</v>
      </c>
    </row>
    <row r="36026" spans="2:5">
      <c r="B36026" s="26" t="s">
        <v>44619</v>
      </c>
      <c r="C36026" s="3">
        <v>27</v>
      </c>
      <c r="D36026" s="3">
        <v>40.96</v>
      </c>
      <c r="E36026" s="49" t="s">
        <v>19</v>
      </c>
    </row>
    <row r="36027" spans="2:5">
      <c r="B36027" s="26" t="s">
        <v>44619</v>
      </c>
      <c r="C36027" s="3">
        <v>528</v>
      </c>
      <c r="D36027" s="3">
        <v>40.96</v>
      </c>
      <c r="E36027" s="49" t="s">
        <v>28</v>
      </c>
    </row>
    <row r="36028" spans="2:5">
      <c r="B36028" s="26" t="s">
        <v>44619</v>
      </c>
      <c r="C36028" s="3">
        <v>97</v>
      </c>
      <c r="D36028" s="3">
        <v>40.96</v>
      </c>
      <c r="E36028" s="49" t="s">
        <v>18</v>
      </c>
    </row>
    <row r="36029" spans="2:5">
      <c r="B36029" s="26" t="s">
        <v>44619</v>
      </c>
      <c r="C36029" s="3">
        <v>2</v>
      </c>
      <c r="D36029" s="3">
        <v>40.96</v>
      </c>
      <c r="E36029" s="49" t="s">
        <v>18</v>
      </c>
    </row>
    <row r="36030" spans="2:5">
      <c r="B36030" s="26" t="s">
        <v>44619</v>
      </c>
      <c r="C36030" s="3">
        <v>45</v>
      </c>
      <c r="D36030" s="3">
        <v>40.96</v>
      </c>
      <c r="E36030" s="49" t="s">
        <v>19</v>
      </c>
    </row>
    <row r="36031" spans="2:5">
      <c r="B36031" s="26" t="s">
        <v>44619</v>
      </c>
      <c r="C36031" s="3">
        <v>134</v>
      </c>
      <c r="D36031" s="3">
        <v>40.96</v>
      </c>
      <c r="E36031" s="49" t="s">
        <v>28</v>
      </c>
    </row>
    <row r="36032" spans="2:5">
      <c r="B36032" s="26" t="s">
        <v>44619</v>
      </c>
      <c r="C36032" s="3">
        <v>135</v>
      </c>
      <c r="D36032" s="3">
        <v>40.96</v>
      </c>
      <c r="E36032" s="49" t="s">
        <v>28</v>
      </c>
    </row>
    <row r="36033" spans="2:5">
      <c r="B36033" s="26" t="s">
        <v>44619</v>
      </c>
      <c r="C36033" s="3">
        <v>25</v>
      </c>
      <c r="D36033" s="3">
        <v>40.96</v>
      </c>
      <c r="E36033" s="49" t="s">
        <v>28</v>
      </c>
    </row>
    <row r="36034" spans="2:5">
      <c r="B36034" s="26" t="s">
        <v>44619</v>
      </c>
      <c r="C36034" s="3">
        <v>150</v>
      </c>
      <c r="D36034" s="3">
        <v>40.96</v>
      </c>
      <c r="E36034" s="49" t="s">
        <v>28</v>
      </c>
    </row>
    <row r="36035" spans="2:5">
      <c r="B36035" s="26" t="s">
        <v>44619</v>
      </c>
      <c r="C36035" s="3">
        <v>21</v>
      </c>
      <c r="D36035" s="3">
        <v>40.96</v>
      </c>
      <c r="E36035" s="49" t="s">
        <v>28</v>
      </c>
    </row>
    <row r="36036" spans="2:5">
      <c r="B36036" s="26" t="s">
        <v>44620</v>
      </c>
      <c r="C36036" s="3">
        <v>76</v>
      </c>
      <c r="D36036" s="3">
        <v>40.950000000000003</v>
      </c>
      <c r="E36036" s="49" t="s">
        <v>28</v>
      </c>
    </row>
    <row r="36037" spans="2:5">
      <c r="B36037" s="26" t="s">
        <v>44621</v>
      </c>
      <c r="C36037" s="3">
        <v>96</v>
      </c>
      <c r="D36037" s="3">
        <v>40.96</v>
      </c>
      <c r="E36037" s="49" t="s">
        <v>18</v>
      </c>
    </row>
    <row r="36038" spans="2:5">
      <c r="B36038" s="26" t="s">
        <v>44621</v>
      </c>
      <c r="C36038" s="3">
        <v>48</v>
      </c>
      <c r="D36038" s="3">
        <v>40.96</v>
      </c>
      <c r="E36038" s="49" t="s">
        <v>19</v>
      </c>
    </row>
    <row r="36039" spans="2:5">
      <c r="B36039" s="26" t="s">
        <v>44621</v>
      </c>
      <c r="C36039" s="3">
        <v>294</v>
      </c>
      <c r="D36039" s="3">
        <v>40.96</v>
      </c>
      <c r="E36039" s="49" t="s">
        <v>28</v>
      </c>
    </row>
    <row r="36040" spans="2:5">
      <c r="B36040" s="26" t="s">
        <v>44621</v>
      </c>
      <c r="C36040" s="3">
        <v>50</v>
      </c>
      <c r="D36040" s="3">
        <v>40.96</v>
      </c>
      <c r="E36040" s="49" t="s">
        <v>18</v>
      </c>
    </row>
    <row r="36041" spans="2:5">
      <c r="B36041" s="26" t="s">
        <v>44621</v>
      </c>
      <c r="C36041" s="3">
        <v>25</v>
      </c>
      <c r="D36041" s="3">
        <v>40.96</v>
      </c>
      <c r="E36041" s="49" t="s">
        <v>28</v>
      </c>
    </row>
    <row r="36042" spans="2:5">
      <c r="B36042" s="26" t="s">
        <v>44621</v>
      </c>
      <c r="C36042" s="3">
        <v>61</v>
      </c>
      <c r="D36042" s="3">
        <v>40.96</v>
      </c>
      <c r="E36042" s="49" t="s">
        <v>28</v>
      </c>
    </row>
    <row r="36043" spans="2:5">
      <c r="B36043" s="26" t="s">
        <v>44622</v>
      </c>
      <c r="C36043" s="3">
        <v>108</v>
      </c>
      <c r="D36043" s="3">
        <v>40.93</v>
      </c>
      <c r="E36043" s="49" t="s">
        <v>20</v>
      </c>
    </row>
    <row r="36044" spans="2:5">
      <c r="B36044" s="26" t="s">
        <v>44622</v>
      </c>
      <c r="C36044" s="3">
        <v>51</v>
      </c>
      <c r="D36044" s="3">
        <v>40.93</v>
      </c>
      <c r="E36044" s="49" t="s">
        <v>18</v>
      </c>
    </row>
    <row r="36045" spans="2:5">
      <c r="B36045" s="26" t="s">
        <v>44622</v>
      </c>
      <c r="C36045" s="3">
        <v>103</v>
      </c>
      <c r="D36045" s="3">
        <v>40.93</v>
      </c>
      <c r="E36045" s="49" t="s">
        <v>28</v>
      </c>
    </row>
    <row r="36046" spans="2:5">
      <c r="B36046" s="26" t="s">
        <v>44622</v>
      </c>
      <c r="C36046" s="3">
        <v>72</v>
      </c>
      <c r="D36046" s="3">
        <v>40.93</v>
      </c>
      <c r="E36046" s="49" t="s">
        <v>28</v>
      </c>
    </row>
    <row r="36047" spans="2:5">
      <c r="B36047" s="26" t="s">
        <v>44622</v>
      </c>
      <c r="C36047" s="3">
        <v>9</v>
      </c>
      <c r="D36047" s="3">
        <v>40.93</v>
      </c>
      <c r="E36047" s="49" t="s">
        <v>28</v>
      </c>
    </row>
    <row r="36048" spans="2:5">
      <c r="B36048" s="26" t="s">
        <v>44623</v>
      </c>
      <c r="C36048" s="3">
        <v>49</v>
      </c>
      <c r="D36048" s="3">
        <v>40.93</v>
      </c>
      <c r="E36048" s="49" t="s">
        <v>18</v>
      </c>
    </row>
    <row r="36049" spans="2:5">
      <c r="B36049" s="26" t="s">
        <v>44624</v>
      </c>
      <c r="C36049" s="3">
        <v>87</v>
      </c>
      <c r="D36049" s="3">
        <v>40.93</v>
      </c>
      <c r="E36049" s="49" t="s">
        <v>19</v>
      </c>
    </row>
    <row r="36050" spans="2:5">
      <c r="B36050" s="26" t="s">
        <v>44624</v>
      </c>
      <c r="C36050" s="3">
        <v>51</v>
      </c>
      <c r="D36050" s="3">
        <v>40.93</v>
      </c>
      <c r="E36050" s="49" t="s">
        <v>18</v>
      </c>
    </row>
    <row r="36051" spans="2:5">
      <c r="B36051" s="26" t="s">
        <v>44624</v>
      </c>
      <c r="C36051" s="3">
        <v>168</v>
      </c>
      <c r="D36051" s="3">
        <v>40.93</v>
      </c>
      <c r="E36051" s="49" t="s">
        <v>28</v>
      </c>
    </row>
    <row r="36052" spans="2:5">
      <c r="B36052" s="26" t="s">
        <v>44624</v>
      </c>
      <c r="C36052" s="3">
        <v>125</v>
      </c>
      <c r="D36052" s="3">
        <v>40.93</v>
      </c>
      <c r="E36052" s="49" t="s">
        <v>28</v>
      </c>
    </row>
    <row r="36053" spans="2:5">
      <c r="B36053" s="26" t="s">
        <v>44624</v>
      </c>
      <c r="C36053" s="3">
        <v>6</v>
      </c>
      <c r="D36053" s="3">
        <v>40.93</v>
      </c>
      <c r="E36053" s="49" t="s">
        <v>28</v>
      </c>
    </row>
    <row r="36054" spans="2:5">
      <c r="B36054" s="26" t="s">
        <v>44625</v>
      </c>
      <c r="C36054" s="3">
        <v>82</v>
      </c>
      <c r="D36054" s="3">
        <v>40.92</v>
      </c>
      <c r="E36054" s="49" t="s">
        <v>18</v>
      </c>
    </row>
    <row r="36055" spans="2:5">
      <c r="B36055" s="26" t="s">
        <v>44625</v>
      </c>
      <c r="C36055" s="3">
        <v>207</v>
      </c>
      <c r="D36055" s="3">
        <v>40.92</v>
      </c>
      <c r="E36055" s="49" t="s">
        <v>28</v>
      </c>
    </row>
    <row r="36056" spans="2:5">
      <c r="B36056" s="26" t="s">
        <v>44625</v>
      </c>
      <c r="C36056" s="3">
        <v>22</v>
      </c>
      <c r="D36056" s="3">
        <v>40.92</v>
      </c>
      <c r="E36056" s="49" t="s">
        <v>28</v>
      </c>
    </row>
    <row r="36057" spans="2:5">
      <c r="B36057" s="26" t="s">
        <v>44625</v>
      </c>
      <c r="C36057" s="3">
        <v>3</v>
      </c>
      <c r="D36057" s="3">
        <v>40.92</v>
      </c>
      <c r="E36057" s="49" t="s">
        <v>28</v>
      </c>
    </row>
    <row r="36058" spans="2:5">
      <c r="B36058" s="26" t="s">
        <v>44625</v>
      </c>
      <c r="C36058" s="3">
        <v>32</v>
      </c>
      <c r="D36058" s="3">
        <v>40.92</v>
      </c>
      <c r="E36058" s="49" t="s">
        <v>28</v>
      </c>
    </row>
    <row r="36059" spans="2:5">
      <c r="B36059" s="26" t="s">
        <v>44626</v>
      </c>
      <c r="C36059" s="3">
        <v>40</v>
      </c>
      <c r="D36059" s="3">
        <v>40.909999999999997</v>
      </c>
      <c r="E36059" s="49" t="s">
        <v>18</v>
      </c>
    </row>
    <row r="36060" spans="2:5">
      <c r="B36060" s="26" t="s">
        <v>44626</v>
      </c>
      <c r="C36060" s="3">
        <v>58</v>
      </c>
      <c r="D36060" s="3">
        <v>40.909999999999997</v>
      </c>
      <c r="E36060" s="49" t="s">
        <v>28</v>
      </c>
    </row>
    <row r="36061" spans="2:5">
      <c r="B36061" s="26" t="s">
        <v>44626</v>
      </c>
      <c r="C36061" s="3">
        <v>42</v>
      </c>
      <c r="D36061" s="3">
        <v>40.9</v>
      </c>
      <c r="E36061" s="49" t="s">
        <v>19</v>
      </c>
    </row>
    <row r="36062" spans="2:5">
      <c r="B36062" s="26" t="s">
        <v>44626</v>
      </c>
      <c r="C36062" s="3">
        <v>48</v>
      </c>
      <c r="D36062" s="3">
        <v>40.909999999999997</v>
      </c>
      <c r="E36062" s="49" t="s">
        <v>20</v>
      </c>
    </row>
    <row r="36063" spans="2:5">
      <c r="B36063" s="26" t="s">
        <v>44627</v>
      </c>
      <c r="C36063" s="3">
        <v>78</v>
      </c>
      <c r="D36063" s="3">
        <v>40.909999999999997</v>
      </c>
      <c r="E36063" s="49" t="s">
        <v>19</v>
      </c>
    </row>
    <row r="36064" spans="2:5">
      <c r="B36064" s="26" t="s">
        <v>44627</v>
      </c>
      <c r="C36064" s="3">
        <v>128</v>
      </c>
      <c r="D36064" s="3">
        <v>40.909999999999997</v>
      </c>
      <c r="E36064" s="49" t="s">
        <v>18</v>
      </c>
    </row>
    <row r="36065" spans="2:5">
      <c r="B36065" s="26" t="s">
        <v>44627</v>
      </c>
      <c r="C36065" s="3">
        <v>243</v>
      </c>
      <c r="D36065" s="3">
        <v>40.909999999999997</v>
      </c>
      <c r="E36065" s="49" t="s">
        <v>28</v>
      </c>
    </row>
    <row r="36066" spans="2:5">
      <c r="B36066" s="26" t="s">
        <v>44628</v>
      </c>
      <c r="C36066" s="3">
        <v>128</v>
      </c>
      <c r="D36066" s="3">
        <v>40.909999999999997</v>
      </c>
      <c r="E36066" s="49" t="s">
        <v>28</v>
      </c>
    </row>
    <row r="36067" spans="2:5">
      <c r="B36067" s="26" t="s">
        <v>44628</v>
      </c>
      <c r="C36067" s="3">
        <v>150</v>
      </c>
      <c r="D36067" s="3">
        <v>40.909999999999997</v>
      </c>
      <c r="E36067" s="49" t="s">
        <v>28</v>
      </c>
    </row>
    <row r="36068" spans="2:5">
      <c r="B36068" s="26" t="s">
        <v>44628</v>
      </c>
      <c r="C36068" s="3">
        <v>14</v>
      </c>
      <c r="D36068" s="3">
        <v>40.909999999999997</v>
      </c>
      <c r="E36068" s="49" t="s">
        <v>28</v>
      </c>
    </row>
    <row r="36069" spans="2:5">
      <c r="B36069" s="26" t="s">
        <v>44628</v>
      </c>
      <c r="C36069" s="3">
        <v>71</v>
      </c>
      <c r="D36069" s="3">
        <v>40.9</v>
      </c>
      <c r="E36069" s="49" t="s">
        <v>18</v>
      </c>
    </row>
    <row r="36070" spans="2:5">
      <c r="B36070" s="26" t="s">
        <v>44629</v>
      </c>
      <c r="C36070" s="3">
        <v>79</v>
      </c>
      <c r="D36070" s="3">
        <v>40.909999999999997</v>
      </c>
      <c r="E36070" s="49" t="s">
        <v>28</v>
      </c>
    </row>
    <row r="36071" spans="2:5">
      <c r="B36071" s="26" t="s">
        <v>44630</v>
      </c>
      <c r="C36071" s="3">
        <v>58</v>
      </c>
      <c r="D36071" s="3">
        <v>40.909999999999997</v>
      </c>
      <c r="E36071" s="49" t="s">
        <v>28</v>
      </c>
    </row>
    <row r="36072" spans="2:5">
      <c r="B36072" s="26" t="s">
        <v>44630</v>
      </c>
      <c r="C36072" s="3">
        <v>31</v>
      </c>
      <c r="D36072" s="3">
        <v>40.909999999999997</v>
      </c>
      <c r="E36072" s="49" t="s">
        <v>28</v>
      </c>
    </row>
    <row r="36073" spans="2:5">
      <c r="B36073" s="26" t="s">
        <v>44631</v>
      </c>
      <c r="C36073" s="3">
        <v>125</v>
      </c>
      <c r="D36073" s="3">
        <v>40.909999999999997</v>
      </c>
      <c r="E36073" s="49" t="s">
        <v>28</v>
      </c>
    </row>
    <row r="36074" spans="2:5">
      <c r="B36074" s="26" t="s">
        <v>44631</v>
      </c>
      <c r="C36074" s="3">
        <v>58</v>
      </c>
      <c r="D36074" s="3">
        <v>40.909999999999997</v>
      </c>
      <c r="E36074" s="49" t="s">
        <v>28</v>
      </c>
    </row>
    <row r="36075" spans="2:5">
      <c r="B36075" s="26" t="s">
        <v>44632</v>
      </c>
      <c r="C36075" s="3">
        <v>25</v>
      </c>
      <c r="D36075" s="3">
        <v>40.909999999999997</v>
      </c>
      <c r="E36075" s="49" t="s">
        <v>28</v>
      </c>
    </row>
    <row r="36076" spans="2:5">
      <c r="B36076" s="26" t="s">
        <v>44633</v>
      </c>
      <c r="C36076" s="3">
        <v>91</v>
      </c>
      <c r="D36076" s="3">
        <v>40.909999999999997</v>
      </c>
      <c r="E36076" s="49" t="s">
        <v>18</v>
      </c>
    </row>
    <row r="36077" spans="2:5">
      <c r="B36077" s="26" t="s">
        <v>44634</v>
      </c>
      <c r="C36077" s="3">
        <v>12</v>
      </c>
      <c r="D36077" s="3">
        <v>40.909999999999997</v>
      </c>
      <c r="E36077" s="49" t="s">
        <v>20</v>
      </c>
    </row>
    <row r="36078" spans="2:5">
      <c r="B36078" s="26" t="s">
        <v>44635</v>
      </c>
      <c r="C36078" s="3">
        <v>2</v>
      </c>
      <c r="D36078" s="3">
        <v>40.92</v>
      </c>
      <c r="E36078" s="49" t="s">
        <v>20</v>
      </c>
    </row>
    <row r="36079" spans="2:5">
      <c r="B36079" s="26" t="s">
        <v>44636</v>
      </c>
      <c r="C36079" s="3">
        <v>59</v>
      </c>
      <c r="D36079" s="3">
        <v>40.950000000000003</v>
      </c>
      <c r="E36079" s="49" t="s">
        <v>18</v>
      </c>
    </row>
    <row r="36080" spans="2:5">
      <c r="B36080" s="26" t="s">
        <v>44636</v>
      </c>
      <c r="C36080" s="3">
        <v>42</v>
      </c>
      <c r="D36080" s="3">
        <v>40.950000000000003</v>
      </c>
      <c r="E36080" s="49" t="s">
        <v>18</v>
      </c>
    </row>
    <row r="36081" spans="2:5">
      <c r="B36081" s="26" t="s">
        <v>44637</v>
      </c>
      <c r="C36081" s="3">
        <v>151</v>
      </c>
      <c r="D36081" s="3">
        <v>40.94</v>
      </c>
      <c r="E36081" s="49" t="s">
        <v>18</v>
      </c>
    </row>
    <row r="36082" spans="2:5">
      <c r="B36082" s="26" t="s">
        <v>44637</v>
      </c>
      <c r="C36082" s="3">
        <v>85</v>
      </c>
      <c r="D36082" s="3">
        <v>40.94</v>
      </c>
      <c r="E36082" s="49" t="s">
        <v>19</v>
      </c>
    </row>
    <row r="36083" spans="2:5">
      <c r="B36083" s="26" t="s">
        <v>44637</v>
      </c>
      <c r="C36083" s="3">
        <v>54</v>
      </c>
      <c r="D36083" s="3">
        <v>40.94</v>
      </c>
      <c r="E36083" s="49" t="s">
        <v>18</v>
      </c>
    </row>
    <row r="36084" spans="2:5">
      <c r="B36084" s="26" t="s">
        <v>44638</v>
      </c>
      <c r="C36084" s="3">
        <v>150</v>
      </c>
      <c r="D36084" s="3">
        <v>40.94</v>
      </c>
      <c r="E36084" s="49" t="s">
        <v>28</v>
      </c>
    </row>
    <row r="36085" spans="2:5">
      <c r="B36085" s="26" t="s">
        <v>44638</v>
      </c>
      <c r="C36085" s="3">
        <v>47</v>
      </c>
      <c r="D36085" s="3">
        <v>40.94</v>
      </c>
      <c r="E36085" s="49" t="s">
        <v>28</v>
      </c>
    </row>
    <row r="36086" spans="2:5">
      <c r="B36086" s="26" t="s">
        <v>44639</v>
      </c>
      <c r="C36086" s="3">
        <v>25</v>
      </c>
      <c r="D36086" s="3">
        <v>40.94</v>
      </c>
      <c r="E36086" s="49" t="s">
        <v>28</v>
      </c>
    </row>
    <row r="36087" spans="2:5">
      <c r="B36087" s="26" t="s">
        <v>44639</v>
      </c>
      <c r="C36087" s="3">
        <v>28</v>
      </c>
      <c r="D36087" s="3">
        <v>40.94</v>
      </c>
      <c r="E36087" s="49" t="s">
        <v>28</v>
      </c>
    </row>
    <row r="36088" spans="2:5">
      <c r="B36088" s="26" t="s">
        <v>44640</v>
      </c>
      <c r="C36088" s="3">
        <v>49</v>
      </c>
      <c r="D36088" s="3">
        <v>40.93</v>
      </c>
      <c r="E36088" s="49" t="s">
        <v>18</v>
      </c>
    </row>
    <row r="36089" spans="2:5">
      <c r="B36089" s="26" t="s">
        <v>44640</v>
      </c>
      <c r="C36089" s="3">
        <v>469</v>
      </c>
      <c r="D36089" s="3">
        <v>40.93</v>
      </c>
      <c r="E36089" s="49" t="s">
        <v>28</v>
      </c>
    </row>
    <row r="36090" spans="2:5">
      <c r="B36090" s="26" t="s">
        <v>44640</v>
      </c>
      <c r="C36090" s="3">
        <v>138</v>
      </c>
      <c r="D36090" s="3">
        <v>40.93</v>
      </c>
      <c r="E36090" s="49" t="s">
        <v>28</v>
      </c>
    </row>
    <row r="36091" spans="2:5">
      <c r="B36091" s="26" t="s">
        <v>44640</v>
      </c>
      <c r="C36091" s="3">
        <v>134</v>
      </c>
      <c r="D36091" s="3">
        <v>40.93</v>
      </c>
      <c r="E36091" s="49" t="s">
        <v>28</v>
      </c>
    </row>
    <row r="36092" spans="2:5">
      <c r="B36092" s="26" t="s">
        <v>44640</v>
      </c>
      <c r="C36092" s="3">
        <v>1</v>
      </c>
      <c r="D36092" s="3">
        <v>40.93</v>
      </c>
      <c r="E36092" s="49" t="s">
        <v>28</v>
      </c>
    </row>
    <row r="36093" spans="2:5">
      <c r="B36093" s="26" t="s">
        <v>44641</v>
      </c>
      <c r="C36093" s="3">
        <v>93</v>
      </c>
      <c r="D36093" s="3">
        <v>40.94</v>
      </c>
      <c r="E36093" s="49" t="s">
        <v>18</v>
      </c>
    </row>
    <row r="36094" spans="2:5">
      <c r="B36094" s="26" t="s">
        <v>44641</v>
      </c>
      <c r="C36094" s="3">
        <v>78</v>
      </c>
      <c r="D36094" s="3">
        <v>40.94</v>
      </c>
      <c r="E36094" s="49" t="s">
        <v>19</v>
      </c>
    </row>
    <row r="36095" spans="2:5">
      <c r="B36095" s="26" t="s">
        <v>44641</v>
      </c>
      <c r="C36095" s="3">
        <v>229</v>
      </c>
      <c r="D36095" s="3">
        <v>40.94</v>
      </c>
      <c r="E36095" s="49" t="s">
        <v>28</v>
      </c>
    </row>
    <row r="36096" spans="2:5">
      <c r="B36096" s="26" t="s">
        <v>44641</v>
      </c>
      <c r="C36096" s="3">
        <v>25</v>
      </c>
      <c r="D36096" s="3">
        <v>40.94</v>
      </c>
      <c r="E36096" s="49" t="s">
        <v>28</v>
      </c>
    </row>
    <row r="36097" spans="2:5">
      <c r="B36097" s="26" t="s">
        <v>44642</v>
      </c>
      <c r="C36097" s="3">
        <v>150</v>
      </c>
      <c r="D36097" s="3">
        <v>40.93</v>
      </c>
      <c r="E36097" s="49" t="s">
        <v>18</v>
      </c>
    </row>
    <row r="36098" spans="2:5">
      <c r="B36098" s="26" t="s">
        <v>44642</v>
      </c>
      <c r="C36098" s="3">
        <v>218</v>
      </c>
      <c r="D36098" s="3">
        <v>40.93</v>
      </c>
      <c r="E36098" s="49" t="s">
        <v>28</v>
      </c>
    </row>
    <row r="36099" spans="2:5">
      <c r="B36099" s="26" t="s">
        <v>44643</v>
      </c>
      <c r="C36099" s="3">
        <v>48</v>
      </c>
      <c r="D36099" s="3">
        <v>40.93</v>
      </c>
      <c r="E36099" s="49" t="s">
        <v>18</v>
      </c>
    </row>
    <row r="36100" spans="2:5">
      <c r="B36100" s="26" t="s">
        <v>44643</v>
      </c>
      <c r="C36100" s="3">
        <v>71</v>
      </c>
      <c r="D36100" s="3">
        <v>40.93</v>
      </c>
      <c r="E36100" s="49" t="s">
        <v>19</v>
      </c>
    </row>
    <row r="36101" spans="2:5">
      <c r="B36101" s="26" t="s">
        <v>44643</v>
      </c>
      <c r="C36101" s="3">
        <v>74</v>
      </c>
      <c r="D36101" s="3">
        <v>40.93</v>
      </c>
      <c r="E36101" s="49" t="s">
        <v>19</v>
      </c>
    </row>
    <row r="36102" spans="2:5">
      <c r="B36102" s="26" t="s">
        <v>44643</v>
      </c>
      <c r="C36102" s="3">
        <v>160</v>
      </c>
      <c r="D36102" s="3">
        <v>40.93</v>
      </c>
      <c r="E36102" s="49" t="s">
        <v>28</v>
      </c>
    </row>
    <row r="36103" spans="2:5">
      <c r="B36103" s="26" t="s">
        <v>44643</v>
      </c>
      <c r="C36103" s="3">
        <v>135</v>
      </c>
      <c r="D36103" s="3">
        <v>40.93</v>
      </c>
      <c r="E36103" s="49" t="s">
        <v>28</v>
      </c>
    </row>
    <row r="36104" spans="2:5">
      <c r="B36104" s="26" t="s">
        <v>44643</v>
      </c>
      <c r="C36104" s="3">
        <v>19</v>
      </c>
      <c r="D36104" s="3">
        <v>40.93</v>
      </c>
      <c r="E36104" s="49" t="s">
        <v>28</v>
      </c>
    </row>
    <row r="36105" spans="2:5">
      <c r="B36105" s="26" t="s">
        <v>44644</v>
      </c>
      <c r="C36105" s="3">
        <v>49</v>
      </c>
      <c r="D36105" s="3">
        <v>40.92</v>
      </c>
      <c r="E36105" s="49" t="s">
        <v>18</v>
      </c>
    </row>
    <row r="36106" spans="2:5">
      <c r="B36106" s="26" t="s">
        <v>44644</v>
      </c>
      <c r="C36106" s="3">
        <v>75</v>
      </c>
      <c r="D36106" s="3">
        <v>40.92</v>
      </c>
      <c r="E36106" s="49" t="s">
        <v>28</v>
      </c>
    </row>
    <row r="36107" spans="2:5">
      <c r="B36107" s="26" t="s">
        <v>44644</v>
      </c>
      <c r="C36107" s="3">
        <v>41</v>
      </c>
      <c r="D36107" s="3">
        <v>40.92</v>
      </c>
      <c r="E36107" s="49" t="s">
        <v>28</v>
      </c>
    </row>
    <row r="36108" spans="2:5">
      <c r="B36108" s="26" t="s">
        <v>44645</v>
      </c>
      <c r="C36108" s="3">
        <v>93</v>
      </c>
      <c r="D36108" s="3">
        <v>40.92</v>
      </c>
      <c r="E36108" s="49" t="s">
        <v>18</v>
      </c>
    </row>
    <row r="36109" spans="2:5">
      <c r="B36109" s="26" t="s">
        <v>44645</v>
      </c>
      <c r="C36109" s="3">
        <v>94</v>
      </c>
      <c r="D36109" s="3">
        <v>40.92</v>
      </c>
      <c r="E36109" s="49" t="s">
        <v>19</v>
      </c>
    </row>
    <row r="36110" spans="2:5">
      <c r="B36110" s="26" t="s">
        <v>44645</v>
      </c>
      <c r="C36110" s="3">
        <v>242</v>
      </c>
      <c r="D36110" s="3">
        <v>40.92</v>
      </c>
      <c r="E36110" s="49" t="s">
        <v>28</v>
      </c>
    </row>
    <row r="36111" spans="2:5">
      <c r="B36111" s="26" t="s">
        <v>44645</v>
      </c>
      <c r="C36111" s="3">
        <v>69</v>
      </c>
      <c r="D36111" s="3">
        <v>40.92</v>
      </c>
      <c r="E36111" s="49" t="s">
        <v>18</v>
      </c>
    </row>
    <row r="36112" spans="2:5">
      <c r="B36112" s="26" t="s">
        <v>44646</v>
      </c>
      <c r="C36112" s="3">
        <v>93</v>
      </c>
      <c r="D36112" s="3">
        <v>40.950000000000003</v>
      </c>
      <c r="E36112" s="49" t="s">
        <v>18</v>
      </c>
    </row>
    <row r="36113" spans="2:5">
      <c r="B36113" s="26" t="s">
        <v>44646</v>
      </c>
      <c r="C36113" s="3">
        <v>29</v>
      </c>
      <c r="D36113" s="3">
        <v>40.950000000000003</v>
      </c>
      <c r="E36113" s="49" t="s">
        <v>19</v>
      </c>
    </row>
    <row r="36114" spans="2:5">
      <c r="B36114" s="26" t="s">
        <v>44647</v>
      </c>
      <c r="C36114" s="3">
        <v>48</v>
      </c>
      <c r="D36114" s="3">
        <v>40.950000000000003</v>
      </c>
      <c r="E36114" s="49" t="s">
        <v>18</v>
      </c>
    </row>
    <row r="36115" spans="2:5">
      <c r="B36115" s="26" t="s">
        <v>44648</v>
      </c>
      <c r="C36115" s="3">
        <v>364</v>
      </c>
      <c r="D36115" s="3">
        <v>40.94</v>
      </c>
      <c r="E36115" s="49" t="s">
        <v>28</v>
      </c>
    </row>
    <row r="36116" spans="2:5">
      <c r="B36116" s="26" t="s">
        <v>44648</v>
      </c>
      <c r="C36116" s="3">
        <v>325</v>
      </c>
      <c r="D36116" s="3">
        <v>40.94</v>
      </c>
      <c r="E36116" s="49" t="s">
        <v>28</v>
      </c>
    </row>
    <row r="36117" spans="2:5">
      <c r="B36117" s="26" t="s">
        <v>44649</v>
      </c>
      <c r="C36117" s="3">
        <v>51</v>
      </c>
      <c r="D36117" s="3">
        <v>40.93</v>
      </c>
      <c r="E36117" s="49" t="s">
        <v>18</v>
      </c>
    </row>
    <row r="36118" spans="2:5">
      <c r="B36118" s="26" t="s">
        <v>44649</v>
      </c>
      <c r="C36118" s="3">
        <v>84</v>
      </c>
      <c r="D36118" s="3">
        <v>40.93</v>
      </c>
      <c r="E36118" s="49" t="s">
        <v>28</v>
      </c>
    </row>
    <row r="36119" spans="2:5">
      <c r="B36119" s="26" t="s">
        <v>44650</v>
      </c>
      <c r="C36119" s="3">
        <v>50</v>
      </c>
      <c r="D36119" s="3">
        <v>40.94</v>
      </c>
      <c r="E36119" s="49" t="s">
        <v>18</v>
      </c>
    </row>
    <row r="36120" spans="2:5">
      <c r="B36120" s="26" t="s">
        <v>44651</v>
      </c>
      <c r="C36120" s="3">
        <v>51</v>
      </c>
      <c r="D36120" s="3">
        <v>40.94</v>
      </c>
      <c r="E36120" s="49" t="s">
        <v>18</v>
      </c>
    </row>
    <row r="36121" spans="2:5">
      <c r="B36121" s="26" t="s">
        <v>44652</v>
      </c>
      <c r="C36121" s="3">
        <v>66</v>
      </c>
      <c r="D36121" s="3">
        <v>40.93</v>
      </c>
      <c r="E36121" s="49" t="s">
        <v>19</v>
      </c>
    </row>
    <row r="36122" spans="2:5">
      <c r="B36122" s="26" t="s">
        <v>44652</v>
      </c>
      <c r="C36122" s="3">
        <v>263</v>
      </c>
      <c r="D36122" s="3">
        <v>40.93</v>
      </c>
      <c r="E36122" s="49" t="s">
        <v>28</v>
      </c>
    </row>
    <row r="36123" spans="2:5">
      <c r="B36123" s="26" t="s">
        <v>44653</v>
      </c>
      <c r="C36123" s="3">
        <v>50</v>
      </c>
      <c r="D36123" s="3">
        <v>40.92</v>
      </c>
      <c r="E36123" s="49" t="s">
        <v>18</v>
      </c>
    </row>
    <row r="36124" spans="2:5">
      <c r="B36124" s="26" t="s">
        <v>44653</v>
      </c>
      <c r="C36124" s="3">
        <v>82</v>
      </c>
      <c r="D36124" s="3">
        <v>40.92</v>
      </c>
      <c r="E36124" s="49" t="s">
        <v>28</v>
      </c>
    </row>
    <row r="36125" spans="2:5">
      <c r="B36125" s="26" t="s">
        <v>44654</v>
      </c>
      <c r="C36125" s="3">
        <v>99</v>
      </c>
      <c r="D36125" s="3">
        <v>40.94</v>
      </c>
      <c r="E36125" s="49" t="s">
        <v>20</v>
      </c>
    </row>
    <row r="36126" spans="2:5">
      <c r="B36126" s="26" t="s">
        <v>44654</v>
      </c>
      <c r="C36126" s="3">
        <v>20</v>
      </c>
      <c r="D36126" s="3">
        <v>40.94</v>
      </c>
      <c r="E36126" s="49" t="s">
        <v>20</v>
      </c>
    </row>
    <row r="36127" spans="2:5">
      <c r="B36127" s="26" t="s">
        <v>44655</v>
      </c>
      <c r="C36127" s="3">
        <v>50</v>
      </c>
      <c r="D36127" s="3">
        <v>40.93</v>
      </c>
      <c r="E36127" s="49" t="s">
        <v>18</v>
      </c>
    </row>
    <row r="36128" spans="2:5">
      <c r="B36128" s="26" t="s">
        <v>44656</v>
      </c>
      <c r="C36128" s="3">
        <v>184</v>
      </c>
      <c r="D36128" s="3">
        <v>40.92</v>
      </c>
      <c r="E36128" s="49" t="s">
        <v>28</v>
      </c>
    </row>
    <row r="36129" spans="2:5">
      <c r="B36129" s="26" t="s">
        <v>44657</v>
      </c>
      <c r="C36129" s="3">
        <v>132</v>
      </c>
      <c r="D36129" s="3">
        <v>40.950000000000003</v>
      </c>
      <c r="E36129" s="49" t="s">
        <v>18</v>
      </c>
    </row>
    <row r="36130" spans="2:5">
      <c r="B36130" s="26" t="s">
        <v>44657</v>
      </c>
      <c r="C36130" s="3">
        <v>44</v>
      </c>
      <c r="D36130" s="3">
        <v>40.950000000000003</v>
      </c>
      <c r="E36130" s="49" t="s">
        <v>19</v>
      </c>
    </row>
    <row r="36131" spans="2:5">
      <c r="B36131" s="26" t="s">
        <v>44657</v>
      </c>
      <c r="C36131" s="3">
        <v>130</v>
      </c>
      <c r="D36131" s="3">
        <v>40.950000000000003</v>
      </c>
      <c r="E36131" s="49" t="s">
        <v>28</v>
      </c>
    </row>
    <row r="36132" spans="2:5">
      <c r="B36132" s="26" t="s">
        <v>44657</v>
      </c>
      <c r="C36132" s="3">
        <v>133</v>
      </c>
      <c r="D36132" s="3">
        <v>40.950000000000003</v>
      </c>
      <c r="E36132" s="49" t="s">
        <v>28</v>
      </c>
    </row>
    <row r="36133" spans="2:5">
      <c r="B36133" s="26" t="s">
        <v>44657</v>
      </c>
      <c r="C36133" s="3">
        <v>87</v>
      </c>
      <c r="D36133" s="3">
        <v>40.950000000000003</v>
      </c>
      <c r="E36133" s="49" t="s">
        <v>19</v>
      </c>
    </row>
    <row r="36134" spans="2:5">
      <c r="B36134" s="26" t="s">
        <v>44657</v>
      </c>
      <c r="C36134" s="3">
        <v>56</v>
      </c>
      <c r="D36134" s="3">
        <v>40.950000000000003</v>
      </c>
      <c r="E36134" s="49" t="s">
        <v>18</v>
      </c>
    </row>
    <row r="36135" spans="2:5">
      <c r="B36135" s="26" t="s">
        <v>44657</v>
      </c>
      <c r="C36135" s="3">
        <v>145</v>
      </c>
      <c r="D36135" s="3">
        <v>40.950000000000003</v>
      </c>
      <c r="E36135" s="49" t="s">
        <v>28</v>
      </c>
    </row>
    <row r="36136" spans="2:5">
      <c r="B36136" s="26" t="s">
        <v>44657</v>
      </c>
      <c r="C36136" s="3">
        <v>134</v>
      </c>
      <c r="D36136" s="3">
        <v>40.950000000000003</v>
      </c>
      <c r="E36136" s="49" t="s">
        <v>28</v>
      </c>
    </row>
    <row r="36137" spans="2:5">
      <c r="B36137" s="26" t="s">
        <v>44658</v>
      </c>
      <c r="C36137" s="3">
        <v>97</v>
      </c>
      <c r="D36137" s="3">
        <v>40.99</v>
      </c>
      <c r="E36137" s="49" t="s">
        <v>18</v>
      </c>
    </row>
    <row r="36138" spans="2:5">
      <c r="B36138" s="26" t="s">
        <v>44658</v>
      </c>
      <c r="C36138" s="3">
        <v>126</v>
      </c>
      <c r="D36138" s="3">
        <v>40.99</v>
      </c>
      <c r="E36138" s="49" t="s">
        <v>18</v>
      </c>
    </row>
    <row r="36139" spans="2:5">
      <c r="B36139" s="26" t="s">
        <v>44659</v>
      </c>
      <c r="C36139" s="3">
        <v>50</v>
      </c>
      <c r="D36139" s="3">
        <v>40.99</v>
      </c>
      <c r="E36139" s="49" t="s">
        <v>18</v>
      </c>
    </row>
    <row r="36140" spans="2:5">
      <c r="B36140" s="26" t="s">
        <v>44659</v>
      </c>
      <c r="C36140" s="3">
        <v>49</v>
      </c>
      <c r="D36140" s="3">
        <v>40.99</v>
      </c>
      <c r="E36140" s="49" t="s">
        <v>19</v>
      </c>
    </row>
    <row r="36141" spans="2:5">
      <c r="B36141" s="26" t="s">
        <v>44659</v>
      </c>
      <c r="C36141" s="3">
        <v>48</v>
      </c>
      <c r="D36141" s="3">
        <v>40.99</v>
      </c>
      <c r="E36141" s="49" t="s">
        <v>19</v>
      </c>
    </row>
    <row r="36142" spans="2:5">
      <c r="B36142" s="26" t="s">
        <v>44660</v>
      </c>
      <c r="C36142" s="3">
        <v>51</v>
      </c>
      <c r="D36142" s="3">
        <v>40.99</v>
      </c>
      <c r="E36142" s="49" t="s">
        <v>18</v>
      </c>
    </row>
    <row r="36143" spans="2:5">
      <c r="B36143" s="26" t="s">
        <v>44660</v>
      </c>
      <c r="C36143" s="3">
        <v>48</v>
      </c>
      <c r="D36143" s="3">
        <v>40.99</v>
      </c>
      <c r="E36143" s="49" t="s">
        <v>19</v>
      </c>
    </row>
    <row r="36144" spans="2:5">
      <c r="B36144" s="26" t="s">
        <v>44661</v>
      </c>
      <c r="C36144" s="3">
        <v>542</v>
      </c>
      <c r="D36144" s="3">
        <v>40.98</v>
      </c>
      <c r="E36144" s="49" t="s">
        <v>28</v>
      </c>
    </row>
    <row r="36145" spans="2:5">
      <c r="B36145" s="26" t="s">
        <v>44661</v>
      </c>
      <c r="C36145" s="3">
        <v>160</v>
      </c>
      <c r="D36145" s="3">
        <v>40.98</v>
      </c>
      <c r="E36145" s="49" t="s">
        <v>28</v>
      </c>
    </row>
    <row r="36146" spans="2:5">
      <c r="B36146" s="26" t="s">
        <v>44661</v>
      </c>
      <c r="C36146" s="3">
        <v>150</v>
      </c>
      <c r="D36146" s="3">
        <v>40.98</v>
      </c>
      <c r="E36146" s="49" t="s">
        <v>28</v>
      </c>
    </row>
    <row r="36147" spans="2:5">
      <c r="B36147" s="26" t="s">
        <v>44661</v>
      </c>
      <c r="C36147" s="3">
        <v>129</v>
      </c>
      <c r="D36147" s="3">
        <v>40.98</v>
      </c>
      <c r="E36147" s="49" t="s">
        <v>28</v>
      </c>
    </row>
    <row r="36148" spans="2:5">
      <c r="B36148" s="26" t="s">
        <v>44661</v>
      </c>
      <c r="C36148" s="3">
        <v>71</v>
      </c>
      <c r="D36148" s="3">
        <v>40.98</v>
      </c>
      <c r="E36148" s="49" t="s">
        <v>20</v>
      </c>
    </row>
    <row r="36149" spans="2:5">
      <c r="B36149" s="26" t="s">
        <v>44662</v>
      </c>
      <c r="C36149" s="3">
        <v>29</v>
      </c>
      <c r="D36149" s="3">
        <v>40.97</v>
      </c>
      <c r="E36149" s="49" t="s">
        <v>18</v>
      </c>
    </row>
    <row r="36150" spans="2:5">
      <c r="B36150" s="26" t="s">
        <v>44663</v>
      </c>
      <c r="C36150" s="3">
        <v>104</v>
      </c>
      <c r="D36150" s="3">
        <v>41.02</v>
      </c>
      <c r="E36150" s="49" t="s">
        <v>18</v>
      </c>
    </row>
    <row r="36151" spans="2:5">
      <c r="B36151" s="26" t="s">
        <v>44663</v>
      </c>
      <c r="C36151" s="3">
        <v>276</v>
      </c>
      <c r="D36151" s="3">
        <v>41.02</v>
      </c>
      <c r="E36151" s="49" t="s">
        <v>28</v>
      </c>
    </row>
    <row r="36152" spans="2:5">
      <c r="B36152" s="26" t="s">
        <v>44663</v>
      </c>
      <c r="C36152" s="3">
        <v>143</v>
      </c>
      <c r="D36152" s="3">
        <v>41.02</v>
      </c>
      <c r="E36152" s="49" t="s">
        <v>28</v>
      </c>
    </row>
    <row r="36153" spans="2:5">
      <c r="B36153" s="26" t="s">
        <v>44664</v>
      </c>
      <c r="C36153" s="3">
        <v>138</v>
      </c>
      <c r="D36153" s="3">
        <v>41.05</v>
      </c>
      <c r="E36153" s="49" t="s">
        <v>18</v>
      </c>
    </row>
    <row r="36154" spans="2:5">
      <c r="B36154" s="26" t="s">
        <v>44665</v>
      </c>
      <c r="C36154" s="3">
        <v>49</v>
      </c>
      <c r="D36154" s="3">
        <v>41.05</v>
      </c>
      <c r="E36154" s="49" t="s">
        <v>18</v>
      </c>
    </row>
    <row r="36155" spans="2:5">
      <c r="B36155" s="26" t="s">
        <v>44666</v>
      </c>
      <c r="C36155" s="3">
        <v>1</v>
      </c>
      <c r="D36155" s="3">
        <v>41.05</v>
      </c>
      <c r="E36155" s="49" t="s">
        <v>20</v>
      </c>
    </row>
    <row r="36156" spans="2:5">
      <c r="B36156" s="26" t="s">
        <v>44666</v>
      </c>
      <c r="C36156" s="3">
        <v>104</v>
      </c>
      <c r="D36156" s="3">
        <v>41.05</v>
      </c>
      <c r="E36156" s="49" t="s">
        <v>20</v>
      </c>
    </row>
    <row r="36157" spans="2:5">
      <c r="B36157" s="26" t="s">
        <v>44667</v>
      </c>
      <c r="C36157" s="3">
        <v>259</v>
      </c>
      <c r="D36157" s="3">
        <v>41.04</v>
      </c>
      <c r="E36157" s="49" t="s">
        <v>28</v>
      </c>
    </row>
    <row r="36158" spans="2:5">
      <c r="B36158" s="26" t="s">
        <v>44668</v>
      </c>
      <c r="C36158" s="3">
        <v>50</v>
      </c>
      <c r="D36158" s="3">
        <v>41.03</v>
      </c>
      <c r="E36158" s="49" t="s">
        <v>18</v>
      </c>
    </row>
    <row r="36159" spans="2:5">
      <c r="B36159" s="26" t="s">
        <v>44668</v>
      </c>
      <c r="C36159" s="3">
        <v>134</v>
      </c>
      <c r="D36159" s="3">
        <v>41.03</v>
      </c>
      <c r="E36159" s="49" t="s">
        <v>28</v>
      </c>
    </row>
    <row r="36160" spans="2:5">
      <c r="B36160" s="26" t="s">
        <v>44668</v>
      </c>
      <c r="C36160" s="3">
        <v>85</v>
      </c>
      <c r="D36160" s="3">
        <v>41.03</v>
      </c>
      <c r="E36160" s="49" t="s">
        <v>28</v>
      </c>
    </row>
    <row r="36161" spans="2:5">
      <c r="B36161" s="26" t="s">
        <v>44669</v>
      </c>
      <c r="C36161" s="3">
        <v>73</v>
      </c>
      <c r="D36161" s="3">
        <v>41.08</v>
      </c>
      <c r="E36161" s="49" t="s">
        <v>18</v>
      </c>
    </row>
    <row r="36162" spans="2:5">
      <c r="B36162" s="26" t="s">
        <v>44669</v>
      </c>
      <c r="C36162" s="3">
        <v>87</v>
      </c>
      <c r="D36162" s="3">
        <v>41.08</v>
      </c>
      <c r="E36162" s="49" t="s">
        <v>19</v>
      </c>
    </row>
    <row r="36163" spans="2:5">
      <c r="B36163" s="26" t="s">
        <v>44670</v>
      </c>
      <c r="C36163" s="3">
        <v>54</v>
      </c>
      <c r="D36163" s="3">
        <v>41.09</v>
      </c>
      <c r="E36163" s="49" t="s">
        <v>19</v>
      </c>
    </row>
    <row r="36164" spans="2:5">
      <c r="B36164" s="26" t="s">
        <v>44671</v>
      </c>
      <c r="C36164" s="3">
        <v>25</v>
      </c>
      <c r="D36164" s="3">
        <v>41.09</v>
      </c>
      <c r="E36164" s="49" t="s">
        <v>28</v>
      </c>
    </row>
    <row r="36165" spans="2:5">
      <c r="B36165" s="26" t="s">
        <v>44672</v>
      </c>
      <c r="C36165" s="3">
        <v>110</v>
      </c>
      <c r="D36165" s="3">
        <v>41.09</v>
      </c>
      <c r="E36165" s="49" t="s">
        <v>19</v>
      </c>
    </row>
    <row r="36166" spans="2:5">
      <c r="B36166" s="26" t="s">
        <v>44672</v>
      </c>
      <c r="C36166" s="3">
        <v>157</v>
      </c>
      <c r="D36166" s="3">
        <v>41.09</v>
      </c>
      <c r="E36166" s="49" t="s">
        <v>18</v>
      </c>
    </row>
    <row r="36167" spans="2:5">
      <c r="B36167" s="26" t="s">
        <v>44672</v>
      </c>
      <c r="C36167" s="3">
        <v>276</v>
      </c>
      <c r="D36167" s="3">
        <v>41.09</v>
      </c>
      <c r="E36167" s="49" t="s">
        <v>28</v>
      </c>
    </row>
    <row r="36168" spans="2:5">
      <c r="B36168" s="26" t="s">
        <v>44673</v>
      </c>
      <c r="C36168" s="3">
        <v>136</v>
      </c>
      <c r="D36168" s="3">
        <v>41.09</v>
      </c>
      <c r="E36168" s="49" t="s">
        <v>18</v>
      </c>
    </row>
    <row r="36169" spans="2:5">
      <c r="B36169" s="26" t="s">
        <v>44673</v>
      </c>
      <c r="C36169" s="3">
        <v>4</v>
      </c>
      <c r="D36169" s="3">
        <v>41.09</v>
      </c>
      <c r="E36169" s="49" t="s">
        <v>18</v>
      </c>
    </row>
    <row r="36170" spans="2:5">
      <c r="B36170" s="26" t="s">
        <v>44673</v>
      </c>
      <c r="C36170" s="3">
        <v>70</v>
      </c>
      <c r="D36170" s="3">
        <v>41.09</v>
      </c>
      <c r="E36170" s="49" t="s">
        <v>18</v>
      </c>
    </row>
    <row r="36171" spans="2:5">
      <c r="B36171" s="26" t="s">
        <v>44674</v>
      </c>
      <c r="C36171" s="3">
        <v>50</v>
      </c>
      <c r="D36171" s="3">
        <v>41.08</v>
      </c>
      <c r="E36171" s="49" t="s">
        <v>18</v>
      </c>
    </row>
    <row r="36172" spans="2:5">
      <c r="B36172" s="26" t="s">
        <v>44674</v>
      </c>
      <c r="C36172" s="3">
        <v>420</v>
      </c>
      <c r="D36172" s="3">
        <v>41.08</v>
      </c>
      <c r="E36172" s="49" t="s">
        <v>28</v>
      </c>
    </row>
    <row r="36173" spans="2:5">
      <c r="B36173" s="26" t="s">
        <v>44674</v>
      </c>
      <c r="C36173" s="3">
        <v>232</v>
      </c>
      <c r="D36173" s="3">
        <v>41.08</v>
      </c>
      <c r="E36173" s="49" t="s">
        <v>28</v>
      </c>
    </row>
    <row r="36174" spans="2:5">
      <c r="B36174" s="26" t="s">
        <v>44674</v>
      </c>
      <c r="C36174" s="3">
        <v>154</v>
      </c>
      <c r="D36174" s="3">
        <v>41.08</v>
      </c>
      <c r="E36174" s="49" t="s">
        <v>28</v>
      </c>
    </row>
    <row r="36175" spans="2:5">
      <c r="B36175" s="26" t="s">
        <v>44674</v>
      </c>
      <c r="C36175" s="3">
        <v>175</v>
      </c>
      <c r="D36175" s="3">
        <v>41.08</v>
      </c>
      <c r="E36175" s="49" t="s">
        <v>28</v>
      </c>
    </row>
    <row r="36176" spans="2:5">
      <c r="B36176" s="26" t="s">
        <v>44674</v>
      </c>
      <c r="C36176" s="3">
        <v>64</v>
      </c>
      <c r="D36176" s="3">
        <v>41.08</v>
      </c>
      <c r="E36176" s="49" t="s">
        <v>28</v>
      </c>
    </row>
    <row r="36177" spans="2:5">
      <c r="B36177" s="26" t="s">
        <v>44674</v>
      </c>
      <c r="C36177" s="3">
        <v>99</v>
      </c>
      <c r="D36177" s="3">
        <v>41.08</v>
      </c>
      <c r="E36177" s="49" t="s">
        <v>28</v>
      </c>
    </row>
    <row r="36178" spans="2:5">
      <c r="B36178" s="26" t="s">
        <v>44674</v>
      </c>
      <c r="C36178" s="3">
        <v>1</v>
      </c>
      <c r="D36178" s="3">
        <v>41.08</v>
      </c>
      <c r="E36178" s="49" t="s">
        <v>28</v>
      </c>
    </row>
    <row r="36179" spans="2:5">
      <c r="B36179" s="26" t="s">
        <v>44675</v>
      </c>
      <c r="C36179" s="3">
        <v>67</v>
      </c>
      <c r="D36179" s="3">
        <v>41.07</v>
      </c>
      <c r="E36179" s="49" t="s">
        <v>19</v>
      </c>
    </row>
    <row r="36180" spans="2:5">
      <c r="B36180" s="26" t="s">
        <v>44675</v>
      </c>
      <c r="C36180" s="3">
        <v>51</v>
      </c>
      <c r="D36180" s="3">
        <v>41.07</v>
      </c>
      <c r="E36180" s="49" t="s">
        <v>18</v>
      </c>
    </row>
    <row r="36181" spans="2:5">
      <c r="B36181" s="26" t="s">
        <v>44675</v>
      </c>
      <c r="C36181" s="3">
        <v>108</v>
      </c>
      <c r="D36181" s="3">
        <v>41.07</v>
      </c>
      <c r="E36181" s="49" t="s">
        <v>28</v>
      </c>
    </row>
    <row r="36182" spans="2:5">
      <c r="B36182" s="26" t="s">
        <v>44675</v>
      </c>
      <c r="C36182" s="3">
        <v>62</v>
      </c>
      <c r="D36182" s="3">
        <v>41.07</v>
      </c>
      <c r="E36182" s="49" t="s">
        <v>19</v>
      </c>
    </row>
    <row r="36183" spans="2:5">
      <c r="B36183" s="26" t="s">
        <v>44675</v>
      </c>
      <c r="C36183" s="3">
        <v>76</v>
      </c>
      <c r="D36183" s="3">
        <v>41.07</v>
      </c>
      <c r="E36183" s="49" t="s">
        <v>28</v>
      </c>
    </row>
    <row r="36184" spans="2:5">
      <c r="B36184" s="26" t="s">
        <v>44676</v>
      </c>
      <c r="C36184" s="3">
        <v>51</v>
      </c>
      <c r="D36184" s="3">
        <v>41.07</v>
      </c>
      <c r="E36184" s="49" t="s">
        <v>18</v>
      </c>
    </row>
    <row r="36185" spans="2:5">
      <c r="B36185" s="26" t="s">
        <v>44676</v>
      </c>
      <c r="C36185" s="3">
        <v>97</v>
      </c>
      <c r="D36185" s="3">
        <v>41.07</v>
      </c>
      <c r="E36185" s="49" t="s">
        <v>28</v>
      </c>
    </row>
    <row r="36186" spans="2:5">
      <c r="B36186" s="26" t="s">
        <v>44677</v>
      </c>
      <c r="C36186" s="3">
        <v>64</v>
      </c>
      <c r="D36186" s="3">
        <v>41.07</v>
      </c>
      <c r="E36186" s="49" t="s">
        <v>28</v>
      </c>
    </row>
    <row r="36187" spans="2:5">
      <c r="B36187" s="26" t="s">
        <v>44678</v>
      </c>
      <c r="C36187" s="3">
        <v>50</v>
      </c>
      <c r="D36187" s="3">
        <v>41.04</v>
      </c>
      <c r="E36187" s="49" t="s">
        <v>18</v>
      </c>
    </row>
    <row r="36188" spans="2:5">
      <c r="B36188" s="26" t="s">
        <v>44678</v>
      </c>
      <c r="C36188" s="3">
        <v>98</v>
      </c>
      <c r="D36188" s="3">
        <v>41.04</v>
      </c>
      <c r="E36188" s="49" t="s">
        <v>28</v>
      </c>
    </row>
    <row r="36189" spans="2:5">
      <c r="B36189" s="26" t="s">
        <v>44679</v>
      </c>
      <c r="C36189" s="3">
        <v>214</v>
      </c>
      <c r="D36189" s="3">
        <v>41.03</v>
      </c>
      <c r="E36189" s="49" t="s">
        <v>28</v>
      </c>
    </row>
    <row r="36190" spans="2:5">
      <c r="B36190" s="26" t="s">
        <v>44680</v>
      </c>
      <c r="C36190" s="3">
        <v>45</v>
      </c>
      <c r="D36190" s="3">
        <v>41.03</v>
      </c>
      <c r="E36190" s="49" t="s">
        <v>19</v>
      </c>
    </row>
    <row r="36191" spans="2:5">
      <c r="B36191" s="26" t="s">
        <v>44680</v>
      </c>
      <c r="C36191" s="3">
        <v>163</v>
      </c>
      <c r="D36191" s="3">
        <v>41.03</v>
      </c>
      <c r="E36191" s="49" t="s">
        <v>28</v>
      </c>
    </row>
    <row r="36192" spans="2:5">
      <c r="B36192" s="26" t="s">
        <v>44680</v>
      </c>
      <c r="C36192" s="3">
        <v>39</v>
      </c>
      <c r="D36192" s="3">
        <v>41.03</v>
      </c>
      <c r="E36192" s="49" t="s">
        <v>19</v>
      </c>
    </row>
    <row r="36193" spans="2:5">
      <c r="B36193" s="26" t="s">
        <v>44680</v>
      </c>
      <c r="C36193" s="3">
        <v>65</v>
      </c>
      <c r="D36193" s="3">
        <v>41.03</v>
      </c>
      <c r="E36193" s="49" t="s">
        <v>28</v>
      </c>
    </row>
    <row r="36194" spans="2:5">
      <c r="B36194" s="26" t="s">
        <v>44681</v>
      </c>
      <c r="C36194" s="3">
        <v>177</v>
      </c>
      <c r="D36194" s="3">
        <v>41.05</v>
      </c>
      <c r="E36194" s="49" t="s">
        <v>18</v>
      </c>
    </row>
    <row r="36195" spans="2:5">
      <c r="B36195" s="26" t="s">
        <v>44681</v>
      </c>
      <c r="C36195" s="3">
        <v>112</v>
      </c>
      <c r="D36195" s="3">
        <v>41.05</v>
      </c>
      <c r="E36195" s="49" t="s">
        <v>18</v>
      </c>
    </row>
    <row r="36196" spans="2:5">
      <c r="B36196" s="26" t="s">
        <v>44681</v>
      </c>
      <c r="C36196" s="3">
        <v>72</v>
      </c>
      <c r="D36196" s="3">
        <v>41.05</v>
      </c>
      <c r="E36196" s="49" t="s">
        <v>18</v>
      </c>
    </row>
    <row r="36197" spans="2:5">
      <c r="B36197" s="26" t="s">
        <v>44681</v>
      </c>
      <c r="C36197" s="3">
        <v>38</v>
      </c>
      <c r="D36197" s="3">
        <v>41.05</v>
      </c>
      <c r="E36197" s="49" t="s">
        <v>18</v>
      </c>
    </row>
    <row r="36198" spans="2:5">
      <c r="B36198" s="26" t="s">
        <v>44682</v>
      </c>
      <c r="C36198" s="3">
        <v>51</v>
      </c>
      <c r="D36198" s="3">
        <v>41.04</v>
      </c>
      <c r="E36198" s="49" t="s">
        <v>18</v>
      </c>
    </row>
    <row r="36199" spans="2:5">
      <c r="B36199" s="26" t="s">
        <v>44682</v>
      </c>
      <c r="C36199" s="3">
        <v>60</v>
      </c>
      <c r="D36199" s="3">
        <v>41.04</v>
      </c>
      <c r="E36199" s="49" t="s">
        <v>19</v>
      </c>
    </row>
    <row r="36200" spans="2:5">
      <c r="B36200" s="26" t="s">
        <v>44683</v>
      </c>
      <c r="C36200" s="3">
        <v>183</v>
      </c>
      <c r="D36200" s="3">
        <v>41.05</v>
      </c>
      <c r="E36200" s="49" t="s">
        <v>18</v>
      </c>
    </row>
    <row r="36201" spans="2:5">
      <c r="B36201" s="26" t="s">
        <v>44683</v>
      </c>
      <c r="C36201" s="3">
        <v>422</v>
      </c>
      <c r="D36201" s="3">
        <v>41.05</v>
      </c>
      <c r="E36201" s="49" t="s">
        <v>28</v>
      </c>
    </row>
    <row r="36202" spans="2:5">
      <c r="B36202" s="26" t="s">
        <v>44684</v>
      </c>
      <c r="C36202" s="3">
        <v>25</v>
      </c>
      <c r="D36202" s="3">
        <v>41.06</v>
      </c>
      <c r="E36202" s="49" t="s">
        <v>28</v>
      </c>
    </row>
    <row r="36203" spans="2:5">
      <c r="B36203" s="26" t="s">
        <v>44684</v>
      </c>
      <c r="C36203" s="3">
        <v>86</v>
      </c>
      <c r="D36203" s="3">
        <v>41.06</v>
      </c>
      <c r="E36203" s="49" t="s">
        <v>28</v>
      </c>
    </row>
    <row r="36204" spans="2:5">
      <c r="B36204" s="26" t="s">
        <v>44685</v>
      </c>
      <c r="C36204" s="3">
        <v>263</v>
      </c>
      <c r="D36204" s="3">
        <v>41.06</v>
      </c>
      <c r="E36204" s="49" t="s">
        <v>18</v>
      </c>
    </row>
    <row r="36205" spans="2:5">
      <c r="B36205" s="26" t="s">
        <v>44685</v>
      </c>
      <c r="C36205" s="3">
        <v>75</v>
      </c>
      <c r="D36205" s="3">
        <v>41.06</v>
      </c>
      <c r="E36205" s="49" t="s">
        <v>20</v>
      </c>
    </row>
    <row r="36206" spans="2:5">
      <c r="B36206" s="26" t="s">
        <v>44685</v>
      </c>
      <c r="C36206" s="3">
        <v>29</v>
      </c>
      <c r="D36206" s="3">
        <v>41.06</v>
      </c>
      <c r="E36206" s="49" t="s">
        <v>20</v>
      </c>
    </row>
    <row r="36207" spans="2:5">
      <c r="B36207" s="26" t="s">
        <v>44685</v>
      </c>
      <c r="C36207" s="3">
        <v>72</v>
      </c>
      <c r="D36207" s="3">
        <v>41.06</v>
      </c>
      <c r="E36207" s="49" t="s">
        <v>20</v>
      </c>
    </row>
    <row r="36208" spans="2:5">
      <c r="B36208" s="26" t="s">
        <v>44685</v>
      </c>
      <c r="C36208" s="3">
        <v>17</v>
      </c>
      <c r="D36208" s="3">
        <v>41.06</v>
      </c>
      <c r="E36208" s="49" t="s">
        <v>20</v>
      </c>
    </row>
    <row r="36209" spans="2:5">
      <c r="B36209" s="26" t="s">
        <v>44686</v>
      </c>
      <c r="C36209" s="3">
        <v>90</v>
      </c>
      <c r="D36209" s="3">
        <v>41.05</v>
      </c>
      <c r="E36209" s="49" t="s">
        <v>19</v>
      </c>
    </row>
    <row r="36210" spans="2:5">
      <c r="B36210" s="26" t="s">
        <v>44686</v>
      </c>
      <c r="C36210" s="3">
        <v>57</v>
      </c>
      <c r="D36210" s="3">
        <v>41.05</v>
      </c>
      <c r="E36210" s="49" t="s">
        <v>19</v>
      </c>
    </row>
    <row r="36211" spans="2:5">
      <c r="B36211" s="26" t="s">
        <v>44687</v>
      </c>
      <c r="C36211" s="3">
        <v>94</v>
      </c>
      <c r="D36211" s="3">
        <v>41.05</v>
      </c>
      <c r="E36211" s="49" t="s">
        <v>28</v>
      </c>
    </row>
    <row r="36212" spans="2:5">
      <c r="B36212" s="26" t="s">
        <v>44688</v>
      </c>
      <c r="C36212" s="3">
        <v>100</v>
      </c>
      <c r="D36212" s="3">
        <v>41.05</v>
      </c>
      <c r="E36212" s="49" t="s">
        <v>18</v>
      </c>
    </row>
    <row r="36213" spans="2:5">
      <c r="B36213" s="26" t="s">
        <v>44688</v>
      </c>
      <c r="C36213" s="3">
        <v>48</v>
      </c>
      <c r="D36213" s="3">
        <v>41.05</v>
      </c>
      <c r="E36213" s="49" t="s">
        <v>19</v>
      </c>
    </row>
    <row r="36214" spans="2:5">
      <c r="B36214" s="26" t="s">
        <v>44688</v>
      </c>
      <c r="C36214" s="3">
        <v>418</v>
      </c>
      <c r="D36214" s="3">
        <v>41.05</v>
      </c>
      <c r="E36214" s="49" t="s">
        <v>28</v>
      </c>
    </row>
    <row r="36215" spans="2:5">
      <c r="B36215" s="26" t="s">
        <v>44688</v>
      </c>
      <c r="C36215" s="3">
        <v>28</v>
      </c>
      <c r="D36215" s="3">
        <v>41.05</v>
      </c>
      <c r="E36215" s="49" t="s">
        <v>18</v>
      </c>
    </row>
    <row r="36216" spans="2:5">
      <c r="B36216" s="26" t="s">
        <v>44688</v>
      </c>
      <c r="C36216" s="3">
        <v>32</v>
      </c>
      <c r="D36216" s="3">
        <v>41.05</v>
      </c>
      <c r="E36216" s="49" t="s">
        <v>28</v>
      </c>
    </row>
    <row r="36217" spans="2:5">
      <c r="B36217" s="26" t="s">
        <v>44689</v>
      </c>
      <c r="C36217" s="3">
        <v>63</v>
      </c>
      <c r="D36217" s="3">
        <v>41.07</v>
      </c>
      <c r="E36217" s="49" t="s">
        <v>18</v>
      </c>
    </row>
    <row r="36218" spans="2:5">
      <c r="B36218" s="26" t="s">
        <v>44689</v>
      </c>
      <c r="C36218" s="3">
        <v>253</v>
      </c>
      <c r="D36218" s="3">
        <v>41.07</v>
      </c>
      <c r="E36218" s="49" t="s">
        <v>28</v>
      </c>
    </row>
    <row r="36219" spans="2:5">
      <c r="B36219" s="26" t="s">
        <v>44690</v>
      </c>
      <c r="C36219" s="3">
        <v>149</v>
      </c>
      <c r="D36219" s="3">
        <v>41.06</v>
      </c>
      <c r="E36219" s="49" t="s">
        <v>18</v>
      </c>
    </row>
    <row r="36220" spans="2:5">
      <c r="B36220" s="26" t="s">
        <v>44690</v>
      </c>
      <c r="C36220" s="3">
        <v>450</v>
      </c>
      <c r="D36220" s="3">
        <v>41.06</v>
      </c>
      <c r="E36220" s="49" t="s">
        <v>28</v>
      </c>
    </row>
    <row r="36221" spans="2:5">
      <c r="B36221" s="26" t="s">
        <v>44690</v>
      </c>
      <c r="C36221" s="3">
        <v>59</v>
      </c>
      <c r="D36221" s="3">
        <v>41.06</v>
      </c>
      <c r="E36221" s="49" t="s">
        <v>18</v>
      </c>
    </row>
    <row r="36222" spans="2:5">
      <c r="B36222" s="26" t="s">
        <v>44690</v>
      </c>
      <c r="C36222" s="3">
        <v>322</v>
      </c>
      <c r="D36222" s="3">
        <v>41.06</v>
      </c>
      <c r="E36222" s="49" t="s">
        <v>28</v>
      </c>
    </row>
    <row r="36223" spans="2:5">
      <c r="B36223" s="26" t="s">
        <v>44691</v>
      </c>
      <c r="C36223" s="3">
        <v>108</v>
      </c>
      <c r="D36223" s="3">
        <v>41.05</v>
      </c>
      <c r="E36223" s="49" t="s">
        <v>28</v>
      </c>
    </row>
    <row r="36224" spans="2:5">
      <c r="B36224" s="26" t="s">
        <v>44692</v>
      </c>
      <c r="C36224" s="3">
        <v>12</v>
      </c>
      <c r="D36224" s="3">
        <v>41.07</v>
      </c>
      <c r="E36224" s="49" t="s">
        <v>20</v>
      </c>
    </row>
    <row r="36225" spans="2:5">
      <c r="B36225" s="26" t="s">
        <v>44692</v>
      </c>
      <c r="C36225" s="3">
        <v>20</v>
      </c>
      <c r="D36225" s="3">
        <v>41.07</v>
      </c>
      <c r="E36225" s="49" t="s">
        <v>20</v>
      </c>
    </row>
    <row r="36226" spans="2:5">
      <c r="B36226" s="26" t="s">
        <v>44692</v>
      </c>
      <c r="C36226" s="3">
        <v>12</v>
      </c>
      <c r="D36226" s="3">
        <v>41.07</v>
      </c>
      <c r="E36226" s="49" t="s">
        <v>20</v>
      </c>
    </row>
    <row r="36227" spans="2:5">
      <c r="B36227" s="26" t="s">
        <v>44693</v>
      </c>
      <c r="C36227" s="3">
        <v>12</v>
      </c>
      <c r="D36227" s="3">
        <v>41.07</v>
      </c>
      <c r="E36227" s="49" t="s">
        <v>20</v>
      </c>
    </row>
    <row r="36228" spans="2:5">
      <c r="B36228" s="26" t="s">
        <v>44694</v>
      </c>
      <c r="C36228" s="3">
        <v>12</v>
      </c>
      <c r="D36228" s="3">
        <v>41.07</v>
      </c>
      <c r="E36228" s="49" t="s">
        <v>20</v>
      </c>
    </row>
    <row r="36229" spans="2:5">
      <c r="B36229" s="26" t="s">
        <v>44695</v>
      </c>
      <c r="C36229" s="3">
        <v>10</v>
      </c>
      <c r="D36229" s="3">
        <v>41.07</v>
      </c>
      <c r="E36229" s="49" t="s">
        <v>18</v>
      </c>
    </row>
    <row r="36230" spans="2:5">
      <c r="B36230" s="26" t="s">
        <v>44696</v>
      </c>
      <c r="C36230" s="3">
        <v>8</v>
      </c>
      <c r="D36230" s="3">
        <v>41.07</v>
      </c>
      <c r="E36230" s="49" t="s">
        <v>18</v>
      </c>
    </row>
    <row r="36231" spans="2:5">
      <c r="B36231" s="26" t="s">
        <v>44697</v>
      </c>
      <c r="C36231" s="3">
        <v>9</v>
      </c>
      <c r="D36231" s="3">
        <v>41.07</v>
      </c>
      <c r="E36231" s="49" t="s">
        <v>18</v>
      </c>
    </row>
    <row r="36232" spans="2:5">
      <c r="B36232" s="26" t="s">
        <v>44697</v>
      </c>
      <c r="C36232" s="3">
        <v>79</v>
      </c>
      <c r="D36232" s="3">
        <v>41.06</v>
      </c>
      <c r="E36232" s="49" t="s">
        <v>19</v>
      </c>
    </row>
    <row r="36233" spans="2:5">
      <c r="B36233" s="26" t="s">
        <v>44697</v>
      </c>
      <c r="C36233" s="3">
        <v>100</v>
      </c>
      <c r="D36233" s="3">
        <v>41.06</v>
      </c>
      <c r="E36233" s="49" t="s">
        <v>18</v>
      </c>
    </row>
    <row r="36234" spans="2:5">
      <c r="B36234" s="26" t="s">
        <v>44697</v>
      </c>
      <c r="C36234" s="3">
        <v>258</v>
      </c>
      <c r="D36234" s="3">
        <v>41.06</v>
      </c>
      <c r="E36234" s="49" t="s">
        <v>28</v>
      </c>
    </row>
    <row r="36235" spans="2:5">
      <c r="B36235" s="26" t="s">
        <v>44697</v>
      </c>
      <c r="C36235" s="3">
        <v>55</v>
      </c>
      <c r="D36235" s="3">
        <v>41.06</v>
      </c>
      <c r="E36235" s="49" t="s">
        <v>18</v>
      </c>
    </row>
    <row r="36236" spans="2:5">
      <c r="B36236" s="26" t="s">
        <v>44697</v>
      </c>
      <c r="C36236" s="3">
        <v>12</v>
      </c>
      <c r="D36236" s="3">
        <v>41.06</v>
      </c>
      <c r="E36236" s="49" t="s">
        <v>18</v>
      </c>
    </row>
    <row r="36237" spans="2:5">
      <c r="B36237" s="26" t="s">
        <v>44698</v>
      </c>
      <c r="C36237" s="3">
        <v>126</v>
      </c>
      <c r="D36237" s="3">
        <v>41.05</v>
      </c>
      <c r="E36237" s="49" t="s">
        <v>28</v>
      </c>
    </row>
    <row r="36238" spans="2:5">
      <c r="B36238" s="26" t="s">
        <v>44698</v>
      </c>
      <c r="C36238" s="3">
        <v>93</v>
      </c>
      <c r="D36238" s="3">
        <v>41.05</v>
      </c>
      <c r="E36238" s="49" t="s">
        <v>28</v>
      </c>
    </row>
    <row r="36239" spans="2:5">
      <c r="B36239" s="26" t="s">
        <v>44699</v>
      </c>
      <c r="C36239" s="3">
        <v>66</v>
      </c>
      <c r="D36239" s="3">
        <v>41.05</v>
      </c>
      <c r="E36239" s="49" t="s">
        <v>19</v>
      </c>
    </row>
    <row r="36240" spans="2:5">
      <c r="B36240" s="26" t="s">
        <v>44699</v>
      </c>
      <c r="C36240" s="3">
        <v>57</v>
      </c>
      <c r="D36240" s="3">
        <v>41.05</v>
      </c>
      <c r="E36240" s="49" t="s">
        <v>18</v>
      </c>
    </row>
    <row r="36241" spans="2:5">
      <c r="B36241" s="26" t="s">
        <v>44700</v>
      </c>
      <c r="C36241" s="3">
        <v>12</v>
      </c>
      <c r="D36241" s="3">
        <v>41.07</v>
      </c>
      <c r="E36241" s="49" t="s">
        <v>20</v>
      </c>
    </row>
    <row r="36242" spans="2:5">
      <c r="B36242" s="26" t="s">
        <v>44700</v>
      </c>
      <c r="C36242" s="3">
        <v>12</v>
      </c>
      <c r="D36242" s="3">
        <v>41.07</v>
      </c>
      <c r="E36242" s="49" t="s">
        <v>20</v>
      </c>
    </row>
    <row r="36243" spans="2:5">
      <c r="B36243" s="26" t="s">
        <v>44701</v>
      </c>
      <c r="C36243" s="3">
        <v>255</v>
      </c>
      <c r="D36243" s="3">
        <v>41.07</v>
      </c>
      <c r="E36243" s="49" t="s">
        <v>18</v>
      </c>
    </row>
    <row r="36244" spans="2:5">
      <c r="B36244" s="26" t="s">
        <v>44701</v>
      </c>
      <c r="C36244" s="3">
        <v>291</v>
      </c>
      <c r="D36244" s="3">
        <v>41.07</v>
      </c>
      <c r="E36244" s="49" t="s">
        <v>28</v>
      </c>
    </row>
    <row r="36245" spans="2:5">
      <c r="B36245" s="26" t="s">
        <v>44701</v>
      </c>
      <c r="C36245" s="3">
        <v>114</v>
      </c>
      <c r="D36245" s="3">
        <v>41.07</v>
      </c>
      <c r="E36245" s="49" t="s">
        <v>28</v>
      </c>
    </row>
    <row r="36246" spans="2:5">
      <c r="B36246" s="26" t="s">
        <v>44701</v>
      </c>
      <c r="C36246" s="3">
        <v>116</v>
      </c>
      <c r="D36246" s="3">
        <v>41.07</v>
      </c>
      <c r="E36246" s="49" t="s">
        <v>28</v>
      </c>
    </row>
    <row r="36247" spans="2:5">
      <c r="B36247" s="26" t="s">
        <v>44702</v>
      </c>
      <c r="C36247" s="3">
        <v>52</v>
      </c>
      <c r="D36247" s="3">
        <v>41.06</v>
      </c>
      <c r="E36247" s="49" t="s">
        <v>18</v>
      </c>
    </row>
    <row r="36248" spans="2:5">
      <c r="B36248" s="26" t="s">
        <v>44702</v>
      </c>
      <c r="C36248" s="3">
        <v>120</v>
      </c>
      <c r="D36248" s="3">
        <v>41.06</v>
      </c>
      <c r="E36248" s="49" t="s">
        <v>28</v>
      </c>
    </row>
    <row r="36249" spans="2:5">
      <c r="B36249" s="26" t="s">
        <v>44702</v>
      </c>
      <c r="C36249" s="3">
        <v>81</v>
      </c>
      <c r="D36249" s="3">
        <v>41.06</v>
      </c>
      <c r="E36249" s="49" t="s">
        <v>20</v>
      </c>
    </row>
    <row r="36250" spans="2:5">
      <c r="B36250" s="26" t="s">
        <v>44703</v>
      </c>
      <c r="C36250" s="3">
        <v>151</v>
      </c>
      <c r="D36250" s="3">
        <v>41.05</v>
      </c>
      <c r="E36250" s="49" t="s">
        <v>28</v>
      </c>
    </row>
    <row r="36251" spans="2:5">
      <c r="B36251" s="26" t="s">
        <v>44704</v>
      </c>
      <c r="C36251" s="3">
        <v>100</v>
      </c>
      <c r="D36251" s="3">
        <v>41.03</v>
      </c>
      <c r="E36251" s="49" t="s">
        <v>18</v>
      </c>
    </row>
    <row r="36252" spans="2:5">
      <c r="B36252" s="26" t="s">
        <v>44704</v>
      </c>
      <c r="C36252" s="3">
        <v>105</v>
      </c>
      <c r="D36252" s="3">
        <v>41.03</v>
      </c>
      <c r="E36252" s="49" t="s">
        <v>28</v>
      </c>
    </row>
    <row r="36253" spans="2:5">
      <c r="B36253" s="26" t="s">
        <v>44705</v>
      </c>
      <c r="C36253" s="3">
        <v>100</v>
      </c>
      <c r="D36253" s="3">
        <v>41.03</v>
      </c>
      <c r="E36253" s="49" t="s">
        <v>18</v>
      </c>
    </row>
    <row r="36254" spans="2:5">
      <c r="B36254" s="26" t="s">
        <v>44705</v>
      </c>
      <c r="C36254" s="3">
        <v>105</v>
      </c>
      <c r="D36254" s="3">
        <v>41.03</v>
      </c>
      <c r="E36254" s="49" t="s">
        <v>28</v>
      </c>
    </row>
    <row r="36255" spans="2:5">
      <c r="B36255" s="26" t="s">
        <v>44705</v>
      </c>
      <c r="C36255" s="3">
        <v>69</v>
      </c>
      <c r="D36255" s="3">
        <v>41.03</v>
      </c>
      <c r="E36255" s="49" t="s">
        <v>28</v>
      </c>
    </row>
    <row r="36256" spans="2:5">
      <c r="B36256" s="26" t="s">
        <v>44706</v>
      </c>
      <c r="C36256" s="3">
        <v>103</v>
      </c>
      <c r="D36256" s="3">
        <v>41.02</v>
      </c>
      <c r="E36256" s="49" t="s">
        <v>28</v>
      </c>
    </row>
    <row r="36257" spans="2:5">
      <c r="B36257" s="26" t="s">
        <v>44707</v>
      </c>
      <c r="C36257" s="3">
        <v>29</v>
      </c>
      <c r="D36257" s="3">
        <v>41.02</v>
      </c>
      <c r="E36257" s="49" t="s">
        <v>18</v>
      </c>
    </row>
    <row r="36258" spans="2:5">
      <c r="B36258" s="26" t="s">
        <v>44707</v>
      </c>
      <c r="C36258" s="3">
        <v>56</v>
      </c>
      <c r="D36258" s="3">
        <v>41.02</v>
      </c>
      <c r="E36258" s="49" t="s">
        <v>18</v>
      </c>
    </row>
    <row r="36259" spans="2:5">
      <c r="B36259" s="26" t="s">
        <v>44707</v>
      </c>
      <c r="C36259" s="3">
        <v>152</v>
      </c>
      <c r="D36259" s="3">
        <v>41.02</v>
      </c>
      <c r="E36259" s="49" t="s">
        <v>28</v>
      </c>
    </row>
    <row r="36260" spans="2:5">
      <c r="B36260" s="26" t="s">
        <v>44707</v>
      </c>
      <c r="C36260" s="3">
        <v>125</v>
      </c>
      <c r="D36260" s="3">
        <v>41.02</v>
      </c>
      <c r="E36260" s="49" t="s">
        <v>18</v>
      </c>
    </row>
    <row r="36261" spans="2:5">
      <c r="B36261" s="26" t="s">
        <v>44707</v>
      </c>
      <c r="C36261" s="3">
        <v>117</v>
      </c>
      <c r="D36261" s="3">
        <v>41.02</v>
      </c>
      <c r="E36261" s="49" t="s">
        <v>28</v>
      </c>
    </row>
    <row r="36262" spans="2:5">
      <c r="B36262" s="26" t="s">
        <v>44707</v>
      </c>
      <c r="C36262" s="3">
        <v>71</v>
      </c>
      <c r="D36262" s="3">
        <v>41.02</v>
      </c>
      <c r="E36262" s="49" t="s">
        <v>28</v>
      </c>
    </row>
    <row r="36263" spans="2:5">
      <c r="B36263" s="26" t="s">
        <v>44707</v>
      </c>
      <c r="C36263" s="3">
        <v>102</v>
      </c>
      <c r="D36263" s="3">
        <v>41.01</v>
      </c>
      <c r="E36263" s="49" t="s">
        <v>19</v>
      </c>
    </row>
    <row r="36264" spans="2:5">
      <c r="B36264" s="26" t="s">
        <v>44708</v>
      </c>
      <c r="C36264" s="3">
        <v>66</v>
      </c>
      <c r="D36264" s="3">
        <v>41</v>
      </c>
      <c r="E36264" s="49" t="s">
        <v>18</v>
      </c>
    </row>
    <row r="36265" spans="2:5">
      <c r="B36265" s="26" t="s">
        <v>44708</v>
      </c>
      <c r="C36265" s="3">
        <v>58</v>
      </c>
      <c r="D36265" s="3">
        <v>41</v>
      </c>
      <c r="E36265" s="49" t="s">
        <v>28</v>
      </c>
    </row>
    <row r="36266" spans="2:5">
      <c r="B36266" s="26" t="s">
        <v>44709</v>
      </c>
      <c r="C36266" s="3">
        <v>57</v>
      </c>
      <c r="D36266" s="3">
        <v>41.01</v>
      </c>
      <c r="E36266" s="49" t="s">
        <v>18</v>
      </c>
    </row>
    <row r="36267" spans="2:5">
      <c r="B36267" s="26" t="s">
        <v>44709</v>
      </c>
      <c r="C36267" s="3">
        <v>37</v>
      </c>
      <c r="D36267" s="3">
        <v>41.01</v>
      </c>
      <c r="E36267" s="49" t="s">
        <v>19</v>
      </c>
    </row>
    <row r="36268" spans="2:5">
      <c r="B36268" s="26" t="s">
        <v>44710</v>
      </c>
      <c r="C36268" s="3">
        <v>66</v>
      </c>
      <c r="D36268" s="3">
        <v>41.03</v>
      </c>
      <c r="E36268" s="49" t="s">
        <v>18</v>
      </c>
    </row>
    <row r="36269" spans="2:5">
      <c r="B36269" s="26" t="s">
        <v>44710</v>
      </c>
      <c r="C36269" s="3">
        <v>189</v>
      </c>
      <c r="D36269" s="3">
        <v>41.03</v>
      </c>
      <c r="E36269" s="49" t="s">
        <v>28</v>
      </c>
    </row>
    <row r="36270" spans="2:5">
      <c r="B36270" s="26" t="s">
        <v>44710</v>
      </c>
      <c r="C36270" s="3">
        <v>42</v>
      </c>
      <c r="D36270" s="3">
        <v>41.03</v>
      </c>
      <c r="E36270" s="49" t="s">
        <v>20</v>
      </c>
    </row>
    <row r="36271" spans="2:5">
      <c r="B36271" s="26" t="s">
        <v>44710</v>
      </c>
      <c r="C36271" s="3">
        <v>110</v>
      </c>
      <c r="D36271" s="3">
        <v>41.03</v>
      </c>
      <c r="E36271" s="49" t="s">
        <v>18</v>
      </c>
    </row>
    <row r="36272" spans="2:5">
      <c r="B36272" s="26" t="s">
        <v>44710</v>
      </c>
      <c r="C36272" s="3">
        <v>24</v>
      </c>
      <c r="D36272" s="3">
        <v>41.03</v>
      </c>
      <c r="E36272" s="49" t="s">
        <v>20</v>
      </c>
    </row>
    <row r="36273" spans="2:5">
      <c r="B36273" s="26" t="s">
        <v>44710</v>
      </c>
      <c r="C36273" s="3">
        <v>134</v>
      </c>
      <c r="D36273" s="3">
        <v>41.03</v>
      </c>
      <c r="E36273" s="49" t="s">
        <v>28</v>
      </c>
    </row>
    <row r="36274" spans="2:5">
      <c r="B36274" s="26" t="s">
        <v>44710</v>
      </c>
      <c r="C36274" s="3">
        <v>98</v>
      </c>
      <c r="D36274" s="3">
        <v>41.03</v>
      </c>
      <c r="E36274" s="49" t="s">
        <v>28</v>
      </c>
    </row>
    <row r="36275" spans="2:5">
      <c r="B36275" s="26" t="s">
        <v>44711</v>
      </c>
      <c r="C36275" s="3">
        <v>136</v>
      </c>
      <c r="D36275" s="3">
        <v>41.03</v>
      </c>
      <c r="E36275" s="49" t="s">
        <v>18</v>
      </c>
    </row>
    <row r="36276" spans="2:5">
      <c r="B36276" s="26" t="s">
        <v>44711</v>
      </c>
      <c r="C36276" s="3">
        <v>387</v>
      </c>
      <c r="D36276" s="3">
        <v>41.03</v>
      </c>
      <c r="E36276" s="49" t="s">
        <v>28</v>
      </c>
    </row>
    <row r="36277" spans="2:5">
      <c r="B36277" s="26" t="s">
        <v>44711</v>
      </c>
      <c r="C36277" s="3">
        <v>70</v>
      </c>
      <c r="D36277" s="3">
        <v>41.03</v>
      </c>
      <c r="E36277" s="49" t="s">
        <v>18</v>
      </c>
    </row>
    <row r="36278" spans="2:5">
      <c r="B36278" s="26" t="s">
        <v>44711</v>
      </c>
      <c r="C36278" s="3">
        <v>28</v>
      </c>
      <c r="D36278" s="3">
        <v>41.03</v>
      </c>
      <c r="E36278" s="49" t="s">
        <v>19</v>
      </c>
    </row>
    <row r="36279" spans="2:5">
      <c r="B36279" s="26" t="s">
        <v>44711</v>
      </c>
      <c r="C36279" s="3">
        <v>89</v>
      </c>
      <c r="D36279" s="3">
        <v>41.03</v>
      </c>
      <c r="E36279" s="49" t="s">
        <v>28</v>
      </c>
    </row>
    <row r="36280" spans="2:5">
      <c r="B36280" s="26" t="s">
        <v>44711</v>
      </c>
      <c r="C36280" s="3">
        <v>28</v>
      </c>
      <c r="D36280" s="3">
        <v>41.03</v>
      </c>
      <c r="E36280" s="49" t="s">
        <v>19</v>
      </c>
    </row>
    <row r="36281" spans="2:5">
      <c r="B36281" s="26" t="s">
        <v>44712</v>
      </c>
      <c r="C36281" s="3">
        <v>48</v>
      </c>
      <c r="D36281" s="3">
        <v>41.03</v>
      </c>
      <c r="E36281" s="49" t="s">
        <v>18</v>
      </c>
    </row>
    <row r="36282" spans="2:5">
      <c r="B36282" s="26" t="s">
        <v>44712</v>
      </c>
      <c r="C36282" s="3">
        <v>42</v>
      </c>
      <c r="D36282" s="3">
        <v>41.03</v>
      </c>
      <c r="E36282" s="49" t="s">
        <v>19</v>
      </c>
    </row>
    <row r="36283" spans="2:5">
      <c r="B36283" s="26" t="s">
        <v>44712</v>
      </c>
      <c r="C36283" s="3">
        <v>11</v>
      </c>
      <c r="D36283" s="3">
        <v>41.03</v>
      </c>
      <c r="E36283" s="49" t="s">
        <v>18</v>
      </c>
    </row>
    <row r="36284" spans="2:5">
      <c r="B36284" s="26" t="s">
        <v>44712</v>
      </c>
      <c r="C36284" s="3">
        <v>94</v>
      </c>
      <c r="D36284" s="3">
        <v>41.03</v>
      </c>
      <c r="E36284" s="49" t="s">
        <v>28</v>
      </c>
    </row>
    <row r="36285" spans="2:5">
      <c r="B36285" s="26" t="s">
        <v>44712</v>
      </c>
      <c r="C36285" s="3">
        <v>108</v>
      </c>
      <c r="D36285" s="3">
        <v>41.03</v>
      </c>
      <c r="E36285" s="49" t="s">
        <v>28</v>
      </c>
    </row>
    <row r="36286" spans="2:5">
      <c r="B36286" s="26" t="s">
        <v>44712</v>
      </c>
      <c r="C36286" s="3">
        <v>96</v>
      </c>
      <c r="D36286" s="3">
        <v>41.03</v>
      </c>
      <c r="E36286" s="49" t="s">
        <v>18</v>
      </c>
    </row>
    <row r="36287" spans="2:5">
      <c r="B36287" s="26" t="s">
        <v>44712</v>
      </c>
      <c r="C36287" s="3">
        <v>25</v>
      </c>
      <c r="D36287" s="3">
        <v>41.03</v>
      </c>
      <c r="E36287" s="49" t="s">
        <v>28</v>
      </c>
    </row>
    <row r="36288" spans="2:5">
      <c r="B36288" s="26" t="s">
        <v>44712</v>
      </c>
      <c r="C36288" s="3">
        <v>99</v>
      </c>
      <c r="D36288" s="3">
        <v>41.03</v>
      </c>
      <c r="E36288" s="49" t="s">
        <v>28</v>
      </c>
    </row>
    <row r="36289" spans="2:5">
      <c r="B36289" s="26" t="s">
        <v>44712</v>
      </c>
      <c r="C36289" s="3">
        <v>12</v>
      </c>
      <c r="D36289" s="3">
        <v>41.03</v>
      </c>
      <c r="E36289" s="49" t="s">
        <v>20</v>
      </c>
    </row>
    <row r="36290" spans="2:5">
      <c r="B36290" s="26" t="s">
        <v>44713</v>
      </c>
      <c r="C36290" s="3">
        <v>133</v>
      </c>
      <c r="D36290" s="3">
        <v>41.02</v>
      </c>
      <c r="E36290" s="49" t="s">
        <v>19</v>
      </c>
    </row>
    <row r="36291" spans="2:5">
      <c r="B36291" s="26" t="s">
        <v>44713</v>
      </c>
      <c r="C36291" s="3">
        <v>26</v>
      </c>
      <c r="D36291" s="3">
        <v>41.02</v>
      </c>
      <c r="E36291" s="49" t="s">
        <v>20</v>
      </c>
    </row>
    <row r="36292" spans="2:5">
      <c r="B36292" s="26" t="s">
        <v>44714</v>
      </c>
      <c r="C36292" s="3">
        <v>70</v>
      </c>
      <c r="D36292" s="3">
        <v>41.01</v>
      </c>
      <c r="E36292" s="49" t="s">
        <v>18</v>
      </c>
    </row>
    <row r="36293" spans="2:5">
      <c r="B36293" s="26" t="s">
        <v>44714</v>
      </c>
      <c r="C36293" s="3">
        <v>34</v>
      </c>
      <c r="D36293" s="3">
        <v>41.01</v>
      </c>
      <c r="E36293" s="49" t="s">
        <v>18</v>
      </c>
    </row>
    <row r="36294" spans="2:5">
      <c r="B36294" s="26" t="s">
        <v>44714</v>
      </c>
      <c r="C36294" s="3">
        <v>52</v>
      </c>
      <c r="D36294" s="3">
        <v>41.01</v>
      </c>
      <c r="E36294" s="49" t="s">
        <v>19</v>
      </c>
    </row>
    <row r="36295" spans="2:5">
      <c r="B36295" s="26" t="s">
        <v>44715</v>
      </c>
      <c r="C36295" s="3">
        <v>50</v>
      </c>
      <c r="D36295" s="3">
        <v>41</v>
      </c>
      <c r="E36295" s="49" t="s">
        <v>18</v>
      </c>
    </row>
    <row r="36296" spans="2:5">
      <c r="B36296" s="26" t="s">
        <v>44715</v>
      </c>
      <c r="C36296" s="3">
        <v>291</v>
      </c>
      <c r="D36296" s="3">
        <v>41</v>
      </c>
      <c r="E36296" s="49" t="s">
        <v>28</v>
      </c>
    </row>
    <row r="36297" spans="2:5">
      <c r="B36297" s="26" t="s">
        <v>44716</v>
      </c>
      <c r="C36297" s="3">
        <v>93</v>
      </c>
      <c r="D36297" s="3">
        <v>40.99</v>
      </c>
      <c r="E36297" s="49" t="s">
        <v>19</v>
      </c>
    </row>
    <row r="36298" spans="2:5">
      <c r="B36298" s="26" t="s">
        <v>44716</v>
      </c>
      <c r="C36298" s="3">
        <v>107</v>
      </c>
      <c r="D36298" s="3">
        <v>40.99</v>
      </c>
      <c r="E36298" s="49" t="s">
        <v>18</v>
      </c>
    </row>
    <row r="36299" spans="2:5">
      <c r="B36299" s="26" t="s">
        <v>44717</v>
      </c>
      <c r="C36299" s="3">
        <v>101</v>
      </c>
      <c r="D36299" s="3">
        <v>40.98</v>
      </c>
      <c r="E36299" s="49" t="s">
        <v>18</v>
      </c>
    </row>
    <row r="36300" spans="2:5">
      <c r="B36300" s="26" t="s">
        <v>44717</v>
      </c>
      <c r="C36300" s="3">
        <v>238</v>
      </c>
      <c r="D36300" s="3">
        <v>40.98</v>
      </c>
      <c r="E36300" s="49" t="s">
        <v>28</v>
      </c>
    </row>
    <row r="36301" spans="2:5">
      <c r="B36301" s="26" t="s">
        <v>44718</v>
      </c>
      <c r="C36301" s="3">
        <v>70</v>
      </c>
      <c r="D36301" s="3">
        <v>40.99</v>
      </c>
      <c r="E36301" s="49" t="s">
        <v>18</v>
      </c>
    </row>
    <row r="36302" spans="2:5">
      <c r="B36302" s="26" t="s">
        <v>44719</v>
      </c>
      <c r="C36302" s="3">
        <v>48</v>
      </c>
      <c r="D36302" s="3">
        <v>40.98</v>
      </c>
      <c r="E36302" s="49" t="s">
        <v>18</v>
      </c>
    </row>
    <row r="36303" spans="2:5">
      <c r="B36303" s="26" t="s">
        <v>44720</v>
      </c>
      <c r="C36303" s="3">
        <v>95</v>
      </c>
      <c r="D36303" s="3">
        <v>40.98</v>
      </c>
      <c r="E36303" s="49" t="s">
        <v>18</v>
      </c>
    </row>
    <row r="36304" spans="2:5">
      <c r="B36304" s="26" t="s">
        <v>44720</v>
      </c>
      <c r="C36304" s="3">
        <v>298</v>
      </c>
      <c r="D36304" s="3">
        <v>40.98</v>
      </c>
      <c r="E36304" s="49" t="s">
        <v>28</v>
      </c>
    </row>
    <row r="36305" spans="2:5">
      <c r="B36305" s="26" t="s">
        <v>44720</v>
      </c>
      <c r="C36305" s="3">
        <v>70</v>
      </c>
      <c r="D36305" s="3">
        <v>40.98</v>
      </c>
      <c r="E36305" s="49" t="s">
        <v>18</v>
      </c>
    </row>
    <row r="36306" spans="2:5">
      <c r="B36306" s="26" t="s">
        <v>44720</v>
      </c>
      <c r="C36306" s="3">
        <v>3</v>
      </c>
      <c r="D36306" s="3">
        <v>40.98</v>
      </c>
      <c r="E36306" s="49" t="s">
        <v>18</v>
      </c>
    </row>
    <row r="36307" spans="2:5">
      <c r="B36307" s="26" t="s">
        <v>44720</v>
      </c>
      <c r="C36307" s="3">
        <v>25</v>
      </c>
      <c r="D36307" s="3">
        <v>40.98</v>
      </c>
      <c r="E36307" s="49" t="s">
        <v>28</v>
      </c>
    </row>
    <row r="36308" spans="2:5">
      <c r="B36308" s="26" t="s">
        <v>44721</v>
      </c>
      <c r="C36308" s="3">
        <v>42</v>
      </c>
      <c r="D36308" s="3">
        <v>40.99</v>
      </c>
      <c r="E36308" s="49" t="s">
        <v>19</v>
      </c>
    </row>
    <row r="36309" spans="2:5">
      <c r="B36309" s="26" t="s">
        <v>44722</v>
      </c>
      <c r="C36309" s="3">
        <v>123</v>
      </c>
      <c r="D36309" s="3">
        <v>41.02</v>
      </c>
      <c r="E36309" s="49" t="s">
        <v>18</v>
      </c>
    </row>
    <row r="36310" spans="2:5">
      <c r="B36310" s="26" t="s">
        <v>44722</v>
      </c>
      <c r="C36310" s="3">
        <v>24</v>
      </c>
      <c r="D36310" s="3">
        <v>41.02</v>
      </c>
      <c r="E36310" s="49" t="s">
        <v>20</v>
      </c>
    </row>
    <row r="36311" spans="2:5">
      <c r="B36311" s="26" t="s">
        <v>44722</v>
      </c>
      <c r="C36311" s="3">
        <v>12</v>
      </c>
      <c r="D36311" s="3">
        <v>41.02</v>
      </c>
      <c r="E36311" s="49" t="s">
        <v>20</v>
      </c>
    </row>
    <row r="36312" spans="2:5">
      <c r="B36312" s="26" t="s">
        <v>44722</v>
      </c>
      <c r="C36312" s="3">
        <v>102</v>
      </c>
      <c r="D36312" s="3">
        <v>41.02</v>
      </c>
      <c r="E36312" s="49" t="s">
        <v>18</v>
      </c>
    </row>
    <row r="36313" spans="2:5">
      <c r="B36313" s="26" t="s">
        <v>44723</v>
      </c>
      <c r="C36313" s="3">
        <v>98</v>
      </c>
      <c r="D36313" s="3">
        <v>41.01</v>
      </c>
      <c r="E36313" s="49" t="s">
        <v>19</v>
      </c>
    </row>
    <row r="36314" spans="2:5">
      <c r="B36314" s="26" t="s">
        <v>44723</v>
      </c>
      <c r="C36314" s="3">
        <v>100</v>
      </c>
      <c r="D36314" s="3">
        <v>41.01</v>
      </c>
      <c r="E36314" s="49" t="s">
        <v>20</v>
      </c>
    </row>
    <row r="36315" spans="2:5">
      <c r="B36315" s="26" t="s">
        <v>44724</v>
      </c>
      <c r="C36315" s="3">
        <v>22</v>
      </c>
      <c r="D36315" s="3">
        <v>41.01</v>
      </c>
      <c r="E36315" s="49" t="s">
        <v>28</v>
      </c>
    </row>
    <row r="36316" spans="2:5">
      <c r="B36316" s="26" t="s">
        <v>44724</v>
      </c>
      <c r="C36316" s="3">
        <v>12</v>
      </c>
      <c r="D36316" s="3">
        <v>41.01</v>
      </c>
      <c r="E36316" s="49" t="s">
        <v>28</v>
      </c>
    </row>
    <row r="36317" spans="2:5">
      <c r="B36317" s="26" t="s">
        <v>44724</v>
      </c>
      <c r="C36317" s="3">
        <v>7</v>
      </c>
      <c r="D36317" s="3">
        <v>41.01</v>
      </c>
      <c r="E36317" s="49" t="s">
        <v>28</v>
      </c>
    </row>
    <row r="36318" spans="2:5">
      <c r="B36318" s="26" t="s">
        <v>44725</v>
      </c>
      <c r="C36318" s="3">
        <v>225</v>
      </c>
      <c r="D36318" s="3">
        <v>41</v>
      </c>
      <c r="E36318" s="49" t="s">
        <v>28</v>
      </c>
    </row>
    <row r="36319" spans="2:5">
      <c r="B36319" s="26" t="s">
        <v>44725</v>
      </c>
      <c r="C36319" s="3">
        <v>256</v>
      </c>
      <c r="D36319" s="3">
        <v>41</v>
      </c>
      <c r="E36319" s="49" t="s">
        <v>28</v>
      </c>
    </row>
    <row r="36320" spans="2:5">
      <c r="B36320" s="26" t="s">
        <v>44725</v>
      </c>
      <c r="C36320" s="3">
        <v>250</v>
      </c>
      <c r="D36320" s="3">
        <v>41</v>
      </c>
      <c r="E36320" s="49" t="s">
        <v>28</v>
      </c>
    </row>
    <row r="36321" spans="2:5">
      <c r="B36321" s="26" t="s">
        <v>44726</v>
      </c>
      <c r="C36321" s="3">
        <v>215</v>
      </c>
      <c r="D36321" s="3">
        <v>41</v>
      </c>
      <c r="E36321" s="49" t="s">
        <v>28</v>
      </c>
    </row>
    <row r="36322" spans="2:5">
      <c r="B36322" s="26" t="s">
        <v>44727</v>
      </c>
      <c r="C36322" s="3">
        <v>10</v>
      </c>
      <c r="D36322" s="3">
        <v>41.01</v>
      </c>
      <c r="E36322" s="49" t="s">
        <v>18</v>
      </c>
    </row>
    <row r="36323" spans="2:5">
      <c r="B36323" s="26" t="s">
        <v>44727</v>
      </c>
      <c r="C36323" s="3">
        <v>5</v>
      </c>
      <c r="D36323" s="3">
        <v>41.01</v>
      </c>
      <c r="E36323" s="49" t="s">
        <v>18</v>
      </c>
    </row>
    <row r="36324" spans="2:5">
      <c r="B36324" s="26" t="s">
        <v>44728</v>
      </c>
      <c r="C36324" s="3">
        <v>3</v>
      </c>
      <c r="D36324" s="3">
        <v>41.01</v>
      </c>
      <c r="E36324" s="49" t="s">
        <v>18</v>
      </c>
    </row>
    <row r="36325" spans="2:5">
      <c r="B36325" s="26" t="s">
        <v>44729</v>
      </c>
      <c r="C36325" s="3">
        <v>72</v>
      </c>
      <c r="D36325" s="3">
        <v>41.01</v>
      </c>
      <c r="E36325" s="49" t="s">
        <v>18</v>
      </c>
    </row>
    <row r="36326" spans="2:5">
      <c r="B36326" s="26" t="s">
        <v>44729</v>
      </c>
      <c r="C36326" s="3">
        <v>100</v>
      </c>
      <c r="D36326" s="3">
        <v>41.01</v>
      </c>
      <c r="E36326" s="49" t="s">
        <v>18</v>
      </c>
    </row>
    <row r="36327" spans="2:5">
      <c r="B36327" s="26" t="s">
        <v>44729</v>
      </c>
      <c r="C36327" s="3">
        <v>111</v>
      </c>
      <c r="D36327" s="3">
        <v>41.01</v>
      </c>
      <c r="E36327" s="49" t="s">
        <v>19</v>
      </c>
    </row>
    <row r="36328" spans="2:5">
      <c r="B36328" s="26" t="s">
        <v>44730</v>
      </c>
      <c r="C36328" s="3">
        <v>120</v>
      </c>
      <c r="D36328" s="3">
        <v>41.01</v>
      </c>
      <c r="E36328" s="49" t="s">
        <v>28</v>
      </c>
    </row>
    <row r="36329" spans="2:5">
      <c r="B36329" s="26" t="s">
        <v>44730</v>
      </c>
      <c r="C36329" s="3">
        <v>150</v>
      </c>
      <c r="D36329" s="3">
        <v>41.01</v>
      </c>
      <c r="E36329" s="49" t="s">
        <v>28</v>
      </c>
    </row>
    <row r="36330" spans="2:5">
      <c r="B36330" s="26" t="s">
        <v>44730</v>
      </c>
      <c r="C36330" s="3">
        <v>227</v>
      </c>
      <c r="D36330" s="3">
        <v>41.01</v>
      </c>
      <c r="E36330" s="49" t="s">
        <v>28</v>
      </c>
    </row>
    <row r="36331" spans="2:5">
      <c r="B36331" s="26" t="s">
        <v>44731</v>
      </c>
      <c r="C36331" s="3">
        <v>150</v>
      </c>
      <c r="D36331" s="3">
        <v>41.01</v>
      </c>
      <c r="E36331" s="49" t="s">
        <v>28</v>
      </c>
    </row>
    <row r="36332" spans="2:5">
      <c r="B36332" s="26" t="s">
        <v>44732</v>
      </c>
      <c r="C36332" s="3">
        <v>1</v>
      </c>
      <c r="D36332" s="3">
        <v>41.02</v>
      </c>
      <c r="E36332" s="49" t="s">
        <v>18</v>
      </c>
    </row>
    <row r="36333" spans="2:5">
      <c r="B36333" s="26" t="s">
        <v>44732</v>
      </c>
      <c r="C36333" s="3">
        <v>24</v>
      </c>
      <c r="D36333" s="3">
        <v>41.02</v>
      </c>
      <c r="E36333" s="49" t="s">
        <v>18</v>
      </c>
    </row>
    <row r="36334" spans="2:5">
      <c r="B36334" s="26" t="s">
        <v>44733</v>
      </c>
      <c r="C36334" s="3">
        <v>98</v>
      </c>
      <c r="D36334" s="3">
        <v>41.02</v>
      </c>
      <c r="E36334" s="49" t="s">
        <v>18</v>
      </c>
    </row>
    <row r="36335" spans="2:5">
      <c r="B36335" s="26" t="s">
        <v>44733</v>
      </c>
      <c r="C36335" s="3">
        <v>312</v>
      </c>
      <c r="D36335" s="3">
        <v>41.02</v>
      </c>
      <c r="E36335" s="49" t="s">
        <v>28</v>
      </c>
    </row>
    <row r="36336" spans="2:5">
      <c r="B36336" s="26" t="s">
        <v>44733</v>
      </c>
      <c r="C36336" s="3">
        <v>179</v>
      </c>
      <c r="D36336" s="3">
        <v>41.02</v>
      </c>
      <c r="E36336" s="49" t="s">
        <v>18</v>
      </c>
    </row>
    <row r="36337" spans="2:5">
      <c r="B36337" s="26" t="s">
        <v>44733</v>
      </c>
      <c r="C36337" s="3">
        <v>25</v>
      </c>
      <c r="D36337" s="3">
        <v>41.02</v>
      </c>
      <c r="E36337" s="49" t="s">
        <v>28</v>
      </c>
    </row>
    <row r="36338" spans="2:5">
      <c r="B36338" s="26" t="s">
        <v>44734</v>
      </c>
      <c r="C36338" s="3">
        <v>139</v>
      </c>
      <c r="D36338" s="3">
        <v>41.01</v>
      </c>
      <c r="E36338" s="49" t="s">
        <v>18</v>
      </c>
    </row>
    <row r="36339" spans="2:5">
      <c r="B36339" s="26" t="s">
        <v>44734</v>
      </c>
      <c r="C36339" s="3">
        <v>278</v>
      </c>
      <c r="D36339" s="3">
        <v>41.01</v>
      </c>
      <c r="E36339" s="49" t="s">
        <v>28</v>
      </c>
    </row>
    <row r="36340" spans="2:5">
      <c r="B36340" s="26" t="s">
        <v>44734</v>
      </c>
      <c r="C36340" s="3">
        <v>83</v>
      </c>
      <c r="D36340" s="3">
        <v>41.01</v>
      </c>
      <c r="E36340" s="49" t="s">
        <v>18</v>
      </c>
    </row>
    <row r="36341" spans="2:5">
      <c r="B36341" s="26" t="s">
        <v>44735</v>
      </c>
      <c r="C36341" s="3">
        <v>75</v>
      </c>
      <c r="D36341" s="3">
        <v>41.01</v>
      </c>
      <c r="E36341" s="49" t="s">
        <v>20</v>
      </c>
    </row>
    <row r="36342" spans="2:5">
      <c r="B36342" s="26" t="s">
        <v>44736</v>
      </c>
      <c r="C36342" s="3">
        <v>102</v>
      </c>
      <c r="D36342" s="3">
        <v>41</v>
      </c>
      <c r="E36342" s="49" t="s">
        <v>28</v>
      </c>
    </row>
    <row r="36343" spans="2:5">
      <c r="B36343" s="26" t="s">
        <v>44736</v>
      </c>
      <c r="C36343" s="3">
        <v>50</v>
      </c>
      <c r="D36343" s="3">
        <v>41</v>
      </c>
      <c r="E36343" s="49" t="s">
        <v>18</v>
      </c>
    </row>
    <row r="36344" spans="2:5">
      <c r="B36344" s="26" t="s">
        <v>44737</v>
      </c>
      <c r="C36344" s="3">
        <v>51</v>
      </c>
      <c r="D36344" s="3">
        <v>40.99</v>
      </c>
      <c r="E36344" s="49" t="s">
        <v>28</v>
      </c>
    </row>
    <row r="36345" spans="2:5">
      <c r="B36345" s="26" t="s">
        <v>44737</v>
      </c>
      <c r="C36345" s="3">
        <v>42</v>
      </c>
      <c r="D36345" s="3">
        <v>40.99</v>
      </c>
      <c r="E36345" s="49" t="s">
        <v>19</v>
      </c>
    </row>
    <row r="36346" spans="2:5">
      <c r="B36346" s="26" t="s">
        <v>44737</v>
      </c>
      <c r="C36346" s="3">
        <v>42</v>
      </c>
      <c r="D36346" s="3">
        <v>40.99</v>
      </c>
      <c r="E36346" s="49" t="s">
        <v>19</v>
      </c>
    </row>
    <row r="36347" spans="2:5">
      <c r="B36347" s="26" t="s">
        <v>44738</v>
      </c>
      <c r="C36347" s="3">
        <v>51</v>
      </c>
      <c r="D36347" s="3">
        <v>40.99</v>
      </c>
      <c r="E36347" s="49" t="s">
        <v>28</v>
      </c>
    </row>
    <row r="36348" spans="2:5">
      <c r="B36348" s="26" t="s">
        <v>44739</v>
      </c>
      <c r="C36348" s="3">
        <v>105</v>
      </c>
      <c r="D36348" s="3">
        <v>40.99</v>
      </c>
      <c r="E36348" s="49" t="s">
        <v>18</v>
      </c>
    </row>
    <row r="36349" spans="2:5">
      <c r="B36349" s="26" t="s">
        <v>44739</v>
      </c>
      <c r="C36349" s="3">
        <v>156</v>
      </c>
      <c r="D36349" s="3">
        <v>40.99</v>
      </c>
      <c r="E36349" s="49" t="s">
        <v>18</v>
      </c>
    </row>
    <row r="36350" spans="2:5">
      <c r="B36350" s="26" t="s">
        <v>44740</v>
      </c>
      <c r="C36350" s="3">
        <v>77</v>
      </c>
      <c r="D36350" s="3">
        <v>40.98</v>
      </c>
      <c r="E36350" s="49" t="s">
        <v>19</v>
      </c>
    </row>
    <row r="36351" spans="2:5">
      <c r="B36351" s="26" t="s">
        <v>44741</v>
      </c>
      <c r="C36351" s="3">
        <v>263</v>
      </c>
      <c r="D36351" s="3">
        <v>40.97</v>
      </c>
      <c r="E36351" s="49" t="s">
        <v>28</v>
      </c>
    </row>
    <row r="36352" spans="2:5">
      <c r="B36352" s="26" t="s">
        <v>44741</v>
      </c>
      <c r="C36352" s="3">
        <v>180</v>
      </c>
      <c r="D36352" s="3">
        <v>40.97</v>
      </c>
      <c r="E36352" s="49" t="s">
        <v>28</v>
      </c>
    </row>
    <row r="36353" spans="2:5">
      <c r="B36353" s="26" t="s">
        <v>44741</v>
      </c>
      <c r="C36353" s="3">
        <v>81</v>
      </c>
      <c r="D36353" s="3">
        <v>40.97</v>
      </c>
      <c r="E36353" s="49" t="s">
        <v>28</v>
      </c>
    </row>
    <row r="36354" spans="2:5">
      <c r="B36354" s="26" t="s">
        <v>44742</v>
      </c>
      <c r="C36354" s="3">
        <v>5</v>
      </c>
      <c r="D36354" s="3">
        <v>40.97</v>
      </c>
      <c r="E36354" s="49" t="s">
        <v>20</v>
      </c>
    </row>
    <row r="36355" spans="2:5">
      <c r="B36355" s="26" t="s">
        <v>44743</v>
      </c>
      <c r="C36355" s="3">
        <v>44</v>
      </c>
      <c r="D36355" s="3">
        <v>40.97</v>
      </c>
      <c r="E36355" s="49" t="s">
        <v>19</v>
      </c>
    </row>
    <row r="36356" spans="2:5">
      <c r="B36356" s="26" t="s">
        <v>44744</v>
      </c>
      <c r="C36356" s="3">
        <v>41</v>
      </c>
      <c r="D36356" s="3">
        <v>40.98</v>
      </c>
      <c r="E36356" s="49" t="s">
        <v>19</v>
      </c>
    </row>
    <row r="36357" spans="2:5">
      <c r="B36357" s="26" t="s">
        <v>44744</v>
      </c>
      <c r="C36357" s="3">
        <v>102</v>
      </c>
      <c r="D36357" s="3">
        <v>40.98</v>
      </c>
      <c r="E36357" s="49" t="s">
        <v>18</v>
      </c>
    </row>
    <row r="36358" spans="2:5">
      <c r="B36358" s="26" t="s">
        <v>44745</v>
      </c>
      <c r="C36358" s="3">
        <v>232</v>
      </c>
      <c r="D36358" s="3">
        <v>40.98</v>
      </c>
      <c r="E36358" s="49" t="s">
        <v>28</v>
      </c>
    </row>
    <row r="36359" spans="2:5">
      <c r="B36359" s="26" t="s">
        <v>44745</v>
      </c>
      <c r="C36359" s="3">
        <v>105</v>
      </c>
      <c r="D36359" s="3">
        <v>40.98</v>
      </c>
      <c r="E36359" s="49" t="s">
        <v>18</v>
      </c>
    </row>
    <row r="36360" spans="2:5">
      <c r="B36360" s="26" t="s">
        <v>44745</v>
      </c>
      <c r="C36360" s="3">
        <v>151</v>
      </c>
      <c r="D36360" s="3">
        <v>40.98</v>
      </c>
      <c r="E36360" s="49" t="s">
        <v>28</v>
      </c>
    </row>
    <row r="36361" spans="2:5">
      <c r="B36361" s="26" t="s">
        <v>44745</v>
      </c>
      <c r="C36361" s="3">
        <v>12</v>
      </c>
      <c r="D36361" s="3">
        <v>40.98</v>
      </c>
      <c r="E36361" s="49" t="s">
        <v>20</v>
      </c>
    </row>
    <row r="36362" spans="2:5">
      <c r="B36362" s="26" t="s">
        <v>44746</v>
      </c>
      <c r="C36362" s="3">
        <v>51</v>
      </c>
      <c r="D36362" s="3">
        <v>40.97</v>
      </c>
      <c r="E36362" s="49" t="s">
        <v>28</v>
      </c>
    </row>
    <row r="36363" spans="2:5">
      <c r="B36363" s="26" t="s">
        <v>44746</v>
      </c>
      <c r="C36363" s="3">
        <v>1</v>
      </c>
      <c r="D36363" s="3">
        <v>40.97</v>
      </c>
      <c r="E36363" s="49" t="s">
        <v>18</v>
      </c>
    </row>
    <row r="36364" spans="2:5">
      <c r="B36364" s="26" t="s">
        <v>44746</v>
      </c>
      <c r="C36364" s="3">
        <v>51</v>
      </c>
      <c r="D36364" s="3">
        <v>40.97</v>
      </c>
      <c r="E36364" s="49" t="s">
        <v>18</v>
      </c>
    </row>
    <row r="36365" spans="2:5">
      <c r="B36365" s="26" t="s">
        <v>44747</v>
      </c>
      <c r="C36365" s="3">
        <v>135</v>
      </c>
      <c r="D36365" s="3">
        <v>40.96</v>
      </c>
      <c r="E36365" s="49" t="s">
        <v>28</v>
      </c>
    </row>
    <row r="36366" spans="2:5">
      <c r="B36366" s="26" t="s">
        <v>44747</v>
      </c>
      <c r="C36366" s="3">
        <v>4</v>
      </c>
      <c r="D36366" s="3">
        <v>40.96</v>
      </c>
      <c r="E36366" s="49" t="s">
        <v>28</v>
      </c>
    </row>
    <row r="36367" spans="2:5">
      <c r="B36367" s="26" t="s">
        <v>44748</v>
      </c>
      <c r="C36367" s="3">
        <v>12</v>
      </c>
      <c r="D36367" s="3">
        <v>40.96</v>
      </c>
      <c r="E36367" s="49" t="s">
        <v>20</v>
      </c>
    </row>
    <row r="36368" spans="2:5">
      <c r="B36368" s="26" t="s">
        <v>44749</v>
      </c>
      <c r="C36368" s="3">
        <v>17</v>
      </c>
      <c r="D36368" s="3">
        <v>40.96</v>
      </c>
      <c r="E36368" s="49" t="s">
        <v>20</v>
      </c>
    </row>
    <row r="36369" spans="2:5">
      <c r="B36369" s="26" t="s">
        <v>44750</v>
      </c>
      <c r="C36369" s="3">
        <v>136</v>
      </c>
      <c r="D36369" s="3">
        <v>40.950000000000003</v>
      </c>
      <c r="E36369" s="49" t="s">
        <v>18</v>
      </c>
    </row>
    <row r="36370" spans="2:5">
      <c r="B36370" s="26" t="s">
        <v>44750</v>
      </c>
      <c r="C36370" s="3">
        <v>225</v>
      </c>
      <c r="D36370" s="3">
        <v>40.950000000000003</v>
      </c>
      <c r="E36370" s="49" t="s">
        <v>28</v>
      </c>
    </row>
    <row r="36371" spans="2:5">
      <c r="B36371" s="26" t="s">
        <v>44751</v>
      </c>
      <c r="C36371" s="3">
        <v>130</v>
      </c>
      <c r="D36371" s="3">
        <v>40.950000000000003</v>
      </c>
      <c r="E36371" s="49" t="s">
        <v>18</v>
      </c>
    </row>
    <row r="36372" spans="2:5">
      <c r="B36372" s="26" t="s">
        <v>44752</v>
      </c>
      <c r="C36372" s="3">
        <v>10</v>
      </c>
      <c r="D36372" s="3">
        <v>40.950000000000003</v>
      </c>
      <c r="E36372" s="49" t="s">
        <v>19</v>
      </c>
    </row>
    <row r="36373" spans="2:5">
      <c r="B36373" s="26" t="s">
        <v>44753</v>
      </c>
      <c r="C36373" s="3">
        <v>97</v>
      </c>
      <c r="D36373" s="3">
        <v>40.94</v>
      </c>
      <c r="E36373" s="49" t="s">
        <v>18</v>
      </c>
    </row>
    <row r="36374" spans="2:5">
      <c r="B36374" s="26" t="s">
        <v>44753</v>
      </c>
      <c r="C36374" s="3">
        <v>30</v>
      </c>
      <c r="D36374" s="3">
        <v>40.94</v>
      </c>
      <c r="E36374" s="49" t="s">
        <v>18</v>
      </c>
    </row>
    <row r="36375" spans="2:5">
      <c r="B36375" s="26" t="s">
        <v>44753</v>
      </c>
      <c r="C36375" s="3">
        <v>299</v>
      </c>
      <c r="D36375" s="3">
        <v>40.94</v>
      </c>
      <c r="E36375" s="49" t="s">
        <v>28</v>
      </c>
    </row>
    <row r="36376" spans="2:5">
      <c r="B36376" s="26" t="s">
        <v>44753</v>
      </c>
      <c r="C36376" s="3">
        <v>25</v>
      </c>
      <c r="D36376" s="3">
        <v>40.94</v>
      </c>
      <c r="E36376" s="49" t="s">
        <v>28</v>
      </c>
    </row>
    <row r="36377" spans="2:5">
      <c r="B36377" s="26" t="s">
        <v>44753</v>
      </c>
      <c r="C36377" s="3">
        <v>93</v>
      </c>
      <c r="D36377" s="3">
        <v>40.94</v>
      </c>
      <c r="E36377" s="49" t="s">
        <v>20</v>
      </c>
    </row>
    <row r="36378" spans="2:5">
      <c r="B36378" s="26" t="s">
        <v>44754</v>
      </c>
      <c r="C36378" s="3">
        <v>192</v>
      </c>
      <c r="D36378" s="3">
        <v>40.94</v>
      </c>
      <c r="E36378" s="49" t="s">
        <v>28</v>
      </c>
    </row>
    <row r="36379" spans="2:5">
      <c r="B36379" s="26" t="s">
        <v>44755</v>
      </c>
      <c r="C36379" s="3">
        <v>95</v>
      </c>
      <c r="D36379" s="3">
        <v>40.93</v>
      </c>
      <c r="E36379" s="49" t="s">
        <v>18</v>
      </c>
    </row>
    <row r="36380" spans="2:5">
      <c r="B36380" s="26" t="s">
        <v>44756</v>
      </c>
      <c r="C36380" s="3">
        <v>63</v>
      </c>
      <c r="D36380" s="3">
        <v>40.950000000000003</v>
      </c>
      <c r="E36380" s="49" t="s">
        <v>19</v>
      </c>
    </row>
    <row r="36381" spans="2:5">
      <c r="B36381" s="26" t="s">
        <v>44756</v>
      </c>
      <c r="C36381" s="3">
        <v>23</v>
      </c>
      <c r="D36381" s="3">
        <v>40.950000000000003</v>
      </c>
      <c r="E36381" s="49" t="s">
        <v>19</v>
      </c>
    </row>
    <row r="36382" spans="2:5">
      <c r="B36382" s="26" t="s">
        <v>44756</v>
      </c>
      <c r="C36382" s="3">
        <v>23</v>
      </c>
      <c r="D36382" s="3">
        <v>40.950000000000003</v>
      </c>
      <c r="E36382" s="49" t="s">
        <v>19</v>
      </c>
    </row>
    <row r="36383" spans="2:5">
      <c r="B36383" s="26" t="s">
        <v>44756</v>
      </c>
      <c r="C36383" s="3">
        <v>23</v>
      </c>
      <c r="D36383" s="3">
        <v>40.950000000000003</v>
      </c>
      <c r="E36383" s="49" t="s">
        <v>19</v>
      </c>
    </row>
    <row r="36384" spans="2:5">
      <c r="B36384" s="26" t="s">
        <v>44757</v>
      </c>
      <c r="C36384" s="3">
        <v>51</v>
      </c>
      <c r="D36384" s="3">
        <v>40.94</v>
      </c>
      <c r="E36384" s="49" t="s">
        <v>18</v>
      </c>
    </row>
    <row r="36385" spans="2:5">
      <c r="B36385" s="26" t="s">
        <v>44757</v>
      </c>
      <c r="C36385" s="3">
        <v>81</v>
      </c>
      <c r="D36385" s="3">
        <v>40.94</v>
      </c>
      <c r="E36385" s="49" t="s">
        <v>18</v>
      </c>
    </row>
    <row r="36386" spans="2:5">
      <c r="B36386" s="26" t="s">
        <v>44757</v>
      </c>
      <c r="C36386" s="3">
        <v>101</v>
      </c>
      <c r="D36386" s="3">
        <v>40.94</v>
      </c>
      <c r="E36386" s="49" t="s">
        <v>19</v>
      </c>
    </row>
    <row r="36387" spans="2:5">
      <c r="B36387" s="26" t="s">
        <v>44758</v>
      </c>
      <c r="C36387" s="3">
        <v>25</v>
      </c>
      <c r="D36387" s="3">
        <v>40.94</v>
      </c>
      <c r="E36387" s="49" t="s">
        <v>28</v>
      </c>
    </row>
    <row r="36388" spans="2:5">
      <c r="B36388" s="26" t="s">
        <v>44759</v>
      </c>
      <c r="C36388" s="3">
        <v>150</v>
      </c>
      <c r="D36388" s="3">
        <v>40.98</v>
      </c>
      <c r="E36388" s="49" t="s">
        <v>28</v>
      </c>
    </row>
    <row r="36389" spans="2:5">
      <c r="B36389" s="26" t="s">
        <v>44759</v>
      </c>
      <c r="C36389" s="3">
        <v>316</v>
      </c>
      <c r="D36389" s="3">
        <v>40.98</v>
      </c>
      <c r="E36389" s="49" t="s">
        <v>28</v>
      </c>
    </row>
    <row r="36390" spans="2:5">
      <c r="B36390" s="26" t="s">
        <v>44759</v>
      </c>
      <c r="C36390" s="3">
        <v>64</v>
      </c>
      <c r="D36390" s="3">
        <v>40.98</v>
      </c>
      <c r="E36390" s="49" t="s">
        <v>19</v>
      </c>
    </row>
    <row r="36391" spans="2:5">
      <c r="B36391" s="26" t="s">
        <v>44759</v>
      </c>
      <c r="C36391" s="3">
        <v>53</v>
      </c>
      <c r="D36391" s="3">
        <v>40.98</v>
      </c>
      <c r="E36391" s="49" t="s">
        <v>18</v>
      </c>
    </row>
    <row r="36392" spans="2:5">
      <c r="B36392" s="26" t="s">
        <v>44759</v>
      </c>
      <c r="C36392" s="3">
        <v>90</v>
      </c>
      <c r="D36392" s="3">
        <v>40.98</v>
      </c>
      <c r="E36392" s="49" t="s">
        <v>20</v>
      </c>
    </row>
    <row r="36393" spans="2:5">
      <c r="B36393" s="26" t="s">
        <v>44759</v>
      </c>
      <c r="C36393" s="3">
        <v>150</v>
      </c>
      <c r="D36393" s="3">
        <v>40.98</v>
      </c>
      <c r="E36393" s="49" t="s">
        <v>28</v>
      </c>
    </row>
    <row r="36394" spans="2:5">
      <c r="B36394" s="26" t="s">
        <v>44759</v>
      </c>
      <c r="C36394" s="3">
        <v>150</v>
      </c>
      <c r="D36394" s="3">
        <v>40.98</v>
      </c>
      <c r="E36394" s="49" t="s">
        <v>28</v>
      </c>
    </row>
    <row r="36395" spans="2:5">
      <c r="B36395" s="26" t="s">
        <v>44760</v>
      </c>
      <c r="C36395" s="3">
        <v>124</v>
      </c>
      <c r="D36395" s="3">
        <v>41.01</v>
      </c>
      <c r="E36395" s="49" t="s">
        <v>18</v>
      </c>
    </row>
    <row r="36396" spans="2:5">
      <c r="B36396" s="26" t="s">
        <v>44760</v>
      </c>
      <c r="C36396" s="3">
        <v>434</v>
      </c>
      <c r="D36396" s="3">
        <v>41.01</v>
      </c>
      <c r="E36396" s="49" t="s">
        <v>28</v>
      </c>
    </row>
    <row r="36397" spans="2:5">
      <c r="B36397" s="26" t="s">
        <v>44760</v>
      </c>
      <c r="C36397" s="3">
        <v>89</v>
      </c>
      <c r="D36397" s="3">
        <v>41.01</v>
      </c>
      <c r="E36397" s="49" t="s">
        <v>18</v>
      </c>
    </row>
    <row r="36398" spans="2:5">
      <c r="B36398" s="26" t="s">
        <v>44761</v>
      </c>
      <c r="C36398" s="3">
        <v>62</v>
      </c>
      <c r="D36398" s="3">
        <v>41.02</v>
      </c>
      <c r="E36398" s="49" t="s">
        <v>19</v>
      </c>
    </row>
    <row r="36399" spans="2:5">
      <c r="B36399" s="26" t="s">
        <v>44761</v>
      </c>
      <c r="C36399" s="3">
        <v>61</v>
      </c>
      <c r="D36399" s="3">
        <v>41.02</v>
      </c>
      <c r="E36399" s="49" t="s">
        <v>18</v>
      </c>
    </row>
    <row r="36400" spans="2:5">
      <c r="B36400" s="26" t="s">
        <v>44761</v>
      </c>
      <c r="C36400" s="3">
        <v>59</v>
      </c>
      <c r="D36400" s="3">
        <v>41.02</v>
      </c>
      <c r="E36400" s="49" t="s">
        <v>19</v>
      </c>
    </row>
    <row r="36401" spans="2:5">
      <c r="B36401" s="26" t="s">
        <v>44762</v>
      </c>
      <c r="C36401" s="3">
        <v>197</v>
      </c>
      <c r="D36401" s="3">
        <v>41.02</v>
      </c>
      <c r="E36401" s="49" t="s">
        <v>18</v>
      </c>
    </row>
    <row r="36402" spans="2:5">
      <c r="B36402" s="26" t="s">
        <v>44763</v>
      </c>
      <c r="C36402" s="3">
        <v>25</v>
      </c>
      <c r="D36402" s="3">
        <v>41.02</v>
      </c>
      <c r="E36402" s="49" t="s">
        <v>28</v>
      </c>
    </row>
    <row r="36403" spans="2:5">
      <c r="B36403" s="26" t="s">
        <v>44763</v>
      </c>
      <c r="C36403" s="3">
        <v>22</v>
      </c>
      <c r="D36403" s="3">
        <v>41.02</v>
      </c>
      <c r="E36403" s="49" t="s">
        <v>28</v>
      </c>
    </row>
    <row r="36404" spans="2:5">
      <c r="B36404" s="26" t="s">
        <v>44764</v>
      </c>
      <c r="C36404" s="3">
        <v>168</v>
      </c>
      <c r="D36404" s="3">
        <v>41.04</v>
      </c>
      <c r="E36404" s="49" t="s">
        <v>28</v>
      </c>
    </row>
    <row r="36405" spans="2:5">
      <c r="B36405" s="26" t="s">
        <v>44765</v>
      </c>
      <c r="C36405" s="3">
        <v>25</v>
      </c>
      <c r="D36405" s="3">
        <v>41.04</v>
      </c>
      <c r="E36405" s="49" t="s">
        <v>28</v>
      </c>
    </row>
    <row r="36406" spans="2:5">
      <c r="B36406" s="26" t="s">
        <v>44765</v>
      </c>
      <c r="C36406" s="3">
        <v>9</v>
      </c>
      <c r="D36406" s="3">
        <v>41.04</v>
      </c>
      <c r="E36406" s="49" t="s">
        <v>28</v>
      </c>
    </row>
    <row r="36407" spans="2:5">
      <c r="B36407" s="26" t="s">
        <v>44766</v>
      </c>
      <c r="C36407" s="3">
        <v>59</v>
      </c>
      <c r="D36407" s="3">
        <v>41.04</v>
      </c>
      <c r="E36407" s="49" t="s">
        <v>18</v>
      </c>
    </row>
    <row r="36408" spans="2:5">
      <c r="B36408" s="26" t="s">
        <v>44767</v>
      </c>
      <c r="C36408" s="3">
        <v>96</v>
      </c>
      <c r="D36408" s="3">
        <v>41.04</v>
      </c>
      <c r="E36408" s="49" t="s">
        <v>20</v>
      </c>
    </row>
    <row r="36409" spans="2:5">
      <c r="B36409" s="26" t="s">
        <v>44768</v>
      </c>
      <c r="C36409" s="3">
        <v>180</v>
      </c>
      <c r="D36409" s="3">
        <v>41.04</v>
      </c>
      <c r="E36409" s="49" t="s">
        <v>18</v>
      </c>
    </row>
    <row r="36410" spans="2:5">
      <c r="B36410" s="26" t="s">
        <v>44769</v>
      </c>
      <c r="C36410" s="3">
        <v>105</v>
      </c>
      <c r="D36410" s="3">
        <v>41.05</v>
      </c>
      <c r="E36410" s="49" t="s">
        <v>18</v>
      </c>
    </row>
    <row r="36411" spans="2:5">
      <c r="B36411" s="26" t="s">
        <v>44769</v>
      </c>
      <c r="C36411" s="3">
        <v>45</v>
      </c>
      <c r="D36411" s="3">
        <v>41.05</v>
      </c>
      <c r="E36411" s="49" t="s">
        <v>18</v>
      </c>
    </row>
    <row r="36412" spans="2:5">
      <c r="B36412" s="26" t="s">
        <v>44769</v>
      </c>
      <c r="C36412" s="3">
        <v>100</v>
      </c>
      <c r="D36412" s="3">
        <v>41.05</v>
      </c>
      <c r="E36412" s="49" t="s">
        <v>18</v>
      </c>
    </row>
    <row r="36413" spans="2:5">
      <c r="B36413" s="26" t="s">
        <v>44769</v>
      </c>
      <c r="C36413" s="3">
        <v>28</v>
      </c>
      <c r="D36413" s="3">
        <v>41.05</v>
      </c>
      <c r="E36413" s="49" t="s">
        <v>18</v>
      </c>
    </row>
    <row r="36414" spans="2:5">
      <c r="B36414" s="26" t="s">
        <v>44769</v>
      </c>
      <c r="C36414" s="3">
        <v>79</v>
      </c>
      <c r="D36414" s="3">
        <v>41.05</v>
      </c>
      <c r="E36414" s="49" t="s">
        <v>18</v>
      </c>
    </row>
    <row r="36415" spans="2:5">
      <c r="B36415" s="26" t="s">
        <v>44770</v>
      </c>
      <c r="C36415" s="3">
        <v>150</v>
      </c>
      <c r="D36415" s="3">
        <v>41.05</v>
      </c>
      <c r="E36415" s="49" t="s">
        <v>28</v>
      </c>
    </row>
    <row r="36416" spans="2:5">
      <c r="B36416" s="26" t="s">
        <v>44771</v>
      </c>
      <c r="C36416" s="3">
        <v>150</v>
      </c>
      <c r="D36416" s="3">
        <v>41.05</v>
      </c>
      <c r="E36416" s="49" t="s">
        <v>28</v>
      </c>
    </row>
    <row r="36417" spans="2:5">
      <c r="B36417" s="26" t="s">
        <v>44771</v>
      </c>
      <c r="C36417" s="3">
        <v>25</v>
      </c>
      <c r="D36417" s="3">
        <v>41.05</v>
      </c>
      <c r="E36417" s="49" t="s">
        <v>28</v>
      </c>
    </row>
    <row r="36418" spans="2:5">
      <c r="B36418" s="26" t="s">
        <v>44772</v>
      </c>
      <c r="C36418" s="3">
        <v>91</v>
      </c>
      <c r="D36418" s="3">
        <v>41.05</v>
      </c>
      <c r="E36418" s="49" t="s">
        <v>19</v>
      </c>
    </row>
    <row r="36419" spans="2:5">
      <c r="B36419" s="26" t="s">
        <v>44772</v>
      </c>
      <c r="C36419" s="3">
        <v>82</v>
      </c>
      <c r="D36419" s="3">
        <v>41.05</v>
      </c>
      <c r="E36419" s="49" t="s">
        <v>18</v>
      </c>
    </row>
    <row r="36420" spans="2:5">
      <c r="B36420" s="26" t="s">
        <v>44772</v>
      </c>
      <c r="C36420" s="3">
        <v>282</v>
      </c>
      <c r="D36420" s="3">
        <v>41.05</v>
      </c>
      <c r="E36420" s="49" t="s">
        <v>28</v>
      </c>
    </row>
    <row r="36421" spans="2:5">
      <c r="B36421" s="26" t="s">
        <v>44773</v>
      </c>
      <c r="C36421" s="3">
        <v>12</v>
      </c>
      <c r="D36421" s="3">
        <v>41.07</v>
      </c>
      <c r="E36421" s="49" t="s">
        <v>18</v>
      </c>
    </row>
    <row r="36422" spans="2:5">
      <c r="B36422" s="26" t="s">
        <v>44773</v>
      </c>
      <c r="C36422" s="3">
        <v>18</v>
      </c>
      <c r="D36422" s="3">
        <v>41.07</v>
      </c>
      <c r="E36422" s="49" t="s">
        <v>18</v>
      </c>
    </row>
    <row r="36423" spans="2:5">
      <c r="B36423" s="26" t="s">
        <v>44774</v>
      </c>
      <c r="C36423" s="3">
        <v>6</v>
      </c>
      <c r="D36423" s="3">
        <v>41.07</v>
      </c>
      <c r="E36423" s="49" t="s">
        <v>18</v>
      </c>
    </row>
    <row r="36424" spans="2:5">
      <c r="B36424" s="26" t="s">
        <v>44774</v>
      </c>
      <c r="C36424" s="3">
        <v>23</v>
      </c>
      <c r="D36424" s="3">
        <v>41.07</v>
      </c>
      <c r="E36424" s="49" t="s">
        <v>18</v>
      </c>
    </row>
    <row r="36425" spans="2:5">
      <c r="B36425" s="26" t="s">
        <v>44775</v>
      </c>
      <c r="C36425" s="3">
        <v>73</v>
      </c>
      <c r="D36425" s="3">
        <v>41.07</v>
      </c>
      <c r="E36425" s="49" t="s">
        <v>18</v>
      </c>
    </row>
    <row r="36426" spans="2:5">
      <c r="B36426" s="26" t="s">
        <v>44775</v>
      </c>
      <c r="C36426" s="3">
        <v>2</v>
      </c>
      <c r="D36426" s="3">
        <v>41.07</v>
      </c>
      <c r="E36426" s="49" t="s">
        <v>18</v>
      </c>
    </row>
    <row r="36427" spans="2:5">
      <c r="B36427" s="26" t="s">
        <v>44776</v>
      </c>
      <c r="C36427" s="3">
        <v>70</v>
      </c>
      <c r="D36427" s="3">
        <v>41.07</v>
      </c>
      <c r="E36427" s="49" t="s">
        <v>18</v>
      </c>
    </row>
    <row r="36428" spans="2:5">
      <c r="B36428" s="26" t="s">
        <v>44777</v>
      </c>
      <c r="C36428" s="3">
        <v>100</v>
      </c>
      <c r="D36428" s="3">
        <v>41.07</v>
      </c>
      <c r="E36428" s="49" t="s">
        <v>18</v>
      </c>
    </row>
    <row r="36429" spans="2:5">
      <c r="B36429" s="26" t="s">
        <v>44778</v>
      </c>
      <c r="C36429" s="3">
        <v>8</v>
      </c>
      <c r="D36429" s="3">
        <v>41.06</v>
      </c>
      <c r="E36429" s="49" t="s">
        <v>18</v>
      </c>
    </row>
    <row r="36430" spans="2:5">
      <c r="B36430" s="26" t="s">
        <v>44778</v>
      </c>
      <c r="C36430" s="3">
        <v>178</v>
      </c>
      <c r="D36430" s="3">
        <v>41.06</v>
      </c>
      <c r="E36430" s="49" t="s">
        <v>18</v>
      </c>
    </row>
    <row r="36431" spans="2:5">
      <c r="B36431" s="26" t="s">
        <v>44778</v>
      </c>
      <c r="C36431" s="3">
        <v>81</v>
      </c>
      <c r="D36431" s="3">
        <v>41.06</v>
      </c>
      <c r="E36431" s="49" t="s">
        <v>19</v>
      </c>
    </row>
    <row r="36432" spans="2:5">
      <c r="B36432" s="26" t="s">
        <v>44778</v>
      </c>
      <c r="C36432" s="3">
        <v>417</v>
      </c>
      <c r="D36432" s="3">
        <v>41.06</v>
      </c>
      <c r="E36432" s="49" t="s">
        <v>28</v>
      </c>
    </row>
    <row r="36433" spans="2:5">
      <c r="B36433" s="26" t="s">
        <v>44778</v>
      </c>
      <c r="C36433" s="3">
        <v>147</v>
      </c>
      <c r="D36433" s="3">
        <v>41.06</v>
      </c>
      <c r="E36433" s="49" t="s">
        <v>18</v>
      </c>
    </row>
    <row r="36434" spans="2:5">
      <c r="B36434" s="26" t="s">
        <v>44778</v>
      </c>
      <c r="C36434" s="3">
        <v>78</v>
      </c>
      <c r="D36434" s="3">
        <v>41.06</v>
      </c>
      <c r="E36434" s="49" t="s">
        <v>19</v>
      </c>
    </row>
    <row r="36435" spans="2:5">
      <c r="B36435" s="26" t="s">
        <v>44778</v>
      </c>
      <c r="C36435" s="3">
        <v>163</v>
      </c>
      <c r="D36435" s="3">
        <v>41.06</v>
      </c>
      <c r="E36435" s="49" t="s">
        <v>28</v>
      </c>
    </row>
    <row r="36436" spans="2:5">
      <c r="B36436" s="26" t="s">
        <v>44778</v>
      </c>
      <c r="C36436" s="3">
        <v>25</v>
      </c>
      <c r="D36436" s="3">
        <v>41.06</v>
      </c>
      <c r="E36436" s="49" t="s">
        <v>28</v>
      </c>
    </row>
    <row r="36437" spans="2:5">
      <c r="B36437" s="26" t="s">
        <v>44778</v>
      </c>
      <c r="C36437" s="3">
        <v>116</v>
      </c>
      <c r="D36437" s="3">
        <v>41.06</v>
      </c>
      <c r="E36437" s="49" t="s">
        <v>28</v>
      </c>
    </row>
    <row r="36438" spans="2:5">
      <c r="B36438" s="26" t="s">
        <v>44778</v>
      </c>
      <c r="C36438" s="3">
        <v>7</v>
      </c>
      <c r="D36438" s="3">
        <v>41.06</v>
      </c>
      <c r="E36438" s="49" t="s">
        <v>28</v>
      </c>
    </row>
    <row r="36439" spans="2:5">
      <c r="B36439" s="26" t="s">
        <v>44779</v>
      </c>
      <c r="C36439" s="3">
        <v>16</v>
      </c>
      <c r="D36439" s="3">
        <v>41.06</v>
      </c>
      <c r="E36439" s="49" t="s">
        <v>28</v>
      </c>
    </row>
    <row r="36440" spans="2:5">
      <c r="B36440" s="26" t="s">
        <v>44780</v>
      </c>
      <c r="C36440" s="3">
        <v>158</v>
      </c>
      <c r="D36440" s="3">
        <v>41.08</v>
      </c>
      <c r="E36440" s="49" t="s">
        <v>18</v>
      </c>
    </row>
    <row r="36441" spans="2:5">
      <c r="B36441" s="26" t="s">
        <v>44780</v>
      </c>
      <c r="C36441" s="3">
        <v>31</v>
      </c>
      <c r="D36441" s="3">
        <v>41.08</v>
      </c>
      <c r="E36441" s="49" t="s">
        <v>19</v>
      </c>
    </row>
    <row r="36442" spans="2:5">
      <c r="B36442" s="26" t="s">
        <v>44780</v>
      </c>
      <c r="C36442" s="3">
        <v>211</v>
      </c>
      <c r="D36442" s="3">
        <v>41.08</v>
      </c>
      <c r="E36442" s="49" t="s">
        <v>28</v>
      </c>
    </row>
    <row r="36443" spans="2:5">
      <c r="B36443" s="26" t="s">
        <v>44780</v>
      </c>
      <c r="C36443" s="3">
        <v>150</v>
      </c>
      <c r="D36443" s="3">
        <v>41.08</v>
      </c>
      <c r="E36443" s="49" t="s">
        <v>28</v>
      </c>
    </row>
    <row r="36444" spans="2:5">
      <c r="B36444" s="26" t="s">
        <v>44781</v>
      </c>
      <c r="C36444" s="3">
        <v>150</v>
      </c>
      <c r="D36444" s="3">
        <v>41.08</v>
      </c>
      <c r="E36444" s="49" t="s">
        <v>28</v>
      </c>
    </row>
    <row r="36445" spans="2:5">
      <c r="B36445" s="26" t="s">
        <v>44782</v>
      </c>
      <c r="C36445" s="3">
        <v>138</v>
      </c>
      <c r="D36445" s="3">
        <v>41.08</v>
      </c>
      <c r="E36445" s="49" t="s">
        <v>28</v>
      </c>
    </row>
    <row r="36446" spans="2:5">
      <c r="B36446" s="26" t="s">
        <v>44783</v>
      </c>
      <c r="C36446" s="3">
        <v>5</v>
      </c>
      <c r="D36446" s="3">
        <v>41.08</v>
      </c>
      <c r="E36446" s="49" t="s">
        <v>18</v>
      </c>
    </row>
    <row r="36447" spans="2:5">
      <c r="B36447" s="26" t="s">
        <v>44783</v>
      </c>
      <c r="C36447" s="3">
        <v>146</v>
      </c>
      <c r="D36447" s="3">
        <v>41.08</v>
      </c>
      <c r="E36447" s="49" t="s">
        <v>18</v>
      </c>
    </row>
    <row r="36448" spans="2:5">
      <c r="B36448" s="26" t="s">
        <v>44783</v>
      </c>
      <c r="C36448" s="3">
        <v>230</v>
      </c>
      <c r="D36448" s="3">
        <v>41.08</v>
      </c>
      <c r="E36448" s="49" t="s">
        <v>28</v>
      </c>
    </row>
    <row r="36449" spans="2:5">
      <c r="B36449" s="26" t="s">
        <v>44783</v>
      </c>
      <c r="C36449" s="3">
        <v>51</v>
      </c>
      <c r="D36449" s="3">
        <v>41.08</v>
      </c>
      <c r="E36449" s="49" t="s">
        <v>28</v>
      </c>
    </row>
    <row r="36450" spans="2:5">
      <c r="B36450" s="26" t="s">
        <v>44784</v>
      </c>
      <c r="C36450" s="3">
        <v>37</v>
      </c>
      <c r="D36450" s="3">
        <v>41.1</v>
      </c>
      <c r="E36450" s="49" t="s">
        <v>28</v>
      </c>
    </row>
    <row r="36451" spans="2:5">
      <c r="B36451" s="26" t="s">
        <v>44784</v>
      </c>
      <c r="C36451" s="3">
        <v>150</v>
      </c>
      <c r="D36451" s="3">
        <v>41.1</v>
      </c>
      <c r="E36451" s="49" t="s">
        <v>28</v>
      </c>
    </row>
    <row r="36452" spans="2:5">
      <c r="B36452" s="26" t="s">
        <v>44785</v>
      </c>
      <c r="C36452" s="3">
        <v>1</v>
      </c>
      <c r="D36452" s="3">
        <v>41.1</v>
      </c>
      <c r="E36452" s="49" t="s">
        <v>28</v>
      </c>
    </row>
    <row r="36453" spans="2:5">
      <c r="B36453" s="26" t="s">
        <v>44785</v>
      </c>
      <c r="C36453" s="3">
        <v>22</v>
      </c>
      <c r="D36453" s="3">
        <v>41.1</v>
      </c>
      <c r="E36453" s="49" t="s">
        <v>28</v>
      </c>
    </row>
    <row r="36454" spans="2:5">
      <c r="B36454" s="26" t="s">
        <v>44786</v>
      </c>
      <c r="C36454" s="3">
        <v>77</v>
      </c>
      <c r="D36454" s="3">
        <v>41.09</v>
      </c>
      <c r="E36454" s="49" t="s">
        <v>19</v>
      </c>
    </row>
    <row r="36455" spans="2:5">
      <c r="B36455" s="26" t="s">
        <v>44786</v>
      </c>
      <c r="C36455" s="3">
        <v>143</v>
      </c>
      <c r="D36455" s="3">
        <v>41.09</v>
      </c>
      <c r="E36455" s="49" t="s">
        <v>18</v>
      </c>
    </row>
    <row r="36456" spans="2:5">
      <c r="B36456" s="26" t="s">
        <v>44786</v>
      </c>
      <c r="C36456" s="3">
        <v>530</v>
      </c>
      <c r="D36456" s="3">
        <v>41.09</v>
      </c>
      <c r="E36456" s="49" t="s">
        <v>28</v>
      </c>
    </row>
    <row r="36457" spans="2:5">
      <c r="B36457" s="26" t="s">
        <v>44786</v>
      </c>
      <c r="C36457" s="3">
        <v>90</v>
      </c>
      <c r="D36457" s="3">
        <v>41.09</v>
      </c>
      <c r="E36457" s="49" t="s">
        <v>19</v>
      </c>
    </row>
    <row r="36458" spans="2:5">
      <c r="B36458" s="26" t="s">
        <v>44786</v>
      </c>
      <c r="C36458" s="3">
        <v>16</v>
      </c>
      <c r="D36458" s="3">
        <v>41.09</v>
      </c>
      <c r="E36458" s="49" t="s">
        <v>19</v>
      </c>
    </row>
    <row r="36459" spans="2:5">
      <c r="B36459" s="26" t="s">
        <v>44786</v>
      </c>
      <c r="C36459" s="3">
        <v>111</v>
      </c>
      <c r="D36459" s="3">
        <v>41.09</v>
      </c>
      <c r="E36459" s="49" t="s">
        <v>18</v>
      </c>
    </row>
    <row r="36460" spans="2:5">
      <c r="B36460" s="26" t="s">
        <v>44786</v>
      </c>
      <c r="C36460" s="3">
        <v>150</v>
      </c>
      <c r="D36460" s="3">
        <v>41.09</v>
      </c>
      <c r="E36460" s="49" t="s">
        <v>28</v>
      </c>
    </row>
    <row r="36461" spans="2:5">
      <c r="B36461" s="26" t="s">
        <v>44786</v>
      </c>
      <c r="C36461" s="3">
        <v>151</v>
      </c>
      <c r="D36461" s="3">
        <v>41.09</v>
      </c>
      <c r="E36461" s="49" t="s">
        <v>28</v>
      </c>
    </row>
    <row r="36462" spans="2:5">
      <c r="B36462" s="26" t="s">
        <v>44786</v>
      </c>
      <c r="C36462" s="3">
        <v>82</v>
      </c>
      <c r="D36462" s="3">
        <v>41.09</v>
      </c>
      <c r="E36462" s="49" t="s">
        <v>28</v>
      </c>
    </row>
    <row r="36463" spans="2:5">
      <c r="B36463" s="26" t="s">
        <v>44786</v>
      </c>
      <c r="C36463" s="3">
        <v>64</v>
      </c>
      <c r="D36463" s="3">
        <v>41.09</v>
      </c>
      <c r="E36463" s="49" t="s">
        <v>19</v>
      </c>
    </row>
    <row r="36464" spans="2:5">
      <c r="B36464" s="26" t="s">
        <v>44786</v>
      </c>
      <c r="C36464" s="3">
        <v>72</v>
      </c>
      <c r="D36464" s="3">
        <v>41.09</v>
      </c>
      <c r="E36464" s="49" t="s">
        <v>18</v>
      </c>
    </row>
    <row r="36465" spans="2:5">
      <c r="B36465" s="26" t="s">
        <v>44786</v>
      </c>
      <c r="C36465" s="3">
        <v>81</v>
      </c>
      <c r="D36465" s="3">
        <v>41.09</v>
      </c>
      <c r="E36465" s="49" t="s">
        <v>28</v>
      </c>
    </row>
    <row r="36466" spans="2:5">
      <c r="B36466" s="26" t="s">
        <v>44786</v>
      </c>
      <c r="C36466" s="3">
        <v>230</v>
      </c>
      <c r="D36466" s="3">
        <v>41.09</v>
      </c>
      <c r="E36466" s="49" t="s">
        <v>28</v>
      </c>
    </row>
    <row r="36467" spans="2:5">
      <c r="B36467" s="26" t="s">
        <v>44786</v>
      </c>
      <c r="C36467" s="3">
        <v>72</v>
      </c>
      <c r="D36467" s="3">
        <v>41.09</v>
      </c>
      <c r="E36467" s="49" t="s">
        <v>28</v>
      </c>
    </row>
    <row r="36468" spans="2:5">
      <c r="B36468" s="26" t="s">
        <v>44786</v>
      </c>
      <c r="C36468" s="3">
        <v>72</v>
      </c>
      <c r="D36468" s="3">
        <v>41.09</v>
      </c>
      <c r="E36468" s="49" t="s">
        <v>20</v>
      </c>
    </row>
    <row r="36469" spans="2:5">
      <c r="B36469" s="26" t="s">
        <v>44786</v>
      </c>
      <c r="C36469" s="3">
        <v>7</v>
      </c>
      <c r="D36469" s="3">
        <v>41.09</v>
      </c>
      <c r="E36469" s="49" t="s">
        <v>20</v>
      </c>
    </row>
    <row r="36470" spans="2:5">
      <c r="B36470" s="26" t="s">
        <v>44787</v>
      </c>
      <c r="C36470" s="3">
        <v>36</v>
      </c>
      <c r="D36470" s="3">
        <v>41.08</v>
      </c>
      <c r="E36470" s="49" t="s">
        <v>18</v>
      </c>
    </row>
    <row r="36471" spans="2:5">
      <c r="B36471" s="26" t="s">
        <v>44787</v>
      </c>
      <c r="C36471" s="3">
        <v>10</v>
      </c>
      <c r="D36471" s="3">
        <v>41.08</v>
      </c>
      <c r="E36471" s="49" t="s">
        <v>28</v>
      </c>
    </row>
    <row r="36472" spans="2:5">
      <c r="B36472" s="26" t="s">
        <v>44787</v>
      </c>
      <c r="C36472" s="3">
        <v>247</v>
      </c>
      <c r="D36472" s="3">
        <v>41.08</v>
      </c>
      <c r="E36472" s="49" t="s">
        <v>28</v>
      </c>
    </row>
    <row r="36473" spans="2:5">
      <c r="B36473" s="26" t="s">
        <v>44787</v>
      </c>
      <c r="C36473" s="3">
        <v>24</v>
      </c>
      <c r="D36473" s="3">
        <v>41.09</v>
      </c>
      <c r="E36473" s="49" t="s">
        <v>20</v>
      </c>
    </row>
    <row r="36474" spans="2:5">
      <c r="B36474" s="26" t="s">
        <v>44788</v>
      </c>
      <c r="C36474" s="3">
        <v>24</v>
      </c>
      <c r="D36474" s="3">
        <v>41.09</v>
      </c>
      <c r="E36474" s="49" t="s">
        <v>20</v>
      </c>
    </row>
    <row r="36475" spans="2:5">
      <c r="B36475" s="26" t="s">
        <v>44789</v>
      </c>
      <c r="C36475" s="3">
        <v>11</v>
      </c>
      <c r="D36475" s="3">
        <v>41.09</v>
      </c>
      <c r="E36475" s="49" t="s">
        <v>20</v>
      </c>
    </row>
    <row r="36476" spans="2:5">
      <c r="B36476" s="26" t="s">
        <v>44790</v>
      </c>
      <c r="C36476" s="3">
        <v>53</v>
      </c>
      <c r="D36476" s="3">
        <v>41.07</v>
      </c>
      <c r="E36476" s="49" t="s">
        <v>19</v>
      </c>
    </row>
    <row r="36477" spans="2:5">
      <c r="B36477" s="26" t="s">
        <v>44790</v>
      </c>
      <c r="C36477" s="3">
        <v>128</v>
      </c>
      <c r="D36477" s="3">
        <v>41.07</v>
      </c>
      <c r="E36477" s="49" t="s">
        <v>18</v>
      </c>
    </row>
    <row r="36478" spans="2:5">
      <c r="B36478" s="26" t="s">
        <v>44790</v>
      </c>
      <c r="C36478" s="3">
        <v>288</v>
      </c>
      <c r="D36478" s="3">
        <v>41.07</v>
      </c>
      <c r="E36478" s="49" t="s">
        <v>28</v>
      </c>
    </row>
    <row r="36479" spans="2:5">
      <c r="B36479" s="26" t="s">
        <v>44791</v>
      </c>
      <c r="C36479" s="3">
        <v>60</v>
      </c>
      <c r="D36479" s="3">
        <v>41.07</v>
      </c>
      <c r="E36479" s="49" t="s">
        <v>18</v>
      </c>
    </row>
    <row r="36480" spans="2:5">
      <c r="B36480" s="26" t="s">
        <v>44791</v>
      </c>
      <c r="C36480" s="3">
        <v>70</v>
      </c>
      <c r="D36480" s="3">
        <v>41.07</v>
      </c>
      <c r="E36480" s="49" t="s">
        <v>20</v>
      </c>
    </row>
    <row r="36481" spans="2:5">
      <c r="B36481" s="26" t="s">
        <v>44792</v>
      </c>
      <c r="C36481" s="3">
        <v>75</v>
      </c>
      <c r="D36481" s="3">
        <v>41.07</v>
      </c>
      <c r="E36481" s="49" t="s">
        <v>18</v>
      </c>
    </row>
    <row r="36482" spans="2:5">
      <c r="B36482" s="26" t="s">
        <v>44792</v>
      </c>
      <c r="C36482" s="3">
        <v>162</v>
      </c>
      <c r="D36482" s="3">
        <v>41.06</v>
      </c>
      <c r="E36482" s="49" t="s">
        <v>28</v>
      </c>
    </row>
    <row r="36483" spans="2:5">
      <c r="B36483" s="26" t="s">
        <v>44792</v>
      </c>
      <c r="C36483" s="3">
        <v>123</v>
      </c>
      <c r="D36483" s="3">
        <v>41.07</v>
      </c>
      <c r="E36483" s="49" t="s">
        <v>28</v>
      </c>
    </row>
    <row r="36484" spans="2:5">
      <c r="B36484" s="26" t="s">
        <v>44793</v>
      </c>
      <c r="C36484" s="3">
        <v>48</v>
      </c>
      <c r="D36484" s="3">
        <v>41.06</v>
      </c>
      <c r="E36484" s="49" t="s">
        <v>18</v>
      </c>
    </row>
    <row r="36485" spans="2:5">
      <c r="B36485" s="26" t="s">
        <v>44793</v>
      </c>
      <c r="C36485" s="3">
        <v>49</v>
      </c>
      <c r="D36485" s="3">
        <v>41.06</v>
      </c>
      <c r="E36485" s="49" t="s">
        <v>19</v>
      </c>
    </row>
    <row r="36486" spans="2:5">
      <c r="B36486" s="26" t="s">
        <v>44793</v>
      </c>
      <c r="C36486" s="3">
        <v>113</v>
      </c>
      <c r="D36486" s="3">
        <v>41.06</v>
      </c>
      <c r="E36486" s="49" t="s">
        <v>28</v>
      </c>
    </row>
    <row r="36487" spans="2:5">
      <c r="B36487" s="26" t="s">
        <v>44794</v>
      </c>
      <c r="C36487" s="3">
        <v>70</v>
      </c>
      <c r="D36487" s="3">
        <v>41.05</v>
      </c>
      <c r="E36487" s="49" t="s">
        <v>18</v>
      </c>
    </row>
    <row r="36488" spans="2:5">
      <c r="B36488" s="26" t="s">
        <v>44794</v>
      </c>
      <c r="C36488" s="3">
        <v>48</v>
      </c>
      <c r="D36488" s="3">
        <v>41.05</v>
      </c>
      <c r="E36488" s="49" t="s">
        <v>18</v>
      </c>
    </row>
    <row r="36489" spans="2:5">
      <c r="B36489" s="26" t="s">
        <v>44794</v>
      </c>
      <c r="C36489" s="3">
        <v>184</v>
      </c>
      <c r="D36489" s="3">
        <v>41.05</v>
      </c>
      <c r="E36489" s="49" t="s">
        <v>28</v>
      </c>
    </row>
    <row r="36490" spans="2:5">
      <c r="B36490" s="26" t="s">
        <v>44794</v>
      </c>
      <c r="C36490" s="3">
        <v>110</v>
      </c>
      <c r="D36490" s="3">
        <v>41.05</v>
      </c>
      <c r="E36490" s="49" t="s">
        <v>20</v>
      </c>
    </row>
    <row r="36491" spans="2:5">
      <c r="B36491" s="26" t="s">
        <v>44794</v>
      </c>
      <c r="C36491" s="3">
        <v>64</v>
      </c>
      <c r="D36491" s="3">
        <v>41.05</v>
      </c>
      <c r="E36491" s="49" t="s">
        <v>18</v>
      </c>
    </row>
    <row r="36492" spans="2:5">
      <c r="B36492" s="26" t="s">
        <v>44794</v>
      </c>
      <c r="C36492" s="3">
        <v>140</v>
      </c>
      <c r="D36492" s="3">
        <v>41.05</v>
      </c>
      <c r="E36492" s="49" t="s">
        <v>28</v>
      </c>
    </row>
    <row r="36493" spans="2:5">
      <c r="B36493" s="26" t="s">
        <v>44794</v>
      </c>
      <c r="C36493" s="3">
        <v>3</v>
      </c>
      <c r="D36493" s="3">
        <v>41.05</v>
      </c>
      <c r="E36493" s="49" t="s">
        <v>28</v>
      </c>
    </row>
    <row r="36494" spans="2:5">
      <c r="B36494" s="26" t="s">
        <v>44795</v>
      </c>
      <c r="C36494" s="3">
        <v>48</v>
      </c>
      <c r="D36494" s="3">
        <v>41.04</v>
      </c>
      <c r="E36494" s="49" t="s">
        <v>20</v>
      </c>
    </row>
    <row r="36495" spans="2:5">
      <c r="B36495" s="26" t="s">
        <v>44795</v>
      </c>
      <c r="C36495" s="3">
        <v>51</v>
      </c>
      <c r="D36495" s="3">
        <v>41.04</v>
      </c>
      <c r="E36495" s="49" t="s">
        <v>28</v>
      </c>
    </row>
    <row r="36496" spans="2:5">
      <c r="B36496" s="26" t="s">
        <v>44796</v>
      </c>
      <c r="C36496" s="3">
        <v>75</v>
      </c>
      <c r="D36496" s="3">
        <v>41.06</v>
      </c>
      <c r="E36496" s="49" t="s">
        <v>18</v>
      </c>
    </row>
    <row r="36497" spans="2:5">
      <c r="B36497" s="26" t="s">
        <v>44796</v>
      </c>
      <c r="C36497" s="3">
        <v>68</v>
      </c>
      <c r="D36497" s="3">
        <v>41.06</v>
      </c>
      <c r="E36497" s="49" t="s">
        <v>18</v>
      </c>
    </row>
    <row r="36498" spans="2:5">
      <c r="B36498" s="26" t="s">
        <v>44797</v>
      </c>
      <c r="C36498" s="3">
        <v>7</v>
      </c>
      <c r="D36498" s="3">
        <v>41.1</v>
      </c>
      <c r="E36498" s="49" t="s">
        <v>18</v>
      </c>
    </row>
    <row r="36499" spans="2:5">
      <c r="B36499" s="26" t="s">
        <v>44798</v>
      </c>
      <c r="C36499" s="3">
        <v>3</v>
      </c>
      <c r="D36499" s="3">
        <v>41.1</v>
      </c>
      <c r="E36499" s="49" t="s">
        <v>18</v>
      </c>
    </row>
    <row r="36500" spans="2:5">
      <c r="B36500" s="26" t="s">
        <v>44799</v>
      </c>
      <c r="C36500" s="3">
        <v>48</v>
      </c>
      <c r="D36500" s="3">
        <v>41.1</v>
      </c>
      <c r="E36500" s="49" t="s">
        <v>18</v>
      </c>
    </row>
    <row r="36501" spans="2:5">
      <c r="B36501" s="26" t="s">
        <v>44800</v>
      </c>
      <c r="C36501" s="3">
        <v>212</v>
      </c>
      <c r="D36501" s="3">
        <v>41.09</v>
      </c>
      <c r="E36501" s="49" t="s">
        <v>18</v>
      </c>
    </row>
    <row r="36502" spans="2:5">
      <c r="B36502" s="26" t="s">
        <v>44801</v>
      </c>
      <c r="C36502" s="3">
        <v>332</v>
      </c>
      <c r="D36502" s="3">
        <v>41.09</v>
      </c>
      <c r="E36502" s="49" t="s">
        <v>28</v>
      </c>
    </row>
    <row r="36503" spans="2:5">
      <c r="B36503" s="26" t="s">
        <v>44801</v>
      </c>
      <c r="C36503" s="3">
        <v>128</v>
      </c>
      <c r="D36503" s="3">
        <v>41.09</v>
      </c>
      <c r="E36503" s="49" t="s">
        <v>28</v>
      </c>
    </row>
    <row r="36504" spans="2:5">
      <c r="B36504" s="26" t="s">
        <v>44801</v>
      </c>
      <c r="C36504" s="3">
        <v>224</v>
      </c>
      <c r="D36504" s="3">
        <v>41.09</v>
      </c>
      <c r="E36504" s="49" t="s">
        <v>28</v>
      </c>
    </row>
    <row r="36505" spans="2:5">
      <c r="B36505" s="26" t="s">
        <v>44802</v>
      </c>
      <c r="C36505" s="3">
        <v>135</v>
      </c>
      <c r="D36505" s="3">
        <v>41.1</v>
      </c>
      <c r="E36505" s="49" t="s">
        <v>18</v>
      </c>
    </row>
    <row r="36506" spans="2:5">
      <c r="B36506" s="26" t="s">
        <v>44803</v>
      </c>
      <c r="C36506" s="3">
        <v>59</v>
      </c>
      <c r="D36506" s="3">
        <v>41.11</v>
      </c>
      <c r="E36506" s="49" t="s">
        <v>19</v>
      </c>
    </row>
    <row r="36507" spans="2:5">
      <c r="B36507" s="26" t="s">
        <v>44803</v>
      </c>
      <c r="C36507" s="3">
        <v>8</v>
      </c>
      <c r="D36507" s="3">
        <v>41.11</v>
      </c>
      <c r="E36507" s="49" t="s">
        <v>19</v>
      </c>
    </row>
    <row r="36508" spans="2:5">
      <c r="B36508" s="26" t="s">
        <v>44803</v>
      </c>
      <c r="C36508" s="3">
        <v>43</v>
      </c>
      <c r="D36508" s="3">
        <v>41.11</v>
      </c>
      <c r="E36508" s="49" t="s">
        <v>19</v>
      </c>
    </row>
    <row r="36509" spans="2:5">
      <c r="B36509" s="26" t="s">
        <v>44803</v>
      </c>
      <c r="C36509" s="3">
        <v>61</v>
      </c>
      <c r="D36509" s="3">
        <v>41.11</v>
      </c>
      <c r="E36509" s="49" t="s">
        <v>19</v>
      </c>
    </row>
    <row r="36510" spans="2:5">
      <c r="B36510" s="26" t="s">
        <v>44803</v>
      </c>
      <c r="C36510" s="3">
        <v>19</v>
      </c>
      <c r="D36510" s="3">
        <v>41.11</v>
      </c>
      <c r="E36510" s="49" t="s">
        <v>19</v>
      </c>
    </row>
    <row r="36511" spans="2:5">
      <c r="B36511" s="26" t="s">
        <v>44804</v>
      </c>
      <c r="C36511" s="3">
        <v>73</v>
      </c>
      <c r="D36511" s="3">
        <v>41.11</v>
      </c>
      <c r="E36511" s="49" t="s">
        <v>19</v>
      </c>
    </row>
    <row r="36512" spans="2:5">
      <c r="B36512" s="26" t="s">
        <v>44805</v>
      </c>
      <c r="C36512" s="3">
        <v>94</v>
      </c>
      <c r="D36512" s="3">
        <v>41.12</v>
      </c>
      <c r="E36512" s="49" t="s">
        <v>20</v>
      </c>
    </row>
    <row r="36513" spans="2:5">
      <c r="B36513" s="26" t="s">
        <v>44806</v>
      </c>
      <c r="C36513" s="3">
        <v>48</v>
      </c>
      <c r="D36513" s="3">
        <v>41.11</v>
      </c>
      <c r="E36513" s="49" t="s">
        <v>20</v>
      </c>
    </row>
    <row r="36514" spans="2:5">
      <c r="B36514" s="26" t="s">
        <v>44807</v>
      </c>
      <c r="C36514" s="3">
        <v>231</v>
      </c>
      <c r="D36514" s="3">
        <v>41.1</v>
      </c>
      <c r="E36514" s="49" t="s">
        <v>18</v>
      </c>
    </row>
    <row r="36515" spans="2:5">
      <c r="B36515" s="26" t="s">
        <v>44807</v>
      </c>
      <c r="C36515" s="3">
        <v>51</v>
      </c>
      <c r="D36515" s="3">
        <v>41.1</v>
      </c>
      <c r="E36515" s="49" t="s">
        <v>19</v>
      </c>
    </row>
    <row r="36516" spans="2:5">
      <c r="B36516" s="26" t="s">
        <v>44807</v>
      </c>
      <c r="C36516" s="3">
        <v>100</v>
      </c>
      <c r="D36516" s="3">
        <v>41.1</v>
      </c>
      <c r="E36516" s="49" t="s">
        <v>18</v>
      </c>
    </row>
    <row r="36517" spans="2:5">
      <c r="B36517" s="26" t="s">
        <v>44807</v>
      </c>
      <c r="C36517" s="3">
        <v>54</v>
      </c>
      <c r="D36517" s="3">
        <v>41.1</v>
      </c>
      <c r="E36517" s="49" t="s">
        <v>18</v>
      </c>
    </row>
    <row r="36518" spans="2:5">
      <c r="B36518" s="26" t="s">
        <v>44807</v>
      </c>
      <c r="C36518" s="3">
        <v>67</v>
      </c>
      <c r="D36518" s="3">
        <v>41.1</v>
      </c>
      <c r="E36518" s="49" t="s">
        <v>19</v>
      </c>
    </row>
    <row r="36519" spans="2:5">
      <c r="B36519" s="26" t="s">
        <v>44808</v>
      </c>
      <c r="C36519" s="3">
        <v>82</v>
      </c>
      <c r="D36519" s="3">
        <v>41.1</v>
      </c>
      <c r="E36519" s="49" t="s">
        <v>18</v>
      </c>
    </row>
    <row r="36520" spans="2:5">
      <c r="B36520" s="26" t="s">
        <v>44808</v>
      </c>
      <c r="C36520" s="3">
        <v>150</v>
      </c>
      <c r="D36520" s="3">
        <v>41.1</v>
      </c>
      <c r="E36520" s="49" t="s">
        <v>28</v>
      </c>
    </row>
    <row r="36521" spans="2:5">
      <c r="B36521" s="26" t="s">
        <v>44808</v>
      </c>
      <c r="C36521" s="3">
        <v>25</v>
      </c>
      <c r="D36521" s="3">
        <v>41.1</v>
      </c>
      <c r="E36521" s="49" t="s">
        <v>28</v>
      </c>
    </row>
    <row r="36522" spans="2:5">
      <c r="B36522" s="26" t="s">
        <v>44808</v>
      </c>
      <c r="C36522" s="3">
        <v>134</v>
      </c>
      <c r="D36522" s="3">
        <v>41.1</v>
      </c>
      <c r="E36522" s="49" t="s">
        <v>28</v>
      </c>
    </row>
    <row r="36523" spans="2:5">
      <c r="B36523" s="26" t="s">
        <v>44808</v>
      </c>
      <c r="C36523" s="3">
        <v>122</v>
      </c>
      <c r="D36523" s="3">
        <v>41.1</v>
      </c>
      <c r="E36523" s="49" t="s">
        <v>28</v>
      </c>
    </row>
    <row r="36524" spans="2:5">
      <c r="B36524" s="26" t="s">
        <v>44808</v>
      </c>
      <c r="C36524" s="3">
        <v>26</v>
      </c>
      <c r="D36524" s="3">
        <v>41.1</v>
      </c>
      <c r="E36524" s="49" t="s">
        <v>28</v>
      </c>
    </row>
    <row r="36525" spans="2:5">
      <c r="B36525" s="26" t="s">
        <v>44809</v>
      </c>
      <c r="C36525" s="3">
        <v>72</v>
      </c>
      <c r="D36525" s="3">
        <v>41.1</v>
      </c>
      <c r="E36525" s="49" t="s">
        <v>28</v>
      </c>
    </row>
    <row r="36526" spans="2:5">
      <c r="B36526" s="26" t="s">
        <v>44809</v>
      </c>
      <c r="C36526" s="3">
        <v>3</v>
      </c>
      <c r="D36526" s="3">
        <v>41.1</v>
      </c>
      <c r="E36526" s="49" t="s">
        <v>28</v>
      </c>
    </row>
    <row r="36527" spans="2:5">
      <c r="B36527" s="26" t="s">
        <v>44810</v>
      </c>
      <c r="C36527" s="3">
        <v>59</v>
      </c>
      <c r="D36527" s="3">
        <v>41.09</v>
      </c>
      <c r="E36527" s="49" t="s">
        <v>19</v>
      </c>
    </row>
    <row r="36528" spans="2:5">
      <c r="B36528" s="26" t="s">
        <v>44810</v>
      </c>
      <c r="C36528" s="3">
        <v>125</v>
      </c>
      <c r="D36528" s="3">
        <v>41.09</v>
      </c>
      <c r="E36528" s="49" t="s">
        <v>28</v>
      </c>
    </row>
    <row r="36529" spans="2:5">
      <c r="B36529" s="26" t="s">
        <v>44810</v>
      </c>
      <c r="C36529" s="3">
        <v>219</v>
      </c>
      <c r="D36529" s="3">
        <v>41.09</v>
      </c>
      <c r="E36529" s="49" t="s">
        <v>28</v>
      </c>
    </row>
    <row r="36530" spans="2:5">
      <c r="B36530" s="26" t="s">
        <v>44810</v>
      </c>
      <c r="C36530" s="3">
        <v>150</v>
      </c>
      <c r="D36530" s="3">
        <v>41.09</v>
      </c>
      <c r="E36530" s="49" t="s">
        <v>28</v>
      </c>
    </row>
    <row r="36531" spans="2:5">
      <c r="B36531" s="26" t="s">
        <v>44810</v>
      </c>
      <c r="C36531" s="3">
        <v>150</v>
      </c>
      <c r="D36531" s="3">
        <v>41.09</v>
      </c>
      <c r="E36531" s="49" t="s">
        <v>28</v>
      </c>
    </row>
    <row r="36532" spans="2:5">
      <c r="B36532" s="26" t="s">
        <v>44810</v>
      </c>
      <c r="C36532" s="3">
        <v>129</v>
      </c>
      <c r="D36532" s="3">
        <v>41.09</v>
      </c>
      <c r="E36532" s="49" t="s">
        <v>28</v>
      </c>
    </row>
    <row r="36533" spans="2:5">
      <c r="B36533" s="26" t="s">
        <v>44810</v>
      </c>
      <c r="C36533" s="3">
        <v>48</v>
      </c>
      <c r="D36533" s="3">
        <v>41.09</v>
      </c>
      <c r="E36533" s="49" t="s">
        <v>20</v>
      </c>
    </row>
    <row r="36534" spans="2:5">
      <c r="B36534" s="26" t="s">
        <v>44811</v>
      </c>
      <c r="C36534" s="3">
        <v>25</v>
      </c>
      <c r="D36534" s="3">
        <v>41.09</v>
      </c>
      <c r="E36534" s="49" t="s">
        <v>28</v>
      </c>
    </row>
    <row r="36535" spans="2:5">
      <c r="B36535" s="26" t="s">
        <v>44811</v>
      </c>
      <c r="C36535" s="3">
        <v>369</v>
      </c>
      <c r="D36535" s="3">
        <v>41.09</v>
      </c>
      <c r="E36535" s="49" t="s">
        <v>28</v>
      </c>
    </row>
    <row r="36536" spans="2:5">
      <c r="B36536" s="26" t="s">
        <v>44812</v>
      </c>
      <c r="C36536" s="3">
        <v>150</v>
      </c>
      <c r="D36536" s="3">
        <v>41.08</v>
      </c>
      <c r="E36536" s="49" t="s">
        <v>28</v>
      </c>
    </row>
    <row r="36537" spans="2:5">
      <c r="B36537" s="26" t="s">
        <v>44812</v>
      </c>
      <c r="C36537" s="3">
        <v>81</v>
      </c>
      <c r="D36537" s="3">
        <v>41.08</v>
      </c>
      <c r="E36537" s="49" t="s">
        <v>28</v>
      </c>
    </row>
    <row r="36538" spans="2:5">
      <c r="B36538" s="26" t="s">
        <v>44813</v>
      </c>
      <c r="C36538" s="3">
        <v>63</v>
      </c>
      <c r="D36538" s="3">
        <v>41.09</v>
      </c>
      <c r="E36538" s="49" t="s">
        <v>19</v>
      </c>
    </row>
    <row r="36539" spans="2:5">
      <c r="B36539" s="26" t="s">
        <v>44814</v>
      </c>
      <c r="C36539" s="3">
        <v>9</v>
      </c>
      <c r="D36539" s="3">
        <v>41.09</v>
      </c>
      <c r="E36539" s="49" t="s">
        <v>18</v>
      </c>
    </row>
    <row r="36540" spans="2:5">
      <c r="B36540" s="26" t="s">
        <v>44815</v>
      </c>
      <c r="C36540" s="3">
        <v>292</v>
      </c>
      <c r="D36540" s="3">
        <v>41.08</v>
      </c>
      <c r="E36540" s="49" t="s">
        <v>28</v>
      </c>
    </row>
    <row r="36541" spans="2:5">
      <c r="B36541" s="26" t="s">
        <v>44816</v>
      </c>
      <c r="C36541" s="3">
        <v>12</v>
      </c>
      <c r="D36541" s="3">
        <v>41.08</v>
      </c>
      <c r="E36541" s="49" t="s">
        <v>19</v>
      </c>
    </row>
    <row r="36542" spans="2:5">
      <c r="B36542" s="26" t="s">
        <v>44816</v>
      </c>
      <c r="C36542" s="3">
        <v>43</v>
      </c>
      <c r="D36542" s="3">
        <v>41.08</v>
      </c>
      <c r="E36542" s="49" t="s">
        <v>19</v>
      </c>
    </row>
    <row r="36543" spans="2:5">
      <c r="B36543" s="26" t="s">
        <v>44817</v>
      </c>
      <c r="C36543" s="3">
        <v>16</v>
      </c>
      <c r="D36543" s="3">
        <v>41.1</v>
      </c>
      <c r="E36543" s="49" t="s">
        <v>18</v>
      </c>
    </row>
    <row r="36544" spans="2:5">
      <c r="B36544" s="26" t="s">
        <v>44818</v>
      </c>
      <c r="C36544" s="3">
        <v>87</v>
      </c>
      <c r="D36544" s="3">
        <v>41.09</v>
      </c>
      <c r="E36544" s="49" t="s">
        <v>19</v>
      </c>
    </row>
    <row r="36545" spans="2:5">
      <c r="B36545" s="26" t="s">
        <v>44819</v>
      </c>
      <c r="C36545" s="3">
        <v>81</v>
      </c>
      <c r="D36545" s="3">
        <v>41.09</v>
      </c>
      <c r="E36545" s="49" t="s">
        <v>19</v>
      </c>
    </row>
    <row r="36546" spans="2:5">
      <c r="B36546" s="26" t="s">
        <v>44819</v>
      </c>
      <c r="C36546" s="3">
        <v>434</v>
      </c>
      <c r="D36546" s="3">
        <v>41.09</v>
      </c>
      <c r="E36546" s="49" t="s">
        <v>28</v>
      </c>
    </row>
    <row r="36547" spans="2:5">
      <c r="B36547" s="26" t="s">
        <v>44820</v>
      </c>
      <c r="C36547" s="3">
        <v>25</v>
      </c>
      <c r="D36547" s="3">
        <v>41.09</v>
      </c>
      <c r="E36547" s="49" t="s">
        <v>28</v>
      </c>
    </row>
    <row r="36548" spans="2:5">
      <c r="B36548" s="26" t="s">
        <v>44820</v>
      </c>
      <c r="C36548" s="3">
        <v>30</v>
      </c>
      <c r="D36548" s="3">
        <v>41.09</v>
      </c>
      <c r="E36548" s="49" t="s">
        <v>28</v>
      </c>
    </row>
    <row r="36549" spans="2:5">
      <c r="B36549" s="26" t="s">
        <v>44821</v>
      </c>
      <c r="C36549" s="3">
        <v>17</v>
      </c>
      <c r="D36549" s="3">
        <v>41.09</v>
      </c>
      <c r="E36549" s="49" t="s">
        <v>18</v>
      </c>
    </row>
    <row r="36550" spans="2:5">
      <c r="B36550" s="26" t="s">
        <v>44822</v>
      </c>
      <c r="C36550" s="3">
        <v>11</v>
      </c>
      <c r="D36550" s="3">
        <v>41.09</v>
      </c>
      <c r="E36550" s="49" t="s">
        <v>18</v>
      </c>
    </row>
    <row r="36551" spans="2:5">
      <c r="B36551" s="26" t="s">
        <v>44823</v>
      </c>
      <c r="C36551" s="3">
        <v>18</v>
      </c>
      <c r="D36551" s="3">
        <v>41.1</v>
      </c>
      <c r="E36551" s="49" t="s">
        <v>28</v>
      </c>
    </row>
    <row r="36552" spans="2:5">
      <c r="B36552" s="26" t="s">
        <v>44823</v>
      </c>
      <c r="C36552" s="3">
        <v>280</v>
      </c>
      <c r="D36552" s="3">
        <v>41.1</v>
      </c>
      <c r="E36552" s="49" t="s">
        <v>28</v>
      </c>
    </row>
    <row r="36553" spans="2:5">
      <c r="B36553" s="26" t="s">
        <v>44824</v>
      </c>
      <c r="C36553" s="3">
        <v>124</v>
      </c>
      <c r="D36553" s="3">
        <v>41.1</v>
      </c>
      <c r="E36553" s="49" t="s">
        <v>28</v>
      </c>
    </row>
    <row r="36554" spans="2:5">
      <c r="B36554" s="26" t="s">
        <v>44824</v>
      </c>
      <c r="C36554" s="3">
        <v>135</v>
      </c>
      <c r="D36554" s="3">
        <v>41.1</v>
      </c>
      <c r="E36554" s="49" t="s">
        <v>28</v>
      </c>
    </row>
    <row r="36555" spans="2:5">
      <c r="B36555" s="26" t="s">
        <v>44824</v>
      </c>
      <c r="C36555" s="3">
        <v>134</v>
      </c>
      <c r="D36555" s="3">
        <v>41.1</v>
      </c>
      <c r="E36555" s="49" t="s">
        <v>28</v>
      </c>
    </row>
    <row r="36556" spans="2:5">
      <c r="B36556" s="26" t="s">
        <v>44824</v>
      </c>
      <c r="C36556" s="3">
        <v>13</v>
      </c>
      <c r="D36556" s="3">
        <v>41.1</v>
      </c>
      <c r="E36556" s="49" t="s">
        <v>28</v>
      </c>
    </row>
    <row r="36557" spans="2:5">
      <c r="B36557" s="26" t="s">
        <v>44825</v>
      </c>
      <c r="C36557" s="3">
        <v>134</v>
      </c>
      <c r="D36557" s="3">
        <v>41.1</v>
      </c>
      <c r="E36557" s="49" t="s">
        <v>28</v>
      </c>
    </row>
    <row r="36558" spans="2:5">
      <c r="B36558" s="26" t="s">
        <v>44825</v>
      </c>
      <c r="C36558" s="3">
        <v>135</v>
      </c>
      <c r="D36558" s="3">
        <v>41.1</v>
      </c>
      <c r="E36558" s="49" t="s">
        <v>28</v>
      </c>
    </row>
    <row r="36559" spans="2:5">
      <c r="B36559" s="26" t="s">
        <v>44825</v>
      </c>
      <c r="C36559" s="3">
        <v>124</v>
      </c>
      <c r="D36559" s="3">
        <v>41.1</v>
      </c>
      <c r="E36559" s="49" t="s">
        <v>28</v>
      </c>
    </row>
    <row r="36560" spans="2:5">
      <c r="B36560" s="26" t="s">
        <v>44826</v>
      </c>
      <c r="C36560" s="3">
        <v>126</v>
      </c>
      <c r="D36560" s="3">
        <v>41.09</v>
      </c>
      <c r="E36560" s="49" t="s">
        <v>19</v>
      </c>
    </row>
    <row r="36561" spans="2:5">
      <c r="B36561" s="26" t="s">
        <v>44826</v>
      </c>
      <c r="C36561" s="3">
        <v>660</v>
      </c>
      <c r="D36561" s="3">
        <v>41.09</v>
      </c>
      <c r="E36561" s="49" t="s">
        <v>28</v>
      </c>
    </row>
    <row r="36562" spans="2:5">
      <c r="B36562" s="26" t="s">
        <v>44826</v>
      </c>
      <c r="C36562" s="3">
        <v>100</v>
      </c>
      <c r="D36562" s="3">
        <v>41.09</v>
      </c>
      <c r="E36562" s="49" t="s">
        <v>19</v>
      </c>
    </row>
    <row r="36563" spans="2:5">
      <c r="B36563" s="26" t="s">
        <v>44826</v>
      </c>
      <c r="C36563" s="3">
        <v>210</v>
      </c>
      <c r="D36563" s="3">
        <v>41.09</v>
      </c>
      <c r="E36563" s="49" t="s">
        <v>28</v>
      </c>
    </row>
    <row r="36564" spans="2:5">
      <c r="B36564" s="26" t="s">
        <v>44826</v>
      </c>
      <c r="C36564" s="3">
        <v>25</v>
      </c>
      <c r="D36564" s="3">
        <v>41.09</v>
      </c>
      <c r="E36564" s="49" t="s">
        <v>28</v>
      </c>
    </row>
    <row r="36565" spans="2:5">
      <c r="B36565" s="26" t="s">
        <v>44826</v>
      </c>
      <c r="C36565" s="3">
        <v>134</v>
      </c>
      <c r="D36565" s="3">
        <v>41.09</v>
      </c>
      <c r="E36565" s="49" t="s">
        <v>28</v>
      </c>
    </row>
    <row r="36566" spans="2:5">
      <c r="B36566" s="26" t="s">
        <v>44826</v>
      </c>
      <c r="C36566" s="3">
        <v>135</v>
      </c>
      <c r="D36566" s="3">
        <v>41.09</v>
      </c>
      <c r="E36566" s="49" t="s">
        <v>28</v>
      </c>
    </row>
    <row r="36567" spans="2:5">
      <c r="B36567" s="26" t="s">
        <v>44826</v>
      </c>
      <c r="C36567" s="3">
        <v>32</v>
      </c>
      <c r="D36567" s="3">
        <v>41.09</v>
      </c>
      <c r="E36567" s="49" t="s">
        <v>28</v>
      </c>
    </row>
    <row r="36568" spans="2:5">
      <c r="B36568" s="26" t="s">
        <v>44827</v>
      </c>
      <c r="C36568" s="3">
        <v>2</v>
      </c>
      <c r="D36568" s="3">
        <v>41.09</v>
      </c>
      <c r="E36568" s="49" t="s">
        <v>18</v>
      </c>
    </row>
    <row r="36569" spans="2:5">
      <c r="B36569" s="26" t="s">
        <v>44827</v>
      </c>
      <c r="C36569" s="3">
        <v>2</v>
      </c>
      <c r="D36569" s="3">
        <v>41.09</v>
      </c>
      <c r="E36569" s="49" t="s">
        <v>18</v>
      </c>
    </row>
    <row r="36570" spans="2:5">
      <c r="B36570" s="26" t="s">
        <v>44828</v>
      </c>
      <c r="C36570" s="3">
        <v>2</v>
      </c>
      <c r="D36570" s="3">
        <v>41.09</v>
      </c>
      <c r="E36570" s="49" t="s">
        <v>18</v>
      </c>
    </row>
    <row r="36571" spans="2:5">
      <c r="B36571" s="26" t="s">
        <v>44829</v>
      </c>
      <c r="C36571" s="3">
        <v>3</v>
      </c>
      <c r="D36571" s="3">
        <v>41.09</v>
      </c>
      <c r="E36571" s="49" t="s">
        <v>18</v>
      </c>
    </row>
    <row r="36572" spans="2:5">
      <c r="B36572" s="26" t="s">
        <v>44830</v>
      </c>
      <c r="C36572" s="3">
        <v>13</v>
      </c>
      <c r="D36572" s="3">
        <v>41.09</v>
      </c>
      <c r="E36572" s="49" t="s">
        <v>18</v>
      </c>
    </row>
    <row r="36573" spans="2:5">
      <c r="B36573" s="26" t="s">
        <v>44831</v>
      </c>
      <c r="C36573" s="3">
        <v>6</v>
      </c>
      <c r="D36573" s="3">
        <v>41.1</v>
      </c>
      <c r="E36573" s="49" t="s">
        <v>28</v>
      </c>
    </row>
    <row r="36574" spans="2:5">
      <c r="B36574" s="26" t="s">
        <v>44832</v>
      </c>
      <c r="C36574" s="3">
        <v>99</v>
      </c>
      <c r="D36574" s="3">
        <v>41.09</v>
      </c>
      <c r="E36574" s="49" t="s">
        <v>19</v>
      </c>
    </row>
    <row r="36575" spans="2:5">
      <c r="B36575" s="26" t="s">
        <v>44832</v>
      </c>
      <c r="C36575" s="3">
        <v>300</v>
      </c>
      <c r="D36575" s="3">
        <v>41.09</v>
      </c>
      <c r="E36575" s="49" t="s">
        <v>28</v>
      </c>
    </row>
    <row r="36576" spans="2:5">
      <c r="B36576" s="26" t="s">
        <v>44832</v>
      </c>
      <c r="C36576" s="3">
        <v>355</v>
      </c>
      <c r="D36576" s="3">
        <v>41.09</v>
      </c>
      <c r="E36576" s="49" t="s">
        <v>28</v>
      </c>
    </row>
    <row r="36577" spans="2:5">
      <c r="B36577" s="26" t="s">
        <v>44832</v>
      </c>
      <c r="C36577" s="3">
        <v>52</v>
      </c>
      <c r="D36577" s="3">
        <v>41.09</v>
      </c>
      <c r="E36577" s="49" t="s">
        <v>19</v>
      </c>
    </row>
    <row r="36578" spans="2:5">
      <c r="B36578" s="26" t="s">
        <v>44832</v>
      </c>
      <c r="C36578" s="3">
        <v>115</v>
      </c>
      <c r="D36578" s="3">
        <v>41.09</v>
      </c>
      <c r="E36578" s="49" t="s">
        <v>28</v>
      </c>
    </row>
    <row r="36579" spans="2:5">
      <c r="B36579" s="26" t="s">
        <v>44832</v>
      </c>
      <c r="C36579" s="3">
        <v>220</v>
      </c>
      <c r="D36579" s="3">
        <v>41.09</v>
      </c>
      <c r="E36579" s="49" t="s">
        <v>28</v>
      </c>
    </row>
    <row r="36580" spans="2:5">
      <c r="B36580" s="26" t="s">
        <v>44832</v>
      </c>
      <c r="C36580" s="3">
        <v>75</v>
      </c>
      <c r="D36580" s="3">
        <v>41.09</v>
      </c>
      <c r="E36580" s="49" t="s">
        <v>20</v>
      </c>
    </row>
    <row r="36581" spans="2:5">
      <c r="B36581" s="26" t="s">
        <v>44833</v>
      </c>
      <c r="C36581" s="3">
        <v>67</v>
      </c>
      <c r="D36581" s="3">
        <v>41.08</v>
      </c>
      <c r="E36581" s="49" t="s">
        <v>28</v>
      </c>
    </row>
    <row r="36582" spans="2:5">
      <c r="B36582" s="26" t="s">
        <v>44833</v>
      </c>
      <c r="C36582" s="3">
        <v>115</v>
      </c>
      <c r="D36582" s="3">
        <v>41.08</v>
      </c>
      <c r="E36582" s="49" t="s">
        <v>28</v>
      </c>
    </row>
    <row r="36583" spans="2:5">
      <c r="B36583" s="26" t="s">
        <v>44833</v>
      </c>
      <c r="C36583" s="3">
        <v>58</v>
      </c>
      <c r="D36583" s="3">
        <v>41.08</v>
      </c>
      <c r="E36583" s="49" t="s">
        <v>28</v>
      </c>
    </row>
    <row r="36584" spans="2:5">
      <c r="B36584" s="26" t="s">
        <v>44834</v>
      </c>
      <c r="C36584" s="3">
        <v>200</v>
      </c>
      <c r="D36584" s="3">
        <v>41.07</v>
      </c>
      <c r="E36584" s="49" t="s">
        <v>28</v>
      </c>
    </row>
    <row r="36585" spans="2:5">
      <c r="B36585" s="26" t="s">
        <v>44835</v>
      </c>
      <c r="C36585" s="3">
        <v>200</v>
      </c>
      <c r="D36585" s="3">
        <v>41.07</v>
      </c>
      <c r="E36585" s="49" t="s">
        <v>28</v>
      </c>
    </row>
    <row r="36586" spans="2:5">
      <c r="B36586" s="26" t="s">
        <v>44836</v>
      </c>
      <c r="C36586" s="3">
        <v>72</v>
      </c>
      <c r="D36586" s="3">
        <v>41.06</v>
      </c>
      <c r="E36586" s="49" t="s">
        <v>20</v>
      </c>
    </row>
    <row r="36587" spans="2:5">
      <c r="B36587" s="26" t="s">
        <v>44836</v>
      </c>
      <c r="C36587" s="3">
        <v>75</v>
      </c>
      <c r="D36587" s="3">
        <v>41.06</v>
      </c>
      <c r="E36587" s="49" t="s">
        <v>20</v>
      </c>
    </row>
    <row r="36588" spans="2:5">
      <c r="B36588" s="26" t="s">
        <v>44837</v>
      </c>
      <c r="C36588" s="3">
        <v>69</v>
      </c>
      <c r="D36588" s="3">
        <v>41.05</v>
      </c>
      <c r="E36588" s="49" t="s">
        <v>19</v>
      </c>
    </row>
    <row r="36589" spans="2:5">
      <c r="B36589" s="26" t="s">
        <v>44837</v>
      </c>
      <c r="C36589" s="3">
        <v>11</v>
      </c>
      <c r="D36589" s="3">
        <v>41.05</v>
      </c>
      <c r="E36589" s="49" t="s">
        <v>28</v>
      </c>
    </row>
    <row r="36590" spans="2:5">
      <c r="B36590" s="26" t="s">
        <v>44838</v>
      </c>
      <c r="C36590" s="3">
        <v>56</v>
      </c>
      <c r="D36590" s="3">
        <v>41.05</v>
      </c>
      <c r="E36590" s="49" t="s">
        <v>19</v>
      </c>
    </row>
    <row r="36591" spans="2:5">
      <c r="B36591" s="26" t="s">
        <v>44838</v>
      </c>
      <c r="C36591" s="3">
        <v>2</v>
      </c>
      <c r="D36591" s="3">
        <v>41.06</v>
      </c>
      <c r="E36591" s="49" t="s">
        <v>18</v>
      </c>
    </row>
    <row r="36592" spans="2:5">
      <c r="B36592" s="26" t="s">
        <v>44839</v>
      </c>
      <c r="C36592" s="3">
        <v>558</v>
      </c>
      <c r="D36592" s="3">
        <v>41.05</v>
      </c>
      <c r="E36592" s="49" t="s">
        <v>28</v>
      </c>
    </row>
    <row r="36593" spans="2:5">
      <c r="B36593" s="26" t="s">
        <v>44839</v>
      </c>
      <c r="C36593" s="3">
        <v>170</v>
      </c>
      <c r="D36593" s="3">
        <v>41.05</v>
      </c>
      <c r="E36593" s="49" t="s">
        <v>28</v>
      </c>
    </row>
    <row r="36594" spans="2:5">
      <c r="B36594" s="26" t="s">
        <v>44839</v>
      </c>
      <c r="C36594" s="3">
        <v>18</v>
      </c>
      <c r="D36594" s="3">
        <v>41.05</v>
      </c>
      <c r="E36594" s="49" t="s">
        <v>28</v>
      </c>
    </row>
    <row r="36595" spans="2:5">
      <c r="B36595" s="26" t="s">
        <v>44840</v>
      </c>
      <c r="C36595" s="3">
        <v>51</v>
      </c>
      <c r="D36595" s="3">
        <v>41.04</v>
      </c>
      <c r="E36595" s="49" t="s">
        <v>28</v>
      </c>
    </row>
    <row r="36596" spans="2:5">
      <c r="B36596" s="26" t="s">
        <v>44841</v>
      </c>
      <c r="C36596" s="3">
        <v>3</v>
      </c>
      <c r="D36596" s="3">
        <v>41.05</v>
      </c>
      <c r="E36596" s="49" t="s">
        <v>20</v>
      </c>
    </row>
    <row r="36597" spans="2:5">
      <c r="B36597" s="26" t="s">
        <v>44842</v>
      </c>
      <c r="C36597" s="3">
        <v>46</v>
      </c>
      <c r="D36597" s="3">
        <v>41.06</v>
      </c>
      <c r="E36597" s="49" t="s">
        <v>18</v>
      </c>
    </row>
    <row r="36598" spans="2:5">
      <c r="B36598" s="26" t="s">
        <v>44842</v>
      </c>
      <c r="C36598" s="3">
        <v>80</v>
      </c>
      <c r="D36598" s="3">
        <v>41.06</v>
      </c>
      <c r="E36598" s="49" t="s">
        <v>19</v>
      </c>
    </row>
    <row r="36599" spans="2:5">
      <c r="B36599" s="26" t="s">
        <v>44842</v>
      </c>
      <c r="C36599" s="3">
        <v>147</v>
      </c>
      <c r="D36599" s="3">
        <v>41.05</v>
      </c>
      <c r="E36599" s="49" t="s">
        <v>28</v>
      </c>
    </row>
    <row r="36600" spans="2:5">
      <c r="B36600" s="26" t="s">
        <v>44843</v>
      </c>
      <c r="C36600" s="3">
        <v>159</v>
      </c>
      <c r="D36600" s="3">
        <v>41.04</v>
      </c>
      <c r="E36600" s="49" t="s">
        <v>28</v>
      </c>
    </row>
    <row r="36601" spans="2:5">
      <c r="B36601" s="26" t="s">
        <v>44843</v>
      </c>
      <c r="C36601" s="3">
        <v>74</v>
      </c>
      <c r="D36601" s="3">
        <v>41.04</v>
      </c>
      <c r="E36601" s="49" t="s">
        <v>20</v>
      </c>
    </row>
    <row r="36602" spans="2:5">
      <c r="B36602" s="26" t="s">
        <v>44843</v>
      </c>
      <c r="C36602" s="3">
        <v>14</v>
      </c>
      <c r="D36602" s="3">
        <v>41.04</v>
      </c>
      <c r="E36602" s="49" t="s">
        <v>20</v>
      </c>
    </row>
    <row r="36603" spans="2:5">
      <c r="B36603" s="26" t="s">
        <v>44844</v>
      </c>
      <c r="C36603" s="3">
        <v>74</v>
      </c>
      <c r="D36603" s="3">
        <v>41.03</v>
      </c>
      <c r="E36603" s="49" t="s">
        <v>20</v>
      </c>
    </row>
    <row r="36604" spans="2:5">
      <c r="B36604" s="26" t="s">
        <v>44844</v>
      </c>
      <c r="C36604" s="3">
        <v>80</v>
      </c>
      <c r="D36604" s="3">
        <v>41.03</v>
      </c>
      <c r="E36604" s="49" t="s">
        <v>28</v>
      </c>
    </row>
    <row r="36605" spans="2:5">
      <c r="B36605" s="26" t="s">
        <v>44845</v>
      </c>
      <c r="C36605" s="3">
        <v>95</v>
      </c>
      <c r="D36605" s="3">
        <v>41.05</v>
      </c>
      <c r="E36605" s="49" t="s">
        <v>18</v>
      </c>
    </row>
    <row r="36606" spans="2:5">
      <c r="B36606" s="26" t="s">
        <v>44845</v>
      </c>
      <c r="C36606" s="3">
        <v>186</v>
      </c>
      <c r="D36606" s="3">
        <v>41.05</v>
      </c>
      <c r="E36606" s="49" t="s">
        <v>28</v>
      </c>
    </row>
    <row r="36607" spans="2:5">
      <c r="B36607" s="26" t="s">
        <v>44846</v>
      </c>
      <c r="C36607" s="3">
        <v>70</v>
      </c>
      <c r="D36607" s="3">
        <v>41.04</v>
      </c>
      <c r="E36607" s="49" t="s">
        <v>19</v>
      </c>
    </row>
    <row r="36608" spans="2:5">
      <c r="B36608" s="26" t="s">
        <v>44846</v>
      </c>
      <c r="C36608" s="3">
        <v>41</v>
      </c>
      <c r="D36608" s="3">
        <v>41.04</v>
      </c>
      <c r="E36608" s="49" t="s">
        <v>18</v>
      </c>
    </row>
    <row r="36609" spans="2:5">
      <c r="B36609" s="26" t="s">
        <v>44846</v>
      </c>
      <c r="C36609" s="3">
        <v>117</v>
      </c>
      <c r="D36609" s="3">
        <v>41.04</v>
      </c>
      <c r="E36609" s="49" t="s">
        <v>28</v>
      </c>
    </row>
    <row r="36610" spans="2:5">
      <c r="B36610" s="26" t="s">
        <v>44846</v>
      </c>
      <c r="C36610" s="3">
        <v>67</v>
      </c>
      <c r="D36610" s="3">
        <v>41.04</v>
      </c>
      <c r="E36610" s="49" t="s">
        <v>18</v>
      </c>
    </row>
    <row r="36611" spans="2:5">
      <c r="B36611" s="26" t="s">
        <v>44846</v>
      </c>
      <c r="C36611" s="3">
        <v>56</v>
      </c>
      <c r="D36611" s="3">
        <v>41.04</v>
      </c>
      <c r="E36611" s="49" t="s">
        <v>28</v>
      </c>
    </row>
    <row r="36612" spans="2:5">
      <c r="B36612" s="26" t="s">
        <v>44847</v>
      </c>
      <c r="C36612" s="3">
        <v>107</v>
      </c>
      <c r="D36612" s="3">
        <v>41.04</v>
      </c>
      <c r="E36612" s="49" t="s">
        <v>28</v>
      </c>
    </row>
    <row r="36613" spans="2:5">
      <c r="B36613" s="26" t="s">
        <v>44848</v>
      </c>
      <c r="C36613" s="3">
        <v>95</v>
      </c>
      <c r="D36613" s="3">
        <v>41.05</v>
      </c>
      <c r="E36613" s="49" t="s">
        <v>28</v>
      </c>
    </row>
    <row r="36614" spans="2:5">
      <c r="B36614" s="26" t="s">
        <v>44849</v>
      </c>
      <c r="C36614" s="3">
        <v>48</v>
      </c>
      <c r="D36614" s="3">
        <v>41.06</v>
      </c>
      <c r="E36614" s="49" t="s">
        <v>20</v>
      </c>
    </row>
    <row r="36615" spans="2:5">
      <c r="B36615" s="26" t="s">
        <v>44849</v>
      </c>
      <c r="C36615" s="3">
        <v>117</v>
      </c>
      <c r="D36615" s="3">
        <v>41.06</v>
      </c>
      <c r="E36615" s="49" t="s">
        <v>28</v>
      </c>
    </row>
    <row r="36616" spans="2:5">
      <c r="B36616" s="26" t="s">
        <v>44850</v>
      </c>
      <c r="C36616" s="3">
        <v>140</v>
      </c>
      <c r="D36616" s="3">
        <v>41.06</v>
      </c>
      <c r="E36616" s="49" t="s">
        <v>18</v>
      </c>
    </row>
    <row r="36617" spans="2:5">
      <c r="B36617" s="26" t="s">
        <v>44850</v>
      </c>
      <c r="C36617" s="3">
        <v>48</v>
      </c>
      <c r="D36617" s="3">
        <v>41.06</v>
      </c>
      <c r="E36617" s="49" t="s">
        <v>19</v>
      </c>
    </row>
    <row r="36618" spans="2:5">
      <c r="B36618" s="26" t="s">
        <v>44850</v>
      </c>
      <c r="C36618" s="3">
        <v>133</v>
      </c>
      <c r="D36618" s="3">
        <v>41.06</v>
      </c>
      <c r="E36618" s="49" t="s">
        <v>28</v>
      </c>
    </row>
    <row r="36619" spans="2:5">
      <c r="B36619" s="26" t="s">
        <v>44850</v>
      </c>
      <c r="C36619" s="3">
        <v>54</v>
      </c>
      <c r="D36619" s="3">
        <v>41.06</v>
      </c>
      <c r="E36619" s="49" t="s">
        <v>28</v>
      </c>
    </row>
    <row r="36620" spans="2:5">
      <c r="B36620" s="26" t="s">
        <v>44850</v>
      </c>
      <c r="C36620" s="3">
        <v>161</v>
      </c>
      <c r="D36620" s="3">
        <v>41.06</v>
      </c>
      <c r="E36620" s="49" t="s">
        <v>18</v>
      </c>
    </row>
    <row r="36621" spans="2:5">
      <c r="B36621" s="26" t="s">
        <v>44850</v>
      </c>
      <c r="C36621" s="3">
        <v>48</v>
      </c>
      <c r="D36621" s="3">
        <v>41.06</v>
      </c>
      <c r="E36621" s="49" t="s">
        <v>19</v>
      </c>
    </row>
    <row r="36622" spans="2:5">
      <c r="B36622" s="26" t="s">
        <v>44851</v>
      </c>
      <c r="C36622" s="3">
        <v>264</v>
      </c>
      <c r="D36622" s="3">
        <v>41.05</v>
      </c>
      <c r="E36622" s="49" t="s">
        <v>18</v>
      </c>
    </row>
    <row r="36623" spans="2:5">
      <c r="B36623" s="26" t="s">
        <v>44851</v>
      </c>
      <c r="C36623" s="3">
        <v>106</v>
      </c>
      <c r="D36623" s="3">
        <v>41.05</v>
      </c>
      <c r="E36623" s="49" t="s">
        <v>28</v>
      </c>
    </row>
    <row r="36624" spans="2:5">
      <c r="B36624" s="26" t="s">
        <v>44852</v>
      </c>
      <c r="C36624" s="3">
        <v>66</v>
      </c>
      <c r="D36624" s="3">
        <v>41.05</v>
      </c>
      <c r="E36624" s="49" t="s">
        <v>28</v>
      </c>
    </row>
    <row r="36625" spans="2:5">
      <c r="B36625" s="26" t="s">
        <v>44853</v>
      </c>
      <c r="C36625" s="3">
        <v>89</v>
      </c>
      <c r="D36625" s="3">
        <v>41.07</v>
      </c>
      <c r="E36625" s="49" t="s">
        <v>18</v>
      </c>
    </row>
    <row r="36626" spans="2:5">
      <c r="B36626" s="26" t="s">
        <v>44853</v>
      </c>
      <c r="C36626" s="3">
        <v>48</v>
      </c>
      <c r="D36626" s="3">
        <v>41.07</v>
      </c>
      <c r="E36626" s="49" t="s">
        <v>18</v>
      </c>
    </row>
    <row r="36627" spans="2:5">
      <c r="B36627" s="26" t="s">
        <v>44854</v>
      </c>
      <c r="C36627" s="3">
        <v>127</v>
      </c>
      <c r="D36627" s="3">
        <v>41.07</v>
      </c>
      <c r="E36627" s="49" t="s">
        <v>18</v>
      </c>
    </row>
    <row r="36628" spans="2:5">
      <c r="B36628" s="26" t="s">
        <v>44854</v>
      </c>
      <c r="C36628" s="3">
        <v>54</v>
      </c>
      <c r="D36628" s="3">
        <v>41.07</v>
      </c>
      <c r="E36628" s="49" t="s">
        <v>18</v>
      </c>
    </row>
    <row r="36629" spans="2:5">
      <c r="B36629" s="26" t="s">
        <v>44855</v>
      </c>
      <c r="C36629" s="3">
        <v>90</v>
      </c>
      <c r="D36629" s="3">
        <v>41.07</v>
      </c>
      <c r="E36629" s="49" t="s">
        <v>19</v>
      </c>
    </row>
    <row r="36630" spans="2:5">
      <c r="B36630" s="26" t="s">
        <v>44855</v>
      </c>
      <c r="C36630" s="3">
        <v>51</v>
      </c>
      <c r="D36630" s="3">
        <v>41.07</v>
      </c>
      <c r="E36630" s="49" t="s">
        <v>18</v>
      </c>
    </row>
    <row r="36631" spans="2:5">
      <c r="B36631" s="26" t="s">
        <v>44856</v>
      </c>
      <c r="C36631" s="3">
        <v>45</v>
      </c>
      <c r="D36631" s="3">
        <v>41.07</v>
      </c>
      <c r="E36631" s="49" t="s">
        <v>18</v>
      </c>
    </row>
    <row r="36632" spans="2:5">
      <c r="B36632" s="26" t="s">
        <v>44857</v>
      </c>
      <c r="C36632" s="3">
        <v>20</v>
      </c>
      <c r="D36632" s="3">
        <v>41.07</v>
      </c>
      <c r="E36632" s="49" t="s">
        <v>18</v>
      </c>
    </row>
    <row r="36633" spans="2:5">
      <c r="B36633" s="26" t="s">
        <v>44857</v>
      </c>
      <c r="C36633" s="3">
        <v>5</v>
      </c>
      <c r="D36633" s="3">
        <v>41.07</v>
      </c>
      <c r="E36633" s="49" t="s">
        <v>18</v>
      </c>
    </row>
    <row r="36634" spans="2:5">
      <c r="B36634" s="26" t="s">
        <v>44858</v>
      </c>
      <c r="C36634" s="3">
        <v>17</v>
      </c>
      <c r="D36634" s="3">
        <v>41.07</v>
      </c>
      <c r="E36634" s="49" t="s">
        <v>18</v>
      </c>
    </row>
    <row r="36635" spans="2:5">
      <c r="B36635" s="26" t="s">
        <v>44858</v>
      </c>
      <c r="C36635" s="3">
        <v>15</v>
      </c>
      <c r="D36635" s="3">
        <v>41.07</v>
      </c>
      <c r="E36635" s="49" t="s">
        <v>18</v>
      </c>
    </row>
    <row r="36636" spans="2:5">
      <c r="B36636" s="26" t="s">
        <v>44859</v>
      </c>
      <c r="C36636" s="3">
        <v>59</v>
      </c>
      <c r="D36636" s="3">
        <v>41.07</v>
      </c>
      <c r="E36636" s="49" t="s">
        <v>28</v>
      </c>
    </row>
    <row r="36637" spans="2:5">
      <c r="B36637" s="26" t="s">
        <v>44860</v>
      </c>
      <c r="C36637" s="3">
        <v>25</v>
      </c>
      <c r="D36637" s="3">
        <v>41.07</v>
      </c>
      <c r="E36637" s="49" t="s">
        <v>28</v>
      </c>
    </row>
    <row r="36638" spans="2:5">
      <c r="B36638" s="26" t="s">
        <v>44861</v>
      </c>
      <c r="C36638" s="3">
        <v>10</v>
      </c>
      <c r="D36638" s="3">
        <v>41.07</v>
      </c>
      <c r="E36638" s="49" t="s">
        <v>28</v>
      </c>
    </row>
    <row r="36639" spans="2:5">
      <c r="B36639" s="26" t="s">
        <v>44861</v>
      </c>
      <c r="C36639" s="3">
        <v>19</v>
      </c>
      <c r="D36639" s="3">
        <v>41.07</v>
      </c>
      <c r="E36639" s="49" t="s">
        <v>28</v>
      </c>
    </row>
    <row r="36640" spans="2:5">
      <c r="B36640" s="26" t="s">
        <v>44861</v>
      </c>
      <c r="C36640" s="3">
        <v>49</v>
      </c>
      <c r="D36640" s="3">
        <v>41.07</v>
      </c>
      <c r="E36640" s="49" t="s">
        <v>18</v>
      </c>
    </row>
    <row r="36641" spans="2:5">
      <c r="B36641" s="26" t="s">
        <v>44862</v>
      </c>
      <c r="C36641" s="3">
        <v>109</v>
      </c>
      <c r="D36641" s="3">
        <v>41.07</v>
      </c>
      <c r="E36641" s="49" t="s">
        <v>18</v>
      </c>
    </row>
    <row r="36642" spans="2:5">
      <c r="B36642" s="26" t="s">
        <v>44862</v>
      </c>
      <c r="C36642" s="3">
        <v>25</v>
      </c>
      <c r="D36642" s="3">
        <v>41.07</v>
      </c>
      <c r="E36642" s="49" t="s">
        <v>28</v>
      </c>
    </row>
    <row r="36643" spans="2:5">
      <c r="B36643" s="26" t="s">
        <v>44863</v>
      </c>
      <c r="C36643" s="3">
        <v>28</v>
      </c>
      <c r="D36643" s="3">
        <v>41.07</v>
      </c>
      <c r="E36643" s="49" t="s">
        <v>18</v>
      </c>
    </row>
    <row r="36644" spans="2:5">
      <c r="B36644" s="26" t="s">
        <v>44863</v>
      </c>
      <c r="C36644" s="3">
        <v>10</v>
      </c>
      <c r="D36644" s="3">
        <v>41.07</v>
      </c>
      <c r="E36644" s="49" t="s">
        <v>28</v>
      </c>
    </row>
    <row r="36645" spans="2:5">
      <c r="B36645" s="26" t="s">
        <v>44864</v>
      </c>
      <c r="C36645" s="3">
        <v>9</v>
      </c>
      <c r="D36645" s="3">
        <v>41.07</v>
      </c>
      <c r="E36645" s="49" t="s">
        <v>28</v>
      </c>
    </row>
    <row r="36646" spans="2:5">
      <c r="B36646" s="26" t="s">
        <v>44864</v>
      </c>
      <c r="C36646" s="3">
        <v>20</v>
      </c>
      <c r="D36646" s="3">
        <v>41.07</v>
      </c>
      <c r="E36646" s="49" t="s">
        <v>28</v>
      </c>
    </row>
    <row r="36647" spans="2:5">
      <c r="B36647" s="26" t="s">
        <v>44865</v>
      </c>
      <c r="C36647" s="3">
        <v>86</v>
      </c>
      <c r="D36647" s="3">
        <v>41.08</v>
      </c>
      <c r="E36647" s="49" t="s">
        <v>19</v>
      </c>
    </row>
    <row r="36648" spans="2:5">
      <c r="B36648" s="26" t="s">
        <v>44865</v>
      </c>
      <c r="C36648" s="3">
        <v>125</v>
      </c>
      <c r="D36648" s="3">
        <v>41.08</v>
      </c>
      <c r="E36648" s="49" t="s">
        <v>18</v>
      </c>
    </row>
    <row r="36649" spans="2:5">
      <c r="B36649" s="26" t="s">
        <v>44865</v>
      </c>
      <c r="C36649" s="3">
        <v>522</v>
      </c>
      <c r="D36649" s="3">
        <v>41.08</v>
      </c>
      <c r="E36649" s="49" t="s">
        <v>28</v>
      </c>
    </row>
    <row r="36650" spans="2:5">
      <c r="B36650" s="26" t="s">
        <v>44865</v>
      </c>
      <c r="C36650" s="3">
        <v>140</v>
      </c>
      <c r="D36650" s="3">
        <v>41.08</v>
      </c>
      <c r="E36650" s="49" t="s">
        <v>18</v>
      </c>
    </row>
    <row r="36651" spans="2:5">
      <c r="B36651" s="26" t="s">
        <v>44866</v>
      </c>
      <c r="C36651" s="3">
        <v>369</v>
      </c>
      <c r="D36651" s="3">
        <v>41.09</v>
      </c>
      <c r="E36651" s="49" t="s">
        <v>28</v>
      </c>
    </row>
    <row r="36652" spans="2:5">
      <c r="B36652" s="26" t="s">
        <v>44867</v>
      </c>
      <c r="C36652" s="3">
        <v>849</v>
      </c>
      <c r="D36652" s="3">
        <v>41.09</v>
      </c>
      <c r="E36652" s="49" t="s">
        <v>28</v>
      </c>
    </row>
    <row r="36653" spans="2:5">
      <c r="B36653" s="26" t="s">
        <v>44867</v>
      </c>
      <c r="C36653" s="3">
        <v>70</v>
      </c>
      <c r="D36653" s="3">
        <v>41.09</v>
      </c>
      <c r="E36653" s="49" t="s">
        <v>19</v>
      </c>
    </row>
    <row r="36654" spans="2:5">
      <c r="B36654" s="26" t="s">
        <v>44867</v>
      </c>
      <c r="C36654" s="3">
        <v>137</v>
      </c>
      <c r="D36654" s="3">
        <v>41.09</v>
      </c>
      <c r="E36654" s="49" t="s">
        <v>18</v>
      </c>
    </row>
    <row r="36655" spans="2:5">
      <c r="B36655" s="26" t="s">
        <v>44867</v>
      </c>
      <c r="C36655" s="3">
        <v>100</v>
      </c>
      <c r="D36655" s="3">
        <v>41.09</v>
      </c>
      <c r="E36655" s="49" t="s">
        <v>19</v>
      </c>
    </row>
    <row r="36656" spans="2:5">
      <c r="B36656" s="26" t="s">
        <v>44867</v>
      </c>
      <c r="C36656" s="3">
        <v>2</v>
      </c>
      <c r="D36656" s="3">
        <v>41.09</v>
      </c>
      <c r="E36656" s="49" t="s">
        <v>19</v>
      </c>
    </row>
    <row r="36657" spans="2:5">
      <c r="B36657" s="26" t="s">
        <v>44867</v>
      </c>
      <c r="C36657" s="3">
        <v>57</v>
      </c>
      <c r="D36657" s="3">
        <v>41.09</v>
      </c>
      <c r="E36657" s="49" t="s">
        <v>18</v>
      </c>
    </row>
    <row r="36658" spans="2:5">
      <c r="B36658" s="26" t="s">
        <v>44868</v>
      </c>
      <c r="C36658" s="3">
        <v>18</v>
      </c>
      <c r="D36658" s="3">
        <v>41.1</v>
      </c>
      <c r="E36658" s="49" t="s">
        <v>18</v>
      </c>
    </row>
    <row r="36659" spans="2:5">
      <c r="B36659" s="26" t="s">
        <v>44869</v>
      </c>
      <c r="C36659" s="3">
        <v>1</v>
      </c>
      <c r="D36659" s="3">
        <v>41.1</v>
      </c>
      <c r="E36659" s="49" t="s">
        <v>18</v>
      </c>
    </row>
    <row r="36660" spans="2:5">
      <c r="B36660" s="26" t="s">
        <v>44869</v>
      </c>
      <c r="C36660" s="3">
        <v>9</v>
      </c>
      <c r="D36660" s="3">
        <v>41.1</v>
      </c>
      <c r="E36660" s="49" t="s">
        <v>18</v>
      </c>
    </row>
    <row r="36661" spans="2:5">
      <c r="B36661" s="26" t="s">
        <v>44870</v>
      </c>
      <c r="C36661" s="3">
        <v>5</v>
      </c>
      <c r="D36661" s="3">
        <v>41.1</v>
      </c>
      <c r="E36661" s="49" t="s">
        <v>18</v>
      </c>
    </row>
    <row r="36662" spans="2:5">
      <c r="B36662" s="26" t="s">
        <v>44871</v>
      </c>
      <c r="C36662" s="3">
        <v>13</v>
      </c>
      <c r="D36662" s="3">
        <v>41.1</v>
      </c>
      <c r="E36662" s="49" t="s">
        <v>18</v>
      </c>
    </row>
    <row r="36663" spans="2:5">
      <c r="B36663" s="26" t="s">
        <v>44872</v>
      </c>
      <c r="C36663" s="3">
        <v>7</v>
      </c>
      <c r="D36663" s="3">
        <v>41.1</v>
      </c>
      <c r="E36663" s="49" t="s">
        <v>18</v>
      </c>
    </row>
    <row r="36664" spans="2:5">
      <c r="B36664" s="26" t="s">
        <v>44873</v>
      </c>
      <c r="C36664" s="3">
        <v>58</v>
      </c>
      <c r="D36664" s="3">
        <v>41.1</v>
      </c>
      <c r="E36664" s="49" t="s">
        <v>18</v>
      </c>
    </row>
    <row r="36665" spans="2:5">
      <c r="B36665" s="26" t="s">
        <v>44874</v>
      </c>
      <c r="C36665" s="3">
        <v>17</v>
      </c>
      <c r="D36665" s="3">
        <v>41.1</v>
      </c>
      <c r="E36665" s="49" t="s">
        <v>28</v>
      </c>
    </row>
    <row r="36666" spans="2:5">
      <c r="B36666" s="26" t="s">
        <v>44875</v>
      </c>
      <c r="C36666" s="3">
        <v>47</v>
      </c>
      <c r="D36666" s="3">
        <v>41.1</v>
      </c>
      <c r="E36666" s="49" t="s">
        <v>28</v>
      </c>
    </row>
    <row r="36667" spans="2:5">
      <c r="B36667" s="26" t="s">
        <v>44876</v>
      </c>
      <c r="C36667" s="3">
        <v>272</v>
      </c>
      <c r="D36667" s="3">
        <v>41.1</v>
      </c>
      <c r="E36667" s="49" t="s">
        <v>18</v>
      </c>
    </row>
    <row r="36668" spans="2:5">
      <c r="B36668" s="26" t="s">
        <v>44877</v>
      </c>
      <c r="C36668" s="3">
        <v>15</v>
      </c>
      <c r="D36668" s="3">
        <v>41.1</v>
      </c>
      <c r="E36668" s="49" t="s">
        <v>18</v>
      </c>
    </row>
    <row r="36669" spans="2:5">
      <c r="B36669" s="26" t="s">
        <v>44877</v>
      </c>
      <c r="C36669" s="3">
        <v>13</v>
      </c>
      <c r="D36669" s="3">
        <v>41.1</v>
      </c>
      <c r="E36669" s="49" t="s">
        <v>18</v>
      </c>
    </row>
    <row r="36670" spans="2:5">
      <c r="B36670" s="26" t="s">
        <v>44878</v>
      </c>
      <c r="C36670" s="3">
        <v>7</v>
      </c>
      <c r="D36670" s="3">
        <v>41.1</v>
      </c>
      <c r="E36670" s="49" t="s">
        <v>18</v>
      </c>
    </row>
    <row r="36671" spans="2:5">
      <c r="B36671" s="26" t="s">
        <v>44878</v>
      </c>
      <c r="C36671" s="3">
        <v>81</v>
      </c>
      <c r="D36671" s="3">
        <v>41.1</v>
      </c>
      <c r="E36671" s="49" t="s">
        <v>19</v>
      </c>
    </row>
    <row r="36672" spans="2:5">
      <c r="B36672" s="26" t="s">
        <v>44878</v>
      </c>
      <c r="C36672" s="3">
        <v>11</v>
      </c>
      <c r="D36672" s="3">
        <v>41.1</v>
      </c>
      <c r="E36672" s="49" t="s">
        <v>19</v>
      </c>
    </row>
    <row r="36673" spans="2:5">
      <c r="B36673" s="26" t="s">
        <v>44879</v>
      </c>
      <c r="C36673" s="3">
        <v>9</v>
      </c>
      <c r="D36673" s="3">
        <v>41.1</v>
      </c>
      <c r="E36673" s="49" t="s">
        <v>28</v>
      </c>
    </row>
    <row r="36674" spans="2:5">
      <c r="B36674" s="26" t="s">
        <v>44879</v>
      </c>
      <c r="C36674" s="3">
        <v>18</v>
      </c>
      <c r="D36674" s="3">
        <v>41.1</v>
      </c>
      <c r="E36674" s="49" t="s">
        <v>28</v>
      </c>
    </row>
    <row r="36675" spans="2:5">
      <c r="B36675" s="26" t="s">
        <v>44880</v>
      </c>
      <c r="C36675" s="3">
        <v>181</v>
      </c>
      <c r="D36675" s="3">
        <v>41.09</v>
      </c>
      <c r="E36675" s="49" t="s">
        <v>19</v>
      </c>
    </row>
    <row r="36676" spans="2:5">
      <c r="B36676" s="26" t="s">
        <v>44880</v>
      </c>
      <c r="C36676" s="3">
        <v>163</v>
      </c>
      <c r="D36676" s="3">
        <v>41.09</v>
      </c>
      <c r="E36676" s="49" t="s">
        <v>18</v>
      </c>
    </row>
    <row r="36677" spans="2:5">
      <c r="B36677" s="26" t="s">
        <v>44880</v>
      </c>
      <c r="C36677" s="3">
        <v>690</v>
      </c>
      <c r="D36677" s="3">
        <v>41.09</v>
      </c>
      <c r="E36677" s="49" t="s">
        <v>28</v>
      </c>
    </row>
    <row r="36678" spans="2:5">
      <c r="B36678" s="26" t="s">
        <v>44880</v>
      </c>
      <c r="C36678" s="3">
        <v>47</v>
      </c>
      <c r="D36678" s="3">
        <v>41.09</v>
      </c>
      <c r="E36678" s="49" t="s">
        <v>28</v>
      </c>
    </row>
    <row r="36679" spans="2:5">
      <c r="B36679" s="26" t="s">
        <v>44880</v>
      </c>
      <c r="C36679" s="3">
        <v>96</v>
      </c>
      <c r="D36679" s="3">
        <v>41.09</v>
      </c>
      <c r="E36679" s="49" t="s">
        <v>28</v>
      </c>
    </row>
    <row r="36680" spans="2:5">
      <c r="B36680" s="26" t="s">
        <v>44880</v>
      </c>
      <c r="C36680" s="3">
        <v>140</v>
      </c>
      <c r="D36680" s="3">
        <v>41.09</v>
      </c>
      <c r="E36680" s="49" t="s">
        <v>28</v>
      </c>
    </row>
    <row r="36681" spans="2:5">
      <c r="B36681" s="26" t="s">
        <v>44880</v>
      </c>
      <c r="C36681" s="3">
        <v>150</v>
      </c>
      <c r="D36681" s="3">
        <v>41.09</v>
      </c>
      <c r="E36681" s="49" t="s">
        <v>28</v>
      </c>
    </row>
    <row r="36682" spans="2:5">
      <c r="B36682" s="26" t="s">
        <v>44880</v>
      </c>
      <c r="C36682" s="3">
        <v>133</v>
      </c>
      <c r="D36682" s="3">
        <v>41.09</v>
      </c>
      <c r="E36682" s="49" t="s">
        <v>28</v>
      </c>
    </row>
    <row r="36683" spans="2:5">
      <c r="B36683" s="26" t="s">
        <v>44880</v>
      </c>
      <c r="C36683" s="3">
        <v>48</v>
      </c>
      <c r="D36683" s="3">
        <v>41.09</v>
      </c>
      <c r="E36683" s="49" t="s">
        <v>28</v>
      </c>
    </row>
    <row r="36684" spans="2:5">
      <c r="B36684" s="26" t="s">
        <v>44881</v>
      </c>
      <c r="C36684" s="3">
        <v>224</v>
      </c>
      <c r="D36684" s="3">
        <v>41.08</v>
      </c>
      <c r="E36684" s="49" t="s">
        <v>28</v>
      </c>
    </row>
    <row r="36685" spans="2:5">
      <c r="B36685" s="26" t="s">
        <v>44881</v>
      </c>
      <c r="C36685" s="3">
        <v>289</v>
      </c>
      <c r="D36685" s="3">
        <v>41.08</v>
      </c>
      <c r="E36685" s="49" t="s">
        <v>28</v>
      </c>
    </row>
    <row r="36686" spans="2:5">
      <c r="B36686" s="26" t="s">
        <v>44881</v>
      </c>
      <c r="C36686" s="3">
        <v>466</v>
      </c>
      <c r="D36686" s="3">
        <v>41.08</v>
      </c>
      <c r="E36686" s="49" t="s">
        <v>28</v>
      </c>
    </row>
    <row r="36687" spans="2:5">
      <c r="B36687" s="26" t="s">
        <v>44881</v>
      </c>
      <c r="C36687" s="3">
        <v>48</v>
      </c>
      <c r="D36687" s="3">
        <v>41.08</v>
      </c>
      <c r="E36687" s="49" t="s">
        <v>18</v>
      </c>
    </row>
    <row r="36688" spans="2:5">
      <c r="B36688" s="26" t="s">
        <v>44881</v>
      </c>
      <c r="C36688" s="3">
        <v>49</v>
      </c>
      <c r="D36688" s="3">
        <v>41.08</v>
      </c>
      <c r="E36688" s="49" t="s">
        <v>19</v>
      </c>
    </row>
    <row r="36689" spans="2:5">
      <c r="B36689" s="26" t="s">
        <v>44881</v>
      </c>
      <c r="C36689" s="3">
        <v>21</v>
      </c>
      <c r="D36689" s="3">
        <v>41.08</v>
      </c>
      <c r="E36689" s="49" t="s">
        <v>20</v>
      </c>
    </row>
    <row r="36690" spans="2:5">
      <c r="B36690" s="26" t="s">
        <v>44881</v>
      </c>
      <c r="C36690" s="3">
        <v>140</v>
      </c>
      <c r="D36690" s="3">
        <v>41.08</v>
      </c>
      <c r="E36690" s="49" t="s">
        <v>28</v>
      </c>
    </row>
    <row r="36691" spans="2:5">
      <c r="B36691" s="26" t="s">
        <v>44881</v>
      </c>
      <c r="C36691" s="3">
        <v>126</v>
      </c>
      <c r="D36691" s="3">
        <v>41.08</v>
      </c>
      <c r="E36691" s="49" t="s">
        <v>28</v>
      </c>
    </row>
    <row r="36692" spans="2:5">
      <c r="B36692" s="26" t="s">
        <v>44882</v>
      </c>
      <c r="C36692" s="3">
        <v>94</v>
      </c>
      <c r="D36692" s="3">
        <v>41.07</v>
      </c>
      <c r="E36692" s="49" t="s">
        <v>18</v>
      </c>
    </row>
    <row r="36693" spans="2:5">
      <c r="B36693" s="26" t="s">
        <v>44882</v>
      </c>
      <c r="C36693" s="3">
        <v>191</v>
      </c>
      <c r="D36693" s="3">
        <v>41.07</v>
      </c>
      <c r="E36693" s="49" t="s">
        <v>28</v>
      </c>
    </row>
    <row r="36694" spans="2:5">
      <c r="B36694" s="26" t="s">
        <v>44882</v>
      </c>
      <c r="C36694" s="3">
        <v>23</v>
      </c>
      <c r="D36694" s="3">
        <v>41.07</v>
      </c>
      <c r="E36694" s="49" t="s">
        <v>20</v>
      </c>
    </row>
    <row r="36695" spans="2:5">
      <c r="B36695" s="26" t="s">
        <v>44883</v>
      </c>
      <c r="C36695" s="3">
        <v>26</v>
      </c>
      <c r="D36695" s="3">
        <v>41.08</v>
      </c>
      <c r="E36695" s="49" t="s">
        <v>20</v>
      </c>
    </row>
    <row r="36696" spans="2:5">
      <c r="B36696" s="26" t="s">
        <v>44884</v>
      </c>
      <c r="C36696" s="3">
        <v>38</v>
      </c>
      <c r="D36696" s="3">
        <v>41.08</v>
      </c>
      <c r="E36696" s="49" t="s">
        <v>20</v>
      </c>
    </row>
    <row r="36697" spans="2:5">
      <c r="B36697" s="26" t="s">
        <v>44884</v>
      </c>
      <c r="C36697" s="3">
        <v>13</v>
      </c>
      <c r="D36697" s="3">
        <v>41.08</v>
      </c>
      <c r="E36697" s="49" t="s">
        <v>18</v>
      </c>
    </row>
    <row r="36698" spans="2:5">
      <c r="B36698" s="26" t="s">
        <v>44885</v>
      </c>
      <c r="C36698" s="3">
        <v>15</v>
      </c>
      <c r="D36698" s="3">
        <v>41.1</v>
      </c>
      <c r="E36698" s="49" t="s">
        <v>18</v>
      </c>
    </row>
    <row r="36699" spans="2:5">
      <c r="B36699" s="26" t="s">
        <v>44886</v>
      </c>
      <c r="C36699" s="3">
        <v>75</v>
      </c>
      <c r="D36699" s="3">
        <v>41.1</v>
      </c>
      <c r="E36699" s="49" t="s">
        <v>28</v>
      </c>
    </row>
    <row r="36700" spans="2:5">
      <c r="B36700" s="26" t="s">
        <v>44887</v>
      </c>
      <c r="C36700" s="3">
        <v>25</v>
      </c>
      <c r="D36700" s="3">
        <v>41.1</v>
      </c>
      <c r="E36700" s="49" t="s">
        <v>28</v>
      </c>
    </row>
    <row r="36701" spans="2:5">
      <c r="B36701" s="26" t="s">
        <v>44888</v>
      </c>
      <c r="C36701" s="3">
        <v>12</v>
      </c>
      <c r="D36701" s="3">
        <v>41.1</v>
      </c>
      <c r="E36701" s="49" t="s">
        <v>28</v>
      </c>
    </row>
    <row r="36702" spans="2:5">
      <c r="B36702" s="26" t="s">
        <v>44889</v>
      </c>
      <c r="C36702" s="3">
        <v>27</v>
      </c>
      <c r="D36702" s="3">
        <v>41.1</v>
      </c>
      <c r="E36702" s="49" t="s">
        <v>28</v>
      </c>
    </row>
    <row r="36703" spans="2:5">
      <c r="B36703" s="26" t="s">
        <v>44890</v>
      </c>
      <c r="C36703" s="3">
        <v>54</v>
      </c>
      <c r="D36703" s="3">
        <v>41.1</v>
      </c>
      <c r="E36703" s="49" t="s">
        <v>28</v>
      </c>
    </row>
    <row r="36704" spans="2:5">
      <c r="B36704" s="26" t="s">
        <v>44891</v>
      </c>
      <c r="C36704" s="3">
        <v>11</v>
      </c>
      <c r="D36704" s="3">
        <v>41.1</v>
      </c>
      <c r="E36704" s="49" t="s">
        <v>28</v>
      </c>
    </row>
    <row r="36705" spans="2:5">
      <c r="B36705" s="26" t="s">
        <v>44892</v>
      </c>
      <c r="C36705" s="3">
        <v>48</v>
      </c>
      <c r="D36705" s="3">
        <v>41.1</v>
      </c>
      <c r="E36705" s="49" t="s">
        <v>18</v>
      </c>
    </row>
    <row r="36706" spans="2:5">
      <c r="B36706" s="26" t="s">
        <v>44892</v>
      </c>
      <c r="C36706" s="3">
        <v>163</v>
      </c>
      <c r="D36706" s="3">
        <v>41.1</v>
      </c>
      <c r="E36706" s="49" t="s">
        <v>19</v>
      </c>
    </row>
    <row r="36707" spans="2:5">
      <c r="B36707" s="26" t="s">
        <v>44892</v>
      </c>
      <c r="C36707" s="3">
        <v>154</v>
      </c>
      <c r="D36707" s="3">
        <v>41.1</v>
      </c>
      <c r="E36707" s="49" t="s">
        <v>28</v>
      </c>
    </row>
    <row r="36708" spans="2:5">
      <c r="B36708" s="26" t="s">
        <v>44892</v>
      </c>
      <c r="C36708" s="3">
        <v>488</v>
      </c>
      <c r="D36708" s="3">
        <v>41.1</v>
      </c>
      <c r="E36708" s="49" t="s">
        <v>28</v>
      </c>
    </row>
    <row r="36709" spans="2:5">
      <c r="B36709" s="26" t="s">
        <v>44892</v>
      </c>
      <c r="C36709" s="3">
        <v>125</v>
      </c>
      <c r="D36709" s="3">
        <v>41.1</v>
      </c>
      <c r="E36709" s="49" t="s">
        <v>19</v>
      </c>
    </row>
    <row r="36710" spans="2:5">
      <c r="B36710" s="26" t="s">
        <v>44892</v>
      </c>
      <c r="C36710" s="3">
        <v>140</v>
      </c>
      <c r="D36710" s="3">
        <v>41.1</v>
      </c>
      <c r="E36710" s="49" t="s">
        <v>28</v>
      </c>
    </row>
    <row r="36711" spans="2:5">
      <c r="B36711" s="26" t="s">
        <v>44892</v>
      </c>
      <c r="C36711" s="3">
        <v>147</v>
      </c>
      <c r="D36711" s="3">
        <v>41.1</v>
      </c>
      <c r="E36711" s="49" t="s">
        <v>28</v>
      </c>
    </row>
    <row r="36712" spans="2:5">
      <c r="B36712" s="26" t="s">
        <v>44892</v>
      </c>
      <c r="C36712" s="3">
        <v>150</v>
      </c>
      <c r="D36712" s="3">
        <v>41.1</v>
      </c>
      <c r="E36712" s="49" t="s">
        <v>28</v>
      </c>
    </row>
    <row r="36713" spans="2:5">
      <c r="B36713" s="26" t="s">
        <v>44892</v>
      </c>
      <c r="C36713" s="3">
        <v>127</v>
      </c>
      <c r="D36713" s="3">
        <v>41.1</v>
      </c>
      <c r="E36713" s="49" t="s">
        <v>28</v>
      </c>
    </row>
    <row r="36714" spans="2:5">
      <c r="B36714" s="26" t="s">
        <v>44892</v>
      </c>
      <c r="C36714" s="3">
        <v>20</v>
      </c>
      <c r="D36714" s="3">
        <v>41.1</v>
      </c>
      <c r="E36714" s="49" t="s">
        <v>28</v>
      </c>
    </row>
    <row r="36715" spans="2:5">
      <c r="B36715" s="26" t="s">
        <v>44892</v>
      </c>
      <c r="C36715" s="3">
        <v>180</v>
      </c>
      <c r="D36715" s="3">
        <v>41.1</v>
      </c>
      <c r="E36715" s="49" t="s">
        <v>28</v>
      </c>
    </row>
    <row r="36716" spans="2:5">
      <c r="B36716" s="26" t="s">
        <v>44892</v>
      </c>
      <c r="C36716" s="3">
        <v>130</v>
      </c>
      <c r="D36716" s="3">
        <v>41.1</v>
      </c>
      <c r="E36716" s="49" t="s">
        <v>28</v>
      </c>
    </row>
    <row r="36717" spans="2:5">
      <c r="B36717" s="26" t="s">
        <v>44892</v>
      </c>
      <c r="C36717" s="3">
        <v>25</v>
      </c>
      <c r="D36717" s="3">
        <v>41.1</v>
      </c>
      <c r="E36717" s="49" t="s">
        <v>28</v>
      </c>
    </row>
    <row r="36718" spans="2:5">
      <c r="B36718" s="26" t="s">
        <v>44892</v>
      </c>
      <c r="C36718" s="3">
        <v>150</v>
      </c>
      <c r="D36718" s="3">
        <v>41.1</v>
      </c>
      <c r="E36718" s="49" t="s">
        <v>28</v>
      </c>
    </row>
    <row r="36719" spans="2:5">
      <c r="B36719" s="26" t="s">
        <v>44892</v>
      </c>
      <c r="C36719" s="3">
        <v>36</v>
      </c>
      <c r="D36719" s="3">
        <v>41.1</v>
      </c>
      <c r="E36719" s="49" t="s">
        <v>28</v>
      </c>
    </row>
    <row r="36720" spans="2:5">
      <c r="B36720" s="26" t="s">
        <v>44892</v>
      </c>
      <c r="C36720" s="3">
        <v>21</v>
      </c>
      <c r="D36720" s="3">
        <v>41.09</v>
      </c>
      <c r="E36720" s="49" t="s">
        <v>20</v>
      </c>
    </row>
    <row r="36721" spans="2:5">
      <c r="B36721" s="26" t="s">
        <v>44892</v>
      </c>
      <c r="C36721" s="3">
        <v>35</v>
      </c>
      <c r="D36721" s="3">
        <v>41.09</v>
      </c>
      <c r="E36721" s="49" t="s">
        <v>20</v>
      </c>
    </row>
    <row r="36722" spans="2:5">
      <c r="B36722" s="26" t="s">
        <v>44892</v>
      </c>
      <c r="C36722" s="3">
        <v>148</v>
      </c>
      <c r="D36722" s="3">
        <v>41.09</v>
      </c>
      <c r="E36722" s="49" t="s">
        <v>20</v>
      </c>
    </row>
    <row r="36723" spans="2:5">
      <c r="B36723" s="26" t="s">
        <v>44892</v>
      </c>
      <c r="C36723" s="3">
        <v>45</v>
      </c>
      <c r="D36723" s="3">
        <v>41.09</v>
      </c>
      <c r="E36723" s="49" t="s">
        <v>20</v>
      </c>
    </row>
    <row r="36724" spans="2:5">
      <c r="B36724" s="26" t="s">
        <v>44892</v>
      </c>
      <c r="C36724" s="3">
        <v>77</v>
      </c>
      <c r="D36724" s="3">
        <v>41.09</v>
      </c>
      <c r="E36724" s="49" t="s">
        <v>20</v>
      </c>
    </row>
    <row r="36725" spans="2:5">
      <c r="B36725" s="26" t="s">
        <v>44893</v>
      </c>
      <c r="C36725" s="3">
        <v>56</v>
      </c>
      <c r="D36725" s="3">
        <v>41.07</v>
      </c>
      <c r="E36725" s="49" t="s">
        <v>28</v>
      </c>
    </row>
    <row r="36726" spans="2:5">
      <c r="B36726" s="26" t="s">
        <v>44894</v>
      </c>
      <c r="C36726" s="3">
        <v>48</v>
      </c>
      <c r="D36726" s="3">
        <v>41.05</v>
      </c>
      <c r="E36726" s="49" t="s">
        <v>18</v>
      </c>
    </row>
    <row r="36727" spans="2:5">
      <c r="B36727" s="26" t="s">
        <v>44894</v>
      </c>
      <c r="C36727" s="3">
        <v>81</v>
      </c>
      <c r="D36727" s="3">
        <v>41.05</v>
      </c>
      <c r="E36727" s="49" t="s">
        <v>19</v>
      </c>
    </row>
    <row r="36728" spans="2:5">
      <c r="B36728" s="26" t="s">
        <v>44894</v>
      </c>
      <c r="C36728" s="3">
        <v>245</v>
      </c>
      <c r="D36728" s="3">
        <v>41.05</v>
      </c>
      <c r="E36728" s="49" t="s">
        <v>28</v>
      </c>
    </row>
    <row r="36729" spans="2:5">
      <c r="B36729" s="26" t="s">
        <v>44894</v>
      </c>
      <c r="C36729" s="3">
        <v>150</v>
      </c>
      <c r="D36729" s="3">
        <v>41.05</v>
      </c>
      <c r="E36729" s="49" t="s">
        <v>28</v>
      </c>
    </row>
    <row r="36730" spans="2:5">
      <c r="B36730" s="26" t="s">
        <v>44894</v>
      </c>
      <c r="C36730" s="3">
        <v>22</v>
      </c>
      <c r="D36730" s="3">
        <v>41.05</v>
      </c>
      <c r="E36730" s="49" t="s">
        <v>28</v>
      </c>
    </row>
    <row r="36731" spans="2:5">
      <c r="B36731" s="26" t="s">
        <v>44894</v>
      </c>
      <c r="C36731" s="3">
        <v>150</v>
      </c>
      <c r="D36731" s="3">
        <v>41.05</v>
      </c>
      <c r="E36731" s="49" t="s">
        <v>28</v>
      </c>
    </row>
    <row r="36732" spans="2:5">
      <c r="B36732" s="26" t="s">
        <v>44894</v>
      </c>
      <c r="C36732" s="3">
        <v>37</v>
      </c>
      <c r="D36732" s="3">
        <v>41.05</v>
      </c>
      <c r="E36732" s="49" t="s">
        <v>28</v>
      </c>
    </row>
    <row r="36733" spans="2:5">
      <c r="B36733" s="26" t="s">
        <v>44895</v>
      </c>
      <c r="C36733" s="3">
        <v>1</v>
      </c>
      <c r="D36733" s="3">
        <v>41.05</v>
      </c>
      <c r="E36733" s="49" t="s">
        <v>19</v>
      </c>
    </row>
    <row r="36734" spans="2:5">
      <c r="B36734" s="26" t="s">
        <v>44896</v>
      </c>
      <c r="C36734" s="3">
        <v>2</v>
      </c>
      <c r="D36734" s="3">
        <v>41.07</v>
      </c>
      <c r="E36734" s="49" t="s">
        <v>18</v>
      </c>
    </row>
    <row r="36735" spans="2:5">
      <c r="B36735" s="26" t="s">
        <v>44897</v>
      </c>
      <c r="C36735" s="3">
        <v>3</v>
      </c>
      <c r="D36735" s="3">
        <v>41.07</v>
      </c>
      <c r="E36735" s="49" t="s">
        <v>18</v>
      </c>
    </row>
    <row r="36736" spans="2:5">
      <c r="B36736" s="26" t="s">
        <v>44898</v>
      </c>
      <c r="C36736" s="3">
        <v>8</v>
      </c>
      <c r="D36736" s="3">
        <v>41.08</v>
      </c>
      <c r="E36736" s="49" t="s">
        <v>18</v>
      </c>
    </row>
    <row r="36737" spans="2:5">
      <c r="B36737" s="26" t="s">
        <v>44899</v>
      </c>
      <c r="C36737" s="3">
        <v>10</v>
      </c>
      <c r="D36737" s="3">
        <v>41.08</v>
      </c>
      <c r="E36737" s="49" t="s">
        <v>18</v>
      </c>
    </row>
    <row r="36738" spans="2:5">
      <c r="B36738" s="26" t="s">
        <v>44900</v>
      </c>
      <c r="C36738" s="3">
        <v>10</v>
      </c>
      <c r="D36738" s="3">
        <v>41.08</v>
      </c>
      <c r="E36738" s="49" t="s">
        <v>18</v>
      </c>
    </row>
    <row r="36739" spans="2:5">
      <c r="B36739" s="26" t="s">
        <v>44901</v>
      </c>
      <c r="C36739" s="3">
        <v>25</v>
      </c>
      <c r="D36739" s="3">
        <v>41.08</v>
      </c>
      <c r="E36739" s="49" t="s">
        <v>28</v>
      </c>
    </row>
    <row r="36740" spans="2:5">
      <c r="B36740" s="26" t="s">
        <v>44902</v>
      </c>
      <c r="C36740" s="3">
        <v>18</v>
      </c>
      <c r="D36740" s="3">
        <v>41.1</v>
      </c>
      <c r="E36740" s="49" t="s">
        <v>18</v>
      </c>
    </row>
    <row r="36741" spans="2:5">
      <c r="B36741" s="26" t="s">
        <v>44903</v>
      </c>
      <c r="C36741" s="3">
        <v>26</v>
      </c>
      <c r="D36741" s="3">
        <v>41.1</v>
      </c>
      <c r="E36741" s="49" t="s">
        <v>28</v>
      </c>
    </row>
    <row r="36742" spans="2:5">
      <c r="B36742" s="26" t="s">
        <v>44904</v>
      </c>
      <c r="C36742" s="3">
        <v>7</v>
      </c>
      <c r="D36742" s="3">
        <v>41.1</v>
      </c>
      <c r="E36742" s="49" t="s">
        <v>18</v>
      </c>
    </row>
    <row r="36743" spans="2:5">
      <c r="B36743" s="26" t="s">
        <v>44905</v>
      </c>
      <c r="C36743" s="3">
        <v>77</v>
      </c>
      <c r="D36743" s="3">
        <v>41.1</v>
      </c>
      <c r="E36743" s="49" t="s">
        <v>28</v>
      </c>
    </row>
    <row r="36744" spans="2:5">
      <c r="B36744" s="26" t="s">
        <v>44905</v>
      </c>
      <c r="C36744" s="3">
        <v>13</v>
      </c>
      <c r="D36744" s="3">
        <v>41.1</v>
      </c>
      <c r="E36744" s="49" t="s">
        <v>18</v>
      </c>
    </row>
    <row r="36745" spans="2:5">
      <c r="B36745" s="26" t="s">
        <v>44906</v>
      </c>
      <c r="C36745" s="3">
        <v>140</v>
      </c>
      <c r="D36745" s="3">
        <v>41.1</v>
      </c>
      <c r="E36745" s="49" t="s">
        <v>28</v>
      </c>
    </row>
    <row r="36746" spans="2:5">
      <c r="B36746" s="26" t="s">
        <v>44906</v>
      </c>
      <c r="C36746" s="3">
        <v>140</v>
      </c>
      <c r="D36746" s="3">
        <v>41.1</v>
      </c>
      <c r="E36746" s="49" t="s">
        <v>28</v>
      </c>
    </row>
    <row r="36747" spans="2:5">
      <c r="B36747" s="26" t="s">
        <v>44906</v>
      </c>
      <c r="C36747" s="3">
        <v>48</v>
      </c>
      <c r="D36747" s="3">
        <v>41.1</v>
      </c>
      <c r="E36747" s="49" t="s">
        <v>28</v>
      </c>
    </row>
    <row r="36748" spans="2:5">
      <c r="B36748" s="26" t="s">
        <v>44906</v>
      </c>
      <c r="C36748" s="3">
        <v>20</v>
      </c>
      <c r="D36748" s="3">
        <v>41.1</v>
      </c>
      <c r="E36748" s="49" t="s">
        <v>18</v>
      </c>
    </row>
    <row r="36749" spans="2:5">
      <c r="B36749" s="26" t="s">
        <v>44907</v>
      </c>
      <c r="C36749" s="3">
        <v>20</v>
      </c>
      <c r="D36749" s="3">
        <v>41.1</v>
      </c>
      <c r="E36749" s="49" t="s">
        <v>28</v>
      </c>
    </row>
    <row r="36750" spans="2:5">
      <c r="B36750" s="26" t="s">
        <v>44908</v>
      </c>
      <c r="C36750" s="3">
        <v>61</v>
      </c>
      <c r="D36750" s="3">
        <v>41.1</v>
      </c>
      <c r="E36750" s="49" t="s">
        <v>28</v>
      </c>
    </row>
    <row r="36751" spans="2:5">
      <c r="B36751" s="26" t="s">
        <v>44909</v>
      </c>
      <c r="C36751" s="3">
        <v>95</v>
      </c>
      <c r="D36751" s="3">
        <v>41.1</v>
      </c>
      <c r="E36751" s="49" t="s">
        <v>28</v>
      </c>
    </row>
    <row r="36752" spans="2:5">
      <c r="B36752" s="26" t="s">
        <v>44909</v>
      </c>
      <c r="C36752" s="3">
        <v>9</v>
      </c>
      <c r="D36752" s="3">
        <v>41.1</v>
      </c>
      <c r="E36752" s="49" t="s">
        <v>28</v>
      </c>
    </row>
    <row r="36753" spans="2:5">
      <c r="B36753" s="26" t="s">
        <v>44910</v>
      </c>
      <c r="C36753" s="3">
        <v>125</v>
      </c>
      <c r="D36753" s="3">
        <v>41.09</v>
      </c>
      <c r="E36753" s="49" t="s">
        <v>19</v>
      </c>
    </row>
    <row r="36754" spans="2:5">
      <c r="B36754" s="26" t="s">
        <v>44910</v>
      </c>
      <c r="C36754" s="3">
        <v>563</v>
      </c>
      <c r="D36754" s="3">
        <v>41.09</v>
      </c>
      <c r="E36754" s="49" t="s">
        <v>28</v>
      </c>
    </row>
    <row r="36755" spans="2:5">
      <c r="B36755" s="26" t="s">
        <v>44910</v>
      </c>
      <c r="C36755" s="3">
        <v>120</v>
      </c>
      <c r="D36755" s="3">
        <v>41.09</v>
      </c>
      <c r="E36755" s="49" t="s">
        <v>19</v>
      </c>
    </row>
    <row r="36756" spans="2:5">
      <c r="B36756" s="26" t="s">
        <v>44910</v>
      </c>
      <c r="C36756" s="3">
        <v>46</v>
      </c>
      <c r="D36756" s="3">
        <v>41.09</v>
      </c>
      <c r="E36756" s="49" t="s">
        <v>28</v>
      </c>
    </row>
    <row r="36757" spans="2:5">
      <c r="B36757" s="26" t="s">
        <v>44910</v>
      </c>
      <c r="C36757" s="3">
        <v>144</v>
      </c>
      <c r="D36757" s="3">
        <v>41.09</v>
      </c>
      <c r="E36757" s="49" t="s">
        <v>28</v>
      </c>
    </row>
    <row r="36758" spans="2:5">
      <c r="B36758" s="26" t="s">
        <v>44910</v>
      </c>
      <c r="C36758" s="3">
        <v>117</v>
      </c>
      <c r="D36758" s="3">
        <v>41.09</v>
      </c>
      <c r="E36758" s="49" t="s">
        <v>28</v>
      </c>
    </row>
    <row r="36759" spans="2:5">
      <c r="B36759" s="26" t="s">
        <v>44910</v>
      </c>
      <c r="C36759" s="3">
        <v>25</v>
      </c>
      <c r="D36759" s="3">
        <v>41.09</v>
      </c>
      <c r="E36759" s="49" t="s">
        <v>28</v>
      </c>
    </row>
    <row r="36760" spans="2:5">
      <c r="B36760" s="26" t="s">
        <v>44910</v>
      </c>
      <c r="C36760" s="3">
        <v>76</v>
      </c>
      <c r="D36760" s="3">
        <v>41.09</v>
      </c>
      <c r="E36760" s="49" t="s">
        <v>28</v>
      </c>
    </row>
    <row r="36761" spans="2:5">
      <c r="B36761" s="26" t="s">
        <v>44910</v>
      </c>
      <c r="C36761" s="3">
        <v>59</v>
      </c>
      <c r="D36761" s="3">
        <v>41.09</v>
      </c>
      <c r="E36761" s="49" t="s">
        <v>19</v>
      </c>
    </row>
    <row r="36762" spans="2:5">
      <c r="B36762" s="26" t="s">
        <v>44910</v>
      </c>
      <c r="C36762" s="3">
        <v>140</v>
      </c>
      <c r="D36762" s="3">
        <v>41.09</v>
      </c>
      <c r="E36762" s="49" t="s">
        <v>28</v>
      </c>
    </row>
    <row r="36763" spans="2:5">
      <c r="B36763" s="26" t="s">
        <v>44910</v>
      </c>
      <c r="C36763" s="3">
        <v>144</v>
      </c>
      <c r="D36763" s="3">
        <v>41.09</v>
      </c>
      <c r="E36763" s="49" t="s">
        <v>28</v>
      </c>
    </row>
    <row r="36764" spans="2:5">
      <c r="B36764" s="26" t="s">
        <v>44910</v>
      </c>
      <c r="C36764" s="3">
        <v>78</v>
      </c>
      <c r="D36764" s="3">
        <v>41.09</v>
      </c>
      <c r="E36764" s="49" t="s">
        <v>28</v>
      </c>
    </row>
    <row r="36765" spans="2:5">
      <c r="B36765" s="26" t="s">
        <v>44911</v>
      </c>
      <c r="C36765" s="3">
        <v>113</v>
      </c>
      <c r="D36765" s="3">
        <v>41.08</v>
      </c>
      <c r="E36765" s="49" t="s">
        <v>28</v>
      </c>
    </row>
    <row r="36766" spans="2:5">
      <c r="B36766" s="26" t="s">
        <v>44912</v>
      </c>
      <c r="C36766" s="3">
        <v>89</v>
      </c>
      <c r="D36766" s="3">
        <v>41.08</v>
      </c>
      <c r="E36766" s="49" t="s">
        <v>20</v>
      </c>
    </row>
    <row r="36767" spans="2:5">
      <c r="B36767" s="26" t="s">
        <v>44912</v>
      </c>
      <c r="C36767" s="3">
        <v>19</v>
      </c>
      <c r="D36767" s="3">
        <v>41.08</v>
      </c>
      <c r="E36767" s="49" t="s">
        <v>28</v>
      </c>
    </row>
    <row r="36768" spans="2:5">
      <c r="B36768" s="26" t="s">
        <v>44912</v>
      </c>
      <c r="C36768" s="3">
        <v>33</v>
      </c>
      <c r="D36768" s="3">
        <v>41.08</v>
      </c>
      <c r="E36768" s="49" t="s">
        <v>28</v>
      </c>
    </row>
    <row r="36769" spans="2:5">
      <c r="B36769" s="26" t="s">
        <v>44913</v>
      </c>
      <c r="C36769" s="3">
        <v>17</v>
      </c>
      <c r="D36769" s="3">
        <v>41.08</v>
      </c>
      <c r="E36769" s="49" t="s">
        <v>28</v>
      </c>
    </row>
    <row r="36770" spans="2:5">
      <c r="B36770" s="26" t="s">
        <v>44913</v>
      </c>
      <c r="C36770" s="3">
        <v>8</v>
      </c>
      <c r="D36770" s="3">
        <v>41.08</v>
      </c>
      <c r="E36770" s="49" t="s">
        <v>28</v>
      </c>
    </row>
    <row r="36771" spans="2:5">
      <c r="B36771" s="26" t="s">
        <v>44914</v>
      </c>
      <c r="C36771" s="3">
        <v>45</v>
      </c>
      <c r="D36771" s="3">
        <v>41.08</v>
      </c>
      <c r="E36771" s="49" t="s">
        <v>18</v>
      </c>
    </row>
    <row r="36772" spans="2:5">
      <c r="B36772" s="26" t="s">
        <v>44915</v>
      </c>
      <c r="C36772" s="3">
        <v>53</v>
      </c>
      <c r="D36772" s="3">
        <v>41.07</v>
      </c>
      <c r="E36772" s="49" t="s">
        <v>28</v>
      </c>
    </row>
    <row r="36773" spans="2:5">
      <c r="B36773" s="26" t="s">
        <v>44915</v>
      </c>
      <c r="C36773" s="3">
        <v>117</v>
      </c>
      <c r="D36773" s="3">
        <v>41.07</v>
      </c>
      <c r="E36773" s="49" t="s">
        <v>20</v>
      </c>
    </row>
    <row r="36774" spans="2:5">
      <c r="B36774" s="26" t="s">
        <v>44916</v>
      </c>
      <c r="C36774" s="3">
        <v>50</v>
      </c>
      <c r="D36774" s="3">
        <v>41.06</v>
      </c>
      <c r="E36774" s="49" t="s">
        <v>28</v>
      </c>
    </row>
    <row r="36775" spans="2:5">
      <c r="B36775" s="26" t="s">
        <v>44917</v>
      </c>
      <c r="C36775" s="3">
        <v>11</v>
      </c>
      <c r="D36775" s="3">
        <v>41.06</v>
      </c>
      <c r="E36775" s="49" t="s">
        <v>18</v>
      </c>
    </row>
    <row r="36776" spans="2:5">
      <c r="B36776" s="26" t="s">
        <v>44918</v>
      </c>
      <c r="C36776" s="3">
        <v>93</v>
      </c>
      <c r="D36776" s="3">
        <v>41.05</v>
      </c>
      <c r="E36776" s="49" t="s">
        <v>19</v>
      </c>
    </row>
    <row r="36777" spans="2:5">
      <c r="B36777" s="26" t="s">
        <v>44918</v>
      </c>
      <c r="C36777" s="3">
        <v>52</v>
      </c>
      <c r="D36777" s="3">
        <v>41.05</v>
      </c>
      <c r="E36777" s="49" t="s">
        <v>28</v>
      </c>
    </row>
    <row r="36778" spans="2:5">
      <c r="B36778" s="26" t="s">
        <v>44919</v>
      </c>
      <c r="C36778" s="3">
        <v>50</v>
      </c>
      <c r="D36778" s="3">
        <v>41.05</v>
      </c>
      <c r="E36778" s="49" t="s">
        <v>28</v>
      </c>
    </row>
    <row r="36779" spans="2:5">
      <c r="B36779" s="26" t="s">
        <v>44920</v>
      </c>
      <c r="C36779" s="3">
        <v>46</v>
      </c>
      <c r="D36779" s="3">
        <v>41.05</v>
      </c>
      <c r="E36779" s="49" t="s">
        <v>28</v>
      </c>
    </row>
    <row r="36780" spans="2:5">
      <c r="B36780" s="26" t="s">
        <v>44921</v>
      </c>
      <c r="C36780" s="3">
        <v>29</v>
      </c>
      <c r="D36780" s="3">
        <v>41.05</v>
      </c>
      <c r="E36780" s="49" t="s">
        <v>28</v>
      </c>
    </row>
    <row r="36781" spans="2:5">
      <c r="B36781" s="26" t="s">
        <v>44921</v>
      </c>
      <c r="C36781" s="3">
        <v>16</v>
      </c>
      <c r="D36781" s="3">
        <v>41.05</v>
      </c>
      <c r="E36781" s="49" t="s">
        <v>28</v>
      </c>
    </row>
    <row r="36782" spans="2:5">
      <c r="B36782" s="26" t="s">
        <v>44922</v>
      </c>
      <c r="C36782" s="3">
        <v>45</v>
      </c>
      <c r="D36782" s="3">
        <v>41.05</v>
      </c>
      <c r="E36782" s="49" t="s">
        <v>28</v>
      </c>
    </row>
    <row r="36783" spans="2:5">
      <c r="B36783" s="26" t="s">
        <v>44923</v>
      </c>
      <c r="C36783" s="3">
        <v>50</v>
      </c>
      <c r="D36783" s="3">
        <v>41.05</v>
      </c>
      <c r="E36783" s="49" t="s">
        <v>28</v>
      </c>
    </row>
    <row r="36784" spans="2:5">
      <c r="B36784" s="26" t="s">
        <v>44924</v>
      </c>
      <c r="C36784" s="3">
        <v>47</v>
      </c>
      <c r="D36784" s="3">
        <v>41.05</v>
      </c>
      <c r="E36784" s="49" t="s">
        <v>28</v>
      </c>
    </row>
    <row r="36785" spans="2:5">
      <c r="B36785" s="26" t="s">
        <v>44925</v>
      </c>
      <c r="C36785" s="3">
        <v>22</v>
      </c>
      <c r="D36785" s="3">
        <v>41.05</v>
      </c>
      <c r="E36785" s="49" t="s">
        <v>28</v>
      </c>
    </row>
    <row r="36786" spans="2:5">
      <c r="B36786" s="26" t="s">
        <v>44925</v>
      </c>
      <c r="C36786" s="3">
        <v>25</v>
      </c>
      <c r="D36786" s="3">
        <v>41.05</v>
      </c>
      <c r="E36786" s="49" t="s">
        <v>28</v>
      </c>
    </row>
    <row r="36787" spans="2:5">
      <c r="B36787" s="26" t="s">
        <v>44925</v>
      </c>
      <c r="C36787" s="3">
        <v>3</v>
      </c>
      <c r="D36787" s="3">
        <v>41.05</v>
      </c>
      <c r="E36787" s="49" t="s">
        <v>28</v>
      </c>
    </row>
    <row r="36788" spans="2:5">
      <c r="B36788" s="26" t="s">
        <v>44926</v>
      </c>
      <c r="C36788" s="3">
        <v>48</v>
      </c>
      <c r="D36788" s="3">
        <v>41.05</v>
      </c>
      <c r="E36788" s="49" t="s">
        <v>28</v>
      </c>
    </row>
    <row r="36789" spans="2:5">
      <c r="B36789" s="26" t="s">
        <v>44927</v>
      </c>
      <c r="C36789" s="3">
        <v>78</v>
      </c>
      <c r="D36789" s="3">
        <v>41.06</v>
      </c>
      <c r="E36789" s="49" t="s">
        <v>18</v>
      </c>
    </row>
    <row r="36790" spans="2:5">
      <c r="B36790" s="26" t="s">
        <v>44927</v>
      </c>
      <c r="C36790" s="3">
        <v>72</v>
      </c>
      <c r="D36790" s="3">
        <v>41.06</v>
      </c>
      <c r="E36790" s="49" t="s">
        <v>28</v>
      </c>
    </row>
    <row r="36791" spans="2:5">
      <c r="B36791" s="26" t="s">
        <v>44927</v>
      </c>
      <c r="C36791" s="3">
        <v>68</v>
      </c>
      <c r="D36791" s="3">
        <v>41.06</v>
      </c>
      <c r="E36791" s="49" t="s">
        <v>20</v>
      </c>
    </row>
    <row r="36792" spans="2:5">
      <c r="B36792" s="26" t="s">
        <v>44928</v>
      </c>
      <c r="C36792" s="3">
        <v>120</v>
      </c>
      <c r="D36792" s="3">
        <v>41.06</v>
      </c>
      <c r="E36792" s="49" t="s">
        <v>28</v>
      </c>
    </row>
    <row r="36793" spans="2:5">
      <c r="B36793" s="26" t="s">
        <v>44929</v>
      </c>
      <c r="C36793" s="3">
        <v>10</v>
      </c>
      <c r="D36793" s="3">
        <v>41.06</v>
      </c>
      <c r="E36793" s="49" t="s">
        <v>28</v>
      </c>
    </row>
    <row r="36794" spans="2:5">
      <c r="B36794" s="26" t="s">
        <v>44929</v>
      </c>
      <c r="C36794" s="3">
        <v>35</v>
      </c>
      <c r="D36794" s="3">
        <v>41.06</v>
      </c>
      <c r="E36794" s="49" t="s">
        <v>28</v>
      </c>
    </row>
    <row r="36795" spans="2:5">
      <c r="B36795" s="26" t="s">
        <v>44930</v>
      </c>
      <c r="C36795" s="3">
        <v>51</v>
      </c>
      <c r="D36795" s="3">
        <v>41.06</v>
      </c>
      <c r="E36795" s="49" t="s">
        <v>28</v>
      </c>
    </row>
    <row r="36796" spans="2:5">
      <c r="B36796" s="26" t="s">
        <v>44931</v>
      </c>
      <c r="C36796" s="3">
        <v>73</v>
      </c>
      <c r="D36796" s="3">
        <v>41.06</v>
      </c>
      <c r="E36796" s="49" t="s">
        <v>19</v>
      </c>
    </row>
    <row r="36797" spans="2:5">
      <c r="B36797" s="26" t="s">
        <v>44931</v>
      </c>
      <c r="C36797" s="3">
        <v>39</v>
      </c>
      <c r="D36797" s="3">
        <v>41.06</v>
      </c>
      <c r="E36797" s="49" t="s">
        <v>28</v>
      </c>
    </row>
    <row r="36798" spans="2:5">
      <c r="B36798" s="26" t="s">
        <v>44931</v>
      </c>
      <c r="C36798" s="3">
        <v>88</v>
      </c>
      <c r="D36798" s="3">
        <v>41.06</v>
      </c>
      <c r="E36798" s="49" t="s">
        <v>19</v>
      </c>
    </row>
    <row r="36799" spans="2:5">
      <c r="B36799" s="26" t="s">
        <v>44932</v>
      </c>
      <c r="C36799" s="3">
        <v>62</v>
      </c>
      <c r="D36799" s="3">
        <v>41.07</v>
      </c>
      <c r="E36799" s="49" t="s">
        <v>28</v>
      </c>
    </row>
    <row r="36800" spans="2:5">
      <c r="B36800" s="26" t="s">
        <v>44933</v>
      </c>
      <c r="C36800" s="3">
        <v>53</v>
      </c>
      <c r="D36800" s="3">
        <v>41.07</v>
      </c>
      <c r="E36800" s="49" t="s">
        <v>28</v>
      </c>
    </row>
    <row r="36801" spans="2:5">
      <c r="B36801" s="26" t="s">
        <v>44934</v>
      </c>
      <c r="C36801" s="3">
        <v>62</v>
      </c>
      <c r="D36801" s="3">
        <v>41.08</v>
      </c>
      <c r="E36801" s="49" t="s">
        <v>18</v>
      </c>
    </row>
    <row r="36802" spans="2:5">
      <c r="B36802" s="26" t="s">
        <v>44935</v>
      </c>
      <c r="C36802" s="3">
        <v>103</v>
      </c>
      <c r="D36802" s="3">
        <v>41.08</v>
      </c>
      <c r="E36802" s="49" t="s">
        <v>28</v>
      </c>
    </row>
    <row r="36803" spans="2:5">
      <c r="B36803" s="26" t="s">
        <v>44936</v>
      </c>
      <c r="C36803" s="3">
        <v>25</v>
      </c>
      <c r="D36803" s="3">
        <v>41.08</v>
      </c>
      <c r="E36803" s="49" t="s">
        <v>28</v>
      </c>
    </row>
    <row r="36804" spans="2:5">
      <c r="B36804" s="26" t="s">
        <v>44937</v>
      </c>
      <c r="C36804" s="3">
        <v>48</v>
      </c>
      <c r="D36804" s="3">
        <v>41.09</v>
      </c>
      <c r="E36804" s="49" t="s">
        <v>18</v>
      </c>
    </row>
    <row r="36805" spans="2:5">
      <c r="B36805" s="26" t="s">
        <v>44937</v>
      </c>
      <c r="C36805" s="3">
        <v>264</v>
      </c>
      <c r="D36805" s="3">
        <v>41.09</v>
      </c>
      <c r="E36805" s="49" t="s">
        <v>28</v>
      </c>
    </row>
    <row r="36806" spans="2:5">
      <c r="B36806" s="26" t="s">
        <v>44937</v>
      </c>
      <c r="C36806" s="3">
        <v>157</v>
      </c>
      <c r="D36806" s="3">
        <v>41.09</v>
      </c>
      <c r="E36806" s="49" t="s">
        <v>28</v>
      </c>
    </row>
    <row r="36807" spans="2:5">
      <c r="B36807" s="26" t="s">
        <v>44937</v>
      </c>
      <c r="C36807" s="3">
        <v>70</v>
      </c>
      <c r="D36807" s="3">
        <v>41.09</v>
      </c>
      <c r="E36807" s="49" t="s">
        <v>28</v>
      </c>
    </row>
    <row r="36808" spans="2:5">
      <c r="B36808" s="26" t="s">
        <v>44938</v>
      </c>
      <c r="C36808" s="3">
        <v>38</v>
      </c>
      <c r="D36808" s="3">
        <v>41.09</v>
      </c>
      <c r="E36808" s="49" t="s">
        <v>28</v>
      </c>
    </row>
    <row r="36809" spans="2:5">
      <c r="B36809" s="26" t="s">
        <v>44938</v>
      </c>
      <c r="C36809" s="3">
        <v>15</v>
      </c>
      <c r="D36809" s="3">
        <v>41.09</v>
      </c>
      <c r="E36809" s="49" t="s">
        <v>28</v>
      </c>
    </row>
    <row r="36810" spans="2:5">
      <c r="B36810" s="26" t="s">
        <v>44939</v>
      </c>
      <c r="C36810" s="3">
        <v>53</v>
      </c>
      <c r="D36810" s="3">
        <v>41.09</v>
      </c>
      <c r="E36810" s="49" t="s">
        <v>28</v>
      </c>
    </row>
    <row r="36811" spans="2:5">
      <c r="B36811" s="26" t="s">
        <v>44940</v>
      </c>
      <c r="C36811" s="3">
        <v>17</v>
      </c>
      <c r="D36811" s="3">
        <v>41.09</v>
      </c>
      <c r="E36811" s="49" t="s">
        <v>28</v>
      </c>
    </row>
    <row r="36812" spans="2:5">
      <c r="B36812" s="26" t="s">
        <v>44941</v>
      </c>
      <c r="C36812" s="3">
        <v>9</v>
      </c>
      <c r="D36812" s="3">
        <v>41.09</v>
      </c>
      <c r="E36812" s="49" t="s">
        <v>28</v>
      </c>
    </row>
    <row r="36813" spans="2:5">
      <c r="B36813" s="26" t="s">
        <v>44941</v>
      </c>
      <c r="C36813" s="3">
        <v>20</v>
      </c>
      <c r="D36813" s="3">
        <v>41.09</v>
      </c>
      <c r="E36813" s="49" t="s">
        <v>28</v>
      </c>
    </row>
    <row r="36814" spans="2:5">
      <c r="B36814" s="26" t="s">
        <v>44942</v>
      </c>
      <c r="C36814" s="3">
        <v>61</v>
      </c>
      <c r="D36814" s="3">
        <v>41.09</v>
      </c>
      <c r="E36814" s="49" t="s">
        <v>19</v>
      </c>
    </row>
    <row r="36815" spans="2:5">
      <c r="B36815" s="26" t="s">
        <v>44942</v>
      </c>
      <c r="C36815" s="3">
        <v>51</v>
      </c>
      <c r="D36815" s="3">
        <v>41.09</v>
      </c>
      <c r="E36815" s="49" t="s">
        <v>28</v>
      </c>
    </row>
    <row r="36816" spans="2:5">
      <c r="B36816" s="26" t="s">
        <v>44942</v>
      </c>
      <c r="C36816" s="3">
        <v>79</v>
      </c>
      <c r="D36816" s="3">
        <v>41.09</v>
      </c>
      <c r="E36816" s="49" t="s">
        <v>19</v>
      </c>
    </row>
    <row r="36817" spans="2:5">
      <c r="B36817" s="26" t="s">
        <v>44942</v>
      </c>
      <c r="C36817" s="3">
        <v>103</v>
      </c>
      <c r="D36817" s="3">
        <v>41.09</v>
      </c>
      <c r="E36817" s="49" t="s">
        <v>20</v>
      </c>
    </row>
    <row r="36818" spans="2:5">
      <c r="B36818" s="26" t="s">
        <v>44942</v>
      </c>
      <c r="C36818" s="3">
        <v>63</v>
      </c>
      <c r="D36818" s="3">
        <v>41.09</v>
      </c>
      <c r="E36818" s="49" t="s">
        <v>19</v>
      </c>
    </row>
    <row r="36819" spans="2:5">
      <c r="B36819" s="26" t="s">
        <v>44942</v>
      </c>
      <c r="C36819" s="3">
        <v>16</v>
      </c>
      <c r="D36819" s="3">
        <v>41.09</v>
      </c>
      <c r="E36819" s="49" t="s">
        <v>19</v>
      </c>
    </row>
    <row r="36820" spans="2:5">
      <c r="B36820" s="26" t="s">
        <v>44942</v>
      </c>
      <c r="C36820" s="3">
        <v>45</v>
      </c>
      <c r="D36820" s="3">
        <v>41.09</v>
      </c>
      <c r="E36820" s="49" t="s">
        <v>18</v>
      </c>
    </row>
    <row r="36821" spans="2:5">
      <c r="B36821" s="26" t="s">
        <v>44943</v>
      </c>
      <c r="C36821" s="3">
        <v>10</v>
      </c>
      <c r="D36821" s="3">
        <v>41.09</v>
      </c>
      <c r="E36821" s="49" t="s">
        <v>28</v>
      </c>
    </row>
    <row r="36822" spans="2:5">
      <c r="B36822" s="26" t="s">
        <v>44944</v>
      </c>
      <c r="C36822" s="3">
        <v>3</v>
      </c>
      <c r="D36822" s="3">
        <v>41.09</v>
      </c>
      <c r="E36822" s="49" t="s">
        <v>28</v>
      </c>
    </row>
    <row r="36823" spans="2:5">
      <c r="B36823" s="26" t="s">
        <v>44944</v>
      </c>
      <c r="C36823" s="3">
        <v>23</v>
      </c>
      <c r="D36823" s="3">
        <v>41.09</v>
      </c>
      <c r="E36823" s="49" t="s">
        <v>28</v>
      </c>
    </row>
    <row r="36824" spans="2:5">
      <c r="B36824" s="26" t="s">
        <v>44945</v>
      </c>
      <c r="C36824" s="3">
        <v>66</v>
      </c>
      <c r="D36824" s="3">
        <v>41.08</v>
      </c>
      <c r="E36824" s="49" t="s">
        <v>28</v>
      </c>
    </row>
    <row r="36825" spans="2:5">
      <c r="B36825" s="26" t="s">
        <v>44945</v>
      </c>
      <c r="C36825" s="3">
        <v>48</v>
      </c>
      <c r="D36825" s="3">
        <v>41.08</v>
      </c>
      <c r="E36825" s="49" t="s">
        <v>20</v>
      </c>
    </row>
    <row r="36826" spans="2:5">
      <c r="B36826" s="26" t="s">
        <v>44945</v>
      </c>
      <c r="C36826" s="3">
        <v>53</v>
      </c>
      <c r="D36826" s="3">
        <v>41.08</v>
      </c>
      <c r="E36826" s="49" t="s">
        <v>19</v>
      </c>
    </row>
    <row r="36827" spans="2:5">
      <c r="B36827" s="26" t="s">
        <v>44946</v>
      </c>
      <c r="C36827" s="3">
        <v>76</v>
      </c>
      <c r="D36827" s="3">
        <v>41.07</v>
      </c>
      <c r="E36827" s="49" t="s">
        <v>28</v>
      </c>
    </row>
    <row r="36828" spans="2:5">
      <c r="B36828" s="26" t="s">
        <v>44947</v>
      </c>
      <c r="C36828" s="3">
        <v>4</v>
      </c>
      <c r="D36828" s="3">
        <v>41.07</v>
      </c>
      <c r="E36828" s="49" t="s">
        <v>18</v>
      </c>
    </row>
    <row r="36829" spans="2:5">
      <c r="B36829" s="26" t="s">
        <v>44948</v>
      </c>
      <c r="C36829" s="3">
        <v>51</v>
      </c>
      <c r="D36829" s="3">
        <v>41.07</v>
      </c>
      <c r="E36829" s="49" t="s">
        <v>18</v>
      </c>
    </row>
    <row r="36830" spans="2:5">
      <c r="B36830" s="26" t="s">
        <v>44949</v>
      </c>
      <c r="C36830" s="3">
        <v>143</v>
      </c>
      <c r="D36830" s="3">
        <v>41.09</v>
      </c>
      <c r="E36830" s="49" t="s">
        <v>28</v>
      </c>
    </row>
    <row r="36831" spans="2:5">
      <c r="B36831" s="26" t="s">
        <v>44949</v>
      </c>
      <c r="C36831" s="3">
        <v>150</v>
      </c>
      <c r="D36831" s="3">
        <v>41.09</v>
      </c>
      <c r="E36831" s="49" t="s">
        <v>28</v>
      </c>
    </row>
    <row r="36832" spans="2:5">
      <c r="B36832" s="26" t="s">
        <v>44949</v>
      </c>
      <c r="C36832" s="3">
        <v>140</v>
      </c>
      <c r="D36832" s="3">
        <v>41.09</v>
      </c>
      <c r="E36832" s="49" t="s">
        <v>28</v>
      </c>
    </row>
    <row r="36833" spans="2:5">
      <c r="B36833" s="26" t="s">
        <v>44949</v>
      </c>
      <c r="C36833" s="3">
        <v>163</v>
      </c>
      <c r="D36833" s="3">
        <v>41.09</v>
      </c>
      <c r="E36833" s="49" t="s">
        <v>28</v>
      </c>
    </row>
    <row r="36834" spans="2:5">
      <c r="B36834" s="26" t="s">
        <v>44949</v>
      </c>
      <c r="C36834" s="3">
        <v>5</v>
      </c>
      <c r="D36834" s="3">
        <v>41.09</v>
      </c>
      <c r="E36834" s="49" t="s">
        <v>18</v>
      </c>
    </row>
    <row r="36835" spans="2:5">
      <c r="B36835" s="26" t="s">
        <v>44949</v>
      </c>
      <c r="C36835" s="3">
        <v>8</v>
      </c>
      <c r="D36835" s="3">
        <v>41.09</v>
      </c>
      <c r="E36835" s="49" t="s">
        <v>18</v>
      </c>
    </row>
    <row r="36836" spans="2:5">
      <c r="B36836" s="26" t="s">
        <v>44949</v>
      </c>
      <c r="C36836" s="3">
        <v>80</v>
      </c>
      <c r="D36836" s="3">
        <v>41.09</v>
      </c>
      <c r="E36836" s="49" t="s">
        <v>18</v>
      </c>
    </row>
    <row r="36837" spans="2:5">
      <c r="B36837" s="26" t="s">
        <v>44949</v>
      </c>
      <c r="C36837" s="3">
        <v>121</v>
      </c>
      <c r="D36837" s="3">
        <v>41.09</v>
      </c>
      <c r="E36837" s="49" t="s">
        <v>18</v>
      </c>
    </row>
    <row r="36838" spans="2:5">
      <c r="B36838" s="26" t="s">
        <v>44950</v>
      </c>
      <c r="C36838" s="3">
        <v>6</v>
      </c>
      <c r="D36838" s="3">
        <v>41.09</v>
      </c>
      <c r="E36838" s="49" t="s">
        <v>18</v>
      </c>
    </row>
    <row r="36839" spans="2:5">
      <c r="B36839" s="26" t="s">
        <v>44950</v>
      </c>
      <c r="C36839" s="3">
        <v>20</v>
      </c>
      <c r="D36839" s="3">
        <v>41.09</v>
      </c>
      <c r="E36839" s="49" t="s">
        <v>18</v>
      </c>
    </row>
    <row r="36840" spans="2:5">
      <c r="B36840" s="26" t="s">
        <v>44951</v>
      </c>
      <c r="C36840" s="3">
        <v>48</v>
      </c>
      <c r="D36840" s="3">
        <v>41.09</v>
      </c>
      <c r="E36840" s="49" t="s">
        <v>18</v>
      </c>
    </row>
    <row r="36841" spans="2:5">
      <c r="B36841" s="26" t="s">
        <v>44951</v>
      </c>
      <c r="C36841" s="3">
        <v>2</v>
      </c>
      <c r="D36841" s="3">
        <v>41.09</v>
      </c>
      <c r="E36841" s="49" t="s">
        <v>18</v>
      </c>
    </row>
    <row r="36842" spans="2:5">
      <c r="B36842" s="26" t="s">
        <v>44951</v>
      </c>
      <c r="C36842" s="3">
        <v>163</v>
      </c>
      <c r="D36842" s="3">
        <v>41.09</v>
      </c>
      <c r="E36842" s="49" t="s">
        <v>28</v>
      </c>
    </row>
    <row r="36843" spans="2:5">
      <c r="B36843" s="26" t="s">
        <v>44951</v>
      </c>
      <c r="C36843" s="3">
        <v>222</v>
      </c>
      <c r="D36843" s="3">
        <v>41.09</v>
      </c>
      <c r="E36843" s="49" t="s">
        <v>28</v>
      </c>
    </row>
    <row r="36844" spans="2:5">
      <c r="B36844" s="26" t="s">
        <v>44951</v>
      </c>
      <c r="C36844" s="3">
        <v>81</v>
      </c>
      <c r="D36844" s="3">
        <v>41.09</v>
      </c>
      <c r="E36844" s="49" t="s">
        <v>28</v>
      </c>
    </row>
    <row r="36845" spans="2:5">
      <c r="B36845" s="26" t="s">
        <v>44952</v>
      </c>
      <c r="C36845" s="3">
        <v>105</v>
      </c>
      <c r="D36845" s="3">
        <v>41.08</v>
      </c>
      <c r="E36845" s="49" t="s">
        <v>28</v>
      </c>
    </row>
    <row r="36846" spans="2:5">
      <c r="B36846" s="26" t="s">
        <v>44953</v>
      </c>
      <c r="C36846" s="3">
        <v>18</v>
      </c>
      <c r="D36846" s="3">
        <v>41.08</v>
      </c>
      <c r="E36846" s="49" t="s">
        <v>18</v>
      </c>
    </row>
    <row r="36847" spans="2:5">
      <c r="B36847" s="26" t="s">
        <v>44953</v>
      </c>
      <c r="C36847" s="3">
        <v>100</v>
      </c>
      <c r="D36847" s="3">
        <v>41.08</v>
      </c>
      <c r="E36847" s="49" t="s">
        <v>18</v>
      </c>
    </row>
    <row r="36848" spans="2:5">
      <c r="B36848" s="26" t="s">
        <v>44953</v>
      </c>
      <c r="C36848" s="3">
        <v>77</v>
      </c>
      <c r="D36848" s="3">
        <v>41.08</v>
      </c>
      <c r="E36848" s="49" t="s">
        <v>18</v>
      </c>
    </row>
    <row r="36849" spans="2:5">
      <c r="B36849" s="26" t="s">
        <v>44953</v>
      </c>
      <c r="C36849" s="3">
        <v>97</v>
      </c>
      <c r="D36849" s="3">
        <v>41.08</v>
      </c>
      <c r="E36849" s="49" t="s">
        <v>18</v>
      </c>
    </row>
    <row r="36850" spans="2:5">
      <c r="B36850" s="26" t="s">
        <v>44954</v>
      </c>
      <c r="C36850" s="3">
        <v>47</v>
      </c>
      <c r="D36850" s="3">
        <v>41.08</v>
      </c>
      <c r="E36850" s="49" t="s">
        <v>18</v>
      </c>
    </row>
    <row r="36851" spans="2:5">
      <c r="B36851" s="26" t="s">
        <v>44954</v>
      </c>
      <c r="C36851" s="3">
        <v>2</v>
      </c>
      <c r="D36851" s="3">
        <v>41.08</v>
      </c>
      <c r="E36851" s="49" t="s">
        <v>18</v>
      </c>
    </row>
    <row r="36852" spans="2:5">
      <c r="B36852" s="26" t="s">
        <v>44954</v>
      </c>
      <c r="C36852" s="3">
        <v>163</v>
      </c>
      <c r="D36852" s="3">
        <v>41.08</v>
      </c>
      <c r="E36852" s="49" t="s">
        <v>28</v>
      </c>
    </row>
    <row r="36853" spans="2:5">
      <c r="B36853" s="26" t="s">
        <v>44954</v>
      </c>
      <c r="C36853" s="3">
        <v>31</v>
      </c>
      <c r="D36853" s="3">
        <v>41.08</v>
      </c>
      <c r="E36853" s="49" t="s">
        <v>28</v>
      </c>
    </row>
    <row r="36854" spans="2:5">
      <c r="B36854" s="26" t="s">
        <v>44955</v>
      </c>
      <c r="C36854" s="3">
        <v>2</v>
      </c>
      <c r="D36854" s="3">
        <v>41.08</v>
      </c>
      <c r="E36854" s="49" t="s">
        <v>18</v>
      </c>
    </row>
    <row r="36855" spans="2:5">
      <c r="B36855" s="26" t="s">
        <v>44955</v>
      </c>
      <c r="C36855" s="3">
        <v>24</v>
      </c>
      <c r="D36855" s="3">
        <v>41.08</v>
      </c>
      <c r="E36855" s="49" t="s">
        <v>18</v>
      </c>
    </row>
    <row r="36856" spans="2:5">
      <c r="B36856" s="26" t="s">
        <v>44956</v>
      </c>
      <c r="C36856" s="3">
        <v>3</v>
      </c>
      <c r="D36856" s="3">
        <v>41.08</v>
      </c>
      <c r="E36856" s="49" t="s">
        <v>18</v>
      </c>
    </row>
    <row r="36857" spans="2:5">
      <c r="B36857" s="26" t="s">
        <v>44956</v>
      </c>
      <c r="C36857" s="3">
        <v>100</v>
      </c>
      <c r="D36857" s="3">
        <v>41.08</v>
      </c>
      <c r="E36857" s="49" t="s">
        <v>18</v>
      </c>
    </row>
    <row r="36858" spans="2:5">
      <c r="B36858" s="26" t="s">
        <v>44956</v>
      </c>
      <c r="C36858" s="3">
        <v>125</v>
      </c>
      <c r="D36858" s="3">
        <v>41.08</v>
      </c>
      <c r="E36858" s="49" t="s">
        <v>28</v>
      </c>
    </row>
    <row r="36859" spans="2:5">
      <c r="B36859" s="26" t="s">
        <v>44957</v>
      </c>
      <c r="C36859" s="3">
        <v>3</v>
      </c>
      <c r="D36859" s="3">
        <v>41.08</v>
      </c>
      <c r="E36859" s="49" t="s">
        <v>18</v>
      </c>
    </row>
    <row r="36860" spans="2:5">
      <c r="B36860" s="26" t="s">
        <v>44957</v>
      </c>
      <c r="C36860" s="3">
        <v>97</v>
      </c>
      <c r="D36860" s="3">
        <v>41.08</v>
      </c>
      <c r="E36860" s="49" t="s">
        <v>18</v>
      </c>
    </row>
    <row r="36861" spans="2:5">
      <c r="B36861" s="26" t="s">
        <v>44957</v>
      </c>
      <c r="C36861" s="3">
        <v>4</v>
      </c>
      <c r="D36861" s="3">
        <v>41.08</v>
      </c>
      <c r="E36861" s="49" t="s">
        <v>18</v>
      </c>
    </row>
    <row r="36862" spans="2:5">
      <c r="B36862" s="26" t="s">
        <v>44958</v>
      </c>
      <c r="C36862" s="3">
        <v>77</v>
      </c>
      <c r="D36862" s="3">
        <v>41.08</v>
      </c>
      <c r="E36862" s="49" t="s">
        <v>18</v>
      </c>
    </row>
    <row r="36863" spans="2:5">
      <c r="B36863" s="26" t="s">
        <v>44958</v>
      </c>
      <c r="C36863" s="3">
        <v>141</v>
      </c>
      <c r="D36863" s="3">
        <v>41.08</v>
      </c>
      <c r="E36863" s="49" t="s">
        <v>18</v>
      </c>
    </row>
    <row r="36864" spans="2:5">
      <c r="B36864" s="26" t="s">
        <v>44959</v>
      </c>
      <c r="C36864" s="3">
        <v>66</v>
      </c>
      <c r="D36864" s="3">
        <v>41.08</v>
      </c>
      <c r="E36864" s="49" t="s">
        <v>28</v>
      </c>
    </row>
    <row r="36865" spans="2:5">
      <c r="B36865" s="26" t="s">
        <v>44959</v>
      </c>
      <c r="C36865" s="3">
        <v>314</v>
      </c>
      <c r="D36865" s="3">
        <v>41.07</v>
      </c>
      <c r="E36865" s="49" t="s">
        <v>18</v>
      </c>
    </row>
    <row r="36866" spans="2:5">
      <c r="B36866" s="26" t="s">
        <v>44959</v>
      </c>
      <c r="C36866" s="3">
        <v>122</v>
      </c>
      <c r="D36866" s="3">
        <v>41.07</v>
      </c>
      <c r="E36866" s="49" t="s">
        <v>28</v>
      </c>
    </row>
    <row r="36867" spans="2:5">
      <c r="B36867" s="26" t="s">
        <v>44959</v>
      </c>
      <c r="C36867" s="3">
        <v>59</v>
      </c>
      <c r="D36867" s="3">
        <v>41.07</v>
      </c>
      <c r="E36867" s="49" t="s">
        <v>19</v>
      </c>
    </row>
    <row r="36868" spans="2:5">
      <c r="B36868" s="26" t="s">
        <v>44959</v>
      </c>
      <c r="C36868" s="3">
        <v>47</v>
      </c>
      <c r="D36868" s="3">
        <v>41.07</v>
      </c>
      <c r="E36868" s="49" t="s">
        <v>18</v>
      </c>
    </row>
    <row r="36869" spans="2:5">
      <c r="B36869" s="26" t="s">
        <v>44959</v>
      </c>
      <c r="C36869" s="3">
        <v>180</v>
      </c>
      <c r="D36869" s="3">
        <v>41.07</v>
      </c>
      <c r="E36869" s="49" t="s">
        <v>18</v>
      </c>
    </row>
    <row r="36870" spans="2:5">
      <c r="B36870" s="26" t="s">
        <v>44959</v>
      </c>
      <c r="C36870" s="3">
        <v>73</v>
      </c>
      <c r="D36870" s="3">
        <v>41.07</v>
      </c>
      <c r="E36870" s="49" t="s">
        <v>18</v>
      </c>
    </row>
    <row r="36871" spans="2:5">
      <c r="B36871" s="26" t="s">
        <v>44959</v>
      </c>
      <c r="C36871" s="3">
        <v>73</v>
      </c>
      <c r="D36871" s="3">
        <v>41.07</v>
      </c>
      <c r="E36871" s="49" t="s">
        <v>18</v>
      </c>
    </row>
    <row r="36872" spans="2:5">
      <c r="B36872" s="26" t="s">
        <v>44959</v>
      </c>
      <c r="C36872" s="3">
        <v>100</v>
      </c>
      <c r="D36872" s="3">
        <v>41.07</v>
      </c>
      <c r="E36872" s="49" t="s">
        <v>18</v>
      </c>
    </row>
    <row r="36873" spans="2:5">
      <c r="B36873" s="26" t="s">
        <v>44959</v>
      </c>
      <c r="C36873" s="3">
        <v>70</v>
      </c>
      <c r="D36873" s="3">
        <v>41.07</v>
      </c>
      <c r="E36873" s="49" t="s">
        <v>18</v>
      </c>
    </row>
    <row r="36874" spans="2:5">
      <c r="B36874" s="26" t="s">
        <v>44959</v>
      </c>
      <c r="C36874" s="3">
        <v>243</v>
      </c>
      <c r="D36874" s="3">
        <v>41.07</v>
      </c>
      <c r="E36874" s="49" t="s">
        <v>18</v>
      </c>
    </row>
    <row r="36875" spans="2:5">
      <c r="B36875" s="26" t="s">
        <v>44959</v>
      </c>
      <c r="C36875" s="3">
        <v>6</v>
      </c>
      <c r="D36875" s="3">
        <v>41.07</v>
      </c>
      <c r="E36875" s="49" t="s">
        <v>18</v>
      </c>
    </row>
    <row r="36876" spans="2:5">
      <c r="B36876" s="26" t="s">
        <v>44959</v>
      </c>
      <c r="C36876" s="3">
        <v>94</v>
      </c>
      <c r="D36876" s="3">
        <v>41.07</v>
      </c>
      <c r="E36876" s="49" t="s">
        <v>18</v>
      </c>
    </row>
    <row r="36877" spans="2:5">
      <c r="B36877" s="26" t="s">
        <v>44960</v>
      </c>
      <c r="C36877" s="3">
        <v>1</v>
      </c>
      <c r="D36877" s="3">
        <v>41.07</v>
      </c>
      <c r="E36877" s="49" t="s">
        <v>20</v>
      </c>
    </row>
    <row r="36878" spans="2:5">
      <c r="B36878" s="26" t="s">
        <v>44961</v>
      </c>
      <c r="C36878" s="3">
        <v>48</v>
      </c>
      <c r="D36878" s="3">
        <v>41.07</v>
      </c>
      <c r="E36878" s="49" t="s">
        <v>19</v>
      </c>
    </row>
    <row r="36879" spans="2:5">
      <c r="B36879" s="26" t="s">
        <v>44961</v>
      </c>
      <c r="C36879" s="3">
        <v>25</v>
      </c>
      <c r="D36879" s="3">
        <v>41.07</v>
      </c>
      <c r="E36879" s="49" t="s">
        <v>28</v>
      </c>
    </row>
    <row r="36880" spans="2:5">
      <c r="B36880" s="26" t="s">
        <v>44961</v>
      </c>
      <c r="C36880" s="3">
        <v>127</v>
      </c>
      <c r="D36880" s="3">
        <v>41.07</v>
      </c>
      <c r="E36880" s="49" t="s">
        <v>28</v>
      </c>
    </row>
    <row r="36881" spans="2:5">
      <c r="B36881" s="26" t="s">
        <v>44961</v>
      </c>
      <c r="C36881" s="3">
        <v>7</v>
      </c>
      <c r="D36881" s="3">
        <v>41.07</v>
      </c>
      <c r="E36881" s="49" t="s">
        <v>28</v>
      </c>
    </row>
    <row r="36882" spans="2:5">
      <c r="B36882" s="26" t="s">
        <v>44962</v>
      </c>
      <c r="C36882" s="3">
        <v>72</v>
      </c>
      <c r="D36882" s="3">
        <v>41.07</v>
      </c>
      <c r="E36882" s="49" t="s">
        <v>28</v>
      </c>
    </row>
    <row r="36883" spans="2:5">
      <c r="B36883" s="26" t="s">
        <v>44963</v>
      </c>
      <c r="C36883" s="3">
        <v>16</v>
      </c>
      <c r="D36883" s="3">
        <v>41.07</v>
      </c>
      <c r="E36883" s="49" t="s">
        <v>18</v>
      </c>
    </row>
    <row r="36884" spans="2:5">
      <c r="B36884" s="26" t="s">
        <v>44963</v>
      </c>
      <c r="C36884" s="3">
        <v>15</v>
      </c>
      <c r="D36884" s="3">
        <v>41.07</v>
      </c>
      <c r="E36884" s="49" t="s">
        <v>18</v>
      </c>
    </row>
    <row r="36885" spans="2:5">
      <c r="B36885" s="26" t="s">
        <v>44964</v>
      </c>
      <c r="C36885" s="3">
        <v>44</v>
      </c>
      <c r="D36885" s="3">
        <v>41.07</v>
      </c>
      <c r="E36885" s="49" t="s">
        <v>28</v>
      </c>
    </row>
    <row r="36886" spans="2:5">
      <c r="B36886" s="26" t="s">
        <v>44965</v>
      </c>
      <c r="C36886" s="3">
        <v>52</v>
      </c>
      <c r="D36886" s="3">
        <v>41.07</v>
      </c>
      <c r="E36886" s="49" t="s">
        <v>28</v>
      </c>
    </row>
    <row r="36887" spans="2:5">
      <c r="B36887" s="26" t="s">
        <v>44966</v>
      </c>
      <c r="C36887" s="3">
        <v>65</v>
      </c>
      <c r="D36887" s="3">
        <v>41.07</v>
      </c>
      <c r="E36887" s="49" t="s">
        <v>28</v>
      </c>
    </row>
    <row r="36888" spans="2:5">
      <c r="B36888" s="26" t="s">
        <v>44966</v>
      </c>
      <c r="C36888" s="3">
        <v>2</v>
      </c>
      <c r="D36888" s="3">
        <v>41.07</v>
      </c>
      <c r="E36888" s="49" t="s">
        <v>18</v>
      </c>
    </row>
    <row r="36889" spans="2:5">
      <c r="B36889" s="26" t="s">
        <v>44967</v>
      </c>
      <c r="C36889" s="3">
        <v>56</v>
      </c>
      <c r="D36889" s="3">
        <v>41.07</v>
      </c>
      <c r="E36889" s="49" t="s">
        <v>28</v>
      </c>
    </row>
    <row r="36890" spans="2:5">
      <c r="B36890" s="26" t="s">
        <v>44967</v>
      </c>
      <c r="C36890" s="3">
        <v>1</v>
      </c>
      <c r="D36890" s="3">
        <v>41.07</v>
      </c>
      <c r="E36890" s="49" t="s">
        <v>28</v>
      </c>
    </row>
    <row r="36891" spans="2:5">
      <c r="B36891" s="26" t="s">
        <v>44967</v>
      </c>
      <c r="C36891" s="3">
        <v>35</v>
      </c>
      <c r="D36891" s="3">
        <v>41.07</v>
      </c>
      <c r="E36891" s="49" t="s">
        <v>18</v>
      </c>
    </row>
    <row r="36892" spans="2:5">
      <c r="B36892" s="26" t="s">
        <v>44967</v>
      </c>
      <c r="C36892" s="3">
        <v>9</v>
      </c>
      <c r="D36892" s="3">
        <v>41.07</v>
      </c>
      <c r="E36892" s="49" t="s">
        <v>18</v>
      </c>
    </row>
    <row r="36893" spans="2:5">
      <c r="B36893" s="26" t="s">
        <v>44968</v>
      </c>
      <c r="C36893" s="3">
        <v>42</v>
      </c>
      <c r="D36893" s="3">
        <v>41.07</v>
      </c>
      <c r="E36893" s="49" t="s">
        <v>18</v>
      </c>
    </row>
    <row r="36894" spans="2:5">
      <c r="B36894" s="26" t="s">
        <v>44969</v>
      </c>
      <c r="C36894" s="3">
        <v>3</v>
      </c>
      <c r="D36894" s="3">
        <v>41.07</v>
      </c>
      <c r="E36894" s="49" t="s">
        <v>18</v>
      </c>
    </row>
    <row r="36895" spans="2:5">
      <c r="B36895" s="26" t="s">
        <v>44969</v>
      </c>
      <c r="C36895" s="3">
        <v>6</v>
      </c>
      <c r="D36895" s="3">
        <v>41.07</v>
      </c>
      <c r="E36895" s="49" t="s">
        <v>18</v>
      </c>
    </row>
    <row r="36896" spans="2:5">
      <c r="B36896" s="26" t="s">
        <v>44970</v>
      </c>
      <c r="C36896" s="3">
        <v>10</v>
      </c>
      <c r="D36896" s="3">
        <v>41.07</v>
      </c>
      <c r="E36896" s="49" t="s">
        <v>18</v>
      </c>
    </row>
    <row r="36897" spans="2:5">
      <c r="B36897" s="26" t="s">
        <v>44971</v>
      </c>
      <c r="C36897" s="3">
        <v>11</v>
      </c>
      <c r="D36897" s="3">
        <v>41.07</v>
      </c>
      <c r="E36897" s="49" t="s">
        <v>18</v>
      </c>
    </row>
    <row r="36898" spans="2:5">
      <c r="B36898" s="26" t="s">
        <v>44972</v>
      </c>
      <c r="C36898" s="3">
        <v>122</v>
      </c>
      <c r="D36898" s="3">
        <v>41.07</v>
      </c>
      <c r="E36898" s="49" t="s">
        <v>28</v>
      </c>
    </row>
    <row r="36899" spans="2:5">
      <c r="B36899" s="26" t="s">
        <v>44972</v>
      </c>
      <c r="C36899" s="3">
        <v>43</v>
      </c>
      <c r="D36899" s="3">
        <v>41.07</v>
      </c>
      <c r="E36899" s="49" t="s">
        <v>28</v>
      </c>
    </row>
    <row r="36900" spans="2:5">
      <c r="B36900" s="26" t="s">
        <v>44973</v>
      </c>
      <c r="C36900" s="3">
        <v>122</v>
      </c>
      <c r="D36900" s="3">
        <v>41.07</v>
      </c>
      <c r="E36900" s="49" t="s">
        <v>28</v>
      </c>
    </row>
    <row r="36901" spans="2:5">
      <c r="B36901" s="26" t="s">
        <v>44974</v>
      </c>
      <c r="C36901" s="3">
        <v>25</v>
      </c>
      <c r="D36901" s="3">
        <v>41.07</v>
      </c>
      <c r="E36901" s="49" t="s">
        <v>28</v>
      </c>
    </row>
    <row r="36902" spans="2:5">
      <c r="B36902" s="26" t="s">
        <v>44974</v>
      </c>
      <c r="C36902" s="3">
        <v>103</v>
      </c>
      <c r="D36902" s="3">
        <v>41.07</v>
      </c>
      <c r="E36902" s="49" t="s">
        <v>28</v>
      </c>
    </row>
    <row r="36903" spans="2:5">
      <c r="B36903" s="26" t="s">
        <v>44975</v>
      </c>
      <c r="C36903" s="3">
        <v>48</v>
      </c>
      <c r="D36903" s="3">
        <v>41.07</v>
      </c>
      <c r="E36903" s="49" t="s">
        <v>19</v>
      </c>
    </row>
    <row r="36904" spans="2:5">
      <c r="B36904" s="26" t="s">
        <v>44976</v>
      </c>
      <c r="C36904" s="3">
        <v>9</v>
      </c>
      <c r="D36904" s="3">
        <v>41.07</v>
      </c>
      <c r="E36904" s="49" t="s">
        <v>28</v>
      </c>
    </row>
    <row r="36905" spans="2:5">
      <c r="B36905" s="26" t="s">
        <v>44976</v>
      </c>
      <c r="C36905" s="3">
        <v>16</v>
      </c>
      <c r="D36905" s="3">
        <v>41.07</v>
      </c>
      <c r="E36905" s="49" t="s">
        <v>28</v>
      </c>
    </row>
    <row r="36906" spans="2:5">
      <c r="B36906" s="26" t="s">
        <v>44977</v>
      </c>
      <c r="C36906" s="3">
        <v>47</v>
      </c>
      <c r="D36906" s="3">
        <v>41.07</v>
      </c>
      <c r="E36906" s="49" t="s">
        <v>18</v>
      </c>
    </row>
    <row r="36907" spans="2:5">
      <c r="B36907" s="26" t="s">
        <v>44978</v>
      </c>
      <c r="C36907" s="3">
        <v>49</v>
      </c>
      <c r="D36907" s="3">
        <v>41.07</v>
      </c>
      <c r="E36907" s="49" t="s">
        <v>28</v>
      </c>
    </row>
    <row r="36908" spans="2:5">
      <c r="B36908" s="26" t="s">
        <v>44979</v>
      </c>
      <c r="C36908" s="3">
        <v>2</v>
      </c>
      <c r="D36908" s="3">
        <v>41.07</v>
      </c>
      <c r="E36908" s="49" t="s">
        <v>28</v>
      </c>
    </row>
    <row r="36909" spans="2:5">
      <c r="B36909" s="26" t="s">
        <v>44979</v>
      </c>
      <c r="C36909" s="3">
        <v>46</v>
      </c>
      <c r="D36909" s="3">
        <v>41.07</v>
      </c>
      <c r="E36909" s="49" t="s">
        <v>18</v>
      </c>
    </row>
    <row r="36910" spans="2:5">
      <c r="B36910" s="26" t="s">
        <v>44980</v>
      </c>
      <c r="C36910" s="3">
        <v>11</v>
      </c>
      <c r="D36910" s="3">
        <v>41.07</v>
      </c>
      <c r="E36910" s="49" t="s">
        <v>28</v>
      </c>
    </row>
    <row r="36911" spans="2:5">
      <c r="B36911" s="26" t="s">
        <v>44981</v>
      </c>
      <c r="C36911" s="3">
        <v>70</v>
      </c>
      <c r="D36911" s="3">
        <v>41.07</v>
      </c>
      <c r="E36911" s="49" t="s">
        <v>28</v>
      </c>
    </row>
    <row r="36912" spans="2:5">
      <c r="B36912" s="26" t="s">
        <v>44981</v>
      </c>
      <c r="C36912" s="3">
        <v>53</v>
      </c>
      <c r="D36912" s="3">
        <v>41.07</v>
      </c>
      <c r="E36912" s="49" t="s">
        <v>19</v>
      </c>
    </row>
    <row r="36913" spans="2:5">
      <c r="B36913" s="26" t="s">
        <v>44981</v>
      </c>
      <c r="C36913" s="3">
        <v>48</v>
      </c>
      <c r="D36913" s="3">
        <v>41.07</v>
      </c>
      <c r="E36913" s="49" t="s">
        <v>28</v>
      </c>
    </row>
    <row r="36914" spans="2:5">
      <c r="B36914" s="26" t="s">
        <v>44982</v>
      </c>
      <c r="C36914" s="3">
        <v>49</v>
      </c>
      <c r="D36914" s="3">
        <v>41.05</v>
      </c>
      <c r="E36914" s="49" t="s">
        <v>18</v>
      </c>
    </row>
    <row r="36915" spans="2:5">
      <c r="B36915" s="26" t="s">
        <v>44983</v>
      </c>
      <c r="C36915" s="3">
        <v>45</v>
      </c>
      <c r="D36915" s="3">
        <v>41.05</v>
      </c>
      <c r="E36915" s="49" t="s">
        <v>28</v>
      </c>
    </row>
    <row r="36916" spans="2:5">
      <c r="B36916" s="26" t="s">
        <v>44983</v>
      </c>
      <c r="C36916" s="3">
        <v>6</v>
      </c>
      <c r="D36916" s="3">
        <v>41.05</v>
      </c>
      <c r="E36916" s="49" t="s">
        <v>28</v>
      </c>
    </row>
    <row r="36917" spans="2:5">
      <c r="B36917" s="26" t="s">
        <v>44984</v>
      </c>
      <c r="C36917" s="3">
        <v>61</v>
      </c>
      <c r="D36917" s="3">
        <v>41.05</v>
      </c>
      <c r="E36917" s="49" t="s">
        <v>18</v>
      </c>
    </row>
    <row r="36918" spans="2:5">
      <c r="B36918" s="26" t="s">
        <v>44985</v>
      </c>
      <c r="C36918" s="3">
        <v>75</v>
      </c>
      <c r="D36918" s="3">
        <v>41.05</v>
      </c>
      <c r="E36918" s="49" t="s">
        <v>18</v>
      </c>
    </row>
    <row r="36919" spans="2:5">
      <c r="B36919" s="26" t="s">
        <v>44986</v>
      </c>
      <c r="C36919" s="3">
        <v>19</v>
      </c>
      <c r="D36919" s="3">
        <v>41.06</v>
      </c>
      <c r="E36919" s="49" t="s">
        <v>18</v>
      </c>
    </row>
    <row r="36920" spans="2:5">
      <c r="B36920" s="26" t="s">
        <v>44987</v>
      </c>
      <c r="C36920" s="3">
        <v>140</v>
      </c>
      <c r="D36920" s="3">
        <v>41.06</v>
      </c>
      <c r="E36920" s="49" t="s">
        <v>28</v>
      </c>
    </row>
    <row r="36921" spans="2:5">
      <c r="B36921" s="26" t="s">
        <v>44987</v>
      </c>
      <c r="C36921" s="3">
        <v>14</v>
      </c>
      <c r="D36921" s="3">
        <v>41.06</v>
      </c>
      <c r="E36921" s="49" t="s">
        <v>18</v>
      </c>
    </row>
    <row r="36922" spans="2:5">
      <c r="B36922" s="26" t="s">
        <v>44987</v>
      </c>
      <c r="C36922" s="3">
        <v>100</v>
      </c>
      <c r="D36922" s="3">
        <v>41.06</v>
      </c>
      <c r="E36922" s="49" t="s">
        <v>18</v>
      </c>
    </row>
    <row r="36923" spans="2:5">
      <c r="B36923" s="26" t="s">
        <v>44988</v>
      </c>
      <c r="C36923" s="3">
        <v>19</v>
      </c>
      <c r="D36923" s="3">
        <v>41.07</v>
      </c>
      <c r="E36923" s="49" t="s">
        <v>28</v>
      </c>
    </row>
    <row r="36924" spans="2:5">
      <c r="B36924" s="26" t="s">
        <v>44988</v>
      </c>
      <c r="C36924" s="3">
        <v>27</v>
      </c>
      <c r="D36924" s="3">
        <v>41.07</v>
      </c>
      <c r="E36924" s="49" t="s">
        <v>28</v>
      </c>
    </row>
    <row r="36925" spans="2:5">
      <c r="B36925" s="26" t="s">
        <v>44989</v>
      </c>
      <c r="C36925" s="3">
        <v>209</v>
      </c>
      <c r="D36925" s="3">
        <v>41.07</v>
      </c>
      <c r="E36925" s="49" t="s">
        <v>18</v>
      </c>
    </row>
    <row r="36926" spans="2:5">
      <c r="B36926" s="26" t="s">
        <v>44989</v>
      </c>
      <c r="C36926" s="3">
        <v>234</v>
      </c>
      <c r="D36926" s="3">
        <v>41.07</v>
      </c>
      <c r="E36926" s="49" t="s">
        <v>18</v>
      </c>
    </row>
    <row r="36927" spans="2:5">
      <c r="B36927" s="26" t="s">
        <v>44989</v>
      </c>
      <c r="C36927" s="3">
        <v>100</v>
      </c>
      <c r="D36927" s="3">
        <v>41.07</v>
      </c>
      <c r="E36927" s="49" t="s">
        <v>18</v>
      </c>
    </row>
    <row r="36928" spans="2:5">
      <c r="B36928" s="26" t="s">
        <v>44989</v>
      </c>
      <c r="C36928" s="3">
        <v>48</v>
      </c>
      <c r="D36928" s="3">
        <v>41.07</v>
      </c>
      <c r="E36928" s="49" t="s">
        <v>18</v>
      </c>
    </row>
    <row r="36929" spans="2:5">
      <c r="B36929" s="26" t="s">
        <v>44989</v>
      </c>
      <c r="C36929" s="3">
        <v>275</v>
      </c>
      <c r="D36929" s="3">
        <v>41.07</v>
      </c>
      <c r="E36929" s="49" t="s">
        <v>18</v>
      </c>
    </row>
    <row r="36930" spans="2:5">
      <c r="B36930" s="26" t="s">
        <v>44989</v>
      </c>
      <c r="C36930" s="3">
        <v>100</v>
      </c>
      <c r="D36930" s="3">
        <v>41.07</v>
      </c>
      <c r="E36930" s="49" t="s">
        <v>18</v>
      </c>
    </row>
    <row r="36931" spans="2:5">
      <c r="B36931" s="26" t="s">
        <v>44990</v>
      </c>
      <c r="C36931" s="3">
        <v>2</v>
      </c>
      <c r="D36931" s="3">
        <v>41.07</v>
      </c>
      <c r="E36931" s="49" t="s">
        <v>18</v>
      </c>
    </row>
    <row r="36932" spans="2:5">
      <c r="B36932" s="26" t="s">
        <v>44991</v>
      </c>
      <c r="C36932" s="3">
        <v>23</v>
      </c>
      <c r="D36932" s="3">
        <v>41.08</v>
      </c>
      <c r="E36932" s="49" t="s">
        <v>18</v>
      </c>
    </row>
    <row r="36933" spans="2:5">
      <c r="B36933" s="26" t="s">
        <v>44991</v>
      </c>
      <c r="C36933" s="3">
        <v>4</v>
      </c>
      <c r="D36933" s="3">
        <v>41.08</v>
      </c>
      <c r="E36933" s="49" t="s">
        <v>18</v>
      </c>
    </row>
    <row r="36934" spans="2:5">
      <c r="B36934" s="26" t="s">
        <v>44992</v>
      </c>
      <c r="C36934" s="3">
        <v>16</v>
      </c>
      <c r="D36934" s="3">
        <v>41.08</v>
      </c>
      <c r="E36934" s="49" t="s">
        <v>18</v>
      </c>
    </row>
    <row r="36935" spans="2:5">
      <c r="B36935" s="26" t="s">
        <v>44992</v>
      </c>
      <c r="C36935" s="3">
        <v>11</v>
      </c>
      <c r="D36935" s="3">
        <v>41.08</v>
      </c>
      <c r="E36935" s="49" t="s">
        <v>18</v>
      </c>
    </row>
    <row r="36936" spans="2:5">
      <c r="B36936" s="26" t="s">
        <v>44993</v>
      </c>
      <c r="C36936" s="3">
        <v>7</v>
      </c>
      <c r="D36936" s="3">
        <v>41.08</v>
      </c>
      <c r="E36936" s="49" t="s">
        <v>18</v>
      </c>
    </row>
    <row r="36937" spans="2:5">
      <c r="B36937" s="26" t="s">
        <v>44993</v>
      </c>
      <c r="C36937" s="3">
        <v>19</v>
      </c>
      <c r="D36937" s="3">
        <v>41.08</v>
      </c>
      <c r="E36937" s="49" t="s">
        <v>18</v>
      </c>
    </row>
    <row r="36938" spans="2:5">
      <c r="B36938" s="26" t="s">
        <v>44994</v>
      </c>
      <c r="C36938" s="3">
        <v>7</v>
      </c>
      <c r="D36938" s="3">
        <v>41.08</v>
      </c>
      <c r="E36938" s="49" t="s">
        <v>18</v>
      </c>
    </row>
    <row r="36939" spans="2:5">
      <c r="B36939" s="26" t="s">
        <v>44994</v>
      </c>
      <c r="C36939" s="3">
        <v>18</v>
      </c>
      <c r="D36939" s="3">
        <v>41.08</v>
      </c>
      <c r="E36939" s="49" t="s">
        <v>18</v>
      </c>
    </row>
    <row r="36940" spans="2:5">
      <c r="B36940" s="26" t="s">
        <v>44995</v>
      </c>
      <c r="C36940" s="3">
        <v>161</v>
      </c>
      <c r="D36940" s="3">
        <v>41.07</v>
      </c>
      <c r="E36940" s="49" t="s">
        <v>18</v>
      </c>
    </row>
    <row r="36941" spans="2:5">
      <c r="B36941" s="26" t="s">
        <v>44996</v>
      </c>
      <c r="C36941" s="3">
        <v>6</v>
      </c>
      <c r="D36941" s="3">
        <v>41.07</v>
      </c>
      <c r="E36941" s="49" t="s">
        <v>18</v>
      </c>
    </row>
    <row r="36942" spans="2:5">
      <c r="B36942" s="26" t="s">
        <v>44996</v>
      </c>
      <c r="C36942" s="3">
        <v>11</v>
      </c>
      <c r="D36942" s="3">
        <v>41.07</v>
      </c>
      <c r="E36942" s="49" t="s">
        <v>18</v>
      </c>
    </row>
    <row r="36943" spans="2:5">
      <c r="B36943" s="26" t="s">
        <v>44997</v>
      </c>
      <c r="C36943" s="3">
        <v>3</v>
      </c>
      <c r="D36943" s="3">
        <v>41.07</v>
      </c>
      <c r="E36943" s="49" t="s">
        <v>18</v>
      </c>
    </row>
    <row r="36944" spans="2:5">
      <c r="B36944" s="26" t="s">
        <v>44997</v>
      </c>
      <c r="C36944" s="3">
        <v>157</v>
      </c>
      <c r="D36944" s="3">
        <v>41.07</v>
      </c>
      <c r="E36944" s="49" t="s">
        <v>18</v>
      </c>
    </row>
    <row r="36945" spans="2:5">
      <c r="B36945" s="26" t="s">
        <v>44997</v>
      </c>
      <c r="C36945" s="3">
        <v>200</v>
      </c>
      <c r="D36945" s="3">
        <v>41.07</v>
      </c>
      <c r="E36945" s="49" t="s">
        <v>18</v>
      </c>
    </row>
    <row r="36946" spans="2:5">
      <c r="B36946" s="26" t="s">
        <v>44997</v>
      </c>
      <c r="C36946" s="3">
        <v>357</v>
      </c>
      <c r="D36946" s="3">
        <v>41.07</v>
      </c>
      <c r="E36946" s="49" t="s">
        <v>18</v>
      </c>
    </row>
    <row r="36947" spans="2:5">
      <c r="B36947" s="26" t="s">
        <v>44997</v>
      </c>
      <c r="C36947" s="3">
        <v>357</v>
      </c>
      <c r="D36947" s="3">
        <v>41.07</v>
      </c>
      <c r="E36947" s="49" t="s">
        <v>18</v>
      </c>
    </row>
    <row r="36948" spans="2:5">
      <c r="B36948" s="26" t="s">
        <v>44997</v>
      </c>
      <c r="C36948" s="3">
        <v>357</v>
      </c>
      <c r="D36948" s="3">
        <v>41.07</v>
      </c>
      <c r="E36948" s="49" t="s">
        <v>18</v>
      </c>
    </row>
    <row r="36949" spans="2:5">
      <c r="B36949" s="26" t="s">
        <v>44998</v>
      </c>
      <c r="C36949" s="3">
        <v>100</v>
      </c>
      <c r="D36949" s="3">
        <v>41.08</v>
      </c>
      <c r="E36949" s="49" t="s">
        <v>18</v>
      </c>
    </row>
    <row r="36950" spans="2:5">
      <c r="B36950" s="26" t="s">
        <v>44998</v>
      </c>
      <c r="C36950" s="3">
        <v>81</v>
      </c>
      <c r="D36950" s="3">
        <v>41.08</v>
      </c>
      <c r="E36950" s="49" t="s">
        <v>18</v>
      </c>
    </row>
    <row r="36951" spans="2:5">
      <c r="B36951" s="26" t="s">
        <v>44999</v>
      </c>
      <c r="C36951" s="3">
        <v>157</v>
      </c>
      <c r="D36951" s="3">
        <v>41.07</v>
      </c>
      <c r="E36951" s="49" t="s">
        <v>28</v>
      </c>
    </row>
    <row r="36952" spans="2:5">
      <c r="B36952" s="26" t="s">
        <v>44999</v>
      </c>
      <c r="C36952" s="3">
        <v>137</v>
      </c>
      <c r="D36952" s="3">
        <v>41.07</v>
      </c>
      <c r="E36952" s="49" t="s">
        <v>28</v>
      </c>
    </row>
    <row r="36953" spans="2:5">
      <c r="B36953" s="26" t="s">
        <v>44999</v>
      </c>
      <c r="C36953" s="3">
        <v>50</v>
      </c>
      <c r="D36953" s="3">
        <v>41.07</v>
      </c>
      <c r="E36953" s="49" t="s">
        <v>28</v>
      </c>
    </row>
    <row r="36954" spans="2:5">
      <c r="B36954" s="26" t="s">
        <v>45000</v>
      </c>
      <c r="C36954" s="3">
        <v>157</v>
      </c>
      <c r="D36954" s="3">
        <v>41.06</v>
      </c>
      <c r="E36954" s="49" t="s">
        <v>28</v>
      </c>
    </row>
    <row r="36955" spans="2:5">
      <c r="B36955" s="26" t="s">
        <v>45000</v>
      </c>
      <c r="C36955" s="3">
        <v>25</v>
      </c>
      <c r="D36955" s="3">
        <v>41.06</v>
      </c>
      <c r="E36955" s="49" t="s">
        <v>28</v>
      </c>
    </row>
    <row r="36956" spans="2:5">
      <c r="B36956" s="26" t="s">
        <v>45000</v>
      </c>
      <c r="C36956" s="3">
        <v>145</v>
      </c>
      <c r="D36956" s="3">
        <v>41.06</v>
      </c>
      <c r="E36956" s="49" t="s">
        <v>28</v>
      </c>
    </row>
    <row r="36957" spans="2:5">
      <c r="B36957" s="26" t="s">
        <v>45000</v>
      </c>
      <c r="C36957" s="3">
        <v>134</v>
      </c>
      <c r="D36957" s="3">
        <v>41.06</v>
      </c>
      <c r="E36957" s="49" t="s">
        <v>28</v>
      </c>
    </row>
    <row r="36958" spans="2:5">
      <c r="B36958" s="26" t="s">
        <v>45000</v>
      </c>
      <c r="C36958" s="3">
        <v>7</v>
      </c>
      <c r="D36958" s="3">
        <v>41.06</v>
      </c>
      <c r="E36958" s="49" t="s">
        <v>28</v>
      </c>
    </row>
    <row r="36959" spans="2:5">
      <c r="B36959" s="26" t="s">
        <v>45000</v>
      </c>
      <c r="C36959" s="3">
        <v>163</v>
      </c>
      <c r="D36959" s="3">
        <v>41.06</v>
      </c>
      <c r="E36959" s="49" t="s">
        <v>28</v>
      </c>
    </row>
    <row r="36960" spans="2:5">
      <c r="B36960" s="26" t="s">
        <v>45000</v>
      </c>
      <c r="C36960" s="3">
        <v>129</v>
      </c>
      <c r="D36960" s="3">
        <v>41.06</v>
      </c>
      <c r="E36960" s="49" t="s">
        <v>28</v>
      </c>
    </row>
    <row r="36961" spans="2:5">
      <c r="B36961" s="26" t="s">
        <v>45000</v>
      </c>
      <c r="C36961" s="3">
        <v>33</v>
      </c>
      <c r="D36961" s="3">
        <v>41.06</v>
      </c>
      <c r="E36961" s="49" t="s">
        <v>28</v>
      </c>
    </row>
    <row r="36962" spans="2:5">
      <c r="B36962" s="26" t="s">
        <v>45000</v>
      </c>
      <c r="C36962" s="3">
        <v>228</v>
      </c>
      <c r="D36962" s="3">
        <v>41.06</v>
      </c>
      <c r="E36962" s="49" t="s">
        <v>28</v>
      </c>
    </row>
    <row r="36963" spans="2:5">
      <c r="B36963" s="26" t="s">
        <v>45000</v>
      </c>
      <c r="C36963" s="3">
        <v>188</v>
      </c>
      <c r="D36963" s="3">
        <v>41.06</v>
      </c>
      <c r="E36963" s="49" t="s">
        <v>28</v>
      </c>
    </row>
    <row r="36964" spans="2:5">
      <c r="B36964" s="26" t="s">
        <v>45000</v>
      </c>
      <c r="C36964" s="3">
        <v>82</v>
      </c>
      <c r="D36964" s="3">
        <v>41.06</v>
      </c>
      <c r="E36964" s="49" t="s">
        <v>28</v>
      </c>
    </row>
    <row r="36965" spans="2:5">
      <c r="B36965" s="26" t="s">
        <v>45000</v>
      </c>
      <c r="C36965" s="3">
        <v>42</v>
      </c>
      <c r="D36965" s="3">
        <v>41.06</v>
      </c>
      <c r="E36965" s="49" t="s">
        <v>28</v>
      </c>
    </row>
    <row r="36966" spans="2:5">
      <c r="B36966" s="26" t="s">
        <v>45000</v>
      </c>
      <c r="C36966" s="3">
        <v>160</v>
      </c>
      <c r="D36966" s="3">
        <v>41.06</v>
      </c>
      <c r="E36966" s="49" t="s">
        <v>28</v>
      </c>
    </row>
    <row r="36967" spans="2:5">
      <c r="B36967" s="26" t="s">
        <v>45000</v>
      </c>
      <c r="C36967" s="3">
        <v>168</v>
      </c>
      <c r="D36967" s="3">
        <v>41.06</v>
      </c>
      <c r="E36967" s="49" t="s">
        <v>28</v>
      </c>
    </row>
    <row r="36968" spans="2:5">
      <c r="B36968" s="26" t="s">
        <v>45000</v>
      </c>
      <c r="C36968" s="3">
        <v>172</v>
      </c>
      <c r="D36968" s="3">
        <v>41.06</v>
      </c>
      <c r="E36968" s="49" t="s">
        <v>28</v>
      </c>
    </row>
    <row r="36969" spans="2:5">
      <c r="B36969" s="26" t="s">
        <v>45000</v>
      </c>
      <c r="C36969" s="3">
        <v>167</v>
      </c>
      <c r="D36969" s="3">
        <v>41.06</v>
      </c>
      <c r="E36969" s="49" t="s">
        <v>28</v>
      </c>
    </row>
    <row r="36970" spans="2:5">
      <c r="B36970" s="26" t="s">
        <v>45001</v>
      </c>
      <c r="C36970" s="3">
        <v>82</v>
      </c>
      <c r="D36970" s="3">
        <v>40.64</v>
      </c>
      <c r="E36970" s="49" t="s">
        <v>28</v>
      </c>
    </row>
    <row r="36971" spans="2:5">
      <c r="B36971" s="26" t="s">
        <v>45002</v>
      </c>
      <c r="C36971" s="3">
        <v>128</v>
      </c>
      <c r="D36971" s="3">
        <v>40.64</v>
      </c>
      <c r="E36971" s="49" t="s">
        <v>28</v>
      </c>
    </row>
    <row r="36972" spans="2:5">
      <c r="B36972" s="26" t="s">
        <v>45002</v>
      </c>
      <c r="C36972" s="3">
        <v>33</v>
      </c>
      <c r="D36972" s="3">
        <v>40.630000000000003</v>
      </c>
      <c r="E36972" s="49" t="s">
        <v>18</v>
      </c>
    </row>
    <row r="36973" spans="2:5">
      <c r="B36973" s="26" t="s">
        <v>45002</v>
      </c>
      <c r="C36973" s="3">
        <v>150</v>
      </c>
      <c r="D36973" s="3">
        <v>40.64</v>
      </c>
      <c r="E36973" s="49" t="s">
        <v>28</v>
      </c>
    </row>
    <row r="36974" spans="2:5">
      <c r="B36974" s="26" t="s">
        <v>45002</v>
      </c>
      <c r="C36974" s="3">
        <v>87</v>
      </c>
      <c r="D36974" s="3">
        <v>40.64</v>
      </c>
      <c r="E36974" s="49" t="s">
        <v>28</v>
      </c>
    </row>
    <row r="36975" spans="2:5">
      <c r="B36975" s="26" t="s">
        <v>45002</v>
      </c>
      <c r="C36975" s="3">
        <v>51</v>
      </c>
      <c r="D36975" s="3">
        <v>40.64</v>
      </c>
      <c r="E36975" s="49" t="s">
        <v>28</v>
      </c>
    </row>
    <row r="36976" spans="2:5">
      <c r="B36976" s="26" t="s">
        <v>45003</v>
      </c>
      <c r="C36976" s="3">
        <v>48</v>
      </c>
      <c r="D36976" s="3">
        <v>40.65</v>
      </c>
      <c r="E36976" s="49" t="s">
        <v>19</v>
      </c>
    </row>
    <row r="36977" spans="2:5">
      <c r="B36977" s="26" t="s">
        <v>45003</v>
      </c>
      <c r="C36977" s="3">
        <v>68</v>
      </c>
      <c r="D36977" s="3">
        <v>40.65</v>
      </c>
      <c r="E36977" s="49" t="s">
        <v>28</v>
      </c>
    </row>
    <row r="36978" spans="2:5">
      <c r="B36978" s="26" t="s">
        <v>45003</v>
      </c>
      <c r="C36978" s="3">
        <v>147</v>
      </c>
      <c r="D36978" s="3">
        <v>40.64</v>
      </c>
      <c r="E36978" s="49" t="s">
        <v>18</v>
      </c>
    </row>
    <row r="36979" spans="2:5">
      <c r="B36979" s="26" t="s">
        <v>45003</v>
      </c>
      <c r="C36979" s="3">
        <v>97</v>
      </c>
      <c r="D36979" s="3">
        <v>40.65</v>
      </c>
      <c r="E36979" s="49" t="s">
        <v>28</v>
      </c>
    </row>
    <row r="36980" spans="2:5">
      <c r="B36980" s="26" t="s">
        <v>45004</v>
      </c>
      <c r="C36980" s="3">
        <v>77</v>
      </c>
      <c r="D36980" s="3">
        <v>40.69</v>
      </c>
      <c r="E36980" s="49" t="s">
        <v>18</v>
      </c>
    </row>
    <row r="36981" spans="2:5">
      <c r="B36981" s="26" t="s">
        <v>45004</v>
      </c>
      <c r="C36981" s="3">
        <v>157</v>
      </c>
      <c r="D36981" s="3">
        <v>40.69</v>
      </c>
      <c r="E36981" s="49" t="s">
        <v>28</v>
      </c>
    </row>
    <row r="36982" spans="2:5">
      <c r="B36982" s="26" t="s">
        <v>45005</v>
      </c>
      <c r="C36982" s="3">
        <v>32</v>
      </c>
      <c r="D36982" s="3">
        <v>40.69</v>
      </c>
      <c r="E36982" s="49" t="s">
        <v>18</v>
      </c>
    </row>
    <row r="36983" spans="2:5">
      <c r="B36983" s="26" t="s">
        <v>45005</v>
      </c>
      <c r="C36983" s="3">
        <v>102</v>
      </c>
      <c r="D36983" s="3">
        <v>40.69</v>
      </c>
      <c r="E36983" s="49" t="s">
        <v>28</v>
      </c>
    </row>
    <row r="36984" spans="2:5">
      <c r="B36984" s="26" t="s">
        <v>45006</v>
      </c>
      <c r="C36984" s="3">
        <v>90</v>
      </c>
      <c r="D36984" s="3">
        <v>40.72</v>
      </c>
      <c r="E36984" s="49" t="s">
        <v>20</v>
      </c>
    </row>
    <row r="36985" spans="2:5">
      <c r="B36985" s="26" t="s">
        <v>45006</v>
      </c>
      <c r="C36985" s="3">
        <v>77</v>
      </c>
      <c r="D36985" s="3">
        <v>40.72</v>
      </c>
      <c r="E36985" s="49" t="s">
        <v>18</v>
      </c>
    </row>
    <row r="36986" spans="2:5">
      <c r="B36986" s="26" t="s">
        <v>45006</v>
      </c>
      <c r="C36986" s="3">
        <v>178</v>
      </c>
      <c r="D36986" s="3">
        <v>40.72</v>
      </c>
      <c r="E36986" s="49" t="s">
        <v>28</v>
      </c>
    </row>
    <row r="36987" spans="2:5">
      <c r="B36987" s="26" t="s">
        <v>45007</v>
      </c>
      <c r="C36987" s="3">
        <v>51</v>
      </c>
      <c r="D36987" s="3">
        <v>40.81</v>
      </c>
      <c r="E36987" s="49" t="s">
        <v>19</v>
      </c>
    </row>
    <row r="36988" spans="2:5">
      <c r="B36988" s="26" t="s">
        <v>45007</v>
      </c>
      <c r="C36988" s="3">
        <v>21</v>
      </c>
      <c r="D36988" s="3">
        <v>40.81</v>
      </c>
      <c r="E36988" s="49" t="s">
        <v>18</v>
      </c>
    </row>
    <row r="36989" spans="2:5">
      <c r="B36989" s="26" t="s">
        <v>45007</v>
      </c>
      <c r="C36989" s="3">
        <v>64</v>
      </c>
      <c r="D36989" s="3">
        <v>40.81</v>
      </c>
      <c r="E36989" s="49" t="s">
        <v>19</v>
      </c>
    </row>
    <row r="36990" spans="2:5">
      <c r="B36990" s="26" t="s">
        <v>45007</v>
      </c>
      <c r="C36990" s="3">
        <v>22</v>
      </c>
      <c r="D36990" s="3">
        <v>40.81</v>
      </c>
      <c r="E36990" s="49" t="s">
        <v>18</v>
      </c>
    </row>
    <row r="36991" spans="2:5">
      <c r="B36991" s="26" t="s">
        <v>45007</v>
      </c>
      <c r="C36991" s="3">
        <v>64</v>
      </c>
      <c r="D36991" s="3">
        <v>40.81</v>
      </c>
      <c r="E36991" s="49" t="s">
        <v>19</v>
      </c>
    </row>
    <row r="36992" spans="2:5">
      <c r="B36992" s="26" t="s">
        <v>45007</v>
      </c>
      <c r="C36992" s="3">
        <v>22</v>
      </c>
      <c r="D36992" s="3">
        <v>40.81</v>
      </c>
      <c r="E36992" s="49" t="s">
        <v>18</v>
      </c>
    </row>
    <row r="36993" spans="2:5">
      <c r="B36993" s="26" t="s">
        <v>45008</v>
      </c>
      <c r="C36993" s="3">
        <v>144</v>
      </c>
      <c r="D36993" s="3">
        <v>40.82</v>
      </c>
      <c r="E36993" s="49" t="s">
        <v>28</v>
      </c>
    </row>
    <row r="36994" spans="2:5">
      <c r="B36994" s="26" t="s">
        <v>45009</v>
      </c>
      <c r="C36994" s="3">
        <v>336</v>
      </c>
      <c r="D36994" s="3">
        <v>40.83</v>
      </c>
      <c r="E36994" s="49" t="s">
        <v>28</v>
      </c>
    </row>
    <row r="36995" spans="2:5">
      <c r="B36995" s="26" t="s">
        <v>45009</v>
      </c>
      <c r="C36995" s="3">
        <v>38</v>
      </c>
      <c r="D36995" s="3">
        <v>40.82</v>
      </c>
      <c r="E36995" s="49" t="s">
        <v>18</v>
      </c>
    </row>
    <row r="36996" spans="2:5">
      <c r="B36996" s="26" t="s">
        <v>45009</v>
      </c>
      <c r="C36996" s="3">
        <v>400</v>
      </c>
      <c r="D36996" s="3">
        <v>40.83</v>
      </c>
      <c r="E36996" s="49" t="s">
        <v>28</v>
      </c>
    </row>
    <row r="36997" spans="2:5">
      <c r="B36997" s="26" t="s">
        <v>45009</v>
      </c>
      <c r="C36997" s="3">
        <v>90</v>
      </c>
      <c r="D36997" s="3">
        <v>40.83</v>
      </c>
      <c r="E36997" s="49" t="s">
        <v>20</v>
      </c>
    </row>
    <row r="36998" spans="2:5">
      <c r="B36998" s="26" t="s">
        <v>45009</v>
      </c>
      <c r="C36998" s="3">
        <v>46</v>
      </c>
      <c r="D36998" s="3">
        <v>40.82</v>
      </c>
      <c r="E36998" s="49" t="s">
        <v>18</v>
      </c>
    </row>
    <row r="36999" spans="2:5">
      <c r="B36999" s="26" t="s">
        <v>45009</v>
      </c>
      <c r="C36999" s="3">
        <v>46</v>
      </c>
      <c r="D36999" s="3">
        <v>40.81</v>
      </c>
      <c r="E36999" s="49" t="s">
        <v>19</v>
      </c>
    </row>
    <row r="37000" spans="2:5">
      <c r="B37000" s="26" t="s">
        <v>45009</v>
      </c>
      <c r="C37000" s="3">
        <v>4</v>
      </c>
      <c r="D37000" s="3">
        <v>40.81</v>
      </c>
      <c r="E37000" s="49" t="s">
        <v>19</v>
      </c>
    </row>
    <row r="37001" spans="2:5">
      <c r="B37001" s="26" t="s">
        <v>45009</v>
      </c>
      <c r="C37001" s="3">
        <v>117</v>
      </c>
      <c r="D37001" s="3">
        <v>40.82</v>
      </c>
      <c r="E37001" s="49" t="s">
        <v>20</v>
      </c>
    </row>
    <row r="37002" spans="2:5">
      <c r="B37002" s="26" t="s">
        <v>45009</v>
      </c>
      <c r="C37002" s="3">
        <v>150</v>
      </c>
      <c r="D37002" s="3">
        <v>40.82</v>
      </c>
      <c r="E37002" s="49" t="s">
        <v>28</v>
      </c>
    </row>
    <row r="37003" spans="2:5">
      <c r="B37003" s="26" t="s">
        <v>45009</v>
      </c>
      <c r="C37003" s="3">
        <v>160</v>
      </c>
      <c r="D37003" s="3">
        <v>40.82</v>
      </c>
      <c r="E37003" s="49" t="s">
        <v>28</v>
      </c>
    </row>
    <row r="37004" spans="2:5">
      <c r="B37004" s="26" t="s">
        <v>45009</v>
      </c>
      <c r="C37004" s="3">
        <v>90</v>
      </c>
      <c r="D37004" s="3">
        <v>40.82</v>
      </c>
      <c r="E37004" s="49" t="s">
        <v>28</v>
      </c>
    </row>
    <row r="37005" spans="2:5">
      <c r="B37005" s="26" t="s">
        <v>45010</v>
      </c>
      <c r="C37005" s="3">
        <v>175</v>
      </c>
      <c r="D37005" s="3">
        <v>40.81</v>
      </c>
      <c r="E37005" s="49" t="s">
        <v>28</v>
      </c>
    </row>
    <row r="37006" spans="2:5">
      <c r="B37006" s="26" t="s">
        <v>45010</v>
      </c>
      <c r="C37006" s="3">
        <v>12</v>
      </c>
      <c r="D37006" s="3">
        <v>40.81</v>
      </c>
      <c r="E37006" s="49" t="s">
        <v>18</v>
      </c>
    </row>
    <row r="37007" spans="2:5">
      <c r="B37007" s="26" t="s">
        <v>45010</v>
      </c>
      <c r="C37007" s="3">
        <v>142</v>
      </c>
      <c r="D37007" s="3">
        <v>40.81</v>
      </c>
      <c r="E37007" s="49" t="s">
        <v>28</v>
      </c>
    </row>
    <row r="37008" spans="2:5">
      <c r="B37008" s="26" t="s">
        <v>45011</v>
      </c>
      <c r="C37008" s="3">
        <v>75</v>
      </c>
      <c r="D37008" s="3">
        <v>40.81</v>
      </c>
      <c r="E37008" s="49" t="s">
        <v>18</v>
      </c>
    </row>
    <row r="37009" spans="2:5">
      <c r="B37009" s="26" t="s">
        <v>45011</v>
      </c>
      <c r="C37009" s="3">
        <v>31</v>
      </c>
      <c r="D37009" s="3">
        <v>40.799999999999997</v>
      </c>
      <c r="E37009" s="49" t="s">
        <v>19</v>
      </c>
    </row>
    <row r="37010" spans="2:5">
      <c r="B37010" s="26" t="s">
        <v>45011</v>
      </c>
      <c r="C37010" s="3">
        <v>92</v>
      </c>
      <c r="D37010" s="3">
        <v>40.799999999999997</v>
      </c>
      <c r="E37010" s="49" t="s">
        <v>28</v>
      </c>
    </row>
    <row r="37011" spans="2:5">
      <c r="B37011" s="26" t="s">
        <v>45011</v>
      </c>
      <c r="C37011" s="3">
        <v>45</v>
      </c>
      <c r="D37011" s="3">
        <v>40.799999999999997</v>
      </c>
      <c r="E37011" s="49" t="s">
        <v>20</v>
      </c>
    </row>
    <row r="37012" spans="2:5">
      <c r="B37012" s="26" t="s">
        <v>45011</v>
      </c>
      <c r="C37012" s="3">
        <v>9</v>
      </c>
      <c r="D37012" s="3">
        <v>40.799999999999997</v>
      </c>
      <c r="E37012" s="49" t="s">
        <v>19</v>
      </c>
    </row>
    <row r="37013" spans="2:5">
      <c r="B37013" s="26" t="s">
        <v>45011</v>
      </c>
      <c r="C37013" s="3">
        <v>54</v>
      </c>
      <c r="D37013" s="3">
        <v>40.81</v>
      </c>
      <c r="E37013" s="49" t="s">
        <v>18</v>
      </c>
    </row>
    <row r="37014" spans="2:5">
      <c r="B37014" s="26" t="s">
        <v>45011</v>
      </c>
      <c r="C37014" s="3">
        <v>9</v>
      </c>
      <c r="D37014" s="3">
        <v>40.799999999999997</v>
      </c>
      <c r="E37014" s="49" t="s">
        <v>19</v>
      </c>
    </row>
    <row r="37015" spans="2:5">
      <c r="B37015" s="26" t="s">
        <v>45011</v>
      </c>
      <c r="C37015" s="3">
        <v>193</v>
      </c>
      <c r="D37015" s="3">
        <v>40.799999999999997</v>
      </c>
      <c r="E37015" s="49" t="s">
        <v>28</v>
      </c>
    </row>
    <row r="37016" spans="2:5">
      <c r="B37016" s="26" t="s">
        <v>45011</v>
      </c>
      <c r="C37016" s="3">
        <v>54</v>
      </c>
      <c r="D37016" s="3">
        <v>40.81</v>
      </c>
      <c r="E37016" s="49" t="s">
        <v>18</v>
      </c>
    </row>
    <row r="37017" spans="2:5">
      <c r="B37017" s="26" t="s">
        <v>45011</v>
      </c>
      <c r="C37017" s="3">
        <v>9</v>
      </c>
      <c r="D37017" s="3">
        <v>40.799999999999997</v>
      </c>
      <c r="E37017" s="49" t="s">
        <v>19</v>
      </c>
    </row>
    <row r="37018" spans="2:5">
      <c r="B37018" s="26" t="s">
        <v>45011</v>
      </c>
      <c r="C37018" s="3">
        <v>54</v>
      </c>
      <c r="D37018" s="3">
        <v>40.81</v>
      </c>
      <c r="E37018" s="49" t="s">
        <v>18</v>
      </c>
    </row>
    <row r="37019" spans="2:5">
      <c r="B37019" s="26" t="s">
        <v>45011</v>
      </c>
      <c r="C37019" s="3">
        <v>193</v>
      </c>
      <c r="D37019" s="3">
        <v>40.799999999999997</v>
      </c>
      <c r="E37019" s="49" t="s">
        <v>28</v>
      </c>
    </row>
    <row r="37020" spans="2:5">
      <c r="B37020" s="26" t="s">
        <v>45012</v>
      </c>
      <c r="C37020" s="3">
        <v>60</v>
      </c>
      <c r="D37020" s="3">
        <v>40.78</v>
      </c>
      <c r="E37020" s="49" t="s">
        <v>18</v>
      </c>
    </row>
    <row r="37021" spans="2:5">
      <c r="B37021" s="26" t="s">
        <v>45012</v>
      </c>
      <c r="C37021" s="3">
        <v>272</v>
      </c>
      <c r="D37021" s="3">
        <v>40.78</v>
      </c>
      <c r="E37021" s="49" t="s">
        <v>28</v>
      </c>
    </row>
    <row r="37022" spans="2:5">
      <c r="B37022" s="26" t="s">
        <v>45012</v>
      </c>
      <c r="C37022" s="3">
        <v>43</v>
      </c>
      <c r="D37022" s="3">
        <v>40.78</v>
      </c>
      <c r="E37022" s="49" t="s">
        <v>28</v>
      </c>
    </row>
    <row r="37023" spans="2:5">
      <c r="B37023" s="26" t="s">
        <v>45012</v>
      </c>
      <c r="C37023" s="3">
        <v>51</v>
      </c>
      <c r="D37023" s="3">
        <v>40.78</v>
      </c>
      <c r="E37023" s="49" t="s">
        <v>20</v>
      </c>
    </row>
    <row r="37024" spans="2:5">
      <c r="B37024" s="26" t="s">
        <v>45012</v>
      </c>
      <c r="C37024" s="3">
        <v>39</v>
      </c>
      <c r="D37024" s="3">
        <v>40.78</v>
      </c>
      <c r="E37024" s="49" t="s">
        <v>18</v>
      </c>
    </row>
    <row r="37025" spans="2:5">
      <c r="B37025" s="26" t="s">
        <v>45012</v>
      </c>
      <c r="C37025" s="3">
        <v>150</v>
      </c>
      <c r="D37025" s="3">
        <v>40.78</v>
      </c>
      <c r="E37025" s="49" t="s">
        <v>28</v>
      </c>
    </row>
    <row r="37026" spans="2:5">
      <c r="B37026" s="26" t="s">
        <v>45012</v>
      </c>
      <c r="C37026" s="3">
        <v>120</v>
      </c>
      <c r="D37026" s="3">
        <v>40.78</v>
      </c>
      <c r="E37026" s="49" t="s">
        <v>28</v>
      </c>
    </row>
    <row r="37027" spans="2:5">
      <c r="B37027" s="26" t="s">
        <v>45012</v>
      </c>
      <c r="C37027" s="3">
        <v>26</v>
      </c>
      <c r="D37027" s="3">
        <v>40.78</v>
      </c>
      <c r="E37027" s="49" t="s">
        <v>28</v>
      </c>
    </row>
    <row r="37028" spans="2:5">
      <c r="B37028" s="26" t="s">
        <v>45013</v>
      </c>
      <c r="C37028" s="3">
        <v>84</v>
      </c>
      <c r="D37028" s="3">
        <v>40.770000000000003</v>
      </c>
      <c r="E37028" s="49" t="s">
        <v>18</v>
      </c>
    </row>
    <row r="37029" spans="2:5">
      <c r="B37029" s="26" t="s">
        <v>45013</v>
      </c>
      <c r="C37029" s="3">
        <v>170</v>
      </c>
      <c r="D37029" s="3">
        <v>40.770000000000003</v>
      </c>
      <c r="E37029" s="49" t="s">
        <v>28</v>
      </c>
    </row>
    <row r="37030" spans="2:5">
      <c r="B37030" s="26" t="s">
        <v>45013</v>
      </c>
      <c r="C37030" s="3">
        <v>65</v>
      </c>
      <c r="D37030" s="3">
        <v>40.770000000000003</v>
      </c>
      <c r="E37030" s="49" t="s">
        <v>18</v>
      </c>
    </row>
    <row r="37031" spans="2:5">
      <c r="B37031" s="26" t="s">
        <v>45013</v>
      </c>
      <c r="C37031" s="3">
        <v>39</v>
      </c>
      <c r="D37031" s="3">
        <v>40.770000000000003</v>
      </c>
      <c r="E37031" s="49" t="s">
        <v>18</v>
      </c>
    </row>
    <row r="37032" spans="2:5">
      <c r="B37032" s="26" t="s">
        <v>45013</v>
      </c>
      <c r="C37032" s="3">
        <v>150</v>
      </c>
      <c r="D37032" s="3">
        <v>40.770000000000003</v>
      </c>
      <c r="E37032" s="49" t="s">
        <v>28</v>
      </c>
    </row>
    <row r="37033" spans="2:5">
      <c r="B37033" s="26" t="s">
        <v>45013</v>
      </c>
      <c r="C37033" s="3">
        <v>34</v>
      </c>
      <c r="D37033" s="3">
        <v>40.770000000000003</v>
      </c>
      <c r="E37033" s="49" t="s">
        <v>28</v>
      </c>
    </row>
    <row r="37034" spans="2:5">
      <c r="B37034" s="26" t="s">
        <v>45013</v>
      </c>
      <c r="C37034" s="3">
        <v>93</v>
      </c>
      <c r="D37034" s="3">
        <v>40.770000000000003</v>
      </c>
      <c r="E37034" s="49" t="s">
        <v>18</v>
      </c>
    </row>
    <row r="37035" spans="2:5">
      <c r="B37035" s="26" t="s">
        <v>45014</v>
      </c>
      <c r="C37035" s="3">
        <v>21</v>
      </c>
      <c r="D37035" s="3">
        <v>40.81</v>
      </c>
      <c r="E37035" s="49" t="s">
        <v>18</v>
      </c>
    </row>
    <row r="37036" spans="2:5">
      <c r="B37036" s="26" t="s">
        <v>45014</v>
      </c>
      <c r="C37036" s="3">
        <v>46</v>
      </c>
      <c r="D37036" s="3">
        <v>40.81</v>
      </c>
      <c r="E37036" s="49" t="s">
        <v>28</v>
      </c>
    </row>
    <row r="37037" spans="2:5">
      <c r="B37037" s="26" t="s">
        <v>45014</v>
      </c>
      <c r="C37037" s="3">
        <v>32</v>
      </c>
      <c r="D37037" s="3">
        <v>40.81</v>
      </c>
      <c r="E37037" s="49" t="s">
        <v>18</v>
      </c>
    </row>
    <row r="37038" spans="2:5">
      <c r="B37038" s="26" t="s">
        <v>45014</v>
      </c>
      <c r="C37038" s="3">
        <v>32</v>
      </c>
      <c r="D37038" s="3">
        <v>40.81</v>
      </c>
      <c r="E37038" s="49" t="s">
        <v>18</v>
      </c>
    </row>
    <row r="37039" spans="2:5">
      <c r="B37039" s="26" t="s">
        <v>45014</v>
      </c>
      <c r="C37039" s="3">
        <v>46</v>
      </c>
      <c r="D37039" s="3">
        <v>40.81</v>
      </c>
      <c r="E37039" s="49" t="s">
        <v>28</v>
      </c>
    </row>
    <row r="37040" spans="2:5">
      <c r="B37040" s="26" t="s">
        <v>45014</v>
      </c>
      <c r="C37040" s="3">
        <v>32</v>
      </c>
      <c r="D37040" s="3">
        <v>40.81</v>
      </c>
      <c r="E37040" s="49" t="s">
        <v>18</v>
      </c>
    </row>
    <row r="37041" spans="2:5">
      <c r="B37041" s="26" t="s">
        <v>45014</v>
      </c>
      <c r="C37041" s="3">
        <v>81</v>
      </c>
      <c r="D37041" s="3">
        <v>40.81</v>
      </c>
      <c r="E37041" s="49" t="s">
        <v>28</v>
      </c>
    </row>
    <row r="37042" spans="2:5">
      <c r="B37042" s="26" t="s">
        <v>45015</v>
      </c>
      <c r="C37042" s="3">
        <v>81</v>
      </c>
      <c r="D37042" s="3">
        <v>40.81</v>
      </c>
      <c r="E37042" s="49" t="s">
        <v>28</v>
      </c>
    </row>
    <row r="37043" spans="2:5">
      <c r="B37043" s="26" t="s">
        <v>45015</v>
      </c>
      <c r="C37043" s="3">
        <v>106</v>
      </c>
      <c r="D37043" s="3">
        <v>40.81</v>
      </c>
      <c r="E37043" s="49" t="s">
        <v>28</v>
      </c>
    </row>
    <row r="37044" spans="2:5">
      <c r="B37044" s="26" t="s">
        <v>45015</v>
      </c>
      <c r="C37044" s="3">
        <v>13</v>
      </c>
      <c r="D37044" s="3">
        <v>40.81</v>
      </c>
      <c r="E37044" s="49" t="s">
        <v>18</v>
      </c>
    </row>
    <row r="37045" spans="2:5">
      <c r="B37045" s="26" t="s">
        <v>45016</v>
      </c>
      <c r="C37045" s="3">
        <v>221</v>
      </c>
      <c r="D37045" s="3">
        <v>40.79</v>
      </c>
      <c r="E37045" s="49" t="s">
        <v>28</v>
      </c>
    </row>
    <row r="37046" spans="2:5">
      <c r="B37046" s="26" t="s">
        <v>45016</v>
      </c>
      <c r="C37046" s="3">
        <v>15</v>
      </c>
      <c r="D37046" s="3">
        <v>40.79</v>
      </c>
      <c r="E37046" s="49" t="s">
        <v>28</v>
      </c>
    </row>
    <row r="37047" spans="2:5">
      <c r="B37047" s="26" t="s">
        <v>45017</v>
      </c>
      <c r="C37047" s="3">
        <v>266</v>
      </c>
      <c r="D37047" s="3">
        <v>40.840000000000003</v>
      </c>
      <c r="E37047" s="49" t="s">
        <v>28</v>
      </c>
    </row>
    <row r="37048" spans="2:5">
      <c r="B37048" s="26" t="s">
        <v>45018</v>
      </c>
      <c r="C37048" s="3">
        <v>194</v>
      </c>
      <c r="D37048" s="3">
        <v>40.86</v>
      </c>
      <c r="E37048" s="49" t="s">
        <v>28</v>
      </c>
    </row>
    <row r="37049" spans="2:5">
      <c r="B37049" s="26" t="s">
        <v>45018</v>
      </c>
      <c r="C37049" s="3">
        <v>160</v>
      </c>
      <c r="D37049" s="3">
        <v>40.86</v>
      </c>
      <c r="E37049" s="49" t="s">
        <v>28</v>
      </c>
    </row>
    <row r="37050" spans="2:5">
      <c r="B37050" s="26" t="s">
        <v>45019</v>
      </c>
      <c r="C37050" s="3">
        <v>277</v>
      </c>
      <c r="D37050" s="3">
        <v>40.869999999999997</v>
      </c>
      <c r="E37050" s="49" t="s">
        <v>28</v>
      </c>
    </row>
    <row r="37051" spans="2:5">
      <c r="B37051" s="26" t="s">
        <v>45019</v>
      </c>
      <c r="C37051" s="3">
        <v>81</v>
      </c>
      <c r="D37051" s="3">
        <v>40.869999999999997</v>
      </c>
      <c r="E37051" s="49" t="s">
        <v>19</v>
      </c>
    </row>
    <row r="37052" spans="2:5">
      <c r="B37052" s="26" t="s">
        <v>45019</v>
      </c>
      <c r="C37052" s="3">
        <v>106</v>
      </c>
      <c r="D37052" s="3">
        <v>40.869999999999997</v>
      </c>
      <c r="E37052" s="49" t="s">
        <v>19</v>
      </c>
    </row>
    <row r="37053" spans="2:5">
      <c r="B37053" s="26" t="s">
        <v>45019</v>
      </c>
      <c r="C37053" s="3">
        <v>193</v>
      </c>
      <c r="D37053" s="3">
        <v>40.869999999999997</v>
      </c>
      <c r="E37053" s="49" t="s">
        <v>28</v>
      </c>
    </row>
    <row r="37054" spans="2:5">
      <c r="B37054" s="26" t="s">
        <v>45019</v>
      </c>
      <c r="C37054" s="3">
        <v>59</v>
      </c>
      <c r="D37054" s="3">
        <v>40.869999999999997</v>
      </c>
      <c r="E37054" s="49" t="s">
        <v>20</v>
      </c>
    </row>
    <row r="37055" spans="2:5">
      <c r="B37055" s="26" t="s">
        <v>45019</v>
      </c>
      <c r="C37055" s="3">
        <v>106</v>
      </c>
      <c r="D37055" s="3">
        <v>40.869999999999997</v>
      </c>
      <c r="E37055" s="49" t="s">
        <v>19</v>
      </c>
    </row>
    <row r="37056" spans="2:5">
      <c r="B37056" s="26" t="s">
        <v>45020</v>
      </c>
      <c r="C37056" s="3">
        <v>54</v>
      </c>
      <c r="D37056" s="3">
        <v>40.85</v>
      </c>
      <c r="E37056" s="49" t="s">
        <v>28</v>
      </c>
    </row>
    <row r="37057" spans="2:5">
      <c r="B37057" s="26" t="s">
        <v>45020</v>
      </c>
      <c r="C37057" s="3">
        <v>78</v>
      </c>
      <c r="D37057" s="3">
        <v>40.85</v>
      </c>
      <c r="E37057" s="49" t="s">
        <v>28</v>
      </c>
    </row>
    <row r="37058" spans="2:5">
      <c r="B37058" s="26" t="s">
        <v>45020</v>
      </c>
      <c r="C37058" s="3">
        <v>10</v>
      </c>
      <c r="D37058" s="3">
        <v>40.85</v>
      </c>
      <c r="E37058" s="49" t="s">
        <v>20</v>
      </c>
    </row>
    <row r="37059" spans="2:5">
      <c r="B37059" s="26" t="s">
        <v>45020</v>
      </c>
      <c r="C37059" s="3">
        <v>78</v>
      </c>
      <c r="D37059" s="3">
        <v>40.85</v>
      </c>
      <c r="E37059" s="49" t="s">
        <v>28</v>
      </c>
    </row>
    <row r="37060" spans="2:5">
      <c r="B37060" s="26" t="s">
        <v>45021</v>
      </c>
      <c r="C37060" s="3">
        <v>123</v>
      </c>
      <c r="D37060" s="3">
        <v>40.85</v>
      </c>
      <c r="E37060" s="49" t="s">
        <v>28</v>
      </c>
    </row>
    <row r="37061" spans="2:5">
      <c r="B37061" s="26" t="s">
        <v>45021</v>
      </c>
      <c r="C37061" s="3">
        <v>160</v>
      </c>
      <c r="D37061" s="3">
        <v>40.85</v>
      </c>
      <c r="E37061" s="49" t="s">
        <v>28</v>
      </c>
    </row>
    <row r="37062" spans="2:5">
      <c r="B37062" s="26" t="s">
        <v>45022</v>
      </c>
      <c r="C37062" s="3">
        <v>148</v>
      </c>
      <c r="D37062" s="3">
        <v>40.85</v>
      </c>
      <c r="E37062" s="49" t="s">
        <v>28</v>
      </c>
    </row>
    <row r="37063" spans="2:5">
      <c r="B37063" s="26" t="s">
        <v>45022</v>
      </c>
      <c r="C37063" s="3">
        <v>14</v>
      </c>
      <c r="D37063" s="3">
        <v>40.85</v>
      </c>
      <c r="E37063" s="49" t="s">
        <v>19</v>
      </c>
    </row>
    <row r="37064" spans="2:5">
      <c r="B37064" s="26" t="s">
        <v>45022</v>
      </c>
      <c r="C37064" s="3">
        <v>10</v>
      </c>
      <c r="D37064" s="3">
        <v>40.85</v>
      </c>
      <c r="E37064" s="49" t="s">
        <v>20</v>
      </c>
    </row>
    <row r="37065" spans="2:5">
      <c r="B37065" s="26" t="s">
        <v>45022</v>
      </c>
      <c r="C37065" s="3">
        <v>159</v>
      </c>
      <c r="D37065" s="3">
        <v>40.840000000000003</v>
      </c>
      <c r="E37065" s="49" t="s">
        <v>28</v>
      </c>
    </row>
    <row r="37066" spans="2:5">
      <c r="B37066" s="26" t="s">
        <v>45022</v>
      </c>
      <c r="C37066" s="3">
        <v>13</v>
      </c>
      <c r="D37066" s="3">
        <v>40.85</v>
      </c>
      <c r="E37066" s="49" t="s">
        <v>20</v>
      </c>
    </row>
    <row r="37067" spans="2:5">
      <c r="B37067" s="26" t="s">
        <v>45022</v>
      </c>
      <c r="C37067" s="3">
        <v>18</v>
      </c>
      <c r="D37067" s="3">
        <v>40.85</v>
      </c>
      <c r="E37067" s="49" t="s">
        <v>19</v>
      </c>
    </row>
    <row r="37068" spans="2:5">
      <c r="B37068" s="26" t="s">
        <v>45023</v>
      </c>
      <c r="C37068" s="3">
        <v>12</v>
      </c>
      <c r="D37068" s="3">
        <v>40.909999999999997</v>
      </c>
      <c r="E37068" s="49" t="s">
        <v>18</v>
      </c>
    </row>
    <row r="37069" spans="2:5">
      <c r="B37069" s="26" t="s">
        <v>45023</v>
      </c>
      <c r="C37069" s="3">
        <v>95</v>
      </c>
      <c r="D37069" s="3">
        <v>40.909999999999997</v>
      </c>
      <c r="E37069" s="49" t="s">
        <v>28</v>
      </c>
    </row>
    <row r="37070" spans="2:5">
      <c r="B37070" s="26" t="s">
        <v>45023</v>
      </c>
      <c r="C37070" s="3">
        <v>104</v>
      </c>
      <c r="D37070" s="3">
        <v>40.909999999999997</v>
      </c>
      <c r="E37070" s="49" t="s">
        <v>28</v>
      </c>
    </row>
    <row r="37071" spans="2:5">
      <c r="B37071" s="26" t="s">
        <v>45024</v>
      </c>
      <c r="C37071" s="3">
        <v>51</v>
      </c>
      <c r="D37071" s="3">
        <v>40.909999999999997</v>
      </c>
      <c r="E37071" s="49" t="s">
        <v>20</v>
      </c>
    </row>
    <row r="37072" spans="2:5">
      <c r="B37072" s="26" t="s">
        <v>45024</v>
      </c>
      <c r="C37072" s="3">
        <v>64</v>
      </c>
      <c r="D37072" s="3">
        <v>40.909999999999997</v>
      </c>
      <c r="E37072" s="49" t="s">
        <v>28</v>
      </c>
    </row>
    <row r="37073" spans="2:5">
      <c r="B37073" s="26" t="s">
        <v>45024</v>
      </c>
      <c r="C37073" s="3">
        <v>76</v>
      </c>
      <c r="D37073" s="3">
        <v>40.909999999999997</v>
      </c>
      <c r="E37073" s="49" t="s">
        <v>28</v>
      </c>
    </row>
    <row r="37074" spans="2:5">
      <c r="B37074" s="26" t="s">
        <v>45024</v>
      </c>
      <c r="C37074" s="3">
        <v>76</v>
      </c>
      <c r="D37074" s="3">
        <v>40.92</v>
      </c>
      <c r="E37074" s="49" t="s">
        <v>28</v>
      </c>
    </row>
    <row r="37075" spans="2:5">
      <c r="B37075" s="26" t="s">
        <v>45025</v>
      </c>
      <c r="C37075" s="3">
        <v>88</v>
      </c>
      <c r="D37075" s="3">
        <v>40.9</v>
      </c>
      <c r="E37075" s="49" t="s">
        <v>28</v>
      </c>
    </row>
    <row r="37076" spans="2:5">
      <c r="B37076" s="26" t="s">
        <v>45025</v>
      </c>
      <c r="C37076" s="3">
        <v>52</v>
      </c>
      <c r="D37076" s="3">
        <v>40.9</v>
      </c>
      <c r="E37076" s="49" t="s">
        <v>20</v>
      </c>
    </row>
    <row r="37077" spans="2:5">
      <c r="B37077" s="26" t="s">
        <v>45025</v>
      </c>
      <c r="C37077" s="3">
        <v>91</v>
      </c>
      <c r="D37077" s="3">
        <v>40.9</v>
      </c>
      <c r="E37077" s="49" t="s">
        <v>28</v>
      </c>
    </row>
    <row r="37078" spans="2:5">
      <c r="B37078" s="26" t="s">
        <v>45025</v>
      </c>
      <c r="C37078" s="3">
        <v>91</v>
      </c>
      <c r="D37078" s="3">
        <v>40.9</v>
      </c>
      <c r="E37078" s="49" t="s">
        <v>28</v>
      </c>
    </row>
    <row r="37079" spans="2:5">
      <c r="B37079" s="26" t="s">
        <v>45026</v>
      </c>
      <c r="C37079" s="3">
        <v>136</v>
      </c>
      <c r="D37079" s="3">
        <v>40.909999999999997</v>
      </c>
      <c r="E37079" s="49" t="s">
        <v>18</v>
      </c>
    </row>
    <row r="37080" spans="2:5">
      <c r="B37080" s="26" t="s">
        <v>45026</v>
      </c>
      <c r="C37080" s="3">
        <v>60</v>
      </c>
      <c r="D37080" s="3">
        <v>40.909999999999997</v>
      </c>
      <c r="E37080" s="49" t="s">
        <v>18</v>
      </c>
    </row>
    <row r="37081" spans="2:5">
      <c r="B37081" s="26" t="s">
        <v>45026</v>
      </c>
      <c r="C37081" s="3">
        <v>65</v>
      </c>
      <c r="D37081" s="3">
        <v>40.909999999999997</v>
      </c>
      <c r="E37081" s="49" t="s">
        <v>18</v>
      </c>
    </row>
    <row r="37082" spans="2:5">
      <c r="B37082" s="26" t="s">
        <v>45027</v>
      </c>
      <c r="C37082" s="3">
        <v>4</v>
      </c>
      <c r="D37082" s="3">
        <v>40.9</v>
      </c>
      <c r="E37082" s="49" t="s">
        <v>18</v>
      </c>
    </row>
    <row r="37083" spans="2:5">
      <c r="B37083" s="26" t="s">
        <v>45027</v>
      </c>
      <c r="C37083" s="3">
        <v>90</v>
      </c>
      <c r="D37083" s="3">
        <v>40.9</v>
      </c>
      <c r="E37083" s="49" t="s">
        <v>28</v>
      </c>
    </row>
    <row r="37084" spans="2:5">
      <c r="B37084" s="26" t="s">
        <v>45027</v>
      </c>
      <c r="C37084" s="3">
        <v>44</v>
      </c>
      <c r="D37084" s="3">
        <v>40.89</v>
      </c>
      <c r="E37084" s="49" t="s">
        <v>19</v>
      </c>
    </row>
    <row r="37085" spans="2:5">
      <c r="B37085" s="26" t="s">
        <v>45027</v>
      </c>
      <c r="C37085" s="3">
        <v>105</v>
      </c>
      <c r="D37085" s="3">
        <v>40.9</v>
      </c>
      <c r="E37085" s="49" t="s">
        <v>28</v>
      </c>
    </row>
    <row r="37086" spans="2:5">
      <c r="B37086" s="26" t="s">
        <v>45028</v>
      </c>
      <c r="C37086" s="3">
        <v>92</v>
      </c>
      <c r="D37086" s="3">
        <v>40.92</v>
      </c>
      <c r="E37086" s="49" t="s">
        <v>19</v>
      </c>
    </row>
    <row r="37087" spans="2:5">
      <c r="B37087" s="26" t="s">
        <v>45029</v>
      </c>
      <c r="C37087" s="3">
        <v>96</v>
      </c>
      <c r="D37087" s="3">
        <v>40.92</v>
      </c>
      <c r="E37087" s="49" t="s">
        <v>18</v>
      </c>
    </row>
    <row r="37088" spans="2:5">
      <c r="B37088" s="26" t="s">
        <v>45029</v>
      </c>
      <c r="C37088" s="3">
        <v>135</v>
      </c>
      <c r="D37088" s="3">
        <v>40.92</v>
      </c>
      <c r="E37088" s="49" t="s">
        <v>28</v>
      </c>
    </row>
    <row r="37089" spans="2:5">
      <c r="B37089" s="26" t="s">
        <v>45029</v>
      </c>
      <c r="C37089" s="3">
        <v>90</v>
      </c>
      <c r="D37089" s="3">
        <v>40.92</v>
      </c>
      <c r="E37089" s="49" t="s">
        <v>20</v>
      </c>
    </row>
    <row r="37090" spans="2:5">
      <c r="B37090" s="26" t="s">
        <v>45029</v>
      </c>
      <c r="C37090" s="3">
        <v>94</v>
      </c>
      <c r="D37090" s="3">
        <v>40.92</v>
      </c>
      <c r="E37090" s="49" t="s">
        <v>19</v>
      </c>
    </row>
    <row r="37091" spans="2:5">
      <c r="B37091" s="26" t="s">
        <v>45029</v>
      </c>
      <c r="C37091" s="3">
        <v>63</v>
      </c>
      <c r="D37091" s="3">
        <v>40.92</v>
      </c>
      <c r="E37091" s="49" t="s">
        <v>18</v>
      </c>
    </row>
    <row r="37092" spans="2:5">
      <c r="B37092" s="26" t="s">
        <v>45029</v>
      </c>
      <c r="C37092" s="3">
        <v>168</v>
      </c>
      <c r="D37092" s="3">
        <v>40.92</v>
      </c>
      <c r="E37092" s="49" t="s">
        <v>28</v>
      </c>
    </row>
    <row r="37093" spans="2:5">
      <c r="B37093" s="26" t="s">
        <v>45030</v>
      </c>
      <c r="C37093" s="3">
        <v>8</v>
      </c>
      <c r="D37093" s="3">
        <v>40.92</v>
      </c>
      <c r="E37093" s="49" t="s">
        <v>18</v>
      </c>
    </row>
    <row r="37094" spans="2:5">
      <c r="B37094" s="26" t="s">
        <v>45030</v>
      </c>
      <c r="C37094" s="3">
        <v>16</v>
      </c>
      <c r="D37094" s="3">
        <v>40.92</v>
      </c>
      <c r="E37094" s="49" t="s">
        <v>18</v>
      </c>
    </row>
    <row r="37095" spans="2:5">
      <c r="B37095" s="26" t="s">
        <v>45031</v>
      </c>
      <c r="C37095" s="3">
        <v>31</v>
      </c>
      <c r="D37095" s="3">
        <v>40.92</v>
      </c>
      <c r="E37095" s="49" t="s">
        <v>28</v>
      </c>
    </row>
    <row r="37096" spans="2:5">
      <c r="B37096" s="26" t="s">
        <v>45032</v>
      </c>
      <c r="C37096" s="3">
        <v>2</v>
      </c>
      <c r="D37096" s="3">
        <v>40.9</v>
      </c>
      <c r="E37096" s="49" t="s">
        <v>18</v>
      </c>
    </row>
    <row r="37097" spans="2:5">
      <c r="B37097" s="26" t="s">
        <v>45032</v>
      </c>
      <c r="C37097" s="3">
        <v>52</v>
      </c>
      <c r="D37097" s="3">
        <v>40.9</v>
      </c>
      <c r="E37097" s="49" t="s">
        <v>28</v>
      </c>
    </row>
    <row r="37098" spans="2:5">
      <c r="B37098" s="26" t="s">
        <v>45032</v>
      </c>
      <c r="C37098" s="3">
        <v>7</v>
      </c>
      <c r="D37098" s="3">
        <v>40.9</v>
      </c>
      <c r="E37098" s="49" t="s">
        <v>18</v>
      </c>
    </row>
    <row r="37099" spans="2:5">
      <c r="B37099" s="26" t="s">
        <v>45032</v>
      </c>
      <c r="C37099" s="3">
        <v>105</v>
      </c>
      <c r="D37099" s="3">
        <v>40.9</v>
      </c>
      <c r="E37099" s="49" t="s">
        <v>28</v>
      </c>
    </row>
    <row r="37100" spans="2:5">
      <c r="B37100" s="26" t="s">
        <v>45032</v>
      </c>
      <c r="C37100" s="3">
        <v>7</v>
      </c>
      <c r="D37100" s="3">
        <v>40.9</v>
      </c>
      <c r="E37100" s="49" t="s">
        <v>18</v>
      </c>
    </row>
    <row r="37101" spans="2:5">
      <c r="B37101" s="26" t="s">
        <v>45032</v>
      </c>
      <c r="C37101" s="3">
        <v>45</v>
      </c>
      <c r="D37101" s="3">
        <v>40.9</v>
      </c>
      <c r="E37101" s="49" t="s">
        <v>28</v>
      </c>
    </row>
    <row r="37102" spans="2:5">
      <c r="B37102" s="26" t="s">
        <v>45032</v>
      </c>
      <c r="C37102" s="3">
        <v>60</v>
      </c>
      <c r="D37102" s="3">
        <v>40.9</v>
      </c>
      <c r="E37102" s="49" t="s">
        <v>28</v>
      </c>
    </row>
    <row r="37103" spans="2:5">
      <c r="B37103" s="26" t="s">
        <v>45032</v>
      </c>
      <c r="C37103" s="3">
        <v>7</v>
      </c>
      <c r="D37103" s="3">
        <v>40.9</v>
      </c>
      <c r="E37103" s="49" t="s">
        <v>18</v>
      </c>
    </row>
    <row r="37104" spans="2:5">
      <c r="B37104" s="26" t="s">
        <v>45033</v>
      </c>
      <c r="C37104" s="3">
        <v>8</v>
      </c>
      <c r="D37104" s="3">
        <v>40.9</v>
      </c>
      <c r="E37104" s="49" t="s">
        <v>18</v>
      </c>
    </row>
    <row r="37105" spans="2:5">
      <c r="B37105" s="26" t="s">
        <v>45033</v>
      </c>
      <c r="C37105" s="3">
        <v>44</v>
      </c>
      <c r="D37105" s="3">
        <v>40.9</v>
      </c>
      <c r="E37105" s="49" t="s">
        <v>18</v>
      </c>
    </row>
    <row r="37106" spans="2:5">
      <c r="B37106" s="26" t="s">
        <v>45033</v>
      </c>
      <c r="C37106" s="3">
        <v>2</v>
      </c>
      <c r="D37106" s="3">
        <v>40.9</v>
      </c>
      <c r="E37106" s="49" t="s">
        <v>19</v>
      </c>
    </row>
    <row r="37107" spans="2:5">
      <c r="B37107" s="26" t="s">
        <v>45034</v>
      </c>
      <c r="C37107" s="3">
        <v>88</v>
      </c>
      <c r="D37107" s="3">
        <v>40.880000000000003</v>
      </c>
      <c r="E37107" s="49" t="s">
        <v>18</v>
      </c>
    </row>
    <row r="37108" spans="2:5">
      <c r="B37108" s="26" t="s">
        <v>45035</v>
      </c>
      <c r="C37108" s="3">
        <v>156</v>
      </c>
      <c r="D37108" s="3">
        <v>40.869999999999997</v>
      </c>
      <c r="E37108" s="49" t="s">
        <v>28</v>
      </c>
    </row>
    <row r="37109" spans="2:5">
      <c r="B37109" s="26" t="s">
        <v>45036</v>
      </c>
      <c r="C37109" s="3">
        <v>69</v>
      </c>
      <c r="D37109" s="3">
        <v>40.86</v>
      </c>
      <c r="E37109" s="49" t="s">
        <v>19</v>
      </c>
    </row>
    <row r="37110" spans="2:5">
      <c r="B37110" s="26" t="s">
        <v>45036</v>
      </c>
      <c r="C37110" s="3">
        <v>67</v>
      </c>
      <c r="D37110" s="3">
        <v>40.85</v>
      </c>
      <c r="E37110" s="49" t="s">
        <v>20</v>
      </c>
    </row>
    <row r="37111" spans="2:5">
      <c r="B37111" s="26" t="s">
        <v>45036</v>
      </c>
      <c r="C37111" s="3">
        <v>85</v>
      </c>
      <c r="D37111" s="3">
        <v>40.85</v>
      </c>
      <c r="E37111" s="49" t="s">
        <v>18</v>
      </c>
    </row>
    <row r="37112" spans="2:5">
      <c r="B37112" s="26" t="s">
        <v>45036</v>
      </c>
      <c r="C37112" s="3">
        <v>181</v>
      </c>
      <c r="D37112" s="3">
        <v>40.85</v>
      </c>
      <c r="E37112" s="49" t="s">
        <v>28</v>
      </c>
    </row>
    <row r="37113" spans="2:5">
      <c r="B37113" s="26" t="s">
        <v>45036</v>
      </c>
      <c r="C37113" s="3">
        <v>91</v>
      </c>
      <c r="D37113" s="3">
        <v>40.86</v>
      </c>
      <c r="E37113" s="49" t="s">
        <v>18</v>
      </c>
    </row>
    <row r="37114" spans="2:5">
      <c r="B37114" s="26" t="s">
        <v>45036</v>
      </c>
      <c r="C37114" s="3">
        <v>99</v>
      </c>
      <c r="D37114" s="3">
        <v>40.85</v>
      </c>
      <c r="E37114" s="49" t="s">
        <v>28</v>
      </c>
    </row>
    <row r="37115" spans="2:5">
      <c r="B37115" s="26" t="s">
        <v>45036</v>
      </c>
      <c r="C37115" s="3">
        <v>9</v>
      </c>
      <c r="D37115" s="3">
        <v>40.86</v>
      </c>
      <c r="E37115" s="49" t="s">
        <v>18</v>
      </c>
    </row>
    <row r="37116" spans="2:5">
      <c r="B37116" s="26" t="s">
        <v>45036</v>
      </c>
      <c r="C37116" s="3">
        <v>127</v>
      </c>
      <c r="D37116" s="3">
        <v>40.86</v>
      </c>
      <c r="E37116" s="49" t="s">
        <v>18</v>
      </c>
    </row>
    <row r="37117" spans="2:5">
      <c r="B37117" s="26" t="s">
        <v>45037</v>
      </c>
      <c r="C37117" s="3">
        <v>159</v>
      </c>
      <c r="D37117" s="3">
        <v>40.840000000000003</v>
      </c>
      <c r="E37117" s="49" t="s">
        <v>28</v>
      </c>
    </row>
    <row r="37118" spans="2:5">
      <c r="B37118" s="26" t="s">
        <v>45037</v>
      </c>
      <c r="C37118" s="3">
        <v>9</v>
      </c>
      <c r="D37118" s="3">
        <v>40.85</v>
      </c>
      <c r="E37118" s="49" t="s">
        <v>18</v>
      </c>
    </row>
    <row r="37119" spans="2:5">
      <c r="B37119" s="26" t="s">
        <v>45037</v>
      </c>
      <c r="C37119" s="3">
        <v>88</v>
      </c>
      <c r="D37119" s="3">
        <v>40.85</v>
      </c>
      <c r="E37119" s="49" t="s">
        <v>18</v>
      </c>
    </row>
    <row r="37120" spans="2:5">
      <c r="B37120" s="26" t="s">
        <v>45037</v>
      </c>
      <c r="C37120" s="3">
        <v>7</v>
      </c>
      <c r="D37120" s="3">
        <v>40.85</v>
      </c>
      <c r="E37120" s="49" t="s">
        <v>18</v>
      </c>
    </row>
    <row r="37121" spans="2:5">
      <c r="B37121" s="26" t="s">
        <v>45038</v>
      </c>
      <c r="C37121" s="3">
        <v>6</v>
      </c>
      <c r="D37121" s="3">
        <v>40.85</v>
      </c>
      <c r="E37121" s="49" t="s">
        <v>18</v>
      </c>
    </row>
    <row r="37122" spans="2:5">
      <c r="B37122" s="26" t="s">
        <v>45039</v>
      </c>
      <c r="C37122" s="3">
        <v>48</v>
      </c>
      <c r="D37122" s="3">
        <v>40.840000000000003</v>
      </c>
      <c r="E37122" s="49" t="s">
        <v>18</v>
      </c>
    </row>
    <row r="37123" spans="2:5">
      <c r="B37123" s="26" t="s">
        <v>45040</v>
      </c>
      <c r="C37123" s="3">
        <v>41</v>
      </c>
      <c r="D37123" s="3">
        <v>40.89</v>
      </c>
      <c r="E37123" s="49" t="s">
        <v>18</v>
      </c>
    </row>
    <row r="37124" spans="2:5">
      <c r="B37124" s="26" t="s">
        <v>45041</v>
      </c>
      <c r="C37124" s="3">
        <v>30</v>
      </c>
      <c r="D37124" s="3">
        <v>40.880000000000003</v>
      </c>
      <c r="E37124" s="49" t="s">
        <v>18</v>
      </c>
    </row>
    <row r="37125" spans="2:5">
      <c r="B37125" s="26" t="s">
        <v>45041</v>
      </c>
      <c r="C37125" s="3">
        <v>301</v>
      </c>
      <c r="D37125" s="3">
        <v>40.880000000000003</v>
      </c>
      <c r="E37125" s="49" t="s">
        <v>28</v>
      </c>
    </row>
    <row r="37126" spans="2:5">
      <c r="B37126" s="26" t="s">
        <v>45042</v>
      </c>
      <c r="C37126" s="3">
        <v>39</v>
      </c>
      <c r="D37126" s="3">
        <v>40.880000000000003</v>
      </c>
      <c r="E37126" s="49" t="s">
        <v>18</v>
      </c>
    </row>
    <row r="37127" spans="2:5">
      <c r="B37127" s="26" t="s">
        <v>45042</v>
      </c>
      <c r="C37127" s="3">
        <v>150</v>
      </c>
      <c r="D37127" s="3">
        <v>40.880000000000003</v>
      </c>
      <c r="E37127" s="49" t="s">
        <v>28</v>
      </c>
    </row>
    <row r="37128" spans="2:5">
      <c r="B37128" s="26" t="s">
        <v>45042</v>
      </c>
      <c r="C37128" s="3">
        <v>243</v>
      </c>
      <c r="D37128" s="3">
        <v>40.880000000000003</v>
      </c>
      <c r="E37128" s="49" t="s">
        <v>28</v>
      </c>
    </row>
    <row r="37129" spans="2:5">
      <c r="B37129" s="26" t="s">
        <v>45042</v>
      </c>
      <c r="C37129" s="3">
        <v>66</v>
      </c>
      <c r="D37129" s="3">
        <v>40.880000000000003</v>
      </c>
      <c r="E37129" s="49" t="s">
        <v>18</v>
      </c>
    </row>
    <row r="37130" spans="2:5">
      <c r="B37130" s="26" t="s">
        <v>45042</v>
      </c>
      <c r="C37130" s="3">
        <v>66</v>
      </c>
      <c r="D37130" s="3">
        <v>40.880000000000003</v>
      </c>
      <c r="E37130" s="49" t="s">
        <v>18</v>
      </c>
    </row>
    <row r="37131" spans="2:5">
      <c r="B37131" s="26" t="s">
        <v>45042</v>
      </c>
      <c r="C37131" s="3">
        <v>138</v>
      </c>
      <c r="D37131" s="3">
        <v>40.869999999999997</v>
      </c>
      <c r="E37131" s="49" t="s">
        <v>18</v>
      </c>
    </row>
    <row r="37132" spans="2:5">
      <c r="B37132" s="26" t="s">
        <v>45042</v>
      </c>
      <c r="C37132" s="3">
        <v>119</v>
      </c>
      <c r="D37132" s="3">
        <v>40.86</v>
      </c>
      <c r="E37132" s="49" t="s">
        <v>28</v>
      </c>
    </row>
    <row r="37133" spans="2:5">
      <c r="B37133" s="26" t="s">
        <v>45043</v>
      </c>
      <c r="C37133" s="3">
        <v>26</v>
      </c>
      <c r="D37133" s="3">
        <v>40.81</v>
      </c>
      <c r="E37133" s="49" t="s">
        <v>19</v>
      </c>
    </row>
    <row r="37134" spans="2:5">
      <c r="B37134" s="26" t="s">
        <v>45044</v>
      </c>
      <c r="C37134" s="3">
        <v>49</v>
      </c>
      <c r="D37134" s="3">
        <v>40.85</v>
      </c>
      <c r="E37134" s="49" t="s">
        <v>18</v>
      </c>
    </row>
    <row r="37135" spans="2:5">
      <c r="B37135" s="26" t="s">
        <v>45044</v>
      </c>
      <c r="C37135" s="3">
        <v>123</v>
      </c>
      <c r="D37135" s="3">
        <v>40.85</v>
      </c>
      <c r="E37135" s="49" t="s">
        <v>28</v>
      </c>
    </row>
    <row r="37136" spans="2:5">
      <c r="B37136" s="26" t="s">
        <v>45044</v>
      </c>
      <c r="C37136" s="3">
        <v>64</v>
      </c>
      <c r="D37136" s="3">
        <v>40.85</v>
      </c>
      <c r="E37136" s="49" t="s">
        <v>18</v>
      </c>
    </row>
    <row r="37137" spans="2:5">
      <c r="B37137" s="26" t="s">
        <v>45044</v>
      </c>
      <c r="C37137" s="3">
        <v>111</v>
      </c>
      <c r="D37137" s="3">
        <v>40.85</v>
      </c>
      <c r="E37137" s="49" t="s">
        <v>28</v>
      </c>
    </row>
    <row r="37138" spans="2:5">
      <c r="B37138" s="26" t="s">
        <v>45044</v>
      </c>
      <c r="C37138" s="3">
        <v>64</v>
      </c>
      <c r="D37138" s="3">
        <v>40.85</v>
      </c>
      <c r="E37138" s="49" t="s">
        <v>18</v>
      </c>
    </row>
    <row r="37139" spans="2:5">
      <c r="B37139" s="26" t="s">
        <v>45045</v>
      </c>
      <c r="C37139" s="3">
        <v>5</v>
      </c>
      <c r="D37139" s="3">
        <v>40.880000000000003</v>
      </c>
      <c r="E37139" s="49" t="s">
        <v>28</v>
      </c>
    </row>
    <row r="37140" spans="2:5">
      <c r="B37140" s="26" t="s">
        <v>45045</v>
      </c>
      <c r="C37140" s="3">
        <v>9</v>
      </c>
      <c r="D37140" s="3">
        <v>40.880000000000003</v>
      </c>
      <c r="E37140" s="49" t="s">
        <v>28</v>
      </c>
    </row>
    <row r="37141" spans="2:5">
      <c r="B37141" s="26" t="s">
        <v>45045</v>
      </c>
      <c r="C37141" s="3">
        <v>100</v>
      </c>
      <c r="D37141" s="3">
        <v>40.880000000000003</v>
      </c>
      <c r="E37141" s="49" t="s">
        <v>19</v>
      </c>
    </row>
    <row r="37142" spans="2:5">
      <c r="B37142" s="26" t="s">
        <v>45045</v>
      </c>
      <c r="C37142" s="3">
        <v>2</v>
      </c>
      <c r="D37142" s="3">
        <v>40.880000000000003</v>
      </c>
      <c r="E37142" s="49" t="s">
        <v>19</v>
      </c>
    </row>
    <row r="37143" spans="2:5">
      <c r="B37143" s="26" t="s">
        <v>45045</v>
      </c>
      <c r="C37143" s="3">
        <v>2</v>
      </c>
      <c r="D37143" s="3">
        <v>40.869999999999997</v>
      </c>
      <c r="E37143" s="49" t="s">
        <v>18</v>
      </c>
    </row>
    <row r="37144" spans="2:5">
      <c r="B37144" s="26" t="s">
        <v>45046</v>
      </c>
      <c r="C37144" s="3">
        <v>9</v>
      </c>
      <c r="D37144" s="3">
        <v>40.880000000000003</v>
      </c>
      <c r="E37144" s="49" t="s">
        <v>28</v>
      </c>
    </row>
    <row r="37145" spans="2:5">
      <c r="B37145" s="26" t="s">
        <v>45046</v>
      </c>
      <c r="C37145" s="3">
        <v>29</v>
      </c>
      <c r="D37145" s="3">
        <v>40.880000000000003</v>
      </c>
      <c r="E37145" s="49" t="s">
        <v>28</v>
      </c>
    </row>
    <row r="37146" spans="2:5">
      <c r="B37146" s="26" t="s">
        <v>45047</v>
      </c>
      <c r="C37146" s="3">
        <v>34</v>
      </c>
      <c r="D37146" s="3">
        <v>40.869999999999997</v>
      </c>
      <c r="E37146" s="49" t="s">
        <v>18</v>
      </c>
    </row>
    <row r="37147" spans="2:5">
      <c r="B37147" s="26" t="s">
        <v>45047</v>
      </c>
      <c r="C37147" s="3">
        <v>1</v>
      </c>
      <c r="D37147" s="3">
        <v>40.869999999999997</v>
      </c>
      <c r="E37147" s="49" t="s">
        <v>18</v>
      </c>
    </row>
    <row r="37148" spans="2:5">
      <c r="B37148" s="26" t="s">
        <v>45047</v>
      </c>
      <c r="C37148" s="3">
        <v>144</v>
      </c>
      <c r="D37148" s="3">
        <v>40.869999999999997</v>
      </c>
      <c r="E37148" s="49" t="s">
        <v>28</v>
      </c>
    </row>
    <row r="37149" spans="2:5">
      <c r="B37149" s="26" t="s">
        <v>45047</v>
      </c>
      <c r="C37149" s="3">
        <v>77</v>
      </c>
      <c r="D37149" s="3">
        <v>40.869999999999997</v>
      </c>
      <c r="E37149" s="49" t="s">
        <v>20</v>
      </c>
    </row>
    <row r="37150" spans="2:5">
      <c r="B37150" s="26" t="s">
        <v>45047</v>
      </c>
      <c r="C37150" s="3">
        <v>35</v>
      </c>
      <c r="D37150" s="3">
        <v>40.869999999999997</v>
      </c>
      <c r="E37150" s="49" t="s">
        <v>18</v>
      </c>
    </row>
    <row r="37151" spans="2:5">
      <c r="B37151" s="26" t="s">
        <v>45047</v>
      </c>
      <c r="C37151" s="3">
        <v>77</v>
      </c>
      <c r="D37151" s="3">
        <v>40.85</v>
      </c>
      <c r="E37151" s="49" t="s">
        <v>19</v>
      </c>
    </row>
    <row r="37152" spans="2:5">
      <c r="B37152" s="26" t="s">
        <v>45047</v>
      </c>
      <c r="C37152" s="3">
        <v>82</v>
      </c>
      <c r="D37152" s="3">
        <v>40.869999999999997</v>
      </c>
      <c r="E37152" s="49" t="s">
        <v>20</v>
      </c>
    </row>
    <row r="37153" spans="2:5">
      <c r="B37153" s="26" t="s">
        <v>45047</v>
      </c>
      <c r="C37153" s="3">
        <v>102</v>
      </c>
      <c r="D37153" s="3">
        <v>40.869999999999997</v>
      </c>
      <c r="E37153" s="49" t="s">
        <v>28</v>
      </c>
    </row>
    <row r="37154" spans="2:5">
      <c r="B37154" s="26" t="s">
        <v>45047</v>
      </c>
      <c r="C37154" s="3">
        <v>97</v>
      </c>
      <c r="D37154" s="3">
        <v>40.85</v>
      </c>
      <c r="E37154" s="49" t="s">
        <v>18</v>
      </c>
    </row>
    <row r="37155" spans="2:5">
      <c r="B37155" s="26" t="s">
        <v>45047</v>
      </c>
      <c r="C37155" s="3">
        <v>77</v>
      </c>
      <c r="D37155" s="3">
        <v>40.85</v>
      </c>
      <c r="E37155" s="49" t="s">
        <v>19</v>
      </c>
    </row>
    <row r="37156" spans="2:5">
      <c r="B37156" s="26" t="s">
        <v>45047</v>
      </c>
      <c r="C37156" s="3">
        <v>90</v>
      </c>
      <c r="D37156" s="3">
        <v>40.85</v>
      </c>
      <c r="E37156" s="49" t="s">
        <v>28</v>
      </c>
    </row>
    <row r="37157" spans="2:5">
      <c r="B37157" s="26" t="s">
        <v>45048</v>
      </c>
      <c r="C37157" s="3">
        <v>9</v>
      </c>
      <c r="D37157" s="3">
        <v>40.869999999999997</v>
      </c>
      <c r="E37157" s="49" t="s">
        <v>28</v>
      </c>
    </row>
    <row r="37158" spans="2:5">
      <c r="B37158" s="26" t="s">
        <v>45049</v>
      </c>
      <c r="C37158" s="3">
        <v>217</v>
      </c>
      <c r="D37158" s="3">
        <v>40.869999999999997</v>
      </c>
      <c r="E37158" s="49" t="s">
        <v>18</v>
      </c>
    </row>
    <row r="37159" spans="2:5">
      <c r="B37159" s="26" t="s">
        <v>45049</v>
      </c>
      <c r="C37159" s="3">
        <v>217</v>
      </c>
      <c r="D37159" s="3">
        <v>40.869999999999997</v>
      </c>
      <c r="E37159" s="49" t="s">
        <v>18</v>
      </c>
    </row>
    <row r="37160" spans="2:5">
      <c r="B37160" s="26" t="s">
        <v>45050</v>
      </c>
      <c r="C37160" s="3">
        <v>179</v>
      </c>
      <c r="D37160" s="3">
        <v>40.86</v>
      </c>
      <c r="E37160" s="49" t="s">
        <v>19</v>
      </c>
    </row>
    <row r="37161" spans="2:5">
      <c r="B37161" s="26" t="s">
        <v>45050</v>
      </c>
      <c r="C37161" s="3">
        <v>229</v>
      </c>
      <c r="D37161" s="3">
        <v>40.86</v>
      </c>
      <c r="E37161" s="49" t="s">
        <v>28</v>
      </c>
    </row>
    <row r="37162" spans="2:5">
      <c r="B37162" s="26" t="s">
        <v>45050</v>
      </c>
      <c r="C37162" s="3">
        <v>129</v>
      </c>
      <c r="D37162" s="3">
        <v>40.86</v>
      </c>
      <c r="E37162" s="49" t="s">
        <v>18</v>
      </c>
    </row>
    <row r="37163" spans="2:5">
      <c r="B37163" s="26" t="s">
        <v>45050</v>
      </c>
      <c r="C37163" s="3">
        <v>64</v>
      </c>
      <c r="D37163" s="3">
        <v>40.86</v>
      </c>
      <c r="E37163" s="49" t="s">
        <v>19</v>
      </c>
    </row>
    <row r="37164" spans="2:5">
      <c r="B37164" s="26" t="s">
        <v>45050</v>
      </c>
      <c r="C37164" s="3">
        <v>265</v>
      </c>
      <c r="D37164" s="3">
        <v>40.86</v>
      </c>
      <c r="E37164" s="49" t="s">
        <v>28</v>
      </c>
    </row>
    <row r="37165" spans="2:5">
      <c r="B37165" s="26" t="s">
        <v>45050</v>
      </c>
      <c r="C37165" s="3">
        <v>199</v>
      </c>
      <c r="D37165" s="3">
        <v>40.86</v>
      </c>
      <c r="E37165" s="49" t="s">
        <v>18</v>
      </c>
    </row>
    <row r="37166" spans="2:5">
      <c r="B37166" s="26" t="s">
        <v>45051</v>
      </c>
      <c r="C37166" s="3">
        <v>76</v>
      </c>
      <c r="D37166" s="3">
        <v>40.86</v>
      </c>
      <c r="E37166" s="49" t="s">
        <v>18</v>
      </c>
    </row>
    <row r="37167" spans="2:5">
      <c r="B37167" s="26" t="s">
        <v>45051</v>
      </c>
      <c r="C37167" s="3">
        <v>133</v>
      </c>
      <c r="D37167" s="3">
        <v>40.86</v>
      </c>
      <c r="E37167" s="49" t="s">
        <v>28</v>
      </c>
    </row>
    <row r="37168" spans="2:5">
      <c r="B37168" s="26" t="s">
        <v>45052</v>
      </c>
      <c r="C37168" s="3">
        <v>19</v>
      </c>
      <c r="D37168" s="3">
        <v>40.86</v>
      </c>
      <c r="E37168" s="49" t="s">
        <v>19</v>
      </c>
    </row>
    <row r="37169" spans="2:5">
      <c r="B37169" s="26" t="s">
        <v>45053</v>
      </c>
      <c r="C37169" s="3">
        <v>133</v>
      </c>
      <c r="D37169" s="3">
        <v>40.880000000000003</v>
      </c>
      <c r="E37169" s="49" t="s">
        <v>28</v>
      </c>
    </row>
    <row r="37170" spans="2:5">
      <c r="B37170" s="26" t="s">
        <v>45053</v>
      </c>
      <c r="C37170" s="3">
        <v>30</v>
      </c>
      <c r="D37170" s="3">
        <v>40.880000000000003</v>
      </c>
      <c r="E37170" s="49" t="s">
        <v>28</v>
      </c>
    </row>
    <row r="37171" spans="2:5">
      <c r="B37171" s="26" t="s">
        <v>45053</v>
      </c>
      <c r="C37171" s="3">
        <v>257</v>
      </c>
      <c r="D37171" s="3">
        <v>40.880000000000003</v>
      </c>
      <c r="E37171" s="49" t="s">
        <v>28</v>
      </c>
    </row>
    <row r="37172" spans="2:5">
      <c r="B37172" s="26" t="s">
        <v>45054</v>
      </c>
      <c r="C37172" s="3">
        <v>11</v>
      </c>
      <c r="D37172" s="3">
        <v>40.89</v>
      </c>
      <c r="E37172" s="49" t="s">
        <v>18</v>
      </c>
    </row>
    <row r="37173" spans="2:5">
      <c r="B37173" s="26" t="s">
        <v>45055</v>
      </c>
      <c r="C37173" s="3">
        <v>182</v>
      </c>
      <c r="D37173" s="3">
        <v>40.880000000000003</v>
      </c>
      <c r="E37173" s="49" t="s">
        <v>18</v>
      </c>
    </row>
    <row r="37174" spans="2:5">
      <c r="B37174" s="26" t="s">
        <v>45055</v>
      </c>
      <c r="C37174" s="3">
        <v>98</v>
      </c>
      <c r="D37174" s="3">
        <v>40.880000000000003</v>
      </c>
      <c r="E37174" s="49" t="s">
        <v>28</v>
      </c>
    </row>
    <row r="37175" spans="2:5">
      <c r="B37175" s="26" t="s">
        <v>45055</v>
      </c>
      <c r="C37175" s="3">
        <v>234</v>
      </c>
      <c r="D37175" s="3">
        <v>40.880000000000003</v>
      </c>
      <c r="E37175" s="49" t="s">
        <v>18</v>
      </c>
    </row>
    <row r="37176" spans="2:5">
      <c r="B37176" s="26" t="s">
        <v>45055</v>
      </c>
      <c r="C37176" s="3">
        <v>82</v>
      </c>
      <c r="D37176" s="3">
        <v>40.880000000000003</v>
      </c>
      <c r="E37176" s="49" t="s">
        <v>28</v>
      </c>
    </row>
    <row r="37177" spans="2:5">
      <c r="B37177" s="26" t="s">
        <v>45055</v>
      </c>
      <c r="C37177" s="3">
        <v>234</v>
      </c>
      <c r="D37177" s="3">
        <v>40.880000000000003</v>
      </c>
      <c r="E37177" s="49" t="s">
        <v>18</v>
      </c>
    </row>
    <row r="37178" spans="2:5">
      <c r="B37178" s="26" t="s">
        <v>45055</v>
      </c>
      <c r="C37178" s="3">
        <v>82</v>
      </c>
      <c r="D37178" s="3">
        <v>40.880000000000003</v>
      </c>
      <c r="E37178" s="49" t="s">
        <v>28</v>
      </c>
    </row>
    <row r="37179" spans="2:5">
      <c r="B37179" s="26" t="s">
        <v>45056</v>
      </c>
      <c r="C37179" s="3">
        <v>62</v>
      </c>
      <c r="D37179" s="3">
        <v>40.880000000000003</v>
      </c>
      <c r="E37179" s="49" t="s">
        <v>28</v>
      </c>
    </row>
    <row r="37180" spans="2:5">
      <c r="B37180" s="26" t="s">
        <v>45056</v>
      </c>
      <c r="C37180" s="3">
        <v>198</v>
      </c>
      <c r="D37180" s="3">
        <v>40.869999999999997</v>
      </c>
      <c r="E37180" s="49" t="s">
        <v>18</v>
      </c>
    </row>
    <row r="37181" spans="2:5">
      <c r="B37181" s="26" t="s">
        <v>45056</v>
      </c>
      <c r="C37181" s="3">
        <v>108</v>
      </c>
      <c r="D37181" s="3">
        <v>40.869999999999997</v>
      </c>
      <c r="E37181" s="49" t="s">
        <v>28</v>
      </c>
    </row>
    <row r="37182" spans="2:5">
      <c r="B37182" s="26" t="s">
        <v>45056</v>
      </c>
      <c r="C37182" s="3">
        <v>89</v>
      </c>
      <c r="D37182" s="3">
        <v>40.869999999999997</v>
      </c>
      <c r="E37182" s="49" t="s">
        <v>18</v>
      </c>
    </row>
    <row r="37183" spans="2:5">
      <c r="B37183" s="26" t="s">
        <v>45056</v>
      </c>
      <c r="C37183" s="3">
        <v>30</v>
      </c>
      <c r="D37183" s="3">
        <v>40.869999999999997</v>
      </c>
      <c r="E37183" s="49" t="s">
        <v>28</v>
      </c>
    </row>
    <row r="37184" spans="2:5">
      <c r="B37184" s="26" t="s">
        <v>45056</v>
      </c>
      <c r="C37184" s="3">
        <v>144</v>
      </c>
      <c r="D37184" s="3">
        <v>40.869999999999997</v>
      </c>
      <c r="E37184" s="49" t="s">
        <v>28</v>
      </c>
    </row>
    <row r="37185" spans="2:5">
      <c r="B37185" s="26" t="s">
        <v>45056</v>
      </c>
      <c r="C37185" s="3">
        <v>89</v>
      </c>
      <c r="D37185" s="3">
        <v>40.869999999999997</v>
      </c>
      <c r="E37185" s="49" t="s">
        <v>18</v>
      </c>
    </row>
    <row r="37186" spans="2:5">
      <c r="B37186" s="26" t="s">
        <v>45057</v>
      </c>
      <c r="C37186" s="3">
        <v>6</v>
      </c>
      <c r="D37186" s="3">
        <v>40.869999999999997</v>
      </c>
      <c r="E37186" s="49" t="s">
        <v>28</v>
      </c>
    </row>
    <row r="37187" spans="2:5">
      <c r="B37187" s="26" t="s">
        <v>45057</v>
      </c>
      <c r="C37187" s="3">
        <v>168</v>
      </c>
      <c r="D37187" s="3">
        <v>40.869999999999997</v>
      </c>
      <c r="E37187" s="49" t="s">
        <v>28</v>
      </c>
    </row>
    <row r="37188" spans="2:5">
      <c r="B37188" s="26" t="s">
        <v>45058</v>
      </c>
      <c r="C37188" s="3">
        <v>40</v>
      </c>
      <c r="D37188" s="3">
        <v>40.880000000000003</v>
      </c>
      <c r="E37188" s="49" t="s">
        <v>19</v>
      </c>
    </row>
    <row r="37189" spans="2:5">
      <c r="B37189" s="26" t="s">
        <v>45059</v>
      </c>
      <c r="C37189" s="3">
        <v>27</v>
      </c>
      <c r="D37189" s="3">
        <v>40.880000000000003</v>
      </c>
      <c r="E37189" s="49" t="s">
        <v>18</v>
      </c>
    </row>
    <row r="37190" spans="2:5">
      <c r="B37190" s="26" t="s">
        <v>45060</v>
      </c>
      <c r="C37190" s="3">
        <v>118</v>
      </c>
      <c r="D37190" s="3">
        <v>40.869999999999997</v>
      </c>
      <c r="E37190" s="49" t="s">
        <v>28</v>
      </c>
    </row>
    <row r="37191" spans="2:5">
      <c r="B37191" s="26" t="s">
        <v>45060</v>
      </c>
      <c r="C37191" s="3">
        <v>150</v>
      </c>
      <c r="D37191" s="3">
        <v>40.869999999999997</v>
      </c>
      <c r="E37191" s="49" t="s">
        <v>28</v>
      </c>
    </row>
    <row r="37192" spans="2:5">
      <c r="B37192" s="26" t="s">
        <v>45060</v>
      </c>
      <c r="C37192" s="3">
        <v>78</v>
      </c>
      <c r="D37192" s="3">
        <v>40.869999999999997</v>
      </c>
      <c r="E37192" s="49" t="s">
        <v>28</v>
      </c>
    </row>
    <row r="37193" spans="2:5">
      <c r="B37193" s="26" t="s">
        <v>45060</v>
      </c>
      <c r="C37193" s="3">
        <v>24</v>
      </c>
      <c r="D37193" s="3">
        <v>40.869999999999997</v>
      </c>
      <c r="E37193" s="49" t="s">
        <v>20</v>
      </c>
    </row>
    <row r="37194" spans="2:5">
      <c r="B37194" s="26" t="s">
        <v>45061</v>
      </c>
      <c r="C37194" s="3">
        <v>267</v>
      </c>
      <c r="D37194" s="3">
        <v>40.83</v>
      </c>
      <c r="E37194" s="49" t="s">
        <v>28</v>
      </c>
    </row>
    <row r="37195" spans="2:5">
      <c r="B37195" s="26" t="s">
        <v>45062</v>
      </c>
      <c r="C37195" s="3">
        <v>32</v>
      </c>
      <c r="D37195" s="3">
        <v>40.840000000000003</v>
      </c>
      <c r="E37195" s="49" t="s">
        <v>18</v>
      </c>
    </row>
    <row r="37196" spans="2:5">
      <c r="B37196" s="26" t="s">
        <v>45062</v>
      </c>
      <c r="C37196" s="3">
        <v>69</v>
      </c>
      <c r="D37196" s="3">
        <v>40.840000000000003</v>
      </c>
      <c r="E37196" s="49" t="s">
        <v>28</v>
      </c>
    </row>
    <row r="37197" spans="2:5">
      <c r="B37197" s="26" t="s">
        <v>45063</v>
      </c>
      <c r="C37197" s="3">
        <v>49</v>
      </c>
      <c r="D37197" s="3">
        <v>40.840000000000003</v>
      </c>
      <c r="E37197" s="49" t="s">
        <v>19</v>
      </c>
    </row>
    <row r="37198" spans="2:5">
      <c r="B37198" s="26" t="s">
        <v>45064</v>
      </c>
      <c r="C37198" s="3">
        <v>35</v>
      </c>
      <c r="D37198" s="3">
        <v>40.840000000000003</v>
      </c>
      <c r="E37198" s="49" t="s">
        <v>18</v>
      </c>
    </row>
    <row r="37199" spans="2:5">
      <c r="B37199" s="26" t="s">
        <v>45064</v>
      </c>
      <c r="C37199" s="3">
        <v>69</v>
      </c>
      <c r="D37199" s="3">
        <v>40.840000000000003</v>
      </c>
      <c r="E37199" s="49" t="s">
        <v>28</v>
      </c>
    </row>
    <row r="37200" spans="2:5">
      <c r="B37200" s="26" t="s">
        <v>45064</v>
      </c>
      <c r="C37200" s="3">
        <v>134</v>
      </c>
      <c r="D37200" s="3">
        <v>40.840000000000003</v>
      </c>
      <c r="E37200" s="49" t="s">
        <v>28</v>
      </c>
    </row>
    <row r="37201" spans="2:5">
      <c r="B37201" s="26" t="s">
        <v>45065</v>
      </c>
      <c r="C37201" s="3">
        <v>96</v>
      </c>
      <c r="D37201" s="3">
        <v>40.83</v>
      </c>
      <c r="E37201" s="49" t="s">
        <v>18</v>
      </c>
    </row>
    <row r="37202" spans="2:5">
      <c r="B37202" s="26" t="s">
        <v>45065</v>
      </c>
      <c r="C37202" s="3">
        <v>75</v>
      </c>
      <c r="D37202" s="3">
        <v>40.83</v>
      </c>
      <c r="E37202" s="49" t="s">
        <v>18</v>
      </c>
    </row>
    <row r="37203" spans="2:5">
      <c r="B37203" s="26" t="s">
        <v>45066</v>
      </c>
      <c r="C37203" s="3">
        <v>245</v>
      </c>
      <c r="D37203" s="3">
        <v>40.83</v>
      </c>
      <c r="E37203" s="49" t="s">
        <v>28</v>
      </c>
    </row>
    <row r="37204" spans="2:5">
      <c r="B37204" s="26" t="s">
        <v>45067</v>
      </c>
      <c r="C37204" s="3">
        <v>75</v>
      </c>
      <c r="D37204" s="3">
        <v>40.83</v>
      </c>
      <c r="E37204" s="49" t="s">
        <v>28</v>
      </c>
    </row>
    <row r="37205" spans="2:5">
      <c r="B37205" s="26" t="s">
        <v>45067</v>
      </c>
      <c r="C37205" s="3">
        <v>54</v>
      </c>
      <c r="D37205" s="3">
        <v>40.83</v>
      </c>
      <c r="E37205" s="49" t="s">
        <v>28</v>
      </c>
    </row>
    <row r="37206" spans="2:5">
      <c r="B37206" s="26" t="s">
        <v>45067</v>
      </c>
      <c r="C37206" s="3">
        <v>83</v>
      </c>
      <c r="D37206" s="3">
        <v>40.83</v>
      </c>
      <c r="E37206" s="49" t="s">
        <v>28</v>
      </c>
    </row>
    <row r="37207" spans="2:5">
      <c r="B37207" s="26" t="s">
        <v>45067</v>
      </c>
      <c r="C37207" s="3">
        <v>81</v>
      </c>
      <c r="D37207" s="3">
        <v>40.83</v>
      </c>
      <c r="E37207" s="49" t="s">
        <v>28</v>
      </c>
    </row>
    <row r="37208" spans="2:5">
      <c r="B37208" s="26" t="s">
        <v>45068</v>
      </c>
      <c r="C37208" s="3">
        <v>134</v>
      </c>
      <c r="D37208" s="3">
        <v>40.85</v>
      </c>
      <c r="E37208" s="49" t="s">
        <v>28</v>
      </c>
    </row>
    <row r="37209" spans="2:5">
      <c r="B37209" s="26" t="s">
        <v>45068</v>
      </c>
      <c r="C37209" s="3">
        <v>147</v>
      </c>
      <c r="D37209" s="3">
        <v>40.85</v>
      </c>
      <c r="E37209" s="49" t="s">
        <v>28</v>
      </c>
    </row>
    <row r="37210" spans="2:5">
      <c r="B37210" s="26" t="s">
        <v>45068</v>
      </c>
      <c r="C37210" s="3">
        <v>150</v>
      </c>
      <c r="D37210" s="3">
        <v>40.85</v>
      </c>
      <c r="E37210" s="49" t="s">
        <v>28</v>
      </c>
    </row>
    <row r="37211" spans="2:5">
      <c r="B37211" s="26" t="s">
        <v>45069</v>
      </c>
      <c r="C37211" s="3">
        <v>26</v>
      </c>
      <c r="D37211" s="3">
        <v>40.86</v>
      </c>
      <c r="E37211" s="49" t="s">
        <v>19</v>
      </c>
    </row>
    <row r="37212" spans="2:5">
      <c r="B37212" s="26" t="s">
        <v>45070</v>
      </c>
      <c r="C37212" s="3">
        <v>2</v>
      </c>
      <c r="D37212" s="3">
        <v>40.799999999999997</v>
      </c>
      <c r="E37212" s="49" t="s">
        <v>19</v>
      </c>
    </row>
    <row r="37213" spans="2:5">
      <c r="B37213" s="26" t="s">
        <v>45071</v>
      </c>
      <c r="C37213" s="3">
        <v>12</v>
      </c>
      <c r="D37213" s="3">
        <v>40.840000000000003</v>
      </c>
      <c r="E37213" s="49" t="s">
        <v>20</v>
      </c>
    </row>
    <row r="37214" spans="2:5">
      <c r="B37214" s="26" t="s">
        <v>45072</v>
      </c>
      <c r="C37214" s="3">
        <v>62</v>
      </c>
      <c r="D37214" s="3">
        <v>40.869999999999997</v>
      </c>
      <c r="E37214" s="49" t="s">
        <v>20</v>
      </c>
    </row>
    <row r="37215" spans="2:5">
      <c r="B37215" s="26" t="s">
        <v>45073</v>
      </c>
      <c r="C37215" s="3">
        <v>109</v>
      </c>
      <c r="D37215" s="3">
        <v>40.86</v>
      </c>
      <c r="E37215" s="49" t="s">
        <v>20</v>
      </c>
    </row>
    <row r="37216" spans="2:5">
      <c r="B37216" s="26" t="s">
        <v>45073</v>
      </c>
      <c r="C37216" s="3">
        <v>36</v>
      </c>
      <c r="D37216" s="3">
        <v>40.86</v>
      </c>
      <c r="E37216" s="49" t="s">
        <v>20</v>
      </c>
    </row>
    <row r="37217" spans="2:5">
      <c r="B37217" s="26" t="s">
        <v>45073</v>
      </c>
      <c r="C37217" s="3">
        <v>90</v>
      </c>
      <c r="D37217" s="3">
        <v>40.85</v>
      </c>
      <c r="E37217" s="49" t="s">
        <v>28</v>
      </c>
    </row>
    <row r="37218" spans="2:5">
      <c r="B37218" s="26" t="s">
        <v>45073</v>
      </c>
      <c r="C37218" s="3">
        <v>150</v>
      </c>
      <c r="D37218" s="3">
        <v>40.85</v>
      </c>
      <c r="E37218" s="49" t="s">
        <v>28</v>
      </c>
    </row>
    <row r="37219" spans="2:5">
      <c r="B37219" s="26" t="s">
        <v>45073</v>
      </c>
      <c r="C37219" s="3">
        <v>53</v>
      </c>
      <c r="D37219" s="3">
        <v>40.86</v>
      </c>
      <c r="E37219" s="49" t="s">
        <v>20</v>
      </c>
    </row>
    <row r="37220" spans="2:5">
      <c r="B37220" s="26" t="s">
        <v>45074</v>
      </c>
      <c r="C37220" s="3">
        <v>38</v>
      </c>
      <c r="D37220" s="3">
        <v>40.86</v>
      </c>
      <c r="E37220" s="49" t="s">
        <v>19</v>
      </c>
    </row>
    <row r="37221" spans="2:5">
      <c r="B37221" s="26" t="s">
        <v>45075</v>
      </c>
      <c r="C37221" s="3">
        <v>3</v>
      </c>
      <c r="D37221" s="3">
        <v>40.86</v>
      </c>
      <c r="E37221" s="49" t="s">
        <v>19</v>
      </c>
    </row>
    <row r="37222" spans="2:5">
      <c r="B37222" s="26" t="s">
        <v>45075</v>
      </c>
      <c r="C37222" s="3">
        <v>100</v>
      </c>
      <c r="D37222" s="3">
        <v>40.86</v>
      </c>
      <c r="E37222" s="49" t="s">
        <v>19</v>
      </c>
    </row>
    <row r="37223" spans="2:5">
      <c r="B37223" s="26" t="s">
        <v>45075</v>
      </c>
      <c r="C37223" s="3">
        <v>82</v>
      </c>
      <c r="D37223" s="3">
        <v>40.86</v>
      </c>
      <c r="E37223" s="49" t="s">
        <v>19</v>
      </c>
    </row>
    <row r="37224" spans="2:5">
      <c r="B37224" s="26" t="s">
        <v>45075</v>
      </c>
      <c r="C37224" s="3">
        <v>150</v>
      </c>
      <c r="D37224" s="3">
        <v>40.85</v>
      </c>
      <c r="E37224" s="49" t="s">
        <v>28</v>
      </c>
    </row>
    <row r="37225" spans="2:5">
      <c r="B37225" s="26" t="s">
        <v>45075</v>
      </c>
      <c r="C37225" s="3">
        <v>2</v>
      </c>
      <c r="D37225" s="3">
        <v>40.86</v>
      </c>
      <c r="E37225" s="49" t="s">
        <v>19</v>
      </c>
    </row>
    <row r="37226" spans="2:5">
      <c r="B37226" s="26" t="s">
        <v>45076</v>
      </c>
      <c r="C37226" s="3">
        <v>14</v>
      </c>
      <c r="D37226" s="3">
        <v>40.840000000000003</v>
      </c>
      <c r="E37226" s="49" t="s">
        <v>18</v>
      </c>
    </row>
    <row r="37227" spans="2:5">
      <c r="B37227" s="26" t="s">
        <v>45077</v>
      </c>
      <c r="C37227" s="3">
        <v>244</v>
      </c>
      <c r="D37227" s="3">
        <v>40.9</v>
      </c>
      <c r="E37227" s="49" t="s">
        <v>18</v>
      </c>
    </row>
    <row r="37228" spans="2:5">
      <c r="B37228" s="26" t="s">
        <v>45078</v>
      </c>
      <c r="C37228" s="3">
        <v>235</v>
      </c>
      <c r="D37228" s="3">
        <v>40.93</v>
      </c>
      <c r="E37228" s="49" t="s">
        <v>28</v>
      </c>
    </row>
    <row r="37229" spans="2:5">
      <c r="B37229" s="26" t="s">
        <v>45078</v>
      </c>
      <c r="C37229" s="3">
        <v>49</v>
      </c>
      <c r="D37229" s="3">
        <v>40.93</v>
      </c>
      <c r="E37229" s="49" t="s">
        <v>18</v>
      </c>
    </row>
    <row r="37230" spans="2:5">
      <c r="B37230" s="26" t="s">
        <v>45078</v>
      </c>
      <c r="C37230" s="3">
        <v>48</v>
      </c>
      <c r="D37230" s="3">
        <v>40.93</v>
      </c>
      <c r="E37230" s="49" t="s">
        <v>19</v>
      </c>
    </row>
    <row r="37231" spans="2:5">
      <c r="B37231" s="26" t="s">
        <v>45078</v>
      </c>
      <c r="C37231" s="3">
        <v>10</v>
      </c>
      <c r="D37231" s="3">
        <v>40.93</v>
      </c>
      <c r="E37231" s="49" t="s">
        <v>19</v>
      </c>
    </row>
    <row r="37232" spans="2:5">
      <c r="B37232" s="26" t="s">
        <v>45078</v>
      </c>
      <c r="C37232" s="3">
        <v>193</v>
      </c>
      <c r="D37232" s="3">
        <v>40.93</v>
      </c>
      <c r="E37232" s="49" t="s">
        <v>28</v>
      </c>
    </row>
    <row r="37233" spans="2:5">
      <c r="B37233" s="26" t="s">
        <v>45078</v>
      </c>
      <c r="C37233" s="3">
        <v>193</v>
      </c>
      <c r="D37233" s="3">
        <v>40.93</v>
      </c>
      <c r="E37233" s="49" t="s">
        <v>28</v>
      </c>
    </row>
    <row r="37234" spans="2:5">
      <c r="B37234" s="26" t="s">
        <v>45078</v>
      </c>
      <c r="C37234" s="3">
        <v>25</v>
      </c>
      <c r="D37234" s="3">
        <v>40.93</v>
      </c>
      <c r="E37234" s="49" t="s">
        <v>28</v>
      </c>
    </row>
    <row r="37235" spans="2:5">
      <c r="B37235" s="26" t="s">
        <v>45079</v>
      </c>
      <c r="C37235" s="3">
        <v>150</v>
      </c>
      <c r="D37235" s="3">
        <v>40.93</v>
      </c>
      <c r="E37235" s="49" t="s">
        <v>28</v>
      </c>
    </row>
    <row r="37236" spans="2:5">
      <c r="B37236" s="26" t="s">
        <v>45079</v>
      </c>
      <c r="C37236" s="3">
        <v>85</v>
      </c>
      <c r="D37236" s="3">
        <v>40.93</v>
      </c>
      <c r="E37236" s="49" t="s">
        <v>28</v>
      </c>
    </row>
    <row r="37237" spans="2:5">
      <c r="B37237" s="26" t="s">
        <v>45079</v>
      </c>
      <c r="C37237" s="3">
        <v>26</v>
      </c>
      <c r="D37237" s="3">
        <v>40.93</v>
      </c>
      <c r="E37237" s="49" t="s">
        <v>20</v>
      </c>
    </row>
    <row r="37238" spans="2:5">
      <c r="B37238" s="26" t="s">
        <v>45079</v>
      </c>
      <c r="C37238" s="3">
        <v>115</v>
      </c>
      <c r="D37238" s="3">
        <v>40.92</v>
      </c>
      <c r="E37238" s="49" t="s">
        <v>18</v>
      </c>
    </row>
    <row r="37239" spans="2:5">
      <c r="B37239" s="26" t="s">
        <v>45079</v>
      </c>
      <c r="C37239" s="3">
        <v>26</v>
      </c>
      <c r="D37239" s="3">
        <v>40.93</v>
      </c>
      <c r="E37239" s="49" t="s">
        <v>20</v>
      </c>
    </row>
    <row r="37240" spans="2:5">
      <c r="B37240" s="26" t="s">
        <v>45079</v>
      </c>
      <c r="C37240" s="3">
        <v>111</v>
      </c>
      <c r="D37240" s="3">
        <v>40.93</v>
      </c>
      <c r="E37240" s="49" t="s">
        <v>28</v>
      </c>
    </row>
    <row r="37241" spans="2:5">
      <c r="B37241" s="26" t="s">
        <v>45079</v>
      </c>
      <c r="C37241" s="3">
        <v>87</v>
      </c>
      <c r="D37241" s="3">
        <v>40.93</v>
      </c>
      <c r="E37241" s="49" t="s">
        <v>28</v>
      </c>
    </row>
    <row r="37242" spans="2:5">
      <c r="B37242" s="26" t="s">
        <v>45080</v>
      </c>
      <c r="C37242" s="3">
        <v>123</v>
      </c>
      <c r="D37242" s="3">
        <v>40.92</v>
      </c>
      <c r="E37242" s="49" t="s">
        <v>18</v>
      </c>
    </row>
    <row r="37243" spans="2:5">
      <c r="B37243" s="26" t="s">
        <v>45080</v>
      </c>
      <c r="C37243" s="3">
        <v>177</v>
      </c>
      <c r="D37243" s="3">
        <v>40.909999999999997</v>
      </c>
      <c r="E37243" s="49" t="s">
        <v>28</v>
      </c>
    </row>
    <row r="37244" spans="2:5">
      <c r="B37244" s="26" t="s">
        <v>45080</v>
      </c>
      <c r="C37244" s="3">
        <v>24</v>
      </c>
      <c r="D37244" s="3">
        <v>40.92</v>
      </c>
      <c r="E37244" s="49" t="s">
        <v>20</v>
      </c>
    </row>
    <row r="37245" spans="2:5">
      <c r="B37245" s="26" t="s">
        <v>45080</v>
      </c>
      <c r="C37245" s="3">
        <v>62</v>
      </c>
      <c r="D37245" s="3">
        <v>40.92</v>
      </c>
      <c r="E37245" s="49" t="s">
        <v>18</v>
      </c>
    </row>
    <row r="37246" spans="2:5">
      <c r="B37246" s="26" t="s">
        <v>45080</v>
      </c>
      <c r="C37246" s="3">
        <v>3</v>
      </c>
      <c r="D37246" s="3">
        <v>40.93</v>
      </c>
      <c r="E37246" s="49" t="s">
        <v>19</v>
      </c>
    </row>
    <row r="37247" spans="2:5">
      <c r="B37247" s="26" t="s">
        <v>45080</v>
      </c>
      <c r="C37247" s="3">
        <v>7</v>
      </c>
      <c r="D37247" s="3">
        <v>40.93</v>
      </c>
      <c r="E37247" s="49" t="s">
        <v>19</v>
      </c>
    </row>
    <row r="37248" spans="2:5">
      <c r="B37248" s="26" t="s">
        <v>45080</v>
      </c>
      <c r="C37248" s="3">
        <v>8</v>
      </c>
      <c r="D37248" s="3">
        <v>40.93</v>
      </c>
      <c r="E37248" s="49" t="s">
        <v>19</v>
      </c>
    </row>
    <row r="37249" spans="2:5">
      <c r="B37249" s="26" t="s">
        <v>45081</v>
      </c>
      <c r="C37249" s="3">
        <v>83</v>
      </c>
      <c r="D37249" s="3">
        <v>40.909999999999997</v>
      </c>
      <c r="E37249" s="49" t="s">
        <v>19</v>
      </c>
    </row>
    <row r="37250" spans="2:5">
      <c r="B37250" s="26" t="s">
        <v>45081</v>
      </c>
      <c r="C37250" s="3">
        <v>73</v>
      </c>
      <c r="D37250" s="3">
        <v>40.909999999999997</v>
      </c>
      <c r="E37250" s="49" t="s">
        <v>18</v>
      </c>
    </row>
    <row r="37251" spans="2:5">
      <c r="B37251" s="26" t="s">
        <v>45081</v>
      </c>
      <c r="C37251" s="3">
        <v>70</v>
      </c>
      <c r="D37251" s="3">
        <v>40.909999999999997</v>
      </c>
      <c r="E37251" s="49" t="s">
        <v>19</v>
      </c>
    </row>
    <row r="37252" spans="2:5">
      <c r="B37252" s="26" t="s">
        <v>45081</v>
      </c>
      <c r="C37252" s="3">
        <v>17</v>
      </c>
      <c r="D37252" s="3">
        <v>40.909999999999997</v>
      </c>
      <c r="E37252" s="49" t="s">
        <v>19</v>
      </c>
    </row>
    <row r="37253" spans="2:5">
      <c r="B37253" s="26" t="s">
        <v>45081</v>
      </c>
      <c r="C37253" s="3">
        <v>56</v>
      </c>
      <c r="D37253" s="3">
        <v>40.909999999999997</v>
      </c>
      <c r="E37253" s="49" t="s">
        <v>18</v>
      </c>
    </row>
    <row r="37254" spans="2:5">
      <c r="B37254" s="26" t="s">
        <v>45081</v>
      </c>
      <c r="C37254" s="3">
        <v>51</v>
      </c>
      <c r="D37254" s="3">
        <v>40.89</v>
      </c>
      <c r="E37254" s="49" t="s">
        <v>28</v>
      </c>
    </row>
    <row r="37255" spans="2:5">
      <c r="B37255" s="26" t="s">
        <v>45081</v>
      </c>
      <c r="C37255" s="3">
        <v>87</v>
      </c>
      <c r="D37255" s="3">
        <v>40.909999999999997</v>
      </c>
      <c r="E37255" s="49" t="s">
        <v>19</v>
      </c>
    </row>
    <row r="37256" spans="2:5">
      <c r="B37256" s="26" t="s">
        <v>45081</v>
      </c>
      <c r="C37256" s="3">
        <v>56</v>
      </c>
      <c r="D37256" s="3">
        <v>40.909999999999997</v>
      </c>
      <c r="E37256" s="49" t="s">
        <v>18</v>
      </c>
    </row>
    <row r="37257" spans="2:5">
      <c r="B37257" s="26" t="s">
        <v>45081</v>
      </c>
      <c r="C37257" s="3">
        <v>150</v>
      </c>
      <c r="D37257" s="3">
        <v>40.909999999999997</v>
      </c>
      <c r="E37257" s="49" t="s">
        <v>28</v>
      </c>
    </row>
    <row r="37258" spans="2:5">
      <c r="B37258" s="26" t="s">
        <v>45081</v>
      </c>
      <c r="C37258" s="3">
        <v>166</v>
      </c>
      <c r="D37258" s="3">
        <v>40.909999999999997</v>
      </c>
      <c r="E37258" s="49" t="s">
        <v>28</v>
      </c>
    </row>
    <row r="37259" spans="2:5">
      <c r="B37259" s="26" t="s">
        <v>45081</v>
      </c>
      <c r="C37259" s="3">
        <v>2</v>
      </c>
      <c r="D37259" s="3">
        <v>40.909999999999997</v>
      </c>
      <c r="E37259" s="49" t="s">
        <v>28</v>
      </c>
    </row>
    <row r="37260" spans="2:5">
      <c r="B37260" s="26" t="s">
        <v>45081</v>
      </c>
      <c r="C37260" s="3">
        <v>56</v>
      </c>
      <c r="D37260" s="3">
        <v>40.909999999999997</v>
      </c>
      <c r="E37260" s="49" t="s">
        <v>18</v>
      </c>
    </row>
    <row r="37261" spans="2:5">
      <c r="B37261" s="26" t="s">
        <v>45082</v>
      </c>
      <c r="C37261" s="3">
        <v>210</v>
      </c>
      <c r="D37261" s="3">
        <v>40.9</v>
      </c>
      <c r="E37261" s="49" t="s">
        <v>28</v>
      </c>
    </row>
    <row r="37262" spans="2:5">
      <c r="B37262" s="26" t="s">
        <v>45082</v>
      </c>
      <c r="C37262" s="3">
        <v>137</v>
      </c>
      <c r="D37262" s="3">
        <v>40.9</v>
      </c>
      <c r="E37262" s="49" t="s">
        <v>28</v>
      </c>
    </row>
    <row r="37263" spans="2:5">
      <c r="B37263" s="26" t="s">
        <v>45082</v>
      </c>
      <c r="C37263" s="3">
        <v>14</v>
      </c>
      <c r="D37263" s="3">
        <v>40.909999999999997</v>
      </c>
      <c r="E37263" s="49" t="s">
        <v>18</v>
      </c>
    </row>
    <row r="37264" spans="2:5">
      <c r="B37264" s="26" t="s">
        <v>45082</v>
      </c>
      <c r="C37264" s="3">
        <v>34</v>
      </c>
      <c r="D37264" s="3">
        <v>40.9</v>
      </c>
      <c r="E37264" s="49" t="s">
        <v>18</v>
      </c>
    </row>
    <row r="37265" spans="2:5">
      <c r="B37265" s="26" t="s">
        <v>45083</v>
      </c>
      <c r="C37265" s="3">
        <v>288</v>
      </c>
      <c r="D37265" s="3">
        <v>40.89</v>
      </c>
      <c r="E37265" s="49" t="s">
        <v>28</v>
      </c>
    </row>
    <row r="37266" spans="2:5">
      <c r="B37266" s="26" t="s">
        <v>45084</v>
      </c>
      <c r="C37266" s="3">
        <v>79</v>
      </c>
      <c r="D37266" s="3">
        <v>40.880000000000003</v>
      </c>
      <c r="E37266" s="49" t="s">
        <v>18</v>
      </c>
    </row>
    <row r="37267" spans="2:5">
      <c r="B37267" s="26" t="s">
        <v>45084</v>
      </c>
      <c r="C37267" s="3">
        <v>247</v>
      </c>
      <c r="D37267" s="3">
        <v>40.89</v>
      </c>
      <c r="E37267" s="49" t="s">
        <v>28</v>
      </c>
    </row>
    <row r="37268" spans="2:5">
      <c r="B37268" s="26" t="s">
        <v>45085</v>
      </c>
      <c r="C37268" s="3">
        <v>3</v>
      </c>
      <c r="D37268" s="3">
        <v>40.909999999999997</v>
      </c>
      <c r="E37268" s="49" t="s">
        <v>19</v>
      </c>
    </row>
    <row r="37269" spans="2:5">
      <c r="B37269" s="26" t="s">
        <v>45086</v>
      </c>
      <c r="C37269" s="3">
        <v>141</v>
      </c>
      <c r="D37269" s="3">
        <v>40.89</v>
      </c>
      <c r="E37269" s="49" t="s">
        <v>18</v>
      </c>
    </row>
    <row r="37270" spans="2:5">
      <c r="B37270" s="26" t="s">
        <v>45087</v>
      </c>
      <c r="C37270" s="3">
        <v>230</v>
      </c>
      <c r="D37270" s="3">
        <v>40.89</v>
      </c>
      <c r="E37270" s="49" t="s">
        <v>28</v>
      </c>
    </row>
    <row r="37271" spans="2:5">
      <c r="B37271" s="26" t="s">
        <v>45087</v>
      </c>
      <c r="C37271" s="3">
        <v>254</v>
      </c>
      <c r="D37271" s="3">
        <v>40.89</v>
      </c>
      <c r="E37271" s="49" t="s">
        <v>28</v>
      </c>
    </row>
    <row r="37272" spans="2:5">
      <c r="B37272" s="26" t="s">
        <v>45088</v>
      </c>
      <c r="C37272" s="3">
        <v>86</v>
      </c>
      <c r="D37272" s="3">
        <v>40.89</v>
      </c>
      <c r="E37272" s="49" t="s">
        <v>18</v>
      </c>
    </row>
    <row r="37273" spans="2:5">
      <c r="B37273" s="26" t="s">
        <v>45088</v>
      </c>
      <c r="C37273" s="3">
        <v>76</v>
      </c>
      <c r="D37273" s="3">
        <v>40.89</v>
      </c>
      <c r="E37273" s="49" t="s">
        <v>18</v>
      </c>
    </row>
    <row r="37274" spans="2:5">
      <c r="B37274" s="26" t="s">
        <v>45088</v>
      </c>
      <c r="C37274" s="3">
        <v>46</v>
      </c>
      <c r="D37274" s="3">
        <v>40.880000000000003</v>
      </c>
      <c r="E37274" s="49" t="s">
        <v>19</v>
      </c>
    </row>
    <row r="37275" spans="2:5">
      <c r="B37275" s="26" t="s">
        <v>45088</v>
      </c>
      <c r="C37275" s="3">
        <v>153</v>
      </c>
      <c r="D37275" s="3">
        <v>40.880000000000003</v>
      </c>
      <c r="E37275" s="49" t="s">
        <v>28</v>
      </c>
    </row>
    <row r="37276" spans="2:5">
      <c r="B37276" s="26" t="s">
        <v>45088</v>
      </c>
      <c r="C37276" s="3">
        <v>19</v>
      </c>
      <c r="D37276" s="3">
        <v>40.880000000000003</v>
      </c>
      <c r="E37276" s="49" t="s">
        <v>20</v>
      </c>
    </row>
    <row r="37277" spans="2:5">
      <c r="B37277" s="26" t="s">
        <v>45088</v>
      </c>
      <c r="C37277" s="3">
        <v>211</v>
      </c>
      <c r="D37277" s="3">
        <v>40.89</v>
      </c>
      <c r="E37277" s="49" t="s">
        <v>18</v>
      </c>
    </row>
    <row r="37278" spans="2:5">
      <c r="B37278" s="26" t="s">
        <v>45088</v>
      </c>
      <c r="C37278" s="3">
        <v>9</v>
      </c>
      <c r="D37278" s="3">
        <v>40.89</v>
      </c>
      <c r="E37278" s="49" t="s">
        <v>18</v>
      </c>
    </row>
    <row r="37279" spans="2:5">
      <c r="B37279" s="26" t="s">
        <v>45088</v>
      </c>
      <c r="C37279" s="3">
        <v>150</v>
      </c>
      <c r="D37279" s="3">
        <v>40.880000000000003</v>
      </c>
      <c r="E37279" s="49" t="s">
        <v>28</v>
      </c>
    </row>
    <row r="37280" spans="2:5">
      <c r="B37280" s="26" t="s">
        <v>45088</v>
      </c>
      <c r="C37280" s="3">
        <v>23</v>
      </c>
      <c r="D37280" s="3">
        <v>40.880000000000003</v>
      </c>
      <c r="E37280" s="49" t="s">
        <v>28</v>
      </c>
    </row>
    <row r="37281" spans="2:5">
      <c r="B37281" s="26" t="s">
        <v>45089</v>
      </c>
      <c r="C37281" s="3">
        <v>42</v>
      </c>
      <c r="D37281" s="3">
        <v>40.869999999999997</v>
      </c>
      <c r="E37281" s="49" t="s">
        <v>19</v>
      </c>
    </row>
    <row r="37282" spans="2:5">
      <c r="B37282" s="26" t="s">
        <v>45089</v>
      </c>
      <c r="C37282" s="3">
        <v>251</v>
      </c>
      <c r="D37282" s="3">
        <v>40.86</v>
      </c>
      <c r="E37282" s="49" t="s">
        <v>28</v>
      </c>
    </row>
    <row r="37283" spans="2:5">
      <c r="B37283" s="26" t="s">
        <v>45089</v>
      </c>
      <c r="C37283" s="3">
        <v>86</v>
      </c>
      <c r="D37283" s="3">
        <v>40.869999999999997</v>
      </c>
      <c r="E37283" s="49" t="s">
        <v>18</v>
      </c>
    </row>
    <row r="37284" spans="2:5">
      <c r="B37284" s="26" t="s">
        <v>45089</v>
      </c>
      <c r="C37284" s="3">
        <v>38</v>
      </c>
      <c r="D37284" s="3">
        <v>40.869999999999997</v>
      </c>
      <c r="E37284" s="49" t="s">
        <v>19</v>
      </c>
    </row>
    <row r="37285" spans="2:5">
      <c r="B37285" s="26" t="s">
        <v>45089</v>
      </c>
      <c r="C37285" s="3">
        <v>144</v>
      </c>
      <c r="D37285" s="3">
        <v>40.86</v>
      </c>
      <c r="E37285" s="49" t="s">
        <v>28</v>
      </c>
    </row>
    <row r="37286" spans="2:5">
      <c r="B37286" s="26" t="s">
        <v>45090</v>
      </c>
      <c r="C37286" s="3">
        <v>93</v>
      </c>
      <c r="D37286" s="3">
        <v>40.86</v>
      </c>
      <c r="E37286" s="49" t="s">
        <v>28</v>
      </c>
    </row>
    <row r="37287" spans="2:5">
      <c r="B37287" s="26" t="s">
        <v>45090</v>
      </c>
      <c r="C37287" s="3">
        <v>35</v>
      </c>
      <c r="D37287" s="3">
        <v>40.86</v>
      </c>
      <c r="E37287" s="49" t="s">
        <v>18</v>
      </c>
    </row>
    <row r="37288" spans="2:5">
      <c r="B37288" s="26" t="s">
        <v>45090</v>
      </c>
      <c r="C37288" s="3">
        <v>67</v>
      </c>
      <c r="D37288" s="3">
        <v>40.86</v>
      </c>
      <c r="E37288" s="49" t="s">
        <v>28</v>
      </c>
    </row>
    <row r="37289" spans="2:5">
      <c r="B37289" s="26" t="s">
        <v>45090</v>
      </c>
      <c r="C37289" s="3">
        <v>26</v>
      </c>
      <c r="D37289" s="3">
        <v>40.86</v>
      </c>
      <c r="E37289" s="49" t="s">
        <v>28</v>
      </c>
    </row>
    <row r="37290" spans="2:5">
      <c r="B37290" s="26" t="s">
        <v>45091</v>
      </c>
      <c r="C37290" s="3">
        <v>56</v>
      </c>
      <c r="D37290" s="3">
        <v>40.85</v>
      </c>
      <c r="E37290" s="49" t="s">
        <v>18</v>
      </c>
    </row>
    <row r="37291" spans="2:5">
      <c r="B37291" s="26" t="s">
        <v>45092</v>
      </c>
      <c r="C37291" s="3">
        <v>86</v>
      </c>
      <c r="D37291" s="3">
        <v>40.85</v>
      </c>
      <c r="E37291" s="49" t="s">
        <v>18</v>
      </c>
    </row>
    <row r="37292" spans="2:5">
      <c r="B37292" s="26" t="s">
        <v>45092</v>
      </c>
      <c r="C37292" s="3">
        <v>335</v>
      </c>
      <c r="D37292" s="3">
        <v>40.85</v>
      </c>
      <c r="E37292" s="49" t="s">
        <v>28</v>
      </c>
    </row>
    <row r="37293" spans="2:5">
      <c r="B37293" s="26" t="s">
        <v>45092</v>
      </c>
      <c r="C37293" s="3">
        <v>1</v>
      </c>
      <c r="D37293" s="3">
        <v>40.85</v>
      </c>
      <c r="E37293" s="49" t="s">
        <v>28</v>
      </c>
    </row>
    <row r="37294" spans="2:5">
      <c r="B37294" s="26" t="s">
        <v>45092</v>
      </c>
      <c r="C37294" s="3">
        <v>67</v>
      </c>
      <c r="D37294" s="3">
        <v>40.85</v>
      </c>
      <c r="E37294" s="49" t="s">
        <v>18</v>
      </c>
    </row>
    <row r="37295" spans="2:5">
      <c r="B37295" s="26" t="s">
        <v>45092</v>
      </c>
      <c r="C37295" s="3">
        <v>7</v>
      </c>
      <c r="D37295" s="3">
        <v>40.840000000000003</v>
      </c>
      <c r="E37295" s="49" t="s">
        <v>20</v>
      </c>
    </row>
    <row r="37296" spans="2:5">
      <c r="B37296" s="26" t="s">
        <v>45092</v>
      </c>
      <c r="C37296" s="3">
        <v>149</v>
      </c>
      <c r="D37296" s="3">
        <v>40.85</v>
      </c>
      <c r="E37296" s="49" t="s">
        <v>28</v>
      </c>
    </row>
    <row r="37297" spans="2:5">
      <c r="B37297" s="26" t="s">
        <v>45092</v>
      </c>
      <c r="C37297" s="3">
        <v>231</v>
      </c>
      <c r="D37297" s="3">
        <v>40.85</v>
      </c>
      <c r="E37297" s="49" t="s">
        <v>28</v>
      </c>
    </row>
    <row r="37298" spans="2:5">
      <c r="B37298" s="26" t="s">
        <v>45093</v>
      </c>
      <c r="C37298" s="3">
        <v>62</v>
      </c>
      <c r="D37298" s="3">
        <v>40.840000000000003</v>
      </c>
      <c r="E37298" s="49" t="s">
        <v>18</v>
      </c>
    </row>
    <row r="37299" spans="2:5">
      <c r="B37299" s="26" t="s">
        <v>45093</v>
      </c>
      <c r="C37299" s="3">
        <v>23</v>
      </c>
      <c r="D37299" s="3">
        <v>40.840000000000003</v>
      </c>
      <c r="E37299" s="49" t="s">
        <v>20</v>
      </c>
    </row>
    <row r="37300" spans="2:5">
      <c r="B37300" s="26" t="s">
        <v>45093</v>
      </c>
      <c r="C37300" s="3">
        <v>61</v>
      </c>
      <c r="D37300" s="3">
        <v>40.840000000000003</v>
      </c>
      <c r="E37300" s="49" t="s">
        <v>18</v>
      </c>
    </row>
    <row r="37301" spans="2:5">
      <c r="B37301" s="26" t="s">
        <v>45094</v>
      </c>
      <c r="C37301" s="3">
        <v>12</v>
      </c>
      <c r="D37301" s="3">
        <v>40.83</v>
      </c>
      <c r="E37301" s="49" t="s">
        <v>18</v>
      </c>
    </row>
    <row r="37302" spans="2:5">
      <c r="B37302" s="26" t="s">
        <v>45095</v>
      </c>
      <c r="C37302" s="3">
        <v>66</v>
      </c>
      <c r="D37302" s="3">
        <v>40.840000000000003</v>
      </c>
      <c r="E37302" s="49" t="s">
        <v>19</v>
      </c>
    </row>
    <row r="37303" spans="2:5">
      <c r="B37303" s="26" t="s">
        <v>45095</v>
      </c>
      <c r="C37303" s="3">
        <v>4</v>
      </c>
      <c r="D37303" s="3">
        <v>40.840000000000003</v>
      </c>
      <c r="E37303" s="49" t="s">
        <v>19</v>
      </c>
    </row>
    <row r="37304" spans="2:5">
      <c r="B37304" s="26" t="s">
        <v>45096</v>
      </c>
      <c r="C37304" s="3">
        <v>403</v>
      </c>
      <c r="D37304" s="3">
        <v>40.82</v>
      </c>
      <c r="E37304" s="49" t="s">
        <v>28</v>
      </c>
    </row>
    <row r="37305" spans="2:5">
      <c r="B37305" s="26" t="s">
        <v>45096</v>
      </c>
      <c r="C37305" s="3">
        <v>84</v>
      </c>
      <c r="D37305" s="3">
        <v>40.82</v>
      </c>
      <c r="E37305" s="49" t="s">
        <v>19</v>
      </c>
    </row>
    <row r="37306" spans="2:5">
      <c r="B37306" s="26" t="s">
        <v>45096</v>
      </c>
      <c r="C37306" s="3">
        <v>175</v>
      </c>
      <c r="D37306" s="3">
        <v>40.82</v>
      </c>
      <c r="E37306" s="49" t="s">
        <v>18</v>
      </c>
    </row>
    <row r="37307" spans="2:5">
      <c r="B37307" s="26" t="s">
        <v>45096</v>
      </c>
      <c r="C37307" s="3">
        <v>120</v>
      </c>
      <c r="D37307" s="3">
        <v>40.83</v>
      </c>
      <c r="E37307" s="49" t="s">
        <v>18</v>
      </c>
    </row>
    <row r="37308" spans="2:5">
      <c r="B37308" s="26" t="s">
        <v>45096</v>
      </c>
      <c r="C37308" s="3">
        <v>344</v>
      </c>
      <c r="D37308" s="3">
        <v>40.83</v>
      </c>
      <c r="E37308" s="49" t="s">
        <v>28</v>
      </c>
    </row>
    <row r="37309" spans="2:5">
      <c r="B37309" s="26" t="s">
        <v>45097</v>
      </c>
      <c r="C37309" s="3">
        <v>159</v>
      </c>
      <c r="D37309" s="3">
        <v>40.83</v>
      </c>
      <c r="E37309" s="49" t="s">
        <v>18</v>
      </c>
    </row>
    <row r="37310" spans="2:5">
      <c r="B37310" s="26" t="s">
        <v>45098</v>
      </c>
      <c r="C37310" s="3">
        <v>9</v>
      </c>
      <c r="D37310" s="3">
        <v>40.83</v>
      </c>
      <c r="E37310" s="49" t="s">
        <v>19</v>
      </c>
    </row>
    <row r="37311" spans="2:5">
      <c r="B37311" s="26" t="s">
        <v>45098</v>
      </c>
      <c r="C37311" s="3">
        <v>363</v>
      </c>
      <c r="D37311" s="3">
        <v>40.83</v>
      </c>
      <c r="E37311" s="49" t="s">
        <v>28</v>
      </c>
    </row>
    <row r="37312" spans="2:5">
      <c r="B37312" s="26" t="s">
        <v>45098</v>
      </c>
      <c r="C37312" s="3">
        <v>57</v>
      </c>
      <c r="D37312" s="3">
        <v>40.83</v>
      </c>
      <c r="E37312" s="49" t="s">
        <v>28</v>
      </c>
    </row>
    <row r="37313" spans="2:5">
      <c r="B37313" s="26" t="s">
        <v>45098</v>
      </c>
      <c r="C37313" s="3">
        <v>320</v>
      </c>
      <c r="D37313" s="3">
        <v>40.83</v>
      </c>
      <c r="E37313" s="49" t="s">
        <v>28</v>
      </c>
    </row>
    <row r="37314" spans="2:5">
      <c r="B37314" s="26" t="s">
        <v>45099</v>
      </c>
      <c r="C37314" s="3">
        <v>176</v>
      </c>
      <c r="D37314" s="3">
        <v>40.82</v>
      </c>
      <c r="E37314" s="49" t="s">
        <v>18</v>
      </c>
    </row>
    <row r="37315" spans="2:5">
      <c r="B37315" s="26" t="s">
        <v>45099</v>
      </c>
      <c r="C37315" s="3">
        <v>11</v>
      </c>
      <c r="D37315" s="3">
        <v>40.82</v>
      </c>
      <c r="E37315" s="49" t="s">
        <v>18</v>
      </c>
    </row>
    <row r="37316" spans="2:5">
      <c r="B37316" s="26" t="s">
        <v>45099</v>
      </c>
      <c r="C37316" s="3">
        <v>101</v>
      </c>
      <c r="D37316" s="3">
        <v>40.82</v>
      </c>
      <c r="E37316" s="49" t="s">
        <v>18</v>
      </c>
    </row>
    <row r="37317" spans="2:5">
      <c r="B37317" s="26" t="s">
        <v>45100</v>
      </c>
      <c r="C37317" s="3">
        <v>137</v>
      </c>
      <c r="D37317" s="3">
        <v>40.81</v>
      </c>
      <c r="E37317" s="49" t="s">
        <v>28</v>
      </c>
    </row>
    <row r="37318" spans="2:5">
      <c r="B37318" s="26" t="s">
        <v>45100</v>
      </c>
      <c r="C37318" s="3">
        <v>233</v>
      </c>
      <c r="D37318" s="3">
        <v>40.81</v>
      </c>
      <c r="E37318" s="49" t="s">
        <v>18</v>
      </c>
    </row>
    <row r="37319" spans="2:5">
      <c r="B37319" s="26" t="s">
        <v>45100</v>
      </c>
      <c r="C37319" s="3">
        <v>2</v>
      </c>
      <c r="D37319" s="3">
        <v>40.81</v>
      </c>
      <c r="E37319" s="49" t="s">
        <v>18</v>
      </c>
    </row>
    <row r="37320" spans="2:5">
      <c r="B37320" s="26" t="s">
        <v>45100</v>
      </c>
      <c r="C37320" s="3">
        <v>2</v>
      </c>
      <c r="D37320" s="3">
        <v>40.81</v>
      </c>
      <c r="E37320" s="49" t="s">
        <v>18</v>
      </c>
    </row>
    <row r="37321" spans="2:5">
      <c r="B37321" s="26" t="s">
        <v>45101</v>
      </c>
      <c r="C37321" s="3">
        <v>36</v>
      </c>
      <c r="D37321" s="3">
        <v>40.799999999999997</v>
      </c>
      <c r="E37321" s="49" t="s">
        <v>18</v>
      </c>
    </row>
    <row r="37322" spans="2:5">
      <c r="B37322" s="26" t="s">
        <v>45102</v>
      </c>
      <c r="C37322" s="3">
        <v>60</v>
      </c>
      <c r="D37322" s="3">
        <v>40.85</v>
      </c>
      <c r="E37322" s="49" t="s">
        <v>18</v>
      </c>
    </row>
    <row r="37323" spans="2:5">
      <c r="B37323" s="26" t="s">
        <v>45102</v>
      </c>
      <c r="C37323" s="3">
        <v>157</v>
      </c>
      <c r="D37323" s="3">
        <v>40.85</v>
      </c>
      <c r="E37323" s="49" t="s">
        <v>28</v>
      </c>
    </row>
    <row r="37324" spans="2:5">
      <c r="B37324" s="26" t="s">
        <v>45102</v>
      </c>
      <c r="C37324" s="3">
        <v>137</v>
      </c>
      <c r="D37324" s="3">
        <v>40.85</v>
      </c>
      <c r="E37324" s="49" t="s">
        <v>18</v>
      </c>
    </row>
    <row r="37325" spans="2:5">
      <c r="B37325" s="26" t="s">
        <v>45102</v>
      </c>
      <c r="C37325" s="3">
        <v>128</v>
      </c>
      <c r="D37325" s="3">
        <v>40.85</v>
      </c>
      <c r="E37325" s="49" t="s">
        <v>28</v>
      </c>
    </row>
    <row r="37326" spans="2:5">
      <c r="B37326" s="26" t="s">
        <v>45103</v>
      </c>
      <c r="C37326" s="3">
        <v>137</v>
      </c>
      <c r="D37326" s="3">
        <v>40.85</v>
      </c>
      <c r="E37326" s="49" t="s">
        <v>18</v>
      </c>
    </row>
    <row r="37327" spans="2:5">
      <c r="B37327" s="26" t="s">
        <v>45103</v>
      </c>
      <c r="C37327" s="3">
        <v>128</v>
      </c>
      <c r="D37327" s="3">
        <v>40.85</v>
      </c>
      <c r="E37327" s="49" t="s">
        <v>28</v>
      </c>
    </row>
    <row r="37328" spans="2:5">
      <c r="B37328" s="26" t="s">
        <v>45103</v>
      </c>
      <c r="C37328" s="3">
        <v>92</v>
      </c>
      <c r="D37328" s="3">
        <v>40.85</v>
      </c>
      <c r="E37328" s="49" t="s">
        <v>20</v>
      </c>
    </row>
    <row r="37329" spans="2:5">
      <c r="B37329" s="26" t="s">
        <v>45104</v>
      </c>
      <c r="C37329" s="3">
        <v>219</v>
      </c>
      <c r="D37329" s="3">
        <v>40.83</v>
      </c>
      <c r="E37329" s="49" t="s">
        <v>28</v>
      </c>
    </row>
    <row r="37330" spans="2:5">
      <c r="B37330" s="26" t="s">
        <v>45104</v>
      </c>
      <c r="C37330" s="3">
        <v>150</v>
      </c>
      <c r="D37330" s="3">
        <v>40.83</v>
      </c>
      <c r="E37330" s="49" t="s">
        <v>28</v>
      </c>
    </row>
    <row r="37331" spans="2:5">
      <c r="B37331" s="26" t="s">
        <v>45104</v>
      </c>
      <c r="C37331" s="3">
        <v>77</v>
      </c>
      <c r="D37331" s="3">
        <v>40.83</v>
      </c>
      <c r="E37331" s="49" t="s">
        <v>28</v>
      </c>
    </row>
    <row r="37332" spans="2:5">
      <c r="B37332" s="26" t="s">
        <v>45105</v>
      </c>
      <c r="C37332" s="3">
        <v>150</v>
      </c>
      <c r="D37332" s="3">
        <v>40.81</v>
      </c>
      <c r="E37332" s="49" t="s">
        <v>18</v>
      </c>
    </row>
    <row r="37333" spans="2:5">
      <c r="B37333" s="26" t="s">
        <v>45105</v>
      </c>
      <c r="C37333" s="3">
        <v>66</v>
      </c>
      <c r="D37333" s="3">
        <v>40.81</v>
      </c>
      <c r="E37333" s="49" t="s">
        <v>20</v>
      </c>
    </row>
    <row r="37334" spans="2:5">
      <c r="B37334" s="26" t="s">
        <v>45105</v>
      </c>
      <c r="C37334" s="3">
        <v>51</v>
      </c>
      <c r="D37334" s="3">
        <v>40.81</v>
      </c>
      <c r="E37334" s="49" t="s">
        <v>28</v>
      </c>
    </row>
    <row r="37335" spans="2:5">
      <c r="B37335" s="26" t="s">
        <v>45106</v>
      </c>
      <c r="C37335" s="3">
        <v>21</v>
      </c>
      <c r="D37335" s="3">
        <v>40.799999999999997</v>
      </c>
      <c r="E37335" s="49" t="s">
        <v>18</v>
      </c>
    </row>
    <row r="37336" spans="2:5">
      <c r="B37336" s="26" t="s">
        <v>45107</v>
      </c>
      <c r="C37336" s="3">
        <v>61</v>
      </c>
      <c r="D37336" s="3">
        <v>40.79</v>
      </c>
      <c r="E37336" s="49" t="s">
        <v>18</v>
      </c>
    </row>
    <row r="37337" spans="2:5">
      <c r="B37337" s="26" t="s">
        <v>45107</v>
      </c>
      <c r="C37337" s="3">
        <v>137</v>
      </c>
      <c r="D37337" s="3">
        <v>40.79</v>
      </c>
      <c r="E37337" s="49" t="s">
        <v>28</v>
      </c>
    </row>
    <row r="37338" spans="2:5">
      <c r="B37338" s="26" t="s">
        <v>45107</v>
      </c>
      <c r="C37338" s="3">
        <v>65</v>
      </c>
      <c r="D37338" s="3">
        <v>40.79</v>
      </c>
      <c r="E37338" s="49" t="s">
        <v>18</v>
      </c>
    </row>
    <row r="37339" spans="2:5">
      <c r="B37339" s="26" t="s">
        <v>45108</v>
      </c>
      <c r="C37339" s="3">
        <v>6</v>
      </c>
      <c r="D37339" s="3">
        <v>40.799999999999997</v>
      </c>
      <c r="E37339" s="49" t="s">
        <v>19</v>
      </c>
    </row>
    <row r="37340" spans="2:5">
      <c r="B37340" s="26" t="s">
        <v>45109</v>
      </c>
      <c r="C37340" s="3">
        <v>92</v>
      </c>
      <c r="D37340" s="3">
        <v>40.79</v>
      </c>
      <c r="E37340" s="49" t="s">
        <v>28</v>
      </c>
    </row>
    <row r="37341" spans="2:5">
      <c r="B37341" s="26" t="s">
        <v>45109</v>
      </c>
      <c r="C37341" s="3">
        <v>10</v>
      </c>
      <c r="D37341" s="3">
        <v>40.79</v>
      </c>
      <c r="E37341" s="49" t="s">
        <v>20</v>
      </c>
    </row>
    <row r="37342" spans="2:5">
      <c r="B37342" s="26" t="s">
        <v>45109</v>
      </c>
      <c r="C37342" s="3">
        <v>30</v>
      </c>
      <c r="D37342" s="3">
        <v>40.78</v>
      </c>
      <c r="E37342" s="49" t="s">
        <v>19</v>
      </c>
    </row>
    <row r="37343" spans="2:5">
      <c r="B37343" s="26" t="s">
        <v>45109</v>
      </c>
      <c r="C37343" s="3">
        <v>76</v>
      </c>
      <c r="D37343" s="3">
        <v>40.78</v>
      </c>
      <c r="E37343" s="49" t="s">
        <v>18</v>
      </c>
    </row>
    <row r="37344" spans="2:5">
      <c r="B37344" s="26" t="s">
        <v>45109</v>
      </c>
      <c r="C37344" s="3">
        <v>39</v>
      </c>
      <c r="D37344" s="3">
        <v>40.78</v>
      </c>
      <c r="E37344" s="49" t="s">
        <v>19</v>
      </c>
    </row>
    <row r="37345" spans="2:5">
      <c r="B37345" s="26" t="s">
        <v>45109</v>
      </c>
      <c r="C37345" s="3">
        <v>67</v>
      </c>
      <c r="D37345" s="3">
        <v>40.770000000000003</v>
      </c>
      <c r="E37345" s="49" t="s">
        <v>28</v>
      </c>
    </row>
    <row r="37346" spans="2:5">
      <c r="B37346" s="26" t="s">
        <v>45109</v>
      </c>
      <c r="C37346" s="3">
        <v>51</v>
      </c>
      <c r="D37346" s="3">
        <v>40.78</v>
      </c>
      <c r="E37346" s="49" t="s">
        <v>20</v>
      </c>
    </row>
    <row r="37347" spans="2:5">
      <c r="B37347" s="26" t="s">
        <v>45109</v>
      </c>
      <c r="C37347" s="3">
        <v>25</v>
      </c>
      <c r="D37347" s="3">
        <v>40.78</v>
      </c>
      <c r="E37347" s="49" t="s">
        <v>19</v>
      </c>
    </row>
    <row r="37348" spans="2:5">
      <c r="B37348" s="26" t="s">
        <v>45109</v>
      </c>
      <c r="C37348" s="3">
        <v>14</v>
      </c>
      <c r="D37348" s="3">
        <v>40.78</v>
      </c>
      <c r="E37348" s="49" t="s">
        <v>19</v>
      </c>
    </row>
    <row r="37349" spans="2:5">
      <c r="B37349" s="26" t="s">
        <v>45110</v>
      </c>
      <c r="C37349" s="3">
        <v>16</v>
      </c>
      <c r="D37349" s="3">
        <v>40.770000000000003</v>
      </c>
      <c r="E37349" s="49" t="s">
        <v>19</v>
      </c>
    </row>
    <row r="37350" spans="2:5">
      <c r="B37350" s="26" t="s">
        <v>45111</v>
      </c>
      <c r="C37350" s="3">
        <v>32</v>
      </c>
      <c r="D37350" s="3">
        <v>40.76</v>
      </c>
      <c r="E37350" s="49" t="s">
        <v>19</v>
      </c>
    </row>
    <row r="37351" spans="2:5">
      <c r="B37351" s="26" t="s">
        <v>45111</v>
      </c>
      <c r="C37351" s="3">
        <v>17</v>
      </c>
      <c r="D37351" s="3">
        <v>40.76</v>
      </c>
      <c r="E37351" s="49" t="s">
        <v>18</v>
      </c>
    </row>
    <row r="37352" spans="2:5">
      <c r="B37352" s="26" t="s">
        <v>45112</v>
      </c>
      <c r="C37352" s="3">
        <v>176</v>
      </c>
      <c r="D37352" s="3">
        <v>40.78</v>
      </c>
      <c r="E37352" s="49" t="s">
        <v>28</v>
      </c>
    </row>
    <row r="37353" spans="2:5">
      <c r="B37353" s="26" t="s">
        <v>45113</v>
      </c>
      <c r="C37353" s="3">
        <v>200</v>
      </c>
      <c r="D37353" s="3">
        <v>40.78</v>
      </c>
      <c r="E37353" s="49" t="s">
        <v>28</v>
      </c>
    </row>
    <row r="37354" spans="2:5">
      <c r="B37354" s="26" t="s">
        <v>45113</v>
      </c>
      <c r="C37354" s="3">
        <v>224</v>
      </c>
      <c r="D37354" s="3">
        <v>40.78</v>
      </c>
      <c r="E37354" s="49" t="s">
        <v>28</v>
      </c>
    </row>
    <row r="37355" spans="2:5">
      <c r="B37355" s="26" t="s">
        <v>45113</v>
      </c>
      <c r="C37355" s="3">
        <v>52</v>
      </c>
      <c r="D37355" s="3">
        <v>40.78</v>
      </c>
      <c r="E37355" s="49" t="s">
        <v>20</v>
      </c>
    </row>
    <row r="37356" spans="2:5">
      <c r="B37356" s="26" t="s">
        <v>45114</v>
      </c>
      <c r="C37356" s="3">
        <v>76</v>
      </c>
      <c r="D37356" s="3">
        <v>40.78</v>
      </c>
      <c r="E37356" s="49" t="s">
        <v>28</v>
      </c>
    </row>
    <row r="37357" spans="2:5">
      <c r="B37357" s="26" t="s">
        <v>45115</v>
      </c>
      <c r="C37357" s="3">
        <v>100</v>
      </c>
      <c r="D37357" s="3">
        <v>40.79</v>
      </c>
      <c r="E37357" s="49" t="s">
        <v>28</v>
      </c>
    </row>
    <row r="37358" spans="2:5">
      <c r="B37358" s="26" t="s">
        <v>45116</v>
      </c>
      <c r="C37358" s="3">
        <v>20</v>
      </c>
      <c r="D37358" s="3">
        <v>40.840000000000003</v>
      </c>
      <c r="E37358" s="49" t="s">
        <v>18</v>
      </c>
    </row>
    <row r="37359" spans="2:5">
      <c r="B37359" s="26" t="s">
        <v>45116</v>
      </c>
      <c r="C37359" s="3">
        <v>93</v>
      </c>
      <c r="D37359" s="3">
        <v>40.840000000000003</v>
      </c>
      <c r="E37359" s="49" t="s">
        <v>28</v>
      </c>
    </row>
    <row r="37360" spans="2:5">
      <c r="B37360" s="26" t="s">
        <v>45116</v>
      </c>
      <c r="C37360" s="3">
        <v>30</v>
      </c>
      <c r="D37360" s="3">
        <v>40.840000000000003</v>
      </c>
      <c r="E37360" s="49" t="s">
        <v>18</v>
      </c>
    </row>
    <row r="37361" spans="2:5">
      <c r="B37361" s="26" t="s">
        <v>45116</v>
      </c>
      <c r="C37361" s="3">
        <v>73</v>
      </c>
      <c r="D37361" s="3">
        <v>40.840000000000003</v>
      </c>
      <c r="E37361" s="49" t="s">
        <v>28</v>
      </c>
    </row>
    <row r="37362" spans="2:5">
      <c r="B37362" s="26" t="s">
        <v>45117</v>
      </c>
      <c r="C37362" s="3">
        <v>92</v>
      </c>
      <c r="D37362" s="3">
        <v>40.83</v>
      </c>
      <c r="E37362" s="49" t="s">
        <v>18</v>
      </c>
    </row>
    <row r="37363" spans="2:5">
      <c r="B37363" s="26" t="s">
        <v>45117</v>
      </c>
      <c r="C37363" s="3">
        <v>293</v>
      </c>
      <c r="D37363" s="3">
        <v>40.83</v>
      </c>
      <c r="E37363" s="49" t="s">
        <v>28</v>
      </c>
    </row>
    <row r="37364" spans="2:5">
      <c r="B37364" s="26" t="s">
        <v>45117</v>
      </c>
      <c r="C37364" s="3">
        <v>65</v>
      </c>
      <c r="D37364" s="3">
        <v>40.83</v>
      </c>
      <c r="E37364" s="49" t="s">
        <v>18</v>
      </c>
    </row>
    <row r="37365" spans="2:5">
      <c r="B37365" s="26" t="s">
        <v>45118</v>
      </c>
      <c r="C37365" s="3">
        <v>60</v>
      </c>
      <c r="D37365" s="3">
        <v>40.83</v>
      </c>
      <c r="E37365" s="49" t="s">
        <v>18</v>
      </c>
    </row>
    <row r="37366" spans="2:5">
      <c r="B37366" s="26" t="s">
        <v>45118</v>
      </c>
      <c r="C37366" s="3">
        <v>60</v>
      </c>
      <c r="D37366" s="3">
        <v>40.83</v>
      </c>
      <c r="E37366" s="49" t="s">
        <v>18</v>
      </c>
    </row>
    <row r="37367" spans="2:5">
      <c r="B37367" s="26" t="s">
        <v>45119</v>
      </c>
      <c r="C37367" s="3">
        <v>159</v>
      </c>
      <c r="D37367" s="3">
        <v>40.81</v>
      </c>
      <c r="E37367" s="49" t="s">
        <v>28</v>
      </c>
    </row>
    <row r="37368" spans="2:5">
      <c r="B37368" s="26" t="s">
        <v>45119</v>
      </c>
      <c r="C37368" s="3">
        <v>12</v>
      </c>
      <c r="D37368" s="3">
        <v>40.81</v>
      </c>
      <c r="E37368" s="49" t="s">
        <v>28</v>
      </c>
    </row>
    <row r="37369" spans="2:5">
      <c r="B37369" s="26" t="s">
        <v>45119</v>
      </c>
      <c r="C37369" s="3">
        <v>160</v>
      </c>
      <c r="D37369" s="3">
        <v>40.81</v>
      </c>
      <c r="E37369" s="49" t="s">
        <v>28</v>
      </c>
    </row>
    <row r="37370" spans="2:5">
      <c r="B37370" s="26" t="s">
        <v>45119</v>
      </c>
      <c r="C37370" s="3">
        <v>61</v>
      </c>
      <c r="D37370" s="3">
        <v>40.81</v>
      </c>
      <c r="E37370" s="49" t="s">
        <v>28</v>
      </c>
    </row>
    <row r="37371" spans="2:5">
      <c r="B37371" s="26" t="s">
        <v>45120</v>
      </c>
      <c r="C37371" s="3">
        <v>78</v>
      </c>
      <c r="D37371" s="3">
        <v>40.81</v>
      </c>
      <c r="E37371" s="49" t="s">
        <v>28</v>
      </c>
    </row>
    <row r="37372" spans="2:5">
      <c r="B37372" s="26" t="s">
        <v>45121</v>
      </c>
      <c r="C37372" s="3">
        <v>110</v>
      </c>
      <c r="D37372" s="3">
        <v>40.81</v>
      </c>
      <c r="E37372" s="49" t="s">
        <v>28</v>
      </c>
    </row>
    <row r="37373" spans="2:5">
      <c r="B37373" s="26" t="s">
        <v>45121</v>
      </c>
      <c r="C37373" s="3">
        <v>143</v>
      </c>
      <c r="D37373" s="3">
        <v>40.81</v>
      </c>
      <c r="E37373" s="49" t="s">
        <v>28</v>
      </c>
    </row>
    <row r="37374" spans="2:5">
      <c r="B37374" s="26" t="s">
        <v>45122</v>
      </c>
      <c r="C37374" s="3">
        <v>10</v>
      </c>
      <c r="D37374" s="3">
        <v>40.82</v>
      </c>
      <c r="E37374" s="49" t="s">
        <v>19</v>
      </c>
    </row>
    <row r="37375" spans="2:5">
      <c r="B37375" s="26" t="s">
        <v>45123</v>
      </c>
      <c r="C37375" s="3">
        <v>150</v>
      </c>
      <c r="D37375" s="3">
        <v>40.82</v>
      </c>
      <c r="E37375" s="49" t="s">
        <v>28</v>
      </c>
    </row>
    <row r="37376" spans="2:5">
      <c r="B37376" s="26" t="s">
        <v>45123</v>
      </c>
      <c r="C37376" s="3">
        <v>30</v>
      </c>
      <c r="D37376" s="3">
        <v>40.82</v>
      </c>
      <c r="E37376" s="49" t="s">
        <v>28</v>
      </c>
    </row>
    <row r="37377" spans="2:5">
      <c r="B37377" s="26" t="s">
        <v>45123</v>
      </c>
      <c r="C37377" s="3">
        <v>73</v>
      </c>
      <c r="D37377" s="3">
        <v>40.82</v>
      </c>
      <c r="E37377" s="49" t="s">
        <v>18</v>
      </c>
    </row>
    <row r="37378" spans="2:5">
      <c r="B37378" s="26" t="s">
        <v>45123</v>
      </c>
      <c r="C37378" s="3">
        <v>113</v>
      </c>
      <c r="D37378" s="3">
        <v>40.82</v>
      </c>
      <c r="E37378" s="49" t="s">
        <v>28</v>
      </c>
    </row>
    <row r="37379" spans="2:5">
      <c r="B37379" s="26" t="s">
        <v>45123</v>
      </c>
      <c r="C37379" s="3">
        <v>31</v>
      </c>
      <c r="D37379" s="3">
        <v>40.82</v>
      </c>
      <c r="E37379" s="49" t="s">
        <v>20</v>
      </c>
    </row>
    <row r="37380" spans="2:5">
      <c r="B37380" s="26" t="s">
        <v>45123</v>
      </c>
      <c r="C37380" s="3">
        <v>65</v>
      </c>
      <c r="D37380" s="3">
        <v>40.82</v>
      </c>
      <c r="E37380" s="49" t="s">
        <v>18</v>
      </c>
    </row>
    <row r="37381" spans="2:5">
      <c r="B37381" s="26" t="s">
        <v>45123</v>
      </c>
      <c r="C37381" s="3">
        <v>153</v>
      </c>
      <c r="D37381" s="3">
        <v>40.82</v>
      </c>
      <c r="E37381" s="49" t="s">
        <v>28</v>
      </c>
    </row>
    <row r="37382" spans="2:5">
      <c r="B37382" s="26" t="s">
        <v>45123</v>
      </c>
      <c r="C37382" s="3">
        <v>8</v>
      </c>
      <c r="D37382" s="3">
        <v>40.82</v>
      </c>
      <c r="E37382" s="49" t="s">
        <v>18</v>
      </c>
    </row>
    <row r="37383" spans="2:5">
      <c r="B37383" s="26" t="s">
        <v>45124</v>
      </c>
      <c r="C37383" s="3">
        <v>71</v>
      </c>
      <c r="D37383" s="3">
        <v>40.82</v>
      </c>
      <c r="E37383" s="49" t="s">
        <v>28</v>
      </c>
    </row>
    <row r="37384" spans="2:5">
      <c r="B37384" s="26" t="s">
        <v>45124</v>
      </c>
      <c r="C37384" s="3">
        <v>141</v>
      </c>
      <c r="D37384" s="3">
        <v>40.82</v>
      </c>
      <c r="E37384" s="49" t="s">
        <v>28</v>
      </c>
    </row>
    <row r="37385" spans="2:5">
      <c r="B37385" s="26" t="s">
        <v>45124</v>
      </c>
      <c r="C37385" s="3">
        <v>9</v>
      </c>
      <c r="D37385" s="3">
        <v>40.82</v>
      </c>
      <c r="E37385" s="49" t="s">
        <v>28</v>
      </c>
    </row>
    <row r="37386" spans="2:5">
      <c r="B37386" s="26" t="s">
        <v>45124</v>
      </c>
      <c r="C37386" s="3">
        <v>73</v>
      </c>
      <c r="D37386" s="3">
        <v>40.82</v>
      </c>
      <c r="E37386" s="49" t="s">
        <v>28</v>
      </c>
    </row>
    <row r="37387" spans="2:5">
      <c r="B37387" s="26" t="s">
        <v>45125</v>
      </c>
      <c r="C37387" s="3">
        <v>5</v>
      </c>
      <c r="D37387" s="3">
        <v>40.86</v>
      </c>
      <c r="E37387" s="49" t="s">
        <v>19</v>
      </c>
    </row>
    <row r="37388" spans="2:5">
      <c r="B37388" s="26" t="s">
        <v>45125</v>
      </c>
      <c r="C37388" s="3">
        <v>101</v>
      </c>
      <c r="D37388" s="3">
        <v>40.86</v>
      </c>
      <c r="E37388" s="49" t="s">
        <v>18</v>
      </c>
    </row>
    <row r="37389" spans="2:5">
      <c r="B37389" s="26" t="s">
        <v>45125</v>
      </c>
      <c r="C37389" s="3">
        <v>199</v>
      </c>
      <c r="D37389" s="3">
        <v>40.86</v>
      </c>
      <c r="E37389" s="49" t="s">
        <v>28</v>
      </c>
    </row>
    <row r="37390" spans="2:5">
      <c r="B37390" s="26" t="s">
        <v>45126</v>
      </c>
      <c r="C37390" s="3">
        <v>44</v>
      </c>
      <c r="D37390" s="3">
        <v>40.86</v>
      </c>
      <c r="E37390" s="49" t="s">
        <v>19</v>
      </c>
    </row>
    <row r="37391" spans="2:5">
      <c r="B37391" s="26" t="s">
        <v>45127</v>
      </c>
      <c r="C37391" s="3">
        <v>36</v>
      </c>
      <c r="D37391" s="3">
        <v>40.880000000000003</v>
      </c>
      <c r="E37391" s="49" t="s">
        <v>19</v>
      </c>
    </row>
    <row r="37392" spans="2:5">
      <c r="B37392" s="26" t="s">
        <v>45127</v>
      </c>
      <c r="C37392" s="3">
        <v>61</v>
      </c>
      <c r="D37392" s="3">
        <v>40.880000000000003</v>
      </c>
      <c r="E37392" s="49" t="s">
        <v>18</v>
      </c>
    </row>
    <row r="37393" spans="2:5">
      <c r="B37393" s="26" t="s">
        <v>45127</v>
      </c>
      <c r="C37393" s="3">
        <v>153</v>
      </c>
      <c r="D37393" s="3">
        <v>40.880000000000003</v>
      </c>
      <c r="E37393" s="49" t="s">
        <v>28</v>
      </c>
    </row>
    <row r="37394" spans="2:5">
      <c r="B37394" s="26" t="s">
        <v>45128</v>
      </c>
      <c r="C37394" s="3">
        <v>11</v>
      </c>
      <c r="D37394" s="3">
        <v>40.86</v>
      </c>
      <c r="E37394" s="49" t="s">
        <v>19</v>
      </c>
    </row>
    <row r="37395" spans="2:5">
      <c r="B37395" s="26" t="s">
        <v>45129</v>
      </c>
      <c r="C37395" s="3">
        <v>68</v>
      </c>
      <c r="D37395" s="3">
        <v>40.880000000000003</v>
      </c>
      <c r="E37395" s="49" t="s">
        <v>18</v>
      </c>
    </row>
    <row r="37396" spans="2:5">
      <c r="B37396" s="26" t="s">
        <v>45130</v>
      </c>
      <c r="C37396" s="3">
        <v>99</v>
      </c>
      <c r="D37396" s="3">
        <v>40.880000000000003</v>
      </c>
      <c r="E37396" s="49" t="s">
        <v>28</v>
      </c>
    </row>
    <row r="37397" spans="2:5">
      <c r="B37397" s="26" t="s">
        <v>45130</v>
      </c>
      <c r="C37397" s="3">
        <v>88</v>
      </c>
      <c r="D37397" s="3">
        <v>40.880000000000003</v>
      </c>
      <c r="E37397" s="49" t="s">
        <v>18</v>
      </c>
    </row>
    <row r="37398" spans="2:5">
      <c r="B37398" s="26" t="s">
        <v>45130</v>
      </c>
      <c r="C37398" s="3">
        <v>88</v>
      </c>
      <c r="D37398" s="3">
        <v>40.880000000000003</v>
      </c>
      <c r="E37398" s="49" t="s">
        <v>18</v>
      </c>
    </row>
    <row r="37399" spans="2:5">
      <c r="B37399" s="26" t="s">
        <v>45130</v>
      </c>
      <c r="C37399" s="3">
        <v>46</v>
      </c>
      <c r="D37399" s="3">
        <v>40.880000000000003</v>
      </c>
      <c r="E37399" s="49" t="s">
        <v>28</v>
      </c>
    </row>
    <row r="37400" spans="2:5">
      <c r="B37400" s="26" t="s">
        <v>45130</v>
      </c>
      <c r="C37400" s="3">
        <v>53</v>
      </c>
      <c r="D37400" s="3">
        <v>40.880000000000003</v>
      </c>
      <c r="E37400" s="49" t="s">
        <v>28</v>
      </c>
    </row>
    <row r="37401" spans="2:5">
      <c r="B37401" s="26" t="s">
        <v>45131</v>
      </c>
      <c r="C37401" s="3">
        <v>75</v>
      </c>
      <c r="D37401" s="3">
        <v>40.85</v>
      </c>
      <c r="E37401" s="49" t="s">
        <v>18</v>
      </c>
    </row>
    <row r="37402" spans="2:5">
      <c r="B37402" s="26" t="s">
        <v>45131</v>
      </c>
      <c r="C37402" s="3">
        <v>184</v>
      </c>
      <c r="D37402" s="3">
        <v>40.86</v>
      </c>
      <c r="E37402" s="49" t="s">
        <v>28</v>
      </c>
    </row>
    <row r="37403" spans="2:5">
      <c r="B37403" s="26" t="s">
        <v>45132</v>
      </c>
      <c r="C37403" s="3">
        <v>10</v>
      </c>
      <c r="D37403" s="3">
        <v>40.869999999999997</v>
      </c>
      <c r="E37403" s="49" t="s">
        <v>19</v>
      </c>
    </row>
    <row r="37404" spans="2:5">
      <c r="B37404" s="26" t="s">
        <v>45133</v>
      </c>
      <c r="C37404" s="3">
        <v>154</v>
      </c>
      <c r="D37404" s="3">
        <v>40.869999999999997</v>
      </c>
      <c r="E37404" s="49" t="s">
        <v>28</v>
      </c>
    </row>
    <row r="37405" spans="2:5">
      <c r="B37405" s="26" t="s">
        <v>45133</v>
      </c>
      <c r="C37405" s="3">
        <v>211</v>
      </c>
      <c r="D37405" s="3">
        <v>40.869999999999997</v>
      </c>
      <c r="E37405" s="49" t="s">
        <v>28</v>
      </c>
    </row>
    <row r="37406" spans="2:5">
      <c r="B37406" s="26" t="s">
        <v>45134</v>
      </c>
      <c r="C37406" s="3">
        <v>12</v>
      </c>
      <c r="D37406" s="3">
        <v>40.869999999999997</v>
      </c>
      <c r="E37406" s="49" t="s">
        <v>20</v>
      </c>
    </row>
    <row r="37407" spans="2:5">
      <c r="B37407" s="26" t="s">
        <v>45135</v>
      </c>
      <c r="C37407" s="3">
        <v>73</v>
      </c>
      <c r="D37407" s="3">
        <v>40.880000000000003</v>
      </c>
      <c r="E37407" s="49" t="s">
        <v>18</v>
      </c>
    </row>
    <row r="37408" spans="2:5">
      <c r="B37408" s="26" t="s">
        <v>45136</v>
      </c>
      <c r="C37408" s="3">
        <v>71</v>
      </c>
      <c r="D37408" s="3">
        <v>40.880000000000003</v>
      </c>
      <c r="E37408" s="49" t="s">
        <v>18</v>
      </c>
    </row>
    <row r="37409" spans="2:5">
      <c r="B37409" s="26" t="s">
        <v>45136</v>
      </c>
      <c r="C37409" s="3">
        <v>76</v>
      </c>
      <c r="D37409" s="3">
        <v>40.869999999999997</v>
      </c>
      <c r="E37409" s="49" t="s">
        <v>20</v>
      </c>
    </row>
    <row r="37410" spans="2:5">
      <c r="B37410" s="26" t="s">
        <v>45136</v>
      </c>
      <c r="C37410" s="3">
        <v>175</v>
      </c>
      <c r="D37410" s="3">
        <v>40.869999999999997</v>
      </c>
      <c r="E37410" s="49" t="s">
        <v>28</v>
      </c>
    </row>
    <row r="37411" spans="2:5">
      <c r="B37411" s="26" t="s">
        <v>45136</v>
      </c>
      <c r="C37411" s="3">
        <v>71</v>
      </c>
      <c r="D37411" s="3">
        <v>40.880000000000003</v>
      </c>
      <c r="E37411" s="49" t="s">
        <v>18</v>
      </c>
    </row>
    <row r="37412" spans="2:5">
      <c r="B37412" s="26" t="s">
        <v>45136</v>
      </c>
      <c r="C37412" s="3">
        <v>35</v>
      </c>
      <c r="D37412" s="3">
        <v>40.869999999999997</v>
      </c>
      <c r="E37412" s="49" t="s">
        <v>19</v>
      </c>
    </row>
    <row r="37413" spans="2:5">
      <c r="B37413" s="26" t="s">
        <v>45137</v>
      </c>
      <c r="C37413" s="3">
        <v>141</v>
      </c>
      <c r="D37413" s="3">
        <v>40.86</v>
      </c>
      <c r="E37413" s="49" t="s">
        <v>18</v>
      </c>
    </row>
    <row r="37414" spans="2:5">
      <c r="B37414" s="26" t="s">
        <v>45137</v>
      </c>
      <c r="C37414" s="3">
        <v>43</v>
      </c>
      <c r="D37414" s="3">
        <v>40.85</v>
      </c>
      <c r="E37414" s="49" t="s">
        <v>19</v>
      </c>
    </row>
    <row r="37415" spans="2:5">
      <c r="B37415" s="26" t="s">
        <v>45137</v>
      </c>
      <c r="C37415" s="3">
        <v>341</v>
      </c>
      <c r="D37415" s="3">
        <v>40.85</v>
      </c>
      <c r="E37415" s="49" t="s">
        <v>28</v>
      </c>
    </row>
    <row r="37416" spans="2:5">
      <c r="B37416" s="26" t="s">
        <v>45137</v>
      </c>
      <c r="C37416" s="3">
        <v>100</v>
      </c>
      <c r="D37416" s="3">
        <v>40.85</v>
      </c>
      <c r="E37416" s="49" t="s">
        <v>18</v>
      </c>
    </row>
    <row r="37417" spans="2:5">
      <c r="B37417" s="26" t="s">
        <v>45137</v>
      </c>
      <c r="C37417" s="3">
        <v>84</v>
      </c>
      <c r="D37417" s="3">
        <v>40.86</v>
      </c>
      <c r="E37417" s="49" t="s">
        <v>18</v>
      </c>
    </row>
    <row r="37418" spans="2:5">
      <c r="B37418" s="26" t="s">
        <v>45137</v>
      </c>
      <c r="C37418" s="3">
        <v>184</v>
      </c>
      <c r="D37418" s="3">
        <v>40.86</v>
      </c>
      <c r="E37418" s="49" t="s">
        <v>18</v>
      </c>
    </row>
    <row r="37419" spans="2:5">
      <c r="B37419" s="26" t="s">
        <v>45138</v>
      </c>
      <c r="C37419" s="3">
        <v>45</v>
      </c>
      <c r="D37419" s="3">
        <v>40.869999999999997</v>
      </c>
      <c r="E37419" s="49" t="s">
        <v>18</v>
      </c>
    </row>
    <row r="37420" spans="2:5">
      <c r="B37420" s="26" t="s">
        <v>45138</v>
      </c>
      <c r="C37420" s="3">
        <v>132</v>
      </c>
      <c r="D37420" s="3">
        <v>40.869999999999997</v>
      </c>
      <c r="E37420" s="49" t="s">
        <v>28</v>
      </c>
    </row>
    <row r="37421" spans="2:5">
      <c r="B37421" s="26" t="s">
        <v>45138</v>
      </c>
      <c r="C37421" s="3">
        <v>160</v>
      </c>
      <c r="D37421" s="3">
        <v>40.869999999999997</v>
      </c>
      <c r="E37421" s="49" t="s">
        <v>28</v>
      </c>
    </row>
    <row r="37422" spans="2:5">
      <c r="B37422" s="26" t="s">
        <v>45138</v>
      </c>
      <c r="C37422" s="3">
        <v>53</v>
      </c>
      <c r="D37422" s="3">
        <v>40.869999999999997</v>
      </c>
      <c r="E37422" s="49" t="s">
        <v>28</v>
      </c>
    </row>
    <row r="37423" spans="2:5">
      <c r="B37423" s="26" t="s">
        <v>45138</v>
      </c>
      <c r="C37423" s="3">
        <v>44</v>
      </c>
      <c r="D37423" s="3">
        <v>40.869999999999997</v>
      </c>
      <c r="E37423" s="49" t="s">
        <v>28</v>
      </c>
    </row>
    <row r="37424" spans="2:5">
      <c r="B37424" s="26" t="s">
        <v>45139</v>
      </c>
      <c r="C37424" s="3">
        <v>160</v>
      </c>
      <c r="D37424" s="3">
        <v>40.869999999999997</v>
      </c>
      <c r="E37424" s="49" t="s">
        <v>28</v>
      </c>
    </row>
    <row r="37425" spans="2:5">
      <c r="B37425" s="26" t="s">
        <v>45139</v>
      </c>
      <c r="C37425" s="3">
        <v>12</v>
      </c>
      <c r="D37425" s="3">
        <v>40.869999999999997</v>
      </c>
      <c r="E37425" s="49" t="s">
        <v>20</v>
      </c>
    </row>
    <row r="37426" spans="2:5">
      <c r="B37426" s="26" t="s">
        <v>45140</v>
      </c>
      <c r="C37426" s="3">
        <v>97</v>
      </c>
      <c r="D37426" s="3">
        <v>40.86</v>
      </c>
      <c r="E37426" s="49" t="s">
        <v>18</v>
      </c>
    </row>
    <row r="37427" spans="2:5">
      <c r="B37427" s="26" t="s">
        <v>45141</v>
      </c>
      <c r="C37427" s="3">
        <v>116</v>
      </c>
      <c r="D37427" s="3">
        <v>40.85</v>
      </c>
      <c r="E37427" s="49" t="s">
        <v>19</v>
      </c>
    </row>
    <row r="37428" spans="2:5">
      <c r="B37428" s="26" t="s">
        <v>45142</v>
      </c>
      <c r="C37428" s="3">
        <v>43</v>
      </c>
      <c r="D37428" s="3">
        <v>40.85</v>
      </c>
      <c r="E37428" s="49" t="s">
        <v>18</v>
      </c>
    </row>
    <row r="37429" spans="2:5">
      <c r="B37429" s="26" t="s">
        <v>45142</v>
      </c>
      <c r="C37429" s="3">
        <v>72</v>
      </c>
      <c r="D37429" s="3">
        <v>40.85</v>
      </c>
      <c r="E37429" s="49" t="s">
        <v>28</v>
      </c>
    </row>
    <row r="37430" spans="2:5">
      <c r="B37430" s="26" t="s">
        <v>45142</v>
      </c>
      <c r="C37430" s="3">
        <v>21</v>
      </c>
      <c r="D37430" s="3">
        <v>40.85</v>
      </c>
      <c r="E37430" s="49" t="s">
        <v>28</v>
      </c>
    </row>
    <row r="37431" spans="2:5">
      <c r="B37431" s="26" t="s">
        <v>45142</v>
      </c>
      <c r="C37431" s="3">
        <v>7</v>
      </c>
      <c r="D37431" s="3">
        <v>40.85</v>
      </c>
      <c r="E37431" s="49" t="s">
        <v>20</v>
      </c>
    </row>
    <row r="37432" spans="2:5">
      <c r="B37432" s="26" t="s">
        <v>45142</v>
      </c>
      <c r="C37432" s="3">
        <v>46</v>
      </c>
      <c r="D37432" s="3">
        <v>40.85</v>
      </c>
      <c r="E37432" s="49" t="s">
        <v>18</v>
      </c>
    </row>
    <row r="37433" spans="2:5">
      <c r="B37433" s="26" t="s">
        <v>45142</v>
      </c>
      <c r="C37433" s="3">
        <v>7</v>
      </c>
      <c r="D37433" s="3">
        <v>40.85</v>
      </c>
      <c r="E37433" s="49" t="s">
        <v>20</v>
      </c>
    </row>
    <row r="37434" spans="2:5">
      <c r="B37434" s="26" t="s">
        <v>45142</v>
      </c>
      <c r="C37434" s="3">
        <v>46</v>
      </c>
      <c r="D37434" s="3">
        <v>40.85</v>
      </c>
      <c r="E37434" s="49" t="s">
        <v>18</v>
      </c>
    </row>
    <row r="37435" spans="2:5">
      <c r="B37435" s="26" t="s">
        <v>45142</v>
      </c>
      <c r="C37435" s="3">
        <v>57</v>
      </c>
      <c r="D37435" s="3">
        <v>40.85</v>
      </c>
      <c r="E37435" s="49" t="s">
        <v>28</v>
      </c>
    </row>
    <row r="37436" spans="2:5">
      <c r="B37436" s="26" t="s">
        <v>45143</v>
      </c>
      <c r="C37436" s="3">
        <v>198</v>
      </c>
      <c r="D37436" s="3">
        <v>40.869999999999997</v>
      </c>
      <c r="E37436" s="49" t="s">
        <v>28</v>
      </c>
    </row>
    <row r="37437" spans="2:5">
      <c r="B37437" s="26" t="s">
        <v>45144</v>
      </c>
      <c r="C37437" s="3">
        <v>100</v>
      </c>
      <c r="D37437" s="3">
        <v>40.86</v>
      </c>
      <c r="E37437" s="49" t="s">
        <v>18</v>
      </c>
    </row>
    <row r="37438" spans="2:5">
      <c r="B37438" s="26" t="s">
        <v>45144</v>
      </c>
      <c r="C37438" s="3">
        <v>219</v>
      </c>
      <c r="D37438" s="3">
        <v>40.86</v>
      </c>
      <c r="E37438" s="49" t="s">
        <v>28</v>
      </c>
    </row>
    <row r="37439" spans="2:5">
      <c r="B37439" s="26" t="s">
        <v>45144</v>
      </c>
      <c r="C37439" s="3">
        <v>70</v>
      </c>
      <c r="D37439" s="3">
        <v>40.86</v>
      </c>
      <c r="E37439" s="49" t="s">
        <v>18</v>
      </c>
    </row>
    <row r="37440" spans="2:5">
      <c r="B37440" s="26" t="s">
        <v>45144</v>
      </c>
      <c r="C37440" s="3">
        <v>43</v>
      </c>
      <c r="D37440" s="3">
        <v>40.86</v>
      </c>
      <c r="E37440" s="49" t="s">
        <v>18</v>
      </c>
    </row>
    <row r="37441" spans="2:5">
      <c r="B37441" s="26" t="s">
        <v>45144</v>
      </c>
      <c r="C37441" s="3">
        <v>160</v>
      </c>
      <c r="D37441" s="3">
        <v>40.86</v>
      </c>
      <c r="E37441" s="49" t="s">
        <v>28</v>
      </c>
    </row>
    <row r="37442" spans="2:5">
      <c r="B37442" s="26" t="s">
        <v>45144</v>
      </c>
      <c r="C37442" s="3">
        <v>9</v>
      </c>
      <c r="D37442" s="3">
        <v>40.86</v>
      </c>
      <c r="E37442" s="49" t="s">
        <v>28</v>
      </c>
    </row>
    <row r="37443" spans="2:5">
      <c r="B37443" s="26" t="s">
        <v>45145</v>
      </c>
      <c r="C37443" s="3">
        <v>283</v>
      </c>
      <c r="D37443" s="3">
        <v>40.85</v>
      </c>
      <c r="E37443" s="49" t="s">
        <v>28</v>
      </c>
    </row>
    <row r="37444" spans="2:5">
      <c r="B37444" s="26" t="s">
        <v>45145</v>
      </c>
      <c r="C37444" s="3">
        <v>79</v>
      </c>
      <c r="D37444" s="3">
        <v>40.85</v>
      </c>
      <c r="E37444" s="49" t="s">
        <v>28</v>
      </c>
    </row>
    <row r="37445" spans="2:5">
      <c r="B37445" s="26" t="s">
        <v>45146</v>
      </c>
      <c r="C37445" s="3">
        <v>110</v>
      </c>
      <c r="D37445" s="3">
        <v>40.85</v>
      </c>
      <c r="E37445" s="49" t="s">
        <v>28</v>
      </c>
    </row>
    <row r="37446" spans="2:5">
      <c r="B37446" s="26" t="s">
        <v>45146</v>
      </c>
      <c r="C37446" s="3">
        <v>40</v>
      </c>
      <c r="D37446" s="3">
        <v>40.85</v>
      </c>
      <c r="E37446" s="49" t="s">
        <v>28</v>
      </c>
    </row>
    <row r="37447" spans="2:5">
      <c r="B37447" s="26" t="s">
        <v>45146</v>
      </c>
      <c r="C37447" s="3">
        <v>123</v>
      </c>
      <c r="D37447" s="3">
        <v>40.85</v>
      </c>
      <c r="E37447" s="49" t="s">
        <v>28</v>
      </c>
    </row>
    <row r="37448" spans="2:5">
      <c r="B37448" s="26" t="s">
        <v>45146</v>
      </c>
      <c r="C37448" s="3">
        <v>17</v>
      </c>
      <c r="D37448" s="3">
        <v>40.85</v>
      </c>
      <c r="E37448" s="49" t="s">
        <v>28</v>
      </c>
    </row>
    <row r="37449" spans="2:5">
      <c r="B37449" s="26" t="s">
        <v>45146</v>
      </c>
      <c r="C37449" s="3">
        <v>12</v>
      </c>
      <c r="D37449" s="3">
        <v>40.85</v>
      </c>
      <c r="E37449" s="49" t="s">
        <v>20</v>
      </c>
    </row>
    <row r="37450" spans="2:5">
      <c r="B37450" s="26" t="s">
        <v>45146</v>
      </c>
      <c r="C37450" s="3">
        <v>12</v>
      </c>
      <c r="D37450" s="3">
        <v>40.85</v>
      </c>
      <c r="E37450" s="49" t="s">
        <v>20</v>
      </c>
    </row>
    <row r="37451" spans="2:5">
      <c r="B37451" s="26" t="s">
        <v>45146</v>
      </c>
      <c r="C37451" s="3">
        <v>10</v>
      </c>
      <c r="D37451" s="3">
        <v>40.85</v>
      </c>
      <c r="E37451" s="49" t="s">
        <v>19</v>
      </c>
    </row>
    <row r="37452" spans="2:5">
      <c r="B37452" s="26" t="s">
        <v>45147</v>
      </c>
      <c r="C37452" s="3">
        <v>1</v>
      </c>
      <c r="D37452" s="3">
        <v>40.85</v>
      </c>
      <c r="E37452" s="49" t="s">
        <v>20</v>
      </c>
    </row>
    <row r="37453" spans="2:5">
      <c r="B37453" s="26" t="s">
        <v>45147</v>
      </c>
      <c r="C37453" s="3">
        <v>11</v>
      </c>
      <c r="D37453" s="3">
        <v>40.85</v>
      </c>
      <c r="E37453" s="49" t="s">
        <v>20</v>
      </c>
    </row>
    <row r="37454" spans="2:5">
      <c r="B37454" s="26" t="s">
        <v>45148</v>
      </c>
      <c r="C37454" s="3">
        <v>12</v>
      </c>
      <c r="D37454" s="3">
        <v>40.85</v>
      </c>
      <c r="E37454" s="49" t="s">
        <v>20</v>
      </c>
    </row>
    <row r="37455" spans="2:5">
      <c r="B37455" s="26" t="s">
        <v>45149</v>
      </c>
      <c r="C37455" s="3">
        <v>58</v>
      </c>
      <c r="D37455" s="3">
        <v>40.85</v>
      </c>
      <c r="E37455" s="49" t="s">
        <v>18</v>
      </c>
    </row>
    <row r="37456" spans="2:5">
      <c r="B37456" s="26" t="s">
        <v>45149</v>
      </c>
      <c r="C37456" s="3">
        <v>96</v>
      </c>
      <c r="D37456" s="3">
        <v>40.85</v>
      </c>
      <c r="E37456" s="49" t="s">
        <v>18</v>
      </c>
    </row>
    <row r="37457" spans="2:5">
      <c r="B37457" s="26" t="s">
        <v>45149</v>
      </c>
      <c r="C37457" s="3">
        <v>96</v>
      </c>
      <c r="D37457" s="3">
        <v>40.85</v>
      </c>
      <c r="E37457" s="49" t="s">
        <v>18</v>
      </c>
    </row>
    <row r="37458" spans="2:5">
      <c r="B37458" s="26" t="s">
        <v>45149</v>
      </c>
      <c r="C37458" s="3">
        <v>96</v>
      </c>
      <c r="D37458" s="3">
        <v>40.85</v>
      </c>
      <c r="E37458" s="49" t="s">
        <v>20</v>
      </c>
    </row>
    <row r="37459" spans="2:5">
      <c r="B37459" s="26" t="s">
        <v>45150</v>
      </c>
      <c r="C37459" s="3">
        <v>253</v>
      </c>
      <c r="D37459" s="3">
        <v>40.840000000000003</v>
      </c>
      <c r="E37459" s="49" t="s">
        <v>18</v>
      </c>
    </row>
    <row r="37460" spans="2:5">
      <c r="B37460" s="26" t="s">
        <v>45150</v>
      </c>
      <c r="C37460" s="3">
        <v>143</v>
      </c>
      <c r="D37460" s="3">
        <v>40.840000000000003</v>
      </c>
      <c r="E37460" s="49" t="s">
        <v>28</v>
      </c>
    </row>
    <row r="37461" spans="2:5">
      <c r="B37461" s="26" t="s">
        <v>45150</v>
      </c>
      <c r="C37461" s="3">
        <v>20</v>
      </c>
      <c r="D37461" s="3">
        <v>40.840000000000003</v>
      </c>
      <c r="E37461" s="49" t="s">
        <v>28</v>
      </c>
    </row>
    <row r="37462" spans="2:5">
      <c r="B37462" s="26" t="s">
        <v>45150</v>
      </c>
      <c r="C37462" s="3">
        <v>42</v>
      </c>
      <c r="D37462" s="3">
        <v>40.840000000000003</v>
      </c>
      <c r="E37462" s="49" t="s">
        <v>19</v>
      </c>
    </row>
    <row r="37463" spans="2:5">
      <c r="B37463" s="26" t="s">
        <v>45150</v>
      </c>
      <c r="C37463" s="3">
        <v>30</v>
      </c>
      <c r="D37463" s="3">
        <v>40.840000000000003</v>
      </c>
      <c r="E37463" s="49" t="s">
        <v>19</v>
      </c>
    </row>
    <row r="37464" spans="2:5">
      <c r="B37464" s="26" t="s">
        <v>45151</v>
      </c>
      <c r="C37464" s="3">
        <v>210</v>
      </c>
      <c r="D37464" s="3">
        <v>40.83</v>
      </c>
      <c r="E37464" s="49" t="s">
        <v>28</v>
      </c>
    </row>
    <row r="37465" spans="2:5">
      <c r="B37465" s="26" t="s">
        <v>45152</v>
      </c>
      <c r="C37465" s="3">
        <v>8</v>
      </c>
      <c r="D37465" s="3">
        <v>40.840000000000003</v>
      </c>
      <c r="E37465" s="49" t="s">
        <v>19</v>
      </c>
    </row>
    <row r="37466" spans="2:5">
      <c r="B37466" s="26" t="s">
        <v>45152</v>
      </c>
      <c r="C37466" s="3">
        <v>15</v>
      </c>
      <c r="D37466" s="3">
        <v>40.840000000000003</v>
      </c>
      <c r="E37466" s="49" t="s">
        <v>19</v>
      </c>
    </row>
    <row r="37467" spans="2:5">
      <c r="B37467" s="26" t="s">
        <v>45153</v>
      </c>
      <c r="C37467" s="3">
        <v>62</v>
      </c>
      <c r="D37467" s="3">
        <v>40.82</v>
      </c>
      <c r="E37467" s="49" t="s">
        <v>19</v>
      </c>
    </row>
    <row r="37468" spans="2:5">
      <c r="B37468" s="26" t="s">
        <v>45153</v>
      </c>
      <c r="C37468" s="3">
        <v>81</v>
      </c>
      <c r="D37468" s="3">
        <v>40.82</v>
      </c>
      <c r="E37468" s="49" t="s">
        <v>28</v>
      </c>
    </row>
    <row r="37469" spans="2:5">
      <c r="B37469" s="26" t="s">
        <v>45153</v>
      </c>
      <c r="C37469" s="3">
        <v>74</v>
      </c>
      <c r="D37469" s="3">
        <v>40.82</v>
      </c>
      <c r="E37469" s="49" t="s">
        <v>20</v>
      </c>
    </row>
    <row r="37470" spans="2:5">
      <c r="B37470" s="26" t="s">
        <v>45153</v>
      </c>
      <c r="C37470" s="3">
        <v>65</v>
      </c>
      <c r="D37470" s="3">
        <v>40.83</v>
      </c>
      <c r="E37470" s="49" t="s">
        <v>19</v>
      </c>
    </row>
    <row r="37471" spans="2:5">
      <c r="B37471" s="26" t="s">
        <v>45153</v>
      </c>
      <c r="C37471" s="3">
        <v>18</v>
      </c>
      <c r="D37471" s="3">
        <v>40.83</v>
      </c>
      <c r="E37471" s="49" t="s">
        <v>19</v>
      </c>
    </row>
    <row r="37472" spans="2:5">
      <c r="B37472" s="26" t="s">
        <v>45153</v>
      </c>
      <c r="C37472" s="3">
        <v>56</v>
      </c>
      <c r="D37472" s="3">
        <v>40.82</v>
      </c>
      <c r="E37472" s="49" t="s">
        <v>19</v>
      </c>
    </row>
    <row r="37473" spans="2:5">
      <c r="B37473" s="26" t="s">
        <v>45154</v>
      </c>
      <c r="C37473" s="3">
        <v>36</v>
      </c>
      <c r="D37473" s="3">
        <v>40.799999999999997</v>
      </c>
      <c r="E37473" s="49" t="s">
        <v>18</v>
      </c>
    </row>
    <row r="37474" spans="2:5">
      <c r="B37474" s="26" t="s">
        <v>45154</v>
      </c>
      <c r="C37474" s="3">
        <v>49</v>
      </c>
      <c r="D37474" s="3">
        <v>40.799999999999997</v>
      </c>
      <c r="E37474" s="49" t="s">
        <v>28</v>
      </c>
    </row>
    <row r="37475" spans="2:5">
      <c r="B37475" s="26" t="s">
        <v>45154</v>
      </c>
      <c r="C37475" s="3">
        <v>59</v>
      </c>
      <c r="D37475" s="3">
        <v>40.799999999999997</v>
      </c>
      <c r="E37475" s="49" t="s">
        <v>18</v>
      </c>
    </row>
    <row r="37476" spans="2:5">
      <c r="B37476" s="26" t="s">
        <v>45154</v>
      </c>
      <c r="C37476" s="3">
        <v>59</v>
      </c>
      <c r="D37476" s="3">
        <v>40.799999999999997</v>
      </c>
      <c r="E37476" s="49" t="s">
        <v>18</v>
      </c>
    </row>
    <row r="37477" spans="2:5">
      <c r="B37477" s="26" t="s">
        <v>45155</v>
      </c>
      <c r="C37477" s="3">
        <v>37</v>
      </c>
      <c r="D37477" s="3">
        <v>40.82</v>
      </c>
      <c r="E37477" s="49" t="s">
        <v>19</v>
      </c>
    </row>
    <row r="37478" spans="2:5">
      <c r="B37478" s="26" t="s">
        <v>45155</v>
      </c>
      <c r="C37478" s="3">
        <v>125</v>
      </c>
      <c r="D37478" s="3">
        <v>40.82</v>
      </c>
      <c r="E37478" s="49" t="s">
        <v>19</v>
      </c>
    </row>
    <row r="37479" spans="2:5">
      <c r="B37479" s="26" t="s">
        <v>45156</v>
      </c>
      <c r="C37479" s="3">
        <v>18</v>
      </c>
      <c r="D37479" s="3">
        <v>40.82</v>
      </c>
      <c r="E37479" s="49" t="s">
        <v>19</v>
      </c>
    </row>
    <row r="37480" spans="2:5">
      <c r="B37480" s="26" t="s">
        <v>45156</v>
      </c>
      <c r="C37480" s="3">
        <v>22</v>
      </c>
      <c r="D37480" s="3">
        <v>40.82</v>
      </c>
      <c r="E37480" s="49" t="s">
        <v>19</v>
      </c>
    </row>
    <row r="37481" spans="2:5">
      <c r="B37481" s="26" t="s">
        <v>45157</v>
      </c>
      <c r="C37481" s="3">
        <v>39</v>
      </c>
      <c r="D37481" s="3">
        <v>40.81</v>
      </c>
      <c r="E37481" s="49" t="s">
        <v>19</v>
      </c>
    </row>
    <row r="37482" spans="2:5">
      <c r="B37482" s="26" t="s">
        <v>45157</v>
      </c>
      <c r="C37482" s="3">
        <v>67</v>
      </c>
      <c r="D37482" s="3">
        <v>40.81</v>
      </c>
      <c r="E37482" s="49" t="s">
        <v>20</v>
      </c>
    </row>
    <row r="37483" spans="2:5">
      <c r="B37483" s="26" t="s">
        <v>45157</v>
      </c>
      <c r="C37483" s="3">
        <v>205</v>
      </c>
      <c r="D37483" s="3">
        <v>40.81</v>
      </c>
      <c r="E37483" s="49" t="s">
        <v>28</v>
      </c>
    </row>
    <row r="37484" spans="2:5">
      <c r="B37484" s="26" t="s">
        <v>45157</v>
      </c>
      <c r="C37484" s="3">
        <v>86</v>
      </c>
      <c r="D37484" s="3">
        <v>40.81</v>
      </c>
      <c r="E37484" s="49" t="s">
        <v>18</v>
      </c>
    </row>
    <row r="37485" spans="2:5">
      <c r="B37485" s="26" t="s">
        <v>45158</v>
      </c>
      <c r="C37485" s="3">
        <v>15</v>
      </c>
      <c r="D37485" s="3">
        <v>40.81</v>
      </c>
      <c r="E37485" s="49" t="s">
        <v>18</v>
      </c>
    </row>
    <row r="37486" spans="2:5">
      <c r="B37486" s="26" t="s">
        <v>45159</v>
      </c>
      <c r="C37486" s="3">
        <v>9</v>
      </c>
      <c r="D37486" s="3">
        <v>40.81</v>
      </c>
      <c r="E37486" s="49" t="s">
        <v>19</v>
      </c>
    </row>
    <row r="37487" spans="2:5">
      <c r="B37487" s="26" t="s">
        <v>45160</v>
      </c>
      <c r="C37487" s="3">
        <v>176</v>
      </c>
      <c r="D37487" s="3">
        <v>40.79</v>
      </c>
      <c r="E37487" s="49" t="s">
        <v>19</v>
      </c>
    </row>
    <row r="37488" spans="2:5">
      <c r="B37488" s="26" t="s">
        <v>45160</v>
      </c>
      <c r="C37488" s="3">
        <v>228</v>
      </c>
      <c r="D37488" s="3">
        <v>40.79</v>
      </c>
      <c r="E37488" s="49" t="s">
        <v>28</v>
      </c>
    </row>
    <row r="37489" spans="2:5">
      <c r="B37489" s="26" t="s">
        <v>45160</v>
      </c>
      <c r="C37489" s="3">
        <v>100</v>
      </c>
      <c r="D37489" s="3">
        <v>40.79</v>
      </c>
      <c r="E37489" s="49" t="s">
        <v>19</v>
      </c>
    </row>
    <row r="37490" spans="2:5">
      <c r="B37490" s="26" t="s">
        <v>45160</v>
      </c>
      <c r="C37490" s="3">
        <v>58</v>
      </c>
      <c r="D37490" s="3">
        <v>40.79</v>
      </c>
      <c r="E37490" s="49" t="s">
        <v>28</v>
      </c>
    </row>
    <row r="37491" spans="2:5">
      <c r="B37491" s="26" t="s">
        <v>45161</v>
      </c>
      <c r="C37491" s="3">
        <v>79</v>
      </c>
      <c r="D37491" s="3">
        <v>40.770000000000003</v>
      </c>
      <c r="E37491" s="49" t="s">
        <v>18</v>
      </c>
    </row>
    <row r="37492" spans="2:5">
      <c r="B37492" s="26" t="s">
        <v>45161</v>
      </c>
      <c r="C37492" s="3">
        <v>113</v>
      </c>
      <c r="D37492" s="3">
        <v>40.770000000000003</v>
      </c>
      <c r="E37492" s="49" t="s">
        <v>28</v>
      </c>
    </row>
    <row r="37493" spans="2:5">
      <c r="B37493" s="26" t="s">
        <v>45161</v>
      </c>
      <c r="C37493" s="3">
        <v>71</v>
      </c>
      <c r="D37493" s="3">
        <v>40.770000000000003</v>
      </c>
      <c r="E37493" s="49" t="s">
        <v>18</v>
      </c>
    </row>
    <row r="37494" spans="2:5">
      <c r="B37494" s="26" t="s">
        <v>45161</v>
      </c>
      <c r="C37494" s="3">
        <v>29</v>
      </c>
      <c r="D37494" s="3">
        <v>40.770000000000003</v>
      </c>
      <c r="E37494" s="49" t="s">
        <v>18</v>
      </c>
    </row>
    <row r="37495" spans="2:5">
      <c r="B37495" s="26" t="s">
        <v>45161</v>
      </c>
      <c r="C37495" s="3">
        <v>70</v>
      </c>
      <c r="D37495" s="3">
        <v>40.770000000000003</v>
      </c>
      <c r="E37495" s="49" t="s">
        <v>18</v>
      </c>
    </row>
    <row r="37496" spans="2:5">
      <c r="B37496" s="26" t="s">
        <v>45162</v>
      </c>
      <c r="C37496" s="3">
        <v>120</v>
      </c>
      <c r="D37496" s="3">
        <v>40.76</v>
      </c>
      <c r="E37496" s="49" t="s">
        <v>28</v>
      </c>
    </row>
    <row r="37497" spans="2:5">
      <c r="B37497" s="26" t="s">
        <v>45163</v>
      </c>
      <c r="C37497" s="3">
        <v>131</v>
      </c>
      <c r="D37497" s="3">
        <v>40.75</v>
      </c>
      <c r="E37497" s="49" t="s">
        <v>18</v>
      </c>
    </row>
    <row r="37498" spans="2:5">
      <c r="B37498" s="26" t="s">
        <v>45163</v>
      </c>
      <c r="C37498" s="3">
        <v>117</v>
      </c>
      <c r="D37498" s="3">
        <v>40.75</v>
      </c>
      <c r="E37498" s="49" t="s">
        <v>28</v>
      </c>
    </row>
    <row r="37499" spans="2:5">
      <c r="B37499" s="26" t="s">
        <v>45164</v>
      </c>
      <c r="C37499" s="3">
        <v>124</v>
      </c>
      <c r="D37499" s="3">
        <v>40.729999999999997</v>
      </c>
      <c r="E37499" s="49" t="s">
        <v>18</v>
      </c>
    </row>
    <row r="37500" spans="2:5">
      <c r="B37500" s="26" t="s">
        <v>45164</v>
      </c>
      <c r="C37500" s="3">
        <v>219</v>
      </c>
      <c r="D37500" s="3">
        <v>40.729999999999997</v>
      </c>
      <c r="E37500" s="49" t="s">
        <v>28</v>
      </c>
    </row>
    <row r="37501" spans="2:5">
      <c r="B37501" s="26" t="s">
        <v>45164</v>
      </c>
      <c r="C37501" s="3">
        <v>136</v>
      </c>
      <c r="D37501" s="3">
        <v>40.729999999999997</v>
      </c>
      <c r="E37501" s="49" t="s">
        <v>28</v>
      </c>
    </row>
    <row r="37502" spans="2:5">
      <c r="B37502" s="26" t="s">
        <v>45164</v>
      </c>
      <c r="C37502" s="3">
        <v>39</v>
      </c>
      <c r="D37502" s="3">
        <v>40.729999999999997</v>
      </c>
      <c r="E37502" s="49" t="s">
        <v>28</v>
      </c>
    </row>
    <row r="37503" spans="2:5">
      <c r="B37503" s="26" t="s">
        <v>45165</v>
      </c>
      <c r="C37503" s="3">
        <v>87</v>
      </c>
      <c r="D37503" s="3">
        <v>40.700000000000003</v>
      </c>
      <c r="E37503" s="49" t="s">
        <v>28</v>
      </c>
    </row>
    <row r="37504" spans="2:5">
      <c r="B37504" s="26" t="s">
        <v>45166</v>
      </c>
      <c r="C37504" s="3">
        <v>13</v>
      </c>
      <c r="D37504" s="3">
        <v>40.700000000000003</v>
      </c>
      <c r="E37504" s="49" t="s">
        <v>19</v>
      </c>
    </row>
    <row r="37505" spans="2:5">
      <c r="B37505" s="26" t="s">
        <v>45167</v>
      </c>
      <c r="C37505" s="3">
        <v>50</v>
      </c>
      <c r="D37505" s="3">
        <v>40.69</v>
      </c>
      <c r="E37505" s="49" t="s">
        <v>18</v>
      </c>
    </row>
    <row r="37506" spans="2:5">
      <c r="B37506" s="26" t="s">
        <v>45168</v>
      </c>
      <c r="C37506" s="3">
        <v>44</v>
      </c>
      <c r="D37506" s="3">
        <v>40.68</v>
      </c>
      <c r="E37506" s="49" t="s">
        <v>19</v>
      </c>
    </row>
    <row r="37507" spans="2:5">
      <c r="B37507" s="26" t="s">
        <v>45168</v>
      </c>
      <c r="C37507" s="3">
        <v>64</v>
      </c>
      <c r="D37507" s="3">
        <v>40.68</v>
      </c>
      <c r="E37507" s="49" t="s">
        <v>20</v>
      </c>
    </row>
    <row r="37508" spans="2:5">
      <c r="B37508" s="26" t="s">
        <v>45168</v>
      </c>
      <c r="C37508" s="3">
        <v>44</v>
      </c>
      <c r="D37508" s="3">
        <v>40.68</v>
      </c>
      <c r="E37508" s="49" t="s">
        <v>19</v>
      </c>
    </row>
    <row r="37509" spans="2:5">
      <c r="B37509" s="26" t="s">
        <v>45169</v>
      </c>
      <c r="C37509" s="3">
        <v>161</v>
      </c>
      <c r="D37509" s="3">
        <v>40.64</v>
      </c>
      <c r="E37509" s="49" t="s">
        <v>28</v>
      </c>
    </row>
    <row r="37510" spans="2:5">
      <c r="B37510" s="26" t="s">
        <v>45169</v>
      </c>
      <c r="C37510" s="3">
        <v>58</v>
      </c>
      <c r="D37510" s="3">
        <v>40.64</v>
      </c>
      <c r="E37510" s="49" t="s">
        <v>28</v>
      </c>
    </row>
    <row r="37511" spans="2:5">
      <c r="B37511" s="26" t="s">
        <v>45170</v>
      </c>
      <c r="C37511" s="3">
        <v>77</v>
      </c>
      <c r="D37511" s="3">
        <v>40.64</v>
      </c>
      <c r="E37511" s="49" t="s">
        <v>28</v>
      </c>
    </row>
    <row r="37512" spans="2:5">
      <c r="B37512" s="26" t="s">
        <v>45170</v>
      </c>
      <c r="C37512" s="3">
        <v>50</v>
      </c>
      <c r="D37512" s="3">
        <v>40.64</v>
      </c>
      <c r="E37512" s="49" t="s">
        <v>20</v>
      </c>
    </row>
    <row r="37513" spans="2:5">
      <c r="B37513" s="26" t="s">
        <v>45171</v>
      </c>
      <c r="C37513" s="3">
        <v>99</v>
      </c>
      <c r="D37513" s="3">
        <v>40.630000000000003</v>
      </c>
      <c r="E37513" s="49" t="s">
        <v>18</v>
      </c>
    </row>
    <row r="37514" spans="2:5">
      <c r="B37514" s="26" t="s">
        <v>45171</v>
      </c>
      <c r="C37514" s="3">
        <v>54</v>
      </c>
      <c r="D37514" s="3">
        <v>40.630000000000003</v>
      </c>
      <c r="E37514" s="49" t="s">
        <v>28</v>
      </c>
    </row>
    <row r="37515" spans="2:5">
      <c r="B37515" s="26" t="s">
        <v>45172</v>
      </c>
      <c r="C37515" s="3">
        <v>123</v>
      </c>
      <c r="D37515" s="3">
        <v>40.74</v>
      </c>
      <c r="E37515" s="49" t="s">
        <v>18</v>
      </c>
    </row>
    <row r="37516" spans="2:5">
      <c r="B37516" s="26" t="s">
        <v>45172</v>
      </c>
      <c r="C37516" s="3">
        <v>289</v>
      </c>
      <c r="D37516" s="3">
        <v>40.74</v>
      </c>
      <c r="E37516" s="49" t="s">
        <v>28</v>
      </c>
    </row>
    <row r="37517" spans="2:5">
      <c r="B37517" s="26" t="s">
        <v>45172</v>
      </c>
      <c r="C37517" s="3">
        <v>15</v>
      </c>
      <c r="D37517" s="3">
        <v>40.74</v>
      </c>
      <c r="E37517" s="49" t="s">
        <v>19</v>
      </c>
    </row>
    <row r="37518" spans="2:5">
      <c r="B37518" s="26" t="s">
        <v>45172</v>
      </c>
      <c r="C37518" s="3">
        <v>82</v>
      </c>
      <c r="D37518" s="3">
        <v>40.74</v>
      </c>
      <c r="E37518" s="49" t="s">
        <v>18</v>
      </c>
    </row>
    <row r="37519" spans="2:5">
      <c r="B37519" s="26" t="s">
        <v>45172</v>
      </c>
      <c r="C37519" s="3">
        <v>350</v>
      </c>
      <c r="D37519" s="3">
        <v>40.74</v>
      </c>
      <c r="E37519" s="49" t="s">
        <v>28</v>
      </c>
    </row>
    <row r="37520" spans="2:5">
      <c r="B37520" s="26" t="s">
        <v>45172</v>
      </c>
      <c r="C37520" s="3">
        <v>87</v>
      </c>
      <c r="D37520" s="3">
        <v>40.74</v>
      </c>
      <c r="E37520" s="49" t="s">
        <v>18</v>
      </c>
    </row>
    <row r="37521" spans="2:5">
      <c r="B37521" s="26" t="s">
        <v>45172</v>
      </c>
      <c r="C37521" s="3">
        <v>62</v>
      </c>
      <c r="D37521" s="3">
        <v>40.74</v>
      </c>
      <c r="E37521" s="49" t="s">
        <v>18</v>
      </c>
    </row>
    <row r="37522" spans="2:5">
      <c r="B37522" s="26" t="s">
        <v>45173</v>
      </c>
      <c r="C37522" s="3">
        <v>52</v>
      </c>
      <c r="D37522" s="3">
        <v>40.76</v>
      </c>
      <c r="E37522" s="49" t="s">
        <v>20</v>
      </c>
    </row>
    <row r="37523" spans="2:5">
      <c r="B37523" s="26" t="s">
        <v>45173</v>
      </c>
      <c r="C37523" s="3">
        <v>88</v>
      </c>
      <c r="D37523" s="3">
        <v>40.770000000000003</v>
      </c>
      <c r="E37523" s="49" t="s">
        <v>28</v>
      </c>
    </row>
    <row r="37524" spans="2:5">
      <c r="B37524" s="26" t="s">
        <v>45173</v>
      </c>
      <c r="C37524" s="3">
        <v>2</v>
      </c>
      <c r="D37524" s="3">
        <v>40.78</v>
      </c>
      <c r="E37524" s="49" t="s">
        <v>19</v>
      </c>
    </row>
    <row r="37525" spans="2:5">
      <c r="B37525" s="26" t="s">
        <v>45174</v>
      </c>
      <c r="C37525" s="3">
        <v>1</v>
      </c>
      <c r="D37525" s="3">
        <v>40.770000000000003</v>
      </c>
      <c r="E37525" s="49" t="s">
        <v>19</v>
      </c>
    </row>
    <row r="37526" spans="2:5">
      <c r="B37526" s="26" t="s">
        <v>45174</v>
      </c>
      <c r="C37526" s="3">
        <v>50</v>
      </c>
      <c r="D37526" s="3">
        <v>40.770000000000003</v>
      </c>
      <c r="E37526" s="49" t="s">
        <v>18</v>
      </c>
    </row>
    <row r="37527" spans="2:5">
      <c r="B37527" s="26" t="s">
        <v>45174</v>
      </c>
      <c r="C37527" s="3">
        <v>235</v>
      </c>
      <c r="D37527" s="3">
        <v>40.770000000000003</v>
      </c>
      <c r="E37527" s="49" t="s">
        <v>28</v>
      </c>
    </row>
    <row r="37528" spans="2:5">
      <c r="B37528" s="26" t="s">
        <v>45174</v>
      </c>
      <c r="C37528" s="3">
        <v>62</v>
      </c>
      <c r="D37528" s="3">
        <v>40.770000000000003</v>
      </c>
      <c r="E37528" s="49" t="s">
        <v>18</v>
      </c>
    </row>
    <row r="37529" spans="2:5">
      <c r="B37529" s="26" t="s">
        <v>45175</v>
      </c>
      <c r="C37529" s="3">
        <v>59</v>
      </c>
      <c r="D37529" s="3">
        <v>40.76</v>
      </c>
      <c r="E37529" s="49" t="s">
        <v>28</v>
      </c>
    </row>
    <row r="37530" spans="2:5">
      <c r="B37530" s="26" t="s">
        <v>45176</v>
      </c>
      <c r="C37530" s="3">
        <v>3</v>
      </c>
      <c r="D37530" s="3">
        <v>40.74</v>
      </c>
      <c r="E37530" s="49" t="s">
        <v>19</v>
      </c>
    </row>
    <row r="37531" spans="2:5">
      <c r="B37531" s="26" t="s">
        <v>45176</v>
      </c>
      <c r="C37531" s="3">
        <v>16</v>
      </c>
      <c r="D37531" s="3">
        <v>40.74</v>
      </c>
      <c r="E37531" s="49" t="s">
        <v>19</v>
      </c>
    </row>
    <row r="37532" spans="2:5">
      <c r="B37532" s="26" t="s">
        <v>45177</v>
      </c>
      <c r="C37532" s="3">
        <v>19</v>
      </c>
      <c r="D37532" s="3">
        <v>40.74</v>
      </c>
      <c r="E37532" s="49" t="s">
        <v>28</v>
      </c>
    </row>
    <row r="37533" spans="2:5">
      <c r="B37533" s="26" t="s">
        <v>45178</v>
      </c>
      <c r="C37533" s="3">
        <v>138</v>
      </c>
      <c r="D37533" s="3">
        <v>40.729999999999997</v>
      </c>
      <c r="E37533" s="49" t="s">
        <v>28</v>
      </c>
    </row>
    <row r="37534" spans="2:5">
      <c r="B37534" s="26" t="s">
        <v>45178</v>
      </c>
      <c r="C37534" s="3">
        <v>91</v>
      </c>
      <c r="D37534" s="3">
        <v>40.729999999999997</v>
      </c>
      <c r="E37534" s="49" t="s">
        <v>28</v>
      </c>
    </row>
    <row r="37535" spans="2:5">
      <c r="B37535" s="26" t="s">
        <v>45178</v>
      </c>
      <c r="C37535" s="3">
        <v>58</v>
      </c>
      <c r="D37535" s="3">
        <v>40.729999999999997</v>
      </c>
      <c r="E37535" s="49" t="s">
        <v>28</v>
      </c>
    </row>
    <row r="37536" spans="2:5">
      <c r="B37536" s="26" t="s">
        <v>45179</v>
      </c>
      <c r="C37536" s="3">
        <v>9</v>
      </c>
      <c r="D37536" s="3">
        <v>40.729999999999997</v>
      </c>
      <c r="E37536" s="49" t="s">
        <v>18</v>
      </c>
    </row>
    <row r="37537" spans="2:5">
      <c r="B37537" s="26" t="s">
        <v>45180</v>
      </c>
      <c r="C37537" s="3">
        <v>117</v>
      </c>
      <c r="D37537" s="3">
        <v>40.729999999999997</v>
      </c>
      <c r="E37537" s="49" t="s">
        <v>28</v>
      </c>
    </row>
    <row r="37538" spans="2:5">
      <c r="B37538" s="26" t="s">
        <v>45181</v>
      </c>
      <c r="C37538" s="3">
        <v>34</v>
      </c>
      <c r="D37538" s="3">
        <v>40.74</v>
      </c>
      <c r="E37538" s="49" t="s">
        <v>19</v>
      </c>
    </row>
    <row r="37539" spans="2:5">
      <c r="B37539" s="26" t="s">
        <v>45182</v>
      </c>
      <c r="C37539" s="3">
        <v>51</v>
      </c>
      <c r="D37539" s="3">
        <v>40.74</v>
      </c>
      <c r="E37539" s="49" t="s">
        <v>28</v>
      </c>
    </row>
    <row r="37540" spans="2:5">
      <c r="B37540" s="26" t="s">
        <v>45182</v>
      </c>
      <c r="C37540" s="3">
        <v>75</v>
      </c>
      <c r="D37540" s="3">
        <v>40.74</v>
      </c>
      <c r="E37540" s="49" t="s">
        <v>28</v>
      </c>
    </row>
    <row r="37541" spans="2:5">
      <c r="B37541" s="26" t="s">
        <v>45183</v>
      </c>
      <c r="C37541" s="3">
        <v>125</v>
      </c>
      <c r="D37541" s="3">
        <v>40.729999999999997</v>
      </c>
      <c r="E37541" s="49" t="s">
        <v>28</v>
      </c>
    </row>
    <row r="37542" spans="2:5">
      <c r="B37542" s="26" t="s">
        <v>45183</v>
      </c>
      <c r="C37542" s="3">
        <v>14</v>
      </c>
      <c r="D37542" s="3">
        <v>40.729999999999997</v>
      </c>
      <c r="E37542" s="49" t="s">
        <v>28</v>
      </c>
    </row>
    <row r="37543" spans="2:5">
      <c r="B37543" s="26" t="s">
        <v>45183</v>
      </c>
      <c r="C37543" s="3">
        <v>41</v>
      </c>
      <c r="D37543" s="3">
        <v>40.729999999999997</v>
      </c>
      <c r="E37543" s="49" t="s">
        <v>28</v>
      </c>
    </row>
    <row r="37544" spans="2:5">
      <c r="B37544" s="26" t="s">
        <v>45183</v>
      </c>
      <c r="C37544" s="3">
        <v>54</v>
      </c>
      <c r="D37544" s="3">
        <v>40.72</v>
      </c>
      <c r="E37544" s="49" t="s">
        <v>20</v>
      </c>
    </row>
    <row r="37545" spans="2:5">
      <c r="B37545" s="26" t="s">
        <v>45184</v>
      </c>
      <c r="C37545" s="3">
        <v>65</v>
      </c>
      <c r="D37545" s="3">
        <v>40.72</v>
      </c>
      <c r="E37545" s="49" t="s">
        <v>19</v>
      </c>
    </row>
    <row r="37546" spans="2:5">
      <c r="B37546" s="26" t="s">
        <v>45185</v>
      </c>
      <c r="C37546" s="3">
        <v>53</v>
      </c>
      <c r="D37546" s="3">
        <v>40.700000000000003</v>
      </c>
      <c r="E37546" s="49" t="s">
        <v>18</v>
      </c>
    </row>
    <row r="37547" spans="2:5">
      <c r="B37547" s="26" t="s">
        <v>45185</v>
      </c>
      <c r="C37547" s="3">
        <v>59</v>
      </c>
      <c r="D37547" s="3">
        <v>40.700000000000003</v>
      </c>
      <c r="E37547" s="49" t="s">
        <v>28</v>
      </c>
    </row>
    <row r="37548" spans="2:5">
      <c r="B37548" s="26" t="s">
        <v>45185</v>
      </c>
      <c r="C37548" s="3">
        <v>65</v>
      </c>
      <c r="D37548" s="3">
        <v>40.700000000000003</v>
      </c>
      <c r="E37548" s="49" t="s">
        <v>18</v>
      </c>
    </row>
    <row r="37549" spans="2:5">
      <c r="B37549" s="26" t="s">
        <v>45185</v>
      </c>
      <c r="C37549" s="3">
        <v>65</v>
      </c>
      <c r="D37549" s="3">
        <v>40.700000000000003</v>
      </c>
      <c r="E37549" s="49" t="s">
        <v>18</v>
      </c>
    </row>
    <row r="37550" spans="2:5">
      <c r="B37550" s="26" t="s">
        <v>45185</v>
      </c>
      <c r="C37550" s="3">
        <v>54</v>
      </c>
      <c r="D37550" s="3">
        <v>40.700000000000003</v>
      </c>
      <c r="E37550" s="49" t="s">
        <v>18</v>
      </c>
    </row>
    <row r="37551" spans="2:5">
      <c r="B37551" s="26" t="s">
        <v>45186</v>
      </c>
      <c r="C37551" s="3">
        <v>78</v>
      </c>
      <c r="D37551" s="3">
        <v>40.700000000000003</v>
      </c>
      <c r="E37551" s="49" t="s">
        <v>18</v>
      </c>
    </row>
    <row r="37552" spans="2:5">
      <c r="B37552" s="26" t="s">
        <v>45187</v>
      </c>
      <c r="C37552" s="3">
        <v>20</v>
      </c>
      <c r="D37552" s="3">
        <v>40.700000000000003</v>
      </c>
      <c r="E37552" s="49" t="s">
        <v>28</v>
      </c>
    </row>
    <row r="37553" spans="2:5">
      <c r="B37553" s="26" t="s">
        <v>45188</v>
      </c>
      <c r="C37553" s="3">
        <v>63</v>
      </c>
      <c r="D37553" s="3">
        <v>40.71</v>
      </c>
      <c r="E37553" s="49" t="s">
        <v>18</v>
      </c>
    </row>
    <row r="37554" spans="2:5">
      <c r="B37554" s="26" t="s">
        <v>45188</v>
      </c>
      <c r="C37554" s="3">
        <v>80</v>
      </c>
      <c r="D37554" s="3">
        <v>40.71</v>
      </c>
      <c r="E37554" s="49" t="s">
        <v>19</v>
      </c>
    </row>
    <row r="37555" spans="2:5">
      <c r="B37555" s="26" t="s">
        <v>45189</v>
      </c>
      <c r="C37555" s="3">
        <v>3</v>
      </c>
      <c r="D37555" s="3">
        <v>40.71</v>
      </c>
      <c r="E37555" s="49" t="s">
        <v>19</v>
      </c>
    </row>
    <row r="37556" spans="2:5">
      <c r="B37556" s="26" t="s">
        <v>45189</v>
      </c>
      <c r="C37556" s="3">
        <v>11</v>
      </c>
      <c r="D37556" s="3">
        <v>40.71</v>
      </c>
      <c r="E37556" s="49" t="s">
        <v>19</v>
      </c>
    </row>
    <row r="37557" spans="2:5">
      <c r="B37557" s="26" t="s">
        <v>45190</v>
      </c>
      <c r="C37557" s="3">
        <v>148</v>
      </c>
      <c r="D37557" s="3">
        <v>40.69</v>
      </c>
      <c r="E37557" s="49" t="s">
        <v>18</v>
      </c>
    </row>
    <row r="37558" spans="2:5">
      <c r="B37558" s="26" t="s">
        <v>45190</v>
      </c>
      <c r="C37558" s="3">
        <v>56</v>
      </c>
      <c r="D37558" s="3">
        <v>40.69</v>
      </c>
      <c r="E37558" s="49" t="s">
        <v>18</v>
      </c>
    </row>
    <row r="37559" spans="2:5">
      <c r="B37559" s="26" t="s">
        <v>45190</v>
      </c>
      <c r="C37559" s="3">
        <v>146</v>
      </c>
      <c r="D37559" s="3">
        <v>40.68</v>
      </c>
      <c r="E37559" s="49" t="s">
        <v>28</v>
      </c>
    </row>
    <row r="37560" spans="2:5">
      <c r="B37560" s="26" t="s">
        <v>45191</v>
      </c>
      <c r="C37560" s="3">
        <v>13</v>
      </c>
      <c r="D37560" s="3">
        <v>40.659999999999997</v>
      </c>
      <c r="E37560" s="49" t="s">
        <v>20</v>
      </c>
    </row>
    <row r="37561" spans="2:5">
      <c r="B37561" s="26" t="s">
        <v>45191</v>
      </c>
      <c r="C37561" s="3">
        <v>97</v>
      </c>
      <c r="D37561" s="3">
        <v>40.659999999999997</v>
      </c>
      <c r="E37561" s="49" t="s">
        <v>28</v>
      </c>
    </row>
    <row r="37562" spans="2:5">
      <c r="B37562" s="26" t="s">
        <v>45191</v>
      </c>
      <c r="C37562" s="3">
        <v>160</v>
      </c>
      <c r="D37562" s="3">
        <v>40.659999999999997</v>
      </c>
      <c r="E37562" s="49" t="s">
        <v>28</v>
      </c>
    </row>
    <row r="37563" spans="2:5">
      <c r="B37563" s="26" t="s">
        <v>45192</v>
      </c>
      <c r="C37563" s="3">
        <v>57</v>
      </c>
      <c r="D37563" s="3">
        <v>40.67</v>
      </c>
      <c r="E37563" s="49" t="s">
        <v>19</v>
      </c>
    </row>
    <row r="37564" spans="2:5">
      <c r="B37564" s="26" t="s">
        <v>45192</v>
      </c>
      <c r="C37564" s="3">
        <v>191</v>
      </c>
      <c r="D37564" s="3">
        <v>40.67</v>
      </c>
      <c r="E37564" s="49" t="s">
        <v>28</v>
      </c>
    </row>
    <row r="37565" spans="2:5">
      <c r="B37565" s="26" t="s">
        <v>45193</v>
      </c>
      <c r="C37565" s="3">
        <v>205</v>
      </c>
      <c r="D37565" s="3">
        <v>40.71</v>
      </c>
      <c r="E37565" s="49" t="s">
        <v>28</v>
      </c>
    </row>
    <row r="37566" spans="2:5">
      <c r="B37566" s="26" t="s">
        <v>45194</v>
      </c>
      <c r="C37566" s="3">
        <v>126</v>
      </c>
      <c r="D37566" s="3">
        <v>40.729999999999997</v>
      </c>
      <c r="E37566" s="49" t="s">
        <v>28</v>
      </c>
    </row>
    <row r="37567" spans="2:5">
      <c r="B37567" s="26" t="s">
        <v>45194</v>
      </c>
      <c r="C37567" s="3">
        <v>121</v>
      </c>
      <c r="D37567" s="3">
        <v>40.729999999999997</v>
      </c>
      <c r="E37567" s="49" t="s">
        <v>28</v>
      </c>
    </row>
    <row r="37568" spans="2:5">
      <c r="B37568" s="26" t="s">
        <v>45194</v>
      </c>
      <c r="C37568" s="3">
        <v>160</v>
      </c>
      <c r="D37568" s="3">
        <v>40.729999999999997</v>
      </c>
      <c r="E37568" s="49" t="s">
        <v>28</v>
      </c>
    </row>
    <row r="37569" spans="2:5">
      <c r="B37569" s="26" t="s">
        <v>45195</v>
      </c>
      <c r="C37569" s="3">
        <v>300</v>
      </c>
      <c r="D37569" s="3">
        <v>40.729999999999997</v>
      </c>
      <c r="E37569" s="49" t="s">
        <v>28</v>
      </c>
    </row>
    <row r="37570" spans="2:5">
      <c r="B37570" s="26" t="s">
        <v>45195</v>
      </c>
      <c r="C37570" s="3">
        <v>70</v>
      </c>
      <c r="D37570" s="3">
        <v>40.729999999999997</v>
      </c>
      <c r="E37570" s="49" t="s">
        <v>28</v>
      </c>
    </row>
    <row r="37571" spans="2:5">
      <c r="B37571" s="26" t="s">
        <v>45195</v>
      </c>
      <c r="C37571" s="3">
        <v>12</v>
      </c>
      <c r="D37571" s="3">
        <v>40.729999999999997</v>
      </c>
      <c r="E37571" s="49" t="s">
        <v>20</v>
      </c>
    </row>
    <row r="37572" spans="2:5">
      <c r="B37572" s="26" t="s">
        <v>45195</v>
      </c>
      <c r="C37572" s="3">
        <v>67</v>
      </c>
      <c r="D37572" s="3">
        <v>40.72</v>
      </c>
      <c r="E37572" s="49" t="s">
        <v>19</v>
      </c>
    </row>
    <row r="37573" spans="2:5">
      <c r="B37573" s="26" t="s">
        <v>45195</v>
      </c>
      <c r="C37573" s="3">
        <v>25</v>
      </c>
      <c r="D37573" s="3">
        <v>40.72</v>
      </c>
      <c r="E37573" s="49" t="s">
        <v>19</v>
      </c>
    </row>
    <row r="37574" spans="2:5">
      <c r="B37574" s="26" t="s">
        <v>45196</v>
      </c>
      <c r="C37574" s="3">
        <v>25</v>
      </c>
      <c r="D37574" s="3">
        <v>40.72</v>
      </c>
      <c r="E37574" s="49" t="s">
        <v>19</v>
      </c>
    </row>
    <row r="37575" spans="2:5">
      <c r="B37575" s="26" t="s">
        <v>45197</v>
      </c>
      <c r="C37575" s="3">
        <v>145</v>
      </c>
      <c r="D37575" s="3">
        <v>40.700000000000003</v>
      </c>
      <c r="E37575" s="49" t="s">
        <v>18</v>
      </c>
    </row>
    <row r="37576" spans="2:5">
      <c r="B37576" s="26" t="s">
        <v>45198</v>
      </c>
      <c r="C37576" s="3">
        <v>43</v>
      </c>
      <c r="D37576" s="3">
        <v>40.700000000000003</v>
      </c>
      <c r="E37576" s="49" t="s">
        <v>28</v>
      </c>
    </row>
    <row r="37577" spans="2:5">
      <c r="B37577" s="26" t="s">
        <v>45199</v>
      </c>
      <c r="C37577" s="3">
        <v>122</v>
      </c>
      <c r="D37577" s="3">
        <v>40.700000000000003</v>
      </c>
      <c r="E37577" s="49" t="s">
        <v>28</v>
      </c>
    </row>
    <row r="37578" spans="2:5">
      <c r="B37578" s="26" t="s">
        <v>45200</v>
      </c>
      <c r="C37578" s="3">
        <v>108</v>
      </c>
      <c r="D37578" s="3">
        <v>40.71</v>
      </c>
      <c r="E37578" s="49" t="s">
        <v>28</v>
      </c>
    </row>
    <row r="37579" spans="2:5">
      <c r="B37579" s="26" t="s">
        <v>45200</v>
      </c>
      <c r="C37579" s="3">
        <v>150</v>
      </c>
      <c r="D37579" s="3">
        <v>40.71</v>
      </c>
      <c r="E37579" s="49" t="s">
        <v>28</v>
      </c>
    </row>
    <row r="37580" spans="2:5">
      <c r="B37580" s="26" t="s">
        <v>45200</v>
      </c>
      <c r="C37580" s="3">
        <v>4</v>
      </c>
      <c r="D37580" s="3">
        <v>40.71</v>
      </c>
      <c r="E37580" s="49" t="s">
        <v>28</v>
      </c>
    </row>
    <row r="37581" spans="2:5">
      <c r="B37581" s="26" t="s">
        <v>45200</v>
      </c>
      <c r="C37581" s="3">
        <v>83</v>
      </c>
      <c r="D37581" s="3">
        <v>40.71</v>
      </c>
      <c r="E37581" s="49" t="s">
        <v>28</v>
      </c>
    </row>
    <row r="37582" spans="2:5">
      <c r="B37582" s="26" t="s">
        <v>45201</v>
      </c>
      <c r="C37582" s="3">
        <v>197</v>
      </c>
      <c r="D37582" s="3">
        <v>40.700000000000003</v>
      </c>
      <c r="E37582" s="49" t="s">
        <v>18</v>
      </c>
    </row>
    <row r="37583" spans="2:5">
      <c r="B37583" s="26" t="s">
        <v>45201</v>
      </c>
      <c r="C37583" s="3">
        <v>124</v>
      </c>
      <c r="D37583" s="3">
        <v>40.700000000000003</v>
      </c>
      <c r="E37583" s="49" t="s">
        <v>28</v>
      </c>
    </row>
    <row r="37584" spans="2:5">
      <c r="B37584" s="26" t="s">
        <v>45201</v>
      </c>
      <c r="C37584" s="3">
        <v>120</v>
      </c>
      <c r="D37584" s="3">
        <v>40.700000000000003</v>
      </c>
      <c r="E37584" s="49" t="s">
        <v>20</v>
      </c>
    </row>
    <row r="37585" spans="2:5">
      <c r="B37585" s="26" t="s">
        <v>45202</v>
      </c>
      <c r="C37585" s="3">
        <v>150</v>
      </c>
      <c r="D37585" s="3">
        <v>40.729999999999997</v>
      </c>
      <c r="E37585" s="49" t="s">
        <v>28</v>
      </c>
    </row>
    <row r="37586" spans="2:5">
      <c r="B37586" s="26" t="s">
        <v>45202</v>
      </c>
      <c r="C37586" s="3">
        <v>224</v>
      </c>
      <c r="D37586" s="3">
        <v>40.729999999999997</v>
      </c>
      <c r="E37586" s="49" t="s">
        <v>28</v>
      </c>
    </row>
    <row r="37587" spans="2:5">
      <c r="B37587" s="26" t="s">
        <v>45203</v>
      </c>
      <c r="C37587" s="3">
        <v>25</v>
      </c>
      <c r="D37587" s="3">
        <v>40.729999999999997</v>
      </c>
      <c r="E37587" s="49" t="s">
        <v>19</v>
      </c>
    </row>
    <row r="37588" spans="2:5">
      <c r="B37588" s="26" t="s">
        <v>45203</v>
      </c>
      <c r="C37588" s="3">
        <v>27</v>
      </c>
      <c r="D37588" s="3">
        <v>40.729999999999997</v>
      </c>
      <c r="E37588" s="49" t="s">
        <v>18</v>
      </c>
    </row>
    <row r="37589" spans="2:5">
      <c r="B37589" s="26" t="s">
        <v>45203</v>
      </c>
      <c r="C37589" s="3">
        <v>36</v>
      </c>
      <c r="D37589" s="3">
        <v>40.729999999999997</v>
      </c>
      <c r="E37589" s="49" t="s">
        <v>18</v>
      </c>
    </row>
    <row r="37590" spans="2:5">
      <c r="B37590" s="26" t="s">
        <v>45203</v>
      </c>
      <c r="C37590" s="3">
        <v>25</v>
      </c>
      <c r="D37590" s="3">
        <v>40.729999999999997</v>
      </c>
      <c r="E37590" s="49" t="s">
        <v>19</v>
      </c>
    </row>
    <row r="37591" spans="2:5">
      <c r="B37591" s="26" t="s">
        <v>45204</v>
      </c>
      <c r="C37591" s="3">
        <v>120</v>
      </c>
      <c r="D37591" s="3">
        <v>40.72</v>
      </c>
      <c r="E37591" s="49" t="s">
        <v>18</v>
      </c>
    </row>
    <row r="37592" spans="2:5">
      <c r="B37592" s="26" t="s">
        <v>45204</v>
      </c>
      <c r="C37592" s="3">
        <v>7</v>
      </c>
      <c r="D37592" s="3">
        <v>40.72</v>
      </c>
      <c r="E37592" s="49" t="s">
        <v>19</v>
      </c>
    </row>
    <row r="37593" spans="2:5">
      <c r="B37593" s="26" t="s">
        <v>45204</v>
      </c>
      <c r="C37593" s="3">
        <v>139</v>
      </c>
      <c r="D37593" s="3">
        <v>40.72</v>
      </c>
      <c r="E37593" s="49" t="s">
        <v>28</v>
      </c>
    </row>
    <row r="37594" spans="2:5">
      <c r="B37594" s="26" t="s">
        <v>45204</v>
      </c>
      <c r="C37594" s="3">
        <v>114</v>
      </c>
      <c r="D37594" s="3">
        <v>40.72</v>
      </c>
      <c r="E37594" s="49" t="s">
        <v>18</v>
      </c>
    </row>
    <row r="37595" spans="2:5">
      <c r="B37595" s="26" t="s">
        <v>45205</v>
      </c>
      <c r="C37595" s="3">
        <v>147</v>
      </c>
      <c r="D37595" s="3">
        <v>40.71</v>
      </c>
      <c r="E37595" s="49" t="s">
        <v>18</v>
      </c>
    </row>
    <row r="37596" spans="2:5">
      <c r="B37596" s="26" t="s">
        <v>45205</v>
      </c>
      <c r="C37596" s="3">
        <v>70</v>
      </c>
      <c r="D37596" s="3">
        <v>40.71</v>
      </c>
      <c r="E37596" s="49" t="s">
        <v>18</v>
      </c>
    </row>
    <row r="37597" spans="2:5">
      <c r="B37597" s="26" t="s">
        <v>45205</v>
      </c>
      <c r="C37597" s="3">
        <v>100</v>
      </c>
      <c r="D37597" s="3">
        <v>40.71</v>
      </c>
      <c r="E37597" s="49" t="s">
        <v>18</v>
      </c>
    </row>
    <row r="37598" spans="2:5">
      <c r="B37598" s="26" t="s">
        <v>45205</v>
      </c>
      <c r="C37598" s="3">
        <v>14</v>
      </c>
      <c r="D37598" s="3">
        <v>40.71</v>
      </c>
      <c r="E37598" s="49" t="s">
        <v>18</v>
      </c>
    </row>
    <row r="37599" spans="2:5">
      <c r="B37599" s="26" t="s">
        <v>45206</v>
      </c>
      <c r="C37599" s="3">
        <v>51</v>
      </c>
      <c r="D37599" s="3">
        <v>40.700000000000003</v>
      </c>
      <c r="E37599" s="49" t="s">
        <v>18</v>
      </c>
    </row>
    <row r="37600" spans="2:5">
      <c r="B37600" s="26" t="s">
        <v>45206</v>
      </c>
      <c r="C37600" s="3">
        <v>25</v>
      </c>
      <c r="D37600" s="3">
        <v>40.700000000000003</v>
      </c>
      <c r="E37600" s="49" t="s">
        <v>19</v>
      </c>
    </row>
    <row r="37601" spans="2:5">
      <c r="B37601" s="26" t="s">
        <v>45207</v>
      </c>
      <c r="C37601" s="3">
        <v>11</v>
      </c>
      <c r="D37601" s="3">
        <v>40.75</v>
      </c>
      <c r="E37601" s="49" t="s">
        <v>18</v>
      </c>
    </row>
    <row r="37602" spans="2:5">
      <c r="B37602" s="26" t="s">
        <v>45207</v>
      </c>
      <c r="C37602" s="3">
        <v>7</v>
      </c>
      <c r="D37602" s="3">
        <v>40.75</v>
      </c>
      <c r="E37602" s="49" t="s">
        <v>18</v>
      </c>
    </row>
    <row r="37603" spans="2:5">
      <c r="B37603" s="26" t="s">
        <v>45207</v>
      </c>
      <c r="C37603" s="3">
        <v>2</v>
      </c>
      <c r="D37603" s="3">
        <v>40.75</v>
      </c>
      <c r="E37603" s="49" t="s">
        <v>18</v>
      </c>
    </row>
    <row r="37604" spans="2:5">
      <c r="B37604" s="26" t="s">
        <v>45207</v>
      </c>
      <c r="C37604" s="3">
        <v>5</v>
      </c>
      <c r="D37604" s="3">
        <v>40.75</v>
      </c>
      <c r="E37604" s="49" t="s">
        <v>18</v>
      </c>
    </row>
    <row r="37605" spans="2:5">
      <c r="B37605" s="26" t="s">
        <v>45207</v>
      </c>
      <c r="C37605" s="3">
        <v>4</v>
      </c>
      <c r="D37605" s="3">
        <v>40.75</v>
      </c>
      <c r="E37605" s="49" t="s">
        <v>18</v>
      </c>
    </row>
    <row r="37606" spans="2:5">
      <c r="B37606" s="26" t="s">
        <v>45207</v>
      </c>
      <c r="C37606" s="3">
        <v>72</v>
      </c>
      <c r="D37606" s="3">
        <v>40.74</v>
      </c>
      <c r="E37606" s="49" t="s">
        <v>20</v>
      </c>
    </row>
    <row r="37607" spans="2:5">
      <c r="B37607" s="26" t="s">
        <v>45208</v>
      </c>
      <c r="C37607" s="3">
        <v>73</v>
      </c>
      <c r="D37607" s="3">
        <v>40.72</v>
      </c>
      <c r="E37607" s="49" t="s">
        <v>19</v>
      </c>
    </row>
    <row r="37608" spans="2:5">
      <c r="B37608" s="26" t="s">
        <v>45208</v>
      </c>
      <c r="C37608" s="3">
        <v>90</v>
      </c>
      <c r="D37608" s="3">
        <v>40.72</v>
      </c>
      <c r="E37608" s="49" t="s">
        <v>19</v>
      </c>
    </row>
    <row r="37609" spans="2:5">
      <c r="B37609" s="26" t="s">
        <v>45208</v>
      </c>
      <c r="C37609" s="3">
        <v>3</v>
      </c>
      <c r="D37609" s="3">
        <v>40.72</v>
      </c>
      <c r="E37609" s="49" t="s">
        <v>19</v>
      </c>
    </row>
    <row r="37610" spans="2:5">
      <c r="B37610" s="26" t="s">
        <v>45208</v>
      </c>
      <c r="C37610" s="3">
        <v>85</v>
      </c>
      <c r="D37610" s="3">
        <v>40.71</v>
      </c>
      <c r="E37610" s="49" t="s">
        <v>20</v>
      </c>
    </row>
    <row r="37611" spans="2:5">
      <c r="B37611" s="26" t="s">
        <v>45209</v>
      </c>
      <c r="C37611" s="3">
        <v>65</v>
      </c>
      <c r="D37611" s="3">
        <v>40.69</v>
      </c>
      <c r="E37611" s="49" t="s">
        <v>19</v>
      </c>
    </row>
    <row r="37612" spans="2:5">
      <c r="B37612" s="26" t="s">
        <v>45209</v>
      </c>
      <c r="C37612" s="3">
        <v>9</v>
      </c>
      <c r="D37612" s="3">
        <v>40.69</v>
      </c>
      <c r="E37612" s="49" t="s">
        <v>19</v>
      </c>
    </row>
    <row r="37613" spans="2:5">
      <c r="B37613" s="26" t="s">
        <v>45210</v>
      </c>
      <c r="C37613" s="3">
        <v>8</v>
      </c>
      <c r="D37613" s="3">
        <v>40.68</v>
      </c>
      <c r="E37613" s="49" t="s">
        <v>19</v>
      </c>
    </row>
    <row r="37614" spans="2:5">
      <c r="B37614" s="26" t="s">
        <v>45211</v>
      </c>
      <c r="C37614" s="3">
        <v>72</v>
      </c>
      <c r="D37614" s="3">
        <v>40.68</v>
      </c>
      <c r="E37614" s="49" t="s">
        <v>19</v>
      </c>
    </row>
    <row r="37615" spans="2:5">
      <c r="B37615" s="26" t="s">
        <v>45212</v>
      </c>
      <c r="C37615" s="3">
        <v>52</v>
      </c>
      <c r="D37615" s="3">
        <v>40.68</v>
      </c>
      <c r="E37615" s="49" t="s">
        <v>20</v>
      </c>
    </row>
    <row r="37616" spans="2:5">
      <c r="B37616" s="26" t="s">
        <v>45212</v>
      </c>
      <c r="C37616" s="3">
        <v>80</v>
      </c>
      <c r="D37616" s="3">
        <v>40.68</v>
      </c>
      <c r="E37616" s="49" t="s">
        <v>19</v>
      </c>
    </row>
    <row r="37617" spans="2:5">
      <c r="B37617" s="26" t="s">
        <v>45212</v>
      </c>
      <c r="C37617" s="3">
        <v>43</v>
      </c>
      <c r="D37617" s="3">
        <v>40.68</v>
      </c>
      <c r="E37617" s="49" t="s">
        <v>19</v>
      </c>
    </row>
    <row r="37618" spans="2:5">
      <c r="B37618" s="26" t="s">
        <v>45213</v>
      </c>
      <c r="C37618" s="3">
        <v>9</v>
      </c>
      <c r="D37618" s="3">
        <v>40.68</v>
      </c>
      <c r="E37618" s="49" t="s">
        <v>19</v>
      </c>
    </row>
    <row r="37619" spans="2:5">
      <c r="B37619" s="26" t="s">
        <v>45214</v>
      </c>
      <c r="C37619" s="3">
        <v>18</v>
      </c>
      <c r="D37619" s="3">
        <v>40.659999999999997</v>
      </c>
      <c r="E37619" s="49" t="s">
        <v>19</v>
      </c>
    </row>
    <row r="37620" spans="2:5">
      <c r="B37620" s="26" t="s">
        <v>45215</v>
      </c>
      <c r="C37620" s="3">
        <v>11</v>
      </c>
      <c r="D37620" s="3">
        <v>40.659999999999997</v>
      </c>
      <c r="E37620" s="49" t="s">
        <v>19</v>
      </c>
    </row>
    <row r="37621" spans="2:5">
      <c r="B37621" s="26" t="s">
        <v>45215</v>
      </c>
      <c r="C37621" s="3">
        <v>3</v>
      </c>
      <c r="D37621" s="3">
        <v>40.659999999999997</v>
      </c>
      <c r="E37621" s="49" t="s">
        <v>19</v>
      </c>
    </row>
    <row r="37622" spans="2:5">
      <c r="B37622" s="26" t="s">
        <v>45216</v>
      </c>
      <c r="C37622" s="3">
        <v>7</v>
      </c>
      <c r="D37622" s="3">
        <v>40.659999999999997</v>
      </c>
      <c r="E37622" s="49" t="s">
        <v>19</v>
      </c>
    </row>
    <row r="37623" spans="2:5">
      <c r="B37623" s="26" t="s">
        <v>45216</v>
      </c>
      <c r="C37623" s="3">
        <v>99</v>
      </c>
      <c r="D37623" s="3">
        <v>40.65</v>
      </c>
      <c r="E37623" s="49" t="s">
        <v>19</v>
      </c>
    </row>
    <row r="37624" spans="2:5">
      <c r="B37624" s="26" t="s">
        <v>45216</v>
      </c>
      <c r="C37624" s="3">
        <v>11</v>
      </c>
      <c r="D37624" s="3">
        <v>40.65</v>
      </c>
      <c r="E37624" s="49" t="s">
        <v>20</v>
      </c>
    </row>
    <row r="37625" spans="2:5">
      <c r="B37625" s="26" t="s">
        <v>45216</v>
      </c>
      <c r="C37625" s="3">
        <v>17</v>
      </c>
      <c r="D37625" s="3">
        <v>40.65</v>
      </c>
      <c r="E37625" s="49" t="s">
        <v>20</v>
      </c>
    </row>
    <row r="37626" spans="2:5">
      <c r="B37626" s="26" t="s">
        <v>45217</v>
      </c>
      <c r="C37626" s="3">
        <v>34</v>
      </c>
      <c r="D37626" s="3">
        <v>40.65</v>
      </c>
      <c r="E37626" s="49" t="s">
        <v>19</v>
      </c>
    </row>
    <row r="37627" spans="2:5">
      <c r="B37627" s="26" t="s">
        <v>45218</v>
      </c>
      <c r="C37627" s="3">
        <v>75</v>
      </c>
      <c r="D37627" s="3">
        <v>40.659999999999997</v>
      </c>
      <c r="E37627" s="49" t="s">
        <v>19</v>
      </c>
    </row>
    <row r="37628" spans="2:5">
      <c r="B37628" s="26" t="s">
        <v>45218</v>
      </c>
      <c r="C37628" s="3">
        <v>48</v>
      </c>
      <c r="D37628" s="3">
        <v>40.659999999999997</v>
      </c>
      <c r="E37628" s="49" t="s">
        <v>19</v>
      </c>
    </row>
    <row r="37629" spans="2:5">
      <c r="B37629" s="26" t="s">
        <v>45219</v>
      </c>
      <c r="C37629" s="3">
        <v>90</v>
      </c>
      <c r="D37629" s="3">
        <v>40.659999999999997</v>
      </c>
      <c r="E37629" s="49" t="s">
        <v>19</v>
      </c>
    </row>
    <row r="37630" spans="2:5">
      <c r="B37630" s="26" t="s">
        <v>45220</v>
      </c>
      <c r="C37630" s="3">
        <v>52</v>
      </c>
      <c r="D37630" s="3">
        <v>40.729999999999997</v>
      </c>
      <c r="E37630" s="49" t="s">
        <v>20</v>
      </c>
    </row>
    <row r="37631" spans="2:5">
      <c r="B37631" s="26" t="s">
        <v>45221</v>
      </c>
      <c r="C37631" s="3">
        <v>67</v>
      </c>
      <c r="D37631" s="3">
        <v>40.729999999999997</v>
      </c>
      <c r="E37631" s="49" t="s">
        <v>19</v>
      </c>
    </row>
    <row r="37632" spans="2:5">
      <c r="B37632" s="26" t="s">
        <v>45222</v>
      </c>
      <c r="C37632" s="3">
        <v>91</v>
      </c>
      <c r="D37632" s="3">
        <v>40.72</v>
      </c>
      <c r="E37632" s="49" t="s">
        <v>19</v>
      </c>
    </row>
    <row r="37633" spans="2:5">
      <c r="B37633" s="26" t="s">
        <v>45222</v>
      </c>
      <c r="C37633" s="3">
        <v>97</v>
      </c>
      <c r="D37633" s="3">
        <v>40.72</v>
      </c>
      <c r="E37633" s="49" t="s">
        <v>19</v>
      </c>
    </row>
    <row r="37634" spans="2:5">
      <c r="B37634" s="26" t="s">
        <v>45223</v>
      </c>
      <c r="C37634" s="3">
        <v>24</v>
      </c>
      <c r="D37634" s="3">
        <v>40.729999999999997</v>
      </c>
      <c r="E37634" s="49" t="s">
        <v>20</v>
      </c>
    </row>
    <row r="37635" spans="2:5">
      <c r="B37635" s="26" t="s">
        <v>45224</v>
      </c>
      <c r="C37635" s="3">
        <v>35</v>
      </c>
      <c r="D37635" s="3">
        <v>40.74</v>
      </c>
      <c r="E37635" s="49" t="s">
        <v>19</v>
      </c>
    </row>
    <row r="37636" spans="2:5">
      <c r="B37636" s="26" t="s">
        <v>45225</v>
      </c>
      <c r="C37636" s="3">
        <v>34</v>
      </c>
      <c r="D37636" s="3">
        <v>40.74</v>
      </c>
      <c r="E37636" s="49" t="s">
        <v>19</v>
      </c>
    </row>
    <row r="37637" spans="2:5">
      <c r="B37637" s="26" t="s">
        <v>45226</v>
      </c>
      <c r="C37637" s="3">
        <v>12</v>
      </c>
      <c r="D37637" s="3">
        <v>40.729999999999997</v>
      </c>
      <c r="E37637" s="49" t="s">
        <v>20</v>
      </c>
    </row>
    <row r="37638" spans="2:5">
      <c r="B37638" s="26" t="s">
        <v>45227</v>
      </c>
      <c r="C37638" s="3">
        <v>85</v>
      </c>
      <c r="D37638" s="3">
        <v>40.75</v>
      </c>
      <c r="E37638" s="49" t="s">
        <v>19</v>
      </c>
    </row>
    <row r="37639" spans="2:5">
      <c r="B37639" s="26" t="s">
        <v>45227</v>
      </c>
      <c r="C37639" s="3">
        <v>115</v>
      </c>
      <c r="D37639" s="3">
        <v>40.75</v>
      </c>
      <c r="E37639" s="49" t="s">
        <v>28</v>
      </c>
    </row>
    <row r="37640" spans="2:5">
      <c r="B37640" s="26" t="s">
        <v>45227</v>
      </c>
      <c r="C37640" s="3">
        <v>59</v>
      </c>
      <c r="D37640" s="3">
        <v>40.75</v>
      </c>
      <c r="E37640" s="49" t="s">
        <v>28</v>
      </c>
    </row>
    <row r="37641" spans="2:5">
      <c r="B37641" s="26" t="s">
        <v>45228</v>
      </c>
      <c r="C37641" s="3">
        <v>91</v>
      </c>
      <c r="D37641" s="3">
        <v>40.75</v>
      </c>
      <c r="E37641" s="49" t="s">
        <v>28</v>
      </c>
    </row>
    <row r="37642" spans="2:5">
      <c r="B37642" s="26" t="s">
        <v>45228</v>
      </c>
      <c r="C37642" s="3">
        <v>1</v>
      </c>
      <c r="D37642" s="3">
        <v>40.75</v>
      </c>
      <c r="E37642" s="49" t="s">
        <v>28</v>
      </c>
    </row>
    <row r="37643" spans="2:5">
      <c r="B37643" s="26" t="s">
        <v>45229</v>
      </c>
      <c r="C37643" s="3">
        <v>1</v>
      </c>
      <c r="D37643" s="3">
        <v>40.75</v>
      </c>
      <c r="E37643" s="49" t="s">
        <v>19</v>
      </c>
    </row>
    <row r="37644" spans="2:5">
      <c r="B37644" s="26" t="s">
        <v>45229</v>
      </c>
      <c r="C37644" s="3">
        <v>19</v>
      </c>
      <c r="D37644" s="3">
        <v>40.75</v>
      </c>
      <c r="E37644" s="49" t="s">
        <v>18</v>
      </c>
    </row>
    <row r="37645" spans="2:5">
      <c r="B37645" s="26" t="s">
        <v>45229</v>
      </c>
      <c r="C37645" s="3">
        <v>9</v>
      </c>
      <c r="D37645" s="3">
        <v>40.75</v>
      </c>
      <c r="E37645" s="49" t="s">
        <v>18</v>
      </c>
    </row>
    <row r="37646" spans="2:5">
      <c r="B37646" s="26" t="s">
        <v>45229</v>
      </c>
      <c r="C37646" s="3">
        <v>93</v>
      </c>
      <c r="D37646" s="3">
        <v>40.75</v>
      </c>
      <c r="E37646" s="49" t="s">
        <v>18</v>
      </c>
    </row>
    <row r="37647" spans="2:5">
      <c r="B37647" s="26" t="s">
        <v>45229</v>
      </c>
      <c r="C37647" s="3">
        <v>149</v>
      </c>
      <c r="D37647" s="3">
        <v>40.75</v>
      </c>
      <c r="E37647" s="49" t="s">
        <v>28</v>
      </c>
    </row>
    <row r="37648" spans="2:5">
      <c r="B37648" s="26" t="s">
        <v>45230</v>
      </c>
      <c r="C37648" s="3">
        <v>150</v>
      </c>
      <c r="D37648" s="3">
        <v>40.75</v>
      </c>
      <c r="E37648" s="49" t="s">
        <v>28</v>
      </c>
    </row>
    <row r="37649" spans="2:5">
      <c r="B37649" s="26" t="s">
        <v>45230</v>
      </c>
      <c r="C37649" s="3">
        <v>151</v>
      </c>
      <c r="D37649" s="3">
        <v>40.75</v>
      </c>
      <c r="E37649" s="49" t="s">
        <v>28</v>
      </c>
    </row>
    <row r="37650" spans="2:5">
      <c r="B37650" s="26" t="s">
        <v>45230</v>
      </c>
      <c r="C37650" s="3">
        <v>144</v>
      </c>
      <c r="D37650" s="3">
        <v>40.75</v>
      </c>
      <c r="E37650" s="49" t="s">
        <v>28</v>
      </c>
    </row>
    <row r="37651" spans="2:5">
      <c r="B37651" s="26" t="s">
        <v>45230</v>
      </c>
      <c r="C37651" s="3">
        <v>150</v>
      </c>
      <c r="D37651" s="3">
        <v>40.75</v>
      </c>
      <c r="E37651" s="49" t="s">
        <v>28</v>
      </c>
    </row>
    <row r="37652" spans="2:5">
      <c r="B37652" s="26" t="s">
        <v>45230</v>
      </c>
      <c r="C37652" s="3">
        <v>5</v>
      </c>
      <c r="D37652" s="3">
        <v>40.75</v>
      </c>
      <c r="E37652" s="49" t="s">
        <v>28</v>
      </c>
    </row>
    <row r="37653" spans="2:5">
      <c r="B37653" s="26" t="s">
        <v>45231</v>
      </c>
      <c r="C37653" s="3">
        <v>113</v>
      </c>
      <c r="D37653" s="3">
        <v>40.75</v>
      </c>
      <c r="E37653" s="49" t="s">
        <v>18</v>
      </c>
    </row>
    <row r="37654" spans="2:5">
      <c r="B37654" s="26" t="s">
        <v>45232</v>
      </c>
      <c r="C37654" s="3">
        <v>25</v>
      </c>
      <c r="D37654" s="3">
        <v>40.76</v>
      </c>
      <c r="E37654" s="49" t="s">
        <v>28</v>
      </c>
    </row>
    <row r="37655" spans="2:5">
      <c r="B37655" s="26" t="s">
        <v>45233</v>
      </c>
      <c r="C37655" s="3">
        <v>19</v>
      </c>
      <c r="D37655" s="3">
        <v>40.79</v>
      </c>
      <c r="E37655" s="49" t="s">
        <v>18</v>
      </c>
    </row>
    <row r="37656" spans="2:5">
      <c r="B37656" s="26" t="s">
        <v>45233</v>
      </c>
      <c r="C37656" s="3">
        <v>59</v>
      </c>
      <c r="D37656" s="3">
        <v>40.79</v>
      </c>
      <c r="E37656" s="49" t="s">
        <v>20</v>
      </c>
    </row>
    <row r="37657" spans="2:5">
      <c r="B37657" s="26" t="s">
        <v>45234</v>
      </c>
      <c r="C37657" s="3">
        <v>7</v>
      </c>
      <c r="D37657" s="3">
        <v>40.79</v>
      </c>
      <c r="E37657" s="49" t="s">
        <v>18</v>
      </c>
    </row>
    <row r="37658" spans="2:5">
      <c r="B37658" s="26" t="s">
        <v>45235</v>
      </c>
      <c r="C37658" s="3">
        <v>17</v>
      </c>
      <c r="D37658" s="3">
        <v>40.79</v>
      </c>
      <c r="E37658" s="49" t="s">
        <v>18</v>
      </c>
    </row>
    <row r="37659" spans="2:5">
      <c r="B37659" s="26" t="s">
        <v>45236</v>
      </c>
      <c r="C37659" s="3">
        <v>277</v>
      </c>
      <c r="D37659" s="3">
        <v>40.79</v>
      </c>
      <c r="E37659" s="49" t="s">
        <v>28</v>
      </c>
    </row>
    <row r="37660" spans="2:5">
      <c r="B37660" s="26" t="s">
        <v>45236</v>
      </c>
      <c r="C37660" s="3">
        <v>117</v>
      </c>
      <c r="D37660" s="3">
        <v>40.79</v>
      </c>
      <c r="E37660" s="49" t="s">
        <v>28</v>
      </c>
    </row>
    <row r="37661" spans="2:5">
      <c r="B37661" s="26" t="s">
        <v>45236</v>
      </c>
      <c r="C37661" s="3">
        <v>24</v>
      </c>
      <c r="D37661" s="3">
        <v>40.79</v>
      </c>
      <c r="E37661" s="49" t="s">
        <v>20</v>
      </c>
    </row>
    <row r="37662" spans="2:5">
      <c r="B37662" s="26" t="s">
        <v>45237</v>
      </c>
      <c r="C37662" s="3">
        <v>117</v>
      </c>
      <c r="D37662" s="3">
        <v>40.78</v>
      </c>
      <c r="E37662" s="49" t="s">
        <v>18</v>
      </c>
    </row>
    <row r="37663" spans="2:5">
      <c r="B37663" s="26" t="s">
        <v>45237</v>
      </c>
      <c r="C37663" s="3">
        <v>57</v>
      </c>
      <c r="D37663" s="3">
        <v>40.78</v>
      </c>
      <c r="E37663" s="49" t="s">
        <v>28</v>
      </c>
    </row>
    <row r="37664" spans="2:5">
      <c r="B37664" s="26" t="s">
        <v>45237</v>
      </c>
      <c r="C37664" s="3">
        <v>38</v>
      </c>
      <c r="D37664" s="3">
        <v>40.78</v>
      </c>
      <c r="E37664" s="49" t="s">
        <v>19</v>
      </c>
    </row>
    <row r="37665" spans="2:5">
      <c r="B37665" s="26" t="s">
        <v>45238</v>
      </c>
      <c r="C37665" s="3">
        <v>36</v>
      </c>
      <c r="D37665" s="3">
        <v>40.799999999999997</v>
      </c>
      <c r="E37665" s="49" t="s">
        <v>18</v>
      </c>
    </row>
    <row r="37666" spans="2:5">
      <c r="B37666" s="26" t="s">
        <v>45238</v>
      </c>
      <c r="C37666" s="3">
        <v>31</v>
      </c>
      <c r="D37666" s="3">
        <v>40.799999999999997</v>
      </c>
      <c r="E37666" s="49" t="s">
        <v>18</v>
      </c>
    </row>
    <row r="37667" spans="2:5">
      <c r="B37667" s="26" t="s">
        <v>45238</v>
      </c>
      <c r="C37667" s="3">
        <v>96</v>
      </c>
      <c r="D37667" s="3">
        <v>40.799999999999997</v>
      </c>
      <c r="E37667" s="49" t="s">
        <v>20</v>
      </c>
    </row>
    <row r="37668" spans="2:5">
      <c r="B37668" s="26" t="s">
        <v>45238</v>
      </c>
      <c r="C37668" s="3">
        <v>54</v>
      </c>
      <c r="D37668" s="3">
        <v>40.799999999999997</v>
      </c>
      <c r="E37668" s="49" t="s">
        <v>20</v>
      </c>
    </row>
    <row r="37669" spans="2:5">
      <c r="B37669" s="26" t="s">
        <v>45238</v>
      </c>
      <c r="C37669" s="3">
        <v>42</v>
      </c>
      <c r="D37669" s="3">
        <v>40.799999999999997</v>
      </c>
      <c r="E37669" s="49" t="s">
        <v>20</v>
      </c>
    </row>
    <row r="37670" spans="2:5">
      <c r="B37670" s="26" t="s">
        <v>45239</v>
      </c>
      <c r="C37670" s="3">
        <v>3</v>
      </c>
      <c r="D37670" s="3">
        <v>40.799999999999997</v>
      </c>
      <c r="E37670" s="49" t="s">
        <v>18</v>
      </c>
    </row>
    <row r="37671" spans="2:5">
      <c r="B37671" s="26" t="s">
        <v>45239</v>
      </c>
      <c r="C37671" s="3">
        <v>9</v>
      </c>
      <c r="D37671" s="3">
        <v>40.799999999999997</v>
      </c>
      <c r="E37671" s="49" t="s">
        <v>18</v>
      </c>
    </row>
    <row r="37672" spans="2:5">
      <c r="B37672" s="26" t="s">
        <v>45239</v>
      </c>
      <c r="C37672" s="3">
        <v>63</v>
      </c>
      <c r="D37672" s="3">
        <v>40.799999999999997</v>
      </c>
      <c r="E37672" s="49" t="s">
        <v>18</v>
      </c>
    </row>
    <row r="37673" spans="2:5">
      <c r="B37673" s="26" t="s">
        <v>45240</v>
      </c>
      <c r="C37673" s="3">
        <v>11</v>
      </c>
      <c r="D37673" s="3">
        <v>40.799999999999997</v>
      </c>
      <c r="E37673" s="49" t="s">
        <v>18</v>
      </c>
    </row>
    <row r="37674" spans="2:5">
      <c r="B37674" s="26" t="s">
        <v>45240</v>
      </c>
      <c r="C37674" s="3">
        <v>3</v>
      </c>
      <c r="D37674" s="3">
        <v>40.799999999999997</v>
      </c>
      <c r="E37674" s="49" t="s">
        <v>19</v>
      </c>
    </row>
    <row r="37675" spans="2:5">
      <c r="B37675" s="26" t="s">
        <v>45240</v>
      </c>
      <c r="C37675" s="3">
        <v>8</v>
      </c>
      <c r="D37675" s="3">
        <v>40.799999999999997</v>
      </c>
      <c r="E37675" s="49" t="s">
        <v>19</v>
      </c>
    </row>
    <row r="37676" spans="2:5">
      <c r="B37676" s="26" t="s">
        <v>45240</v>
      </c>
      <c r="C37676" s="3">
        <v>95</v>
      </c>
      <c r="D37676" s="3">
        <v>40.799999999999997</v>
      </c>
      <c r="E37676" s="49" t="s">
        <v>28</v>
      </c>
    </row>
    <row r="37677" spans="2:5">
      <c r="B37677" s="26" t="s">
        <v>45241</v>
      </c>
      <c r="C37677" s="3">
        <v>84</v>
      </c>
      <c r="D37677" s="3">
        <v>40.79</v>
      </c>
      <c r="E37677" s="49" t="s">
        <v>18</v>
      </c>
    </row>
    <row r="37678" spans="2:5">
      <c r="B37678" s="26" t="s">
        <v>45241</v>
      </c>
      <c r="C37678" s="3">
        <v>89</v>
      </c>
      <c r="D37678" s="3">
        <v>40.79</v>
      </c>
      <c r="E37678" s="49" t="s">
        <v>18</v>
      </c>
    </row>
    <row r="37679" spans="2:5">
      <c r="B37679" s="26" t="s">
        <v>45241</v>
      </c>
      <c r="C37679" s="3">
        <v>87</v>
      </c>
      <c r="D37679" s="3">
        <v>40.79</v>
      </c>
      <c r="E37679" s="49" t="s">
        <v>18</v>
      </c>
    </row>
    <row r="37680" spans="2:5">
      <c r="B37680" s="26" t="s">
        <v>45242</v>
      </c>
      <c r="C37680" s="3">
        <v>46</v>
      </c>
      <c r="D37680" s="3">
        <v>40.79</v>
      </c>
      <c r="E37680" s="49" t="s">
        <v>28</v>
      </c>
    </row>
    <row r="37681" spans="2:5">
      <c r="B37681" s="26" t="s">
        <v>45242</v>
      </c>
      <c r="C37681" s="3">
        <v>19</v>
      </c>
      <c r="D37681" s="3">
        <v>40.79</v>
      </c>
      <c r="E37681" s="49" t="s">
        <v>18</v>
      </c>
    </row>
    <row r="37682" spans="2:5">
      <c r="B37682" s="26" t="s">
        <v>45243</v>
      </c>
      <c r="C37682" s="3">
        <v>52</v>
      </c>
      <c r="D37682" s="3">
        <v>40.78</v>
      </c>
      <c r="E37682" s="49" t="s">
        <v>20</v>
      </c>
    </row>
    <row r="37683" spans="2:5">
      <c r="B37683" s="26" t="s">
        <v>45243</v>
      </c>
      <c r="C37683" s="3">
        <v>357</v>
      </c>
      <c r="D37683" s="3">
        <v>40.770000000000003</v>
      </c>
      <c r="E37683" s="49" t="s">
        <v>28</v>
      </c>
    </row>
    <row r="37684" spans="2:5">
      <c r="B37684" s="26" t="s">
        <v>45243</v>
      </c>
      <c r="C37684" s="3">
        <v>64</v>
      </c>
      <c r="D37684" s="3">
        <v>40.770000000000003</v>
      </c>
      <c r="E37684" s="49" t="s">
        <v>28</v>
      </c>
    </row>
    <row r="37685" spans="2:5">
      <c r="B37685" s="26" t="s">
        <v>45244</v>
      </c>
      <c r="C37685" s="3">
        <v>65</v>
      </c>
      <c r="D37685" s="3">
        <v>40.76</v>
      </c>
      <c r="E37685" s="49" t="s">
        <v>19</v>
      </c>
    </row>
    <row r="37686" spans="2:5">
      <c r="B37686" s="26" t="s">
        <v>45244</v>
      </c>
      <c r="C37686" s="3">
        <v>3</v>
      </c>
      <c r="D37686" s="3">
        <v>40.76</v>
      </c>
      <c r="E37686" s="49" t="s">
        <v>19</v>
      </c>
    </row>
    <row r="37687" spans="2:5">
      <c r="B37687" s="26" t="s">
        <v>45245</v>
      </c>
      <c r="C37687" s="3">
        <v>25</v>
      </c>
      <c r="D37687" s="3">
        <v>40.770000000000003</v>
      </c>
      <c r="E37687" s="49" t="s">
        <v>28</v>
      </c>
    </row>
    <row r="37688" spans="2:5">
      <c r="B37688" s="26" t="s">
        <v>45246</v>
      </c>
      <c r="C37688" s="3">
        <v>5</v>
      </c>
      <c r="D37688" s="3">
        <v>40.799999999999997</v>
      </c>
      <c r="E37688" s="49" t="s">
        <v>18</v>
      </c>
    </row>
    <row r="37689" spans="2:5">
      <c r="B37689" s="26" t="s">
        <v>45246</v>
      </c>
      <c r="C37689" s="3">
        <v>147</v>
      </c>
      <c r="D37689" s="3">
        <v>40.799999999999997</v>
      </c>
      <c r="E37689" s="49" t="s">
        <v>28</v>
      </c>
    </row>
    <row r="37690" spans="2:5">
      <c r="B37690" s="26" t="s">
        <v>45246</v>
      </c>
      <c r="C37690" s="3">
        <v>7</v>
      </c>
      <c r="D37690" s="3">
        <v>40.799999999999997</v>
      </c>
      <c r="E37690" s="49" t="s">
        <v>18</v>
      </c>
    </row>
    <row r="37691" spans="2:5">
      <c r="B37691" s="26" t="s">
        <v>45246</v>
      </c>
      <c r="C37691" s="3">
        <v>145</v>
      </c>
      <c r="D37691" s="3">
        <v>40.799999999999997</v>
      </c>
      <c r="E37691" s="49" t="s">
        <v>28</v>
      </c>
    </row>
    <row r="37692" spans="2:5">
      <c r="B37692" s="26" t="s">
        <v>45246</v>
      </c>
      <c r="C37692" s="3">
        <v>7</v>
      </c>
      <c r="D37692" s="3">
        <v>40.799999999999997</v>
      </c>
      <c r="E37692" s="49" t="s">
        <v>18</v>
      </c>
    </row>
    <row r="37693" spans="2:5">
      <c r="B37693" s="26" t="s">
        <v>45246</v>
      </c>
      <c r="C37693" s="3">
        <v>7</v>
      </c>
      <c r="D37693" s="3">
        <v>40.799999999999997</v>
      </c>
      <c r="E37693" s="49" t="s">
        <v>18</v>
      </c>
    </row>
    <row r="37694" spans="2:5">
      <c r="B37694" s="26" t="s">
        <v>45247</v>
      </c>
      <c r="C37694" s="3">
        <v>46</v>
      </c>
      <c r="D37694" s="3">
        <v>40.799999999999997</v>
      </c>
      <c r="E37694" s="49" t="s">
        <v>18</v>
      </c>
    </row>
    <row r="37695" spans="2:5">
      <c r="B37695" s="26" t="s">
        <v>45247</v>
      </c>
      <c r="C37695" s="3">
        <v>161</v>
      </c>
      <c r="D37695" s="3">
        <v>40.799999999999997</v>
      </c>
      <c r="E37695" s="49" t="s">
        <v>18</v>
      </c>
    </row>
    <row r="37696" spans="2:5">
      <c r="B37696" s="26" t="s">
        <v>45247</v>
      </c>
      <c r="C37696" s="3">
        <v>49</v>
      </c>
      <c r="D37696" s="3">
        <v>40.799999999999997</v>
      </c>
      <c r="E37696" s="49" t="s">
        <v>20</v>
      </c>
    </row>
    <row r="37697" spans="2:5">
      <c r="B37697" s="26" t="s">
        <v>45247</v>
      </c>
      <c r="C37697" s="3">
        <v>214</v>
      </c>
      <c r="D37697" s="3">
        <v>40.799999999999997</v>
      </c>
      <c r="E37697" s="49" t="s">
        <v>28</v>
      </c>
    </row>
    <row r="37698" spans="2:5">
      <c r="B37698" s="26" t="s">
        <v>45247</v>
      </c>
      <c r="C37698" s="3">
        <v>118</v>
      </c>
      <c r="D37698" s="3">
        <v>40.799999999999997</v>
      </c>
      <c r="E37698" s="49" t="s">
        <v>28</v>
      </c>
    </row>
    <row r="37699" spans="2:5">
      <c r="B37699" s="26" t="s">
        <v>45247</v>
      </c>
      <c r="C37699" s="3">
        <v>116</v>
      </c>
      <c r="D37699" s="3">
        <v>40.799999999999997</v>
      </c>
      <c r="E37699" s="49" t="s">
        <v>18</v>
      </c>
    </row>
    <row r="37700" spans="2:5">
      <c r="B37700" s="26" t="s">
        <v>45247</v>
      </c>
      <c r="C37700" s="3">
        <v>150</v>
      </c>
      <c r="D37700" s="3">
        <v>40.799999999999997</v>
      </c>
      <c r="E37700" s="49" t="s">
        <v>28</v>
      </c>
    </row>
    <row r="37701" spans="2:5">
      <c r="B37701" s="26" t="s">
        <v>45247</v>
      </c>
      <c r="C37701" s="3">
        <v>116</v>
      </c>
      <c r="D37701" s="3">
        <v>40.799999999999997</v>
      </c>
      <c r="E37701" s="49" t="s">
        <v>18</v>
      </c>
    </row>
    <row r="37702" spans="2:5">
      <c r="B37702" s="26" t="s">
        <v>45247</v>
      </c>
      <c r="C37702" s="3">
        <v>86</v>
      </c>
      <c r="D37702" s="3">
        <v>40.799999999999997</v>
      </c>
      <c r="E37702" s="49" t="s">
        <v>28</v>
      </c>
    </row>
    <row r="37703" spans="2:5">
      <c r="B37703" s="26" t="s">
        <v>45247</v>
      </c>
      <c r="C37703" s="3">
        <v>207</v>
      </c>
      <c r="D37703" s="3">
        <v>40.799999999999997</v>
      </c>
      <c r="E37703" s="49" t="s">
        <v>28</v>
      </c>
    </row>
    <row r="37704" spans="2:5">
      <c r="B37704" s="26" t="s">
        <v>45247</v>
      </c>
      <c r="C37704" s="3">
        <v>46</v>
      </c>
      <c r="D37704" s="3">
        <v>40.81</v>
      </c>
      <c r="E37704" s="49" t="s">
        <v>19</v>
      </c>
    </row>
    <row r="37705" spans="2:5">
      <c r="B37705" s="26" t="s">
        <v>45248</v>
      </c>
      <c r="C37705" s="3">
        <v>181</v>
      </c>
      <c r="D37705" s="3">
        <v>40.799999999999997</v>
      </c>
      <c r="E37705" s="49" t="s">
        <v>28</v>
      </c>
    </row>
    <row r="37706" spans="2:5">
      <c r="B37706" s="26" t="s">
        <v>45248</v>
      </c>
      <c r="C37706" s="3">
        <v>9</v>
      </c>
      <c r="D37706" s="3">
        <v>40.799999999999997</v>
      </c>
      <c r="E37706" s="49" t="s">
        <v>18</v>
      </c>
    </row>
    <row r="37707" spans="2:5">
      <c r="B37707" s="26" t="s">
        <v>45248</v>
      </c>
      <c r="C37707" s="3">
        <v>80</v>
      </c>
      <c r="D37707" s="3">
        <v>40.799999999999997</v>
      </c>
      <c r="E37707" s="49" t="s">
        <v>18</v>
      </c>
    </row>
    <row r="37708" spans="2:5">
      <c r="B37708" s="26" t="s">
        <v>45248</v>
      </c>
      <c r="C37708" s="3">
        <v>27</v>
      </c>
      <c r="D37708" s="3">
        <v>40.799999999999997</v>
      </c>
      <c r="E37708" s="49" t="s">
        <v>20</v>
      </c>
    </row>
    <row r="37709" spans="2:5">
      <c r="B37709" s="26" t="s">
        <v>45248</v>
      </c>
      <c r="C37709" s="3">
        <v>75</v>
      </c>
      <c r="D37709" s="3">
        <v>40.799999999999997</v>
      </c>
      <c r="E37709" s="49" t="s">
        <v>18</v>
      </c>
    </row>
    <row r="37710" spans="2:5">
      <c r="B37710" s="26" t="s">
        <v>45249</v>
      </c>
      <c r="C37710" s="3">
        <v>98</v>
      </c>
      <c r="D37710" s="3">
        <v>40.79</v>
      </c>
      <c r="E37710" s="49" t="s">
        <v>19</v>
      </c>
    </row>
    <row r="37711" spans="2:5">
      <c r="B37711" s="26" t="s">
        <v>45249</v>
      </c>
      <c r="C37711" s="3">
        <v>66</v>
      </c>
      <c r="D37711" s="3">
        <v>40.79</v>
      </c>
      <c r="E37711" s="49" t="s">
        <v>18</v>
      </c>
    </row>
    <row r="37712" spans="2:5">
      <c r="B37712" s="26" t="s">
        <v>45249</v>
      </c>
      <c r="C37712" s="3">
        <v>60</v>
      </c>
      <c r="D37712" s="3">
        <v>40.79</v>
      </c>
      <c r="E37712" s="49" t="s">
        <v>19</v>
      </c>
    </row>
    <row r="37713" spans="2:5">
      <c r="B37713" s="26" t="s">
        <v>45249</v>
      </c>
      <c r="C37713" s="3">
        <v>41</v>
      </c>
      <c r="D37713" s="3">
        <v>40.79</v>
      </c>
      <c r="E37713" s="49" t="s">
        <v>19</v>
      </c>
    </row>
    <row r="37714" spans="2:5">
      <c r="B37714" s="26" t="s">
        <v>45250</v>
      </c>
      <c r="C37714" s="3">
        <v>72</v>
      </c>
      <c r="D37714" s="3">
        <v>40.799999999999997</v>
      </c>
      <c r="E37714" s="49" t="s">
        <v>19</v>
      </c>
    </row>
    <row r="37715" spans="2:5">
      <c r="B37715" s="26" t="s">
        <v>45250</v>
      </c>
      <c r="C37715" s="3">
        <v>94</v>
      </c>
      <c r="D37715" s="3">
        <v>40.799999999999997</v>
      </c>
      <c r="E37715" s="49" t="s">
        <v>18</v>
      </c>
    </row>
    <row r="37716" spans="2:5">
      <c r="B37716" s="26" t="s">
        <v>45250</v>
      </c>
      <c r="C37716" s="3">
        <v>135</v>
      </c>
      <c r="D37716" s="3">
        <v>40.799999999999997</v>
      </c>
      <c r="E37716" s="49" t="s">
        <v>28</v>
      </c>
    </row>
    <row r="37717" spans="2:5">
      <c r="B37717" s="26" t="s">
        <v>45250</v>
      </c>
      <c r="C37717" s="3">
        <v>269</v>
      </c>
      <c r="D37717" s="3">
        <v>40.799999999999997</v>
      </c>
      <c r="E37717" s="49" t="s">
        <v>28</v>
      </c>
    </row>
    <row r="37718" spans="2:5">
      <c r="B37718" s="26" t="s">
        <v>45250</v>
      </c>
      <c r="C37718" s="3">
        <v>119</v>
      </c>
      <c r="D37718" s="3">
        <v>40.799999999999997</v>
      </c>
      <c r="E37718" s="49" t="s">
        <v>18</v>
      </c>
    </row>
    <row r="37719" spans="2:5">
      <c r="B37719" s="26" t="s">
        <v>45250</v>
      </c>
      <c r="C37719" s="3">
        <v>46</v>
      </c>
      <c r="D37719" s="3">
        <v>40.799999999999997</v>
      </c>
      <c r="E37719" s="49" t="s">
        <v>19</v>
      </c>
    </row>
    <row r="37720" spans="2:5">
      <c r="B37720" s="26" t="s">
        <v>45251</v>
      </c>
      <c r="C37720" s="3">
        <v>150</v>
      </c>
      <c r="D37720" s="3">
        <v>40.799999999999997</v>
      </c>
      <c r="E37720" s="49" t="s">
        <v>28</v>
      </c>
    </row>
    <row r="37721" spans="2:5">
      <c r="B37721" s="26" t="s">
        <v>45251</v>
      </c>
      <c r="C37721" s="3">
        <v>9</v>
      </c>
      <c r="D37721" s="3">
        <v>40.799999999999997</v>
      </c>
      <c r="E37721" s="49" t="s">
        <v>28</v>
      </c>
    </row>
    <row r="37722" spans="2:5">
      <c r="B37722" s="26" t="s">
        <v>45252</v>
      </c>
      <c r="C37722" s="3">
        <v>128</v>
      </c>
      <c r="D37722" s="3">
        <v>40.799999999999997</v>
      </c>
      <c r="E37722" s="49" t="s">
        <v>28</v>
      </c>
    </row>
    <row r="37723" spans="2:5">
      <c r="B37723" s="26" t="s">
        <v>45252</v>
      </c>
      <c r="C37723" s="3">
        <v>168</v>
      </c>
      <c r="D37723" s="3">
        <v>40.799999999999997</v>
      </c>
      <c r="E37723" s="49" t="s">
        <v>28</v>
      </c>
    </row>
    <row r="37724" spans="2:5">
      <c r="B37724" s="26" t="s">
        <v>45253</v>
      </c>
      <c r="C37724" s="3">
        <v>94</v>
      </c>
      <c r="D37724" s="3">
        <v>40.799999999999997</v>
      </c>
      <c r="E37724" s="49" t="s">
        <v>28</v>
      </c>
    </row>
    <row r="37725" spans="2:5">
      <c r="B37725" s="26" t="s">
        <v>45254</v>
      </c>
      <c r="C37725" s="3">
        <v>60</v>
      </c>
      <c r="D37725" s="3">
        <v>40.83</v>
      </c>
      <c r="E37725" s="49" t="s">
        <v>20</v>
      </c>
    </row>
    <row r="37726" spans="2:5">
      <c r="B37726" s="26" t="s">
        <v>45254</v>
      </c>
      <c r="C37726" s="3">
        <v>51</v>
      </c>
      <c r="D37726" s="3">
        <v>40.83</v>
      </c>
      <c r="E37726" s="49" t="s">
        <v>20</v>
      </c>
    </row>
    <row r="37727" spans="2:5">
      <c r="B37727" s="26" t="s">
        <v>45255</v>
      </c>
      <c r="C37727" s="3">
        <v>11</v>
      </c>
      <c r="D37727" s="3">
        <v>40.81</v>
      </c>
      <c r="E37727" s="49" t="s">
        <v>19</v>
      </c>
    </row>
    <row r="37728" spans="2:5">
      <c r="B37728" s="26" t="s">
        <v>45255</v>
      </c>
      <c r="C37728" s="3">
        <v>51</v>
      </c>
      <c r="D37728" s="3">
        <v>40.81</v>
      </c>
      <c r="E37728" s="49" t="s">
        <v>19</v>
      </c>
    </row>
    <row r="37729" spans="2:5">
      <c r="B37729" s="26" t="s">
        <v>45256</v>
      </c>
      <c r="C37729" s="3">
        <v>165</v>
      </c>
      <c r="D37729" s="3">
        <v>40.799999999999997</v>
      </c>
      <c r="E37729" s="49" t="s">
        <v>18</v>
      </c>
    </row>
    <row r="37730" spans="2:5">
      <c r="B37730" s="26" t="s">
        <v>45256</v>
      </c>
      <c r="C37730" s="3">
        <v>372</v>
      </c>
      <c r="D37730" s="3">
        <v>40.799999999999997</v>
      </c>
      <c r="E37730" s="49" t="s">
        <v>28</v>
      </c>
    </row>
    <row r="37731" spans="2:5">
      <c r="B37731" s="26" t="s">
        <v>45256</v>
      </c>
      <c r="C37731" s="3">
        <v>65</v>
      </c>
      <c r="D37731" s="3">
        <v>40.799999999999997</v>
      </c>
      <c r="E37731" s="49" t="s">
        <v>18</v>
      </c>
    </row>
    <row r="37732" spans="2:5">
      <c r="B37732" s="26" t="s">
        <v>45256</v>
      </c>
      <c r="C37732" s="3">
        <v>100</v>
      </c>
      <c r="D37732" s="3">
        <v>40.799999999999997</v>
      </c>
      <c r="E37732" s="49" t="s">
        <v>18</v>
      </c>
    </row>
    <row r="37733" spans="2:5">
      <c r="B37733" s="26" t="s">
        <v>45256</v>
      </c>
      <c r="C37733" s="3">
        <v>54</v>
      </c>
      <c r="D37733" s="3">
        <v>40.799999999999997</v>
      </c>
      <c r="E37733" s="49" t="s">
        <v>18</v>
      </c>
    </row>
    <row r="37734" spans="2:5">
      <c r="B37734" s="26" t="s">
        <v>45256</v>
      </c>
      <c r="C37734" s="3">
        <v>150</v>
      </c>
      <c r="D37734" s="3">
        <v>40.799999999999997</v>
      </c>
      <c r="E37734" s="49" t="s">
        <v>28</v>
      </c>
    </row>
    <row r="37735" spans="2:5">
      <c r="B37735" s="26" t="s">
        <v>45256</v>
      </c>
      <c r="C37735" s="3">
        <v>98</v>
      </c>
      <c r="D37735" s="3">
        <v>40.799999999999997</v>
      </c>
      <c r="E37735" s="49" t="s">
        <v>28</v>
      </c>
    </row>
    <row r="37736" spans="2:5">
      <c r="B37736" s="26" t="s">
        <v>45256</v>
      </c>
      <c r="C37736" s="3">
        <v>100</v>
      </c>
      <c r="D37736" s="3">
        <v>40.799999999999997</v>
      </c>
      <c r="E37736" s="49" t="s">
        <v>18</v>
      </c>
    </row>
    <row r="37737" spans="2:5">
      <c r="B37737" s="26" t="s">
        <v>45256</v>
      </c>
      <c r="C37737" s="3">
        <v>57</v>
      </c>
      <c r="D37737" s="3">
        <v>40.799999999999997</v>
      </c>
      <c r="E37737" s="49" t="s">
        <v>18</v>
      </c>
    </row>
    <row r="37738" spans="2:5">
      <c r="B37738" s="26" t="s">
        <v>45257</v>
      </c>
      <c r="C37738" s="3">
        <v>181</v>
      </c>
      <c r="D37738" s="3">
        <v>40.770000000000003</v>
      </c>
      <c r="E37738" s="49" t="s">
        <v>28</v>
      </c>
    </row>
    <row r="37739" spans="2:5">
      <c r="B37739" s="26" t="s">
        <v>45258</v>
      </c>
      <c r="C37739" s="3">
        <v>211</v>
      </c>
      <c r="D37739" s="3">
        <v>40.79</v>
      </c>
      <c r="E37739" s="49" t="s">
        <v>18</v>
      </c>
    </row>
    <row r="37740" spans="2:5">
      <c r="B37740" s="26" t="s">
        <v>45258</v>
      </c>
      <c r="C37740" s="3">
        <v>95</v>
      </c>
      <c r="D37740" s="3">
        <v>40.79</v>
      </c>
      <c r="E37740" s="49" t="s">
        <v>19</v>
      </c>
    </row>
    <row r="37741" spans="2:5">
      <c r="B37741" s="26" t="s">
        <v>45258</v>
      </c>
      <c r="C37741" s="3">
        <v>612</v>
      </c>
      <c r="D37741" s="3">
        <v>40.79</v>
      </c>
      <c r="E37741" s="49" t="s">
        <v>28</v>
      </c>
    </row>
    <row r="37742" spans="2:5">
      <c r="B37742" s="26" t="s">
        <v>45258</v>
      </c>
      <c r="C37742" s="3">
        <v>65</v>
      </c>
      <c r="D37742" s="3">
        <v>40.79</v>
      </c>
      <c r="E37742" s="49" t="s">
        <v>18</v>
      </c>
    </row>
    <row r="37743" spans="2:5">
      <c r="B37743" s="26" t="s">
        <v>45258</v>
      </c>
      <c r="C37743" s="3">
        <v>100</v>
      </c>
      <c r="D37743" s="3">
        <v>40.79</v>
      </c>
      <c r="E37743" s="49" t="s">
        <v>18</v>
      </c>
    </row>
    <row r="37744" spans="2:5">
      <c r="B37744" s="26" t="s">
        <v>45258</v>
      </c>
      <c r="C37744" s="3">
        <v>43</v>
      </c>
      <c r="D37744" s="3">
        <v>40.79</v>
      </c>
      <c r="E37744" s="49" t="s">
        <v>18</v>
      </c>
    </row>
    <row r="37745" spans="2:5">
      <c r="B37745" s="26" t="s">
        <v>45258</v>
      </c>
      <c r="C37745" s="3">
        <v>72</v>
      </c>
      <c r="D37745" s="3">
        <v>40.79</v>
      </c>
      <c r="E37745" s="49" t="s">
        <v>19</v>
      </c>
    </row>
    <row r="37746" spans="2:5">
      <c r="B37746" s="26" t="s">
        <v>45258</v>
      </c>
      <c r="C37746" s="3">
        <v>135</v>
      </c>
      <c r="D37746" s="3">
        <v>40.79</v>
      </c>
      <c r="E37746" s="49" t="s">
        <v>28</v>
      </c>
    </row>
    <row r="37747" spans="2:5">
      <c r="B37747" s="26" t="s">
        <v>45258</v>
      </c>
      <c r="C37747" s="3">
        <v>136</v>
      </c>
      <c r="D37747" s="3">
        <v>40.79</v>
      </c>
      <c r="E37747" s="49" t="s">
        <v>28</v>
      </c>
    </row>
    <row r="37748" spans="2:5">
      <c r="B37748" s="26" t="s">
        <v>45258</v>
      </c>
      <c r="C37748" s="3">
        <v>72</v>
      </c>
      <c r="D37748" s="3">
        <v>40.79</v>
      </c>
      <c r="E37748" s="49" t="s">
        <v>19</v>
      </c>
    </row>
    <row r="37749" spans="2:5">
      <c r="B37749" s="26" t="s">
        <v>45258</v>
      </c>
      <c r="C37749" s="3">
        <v>113</v>
      </c>
      <c r="D37749" s="3">
        <v>40.79</v>
      </c>
      <c r="E37749" s="49" t="s">
        <v>28</v>
      </c>
    </row>
    <row r="37750" spans="2:5">
      <c r="B37750" s="26" t="s">
        <v>45259</v>
      </c>
      <c r="C37750" s="3">
        <v>49</v>
      </c>
      <c r="D37750" s="3">
        <v>40.770000000000003</v>
      </c>
      <c r="E37750" s="49" t="s">
        <v>20</v>
      </c>
    </row>
    <row r="37751" spans="2:5">
      <c r="B37751" s="26" t="s">
        <v>45260</v>
      </c>
      <c r="C37751" s="3">
        <v>90</v>
      </c>
      <c r="D37751" s="3">
        <v>40.76</v>
      </c>
      <c r="E37751" s="49" t="s">
        <v>19</v>
      </c>
    </row>
    <row r="37752" spans="2:5">
      <c r="B37752" s="26" t="s">
        <v>45261</v>
      </c>
      <c r="C37752" s="3">
        <v>102</v>
      </c>
      <c r="D37752" s="3">
        <v>40.72</v>
      </c>
      <c r="E37752" s="49" t="s">
        <v>18</v>
      </c>
    </row>
    <row r="37753" spans="2:5">
      <c r="B37753" s="26" t="s">
        <v>45261</v>
      </c>
      <c r="C37753" s="3">
        <v>31</v>
      </c>
      <c r="D37753" s="3">
        <v>40.72</v>
      </c>
      <c r="E37753" s="49" t="s">
        <v>18</v>
      </c>
    </row>
    <row r="37754" spans="2:5">
      <c r="B37754" s="26" t="s">
        <v>45261</v>
      </c>
      <c r="C37754" s="3">
        <v>74</v>
      </c>
      <c r="D37754" s="3">
        <v>40.72</v>
      </c>
      <c r="E37754" s="49" t="s">
        <v>18</v>
      </c>
    </row>
    <row r="37755" spans="2:5">
      <c r="B37755" s="26" t="s">
        <v>45261</v>
      </c>
      <c r="C37755" s="3">
        <v>26</v>
      </c>
      <c r="D37755" s="3">
        <v>40.72</v>
      </c>
      <c r="E37755" s="49" t="s">
        <v>18</v>
      </c>
    </row>
    <row r="37756" spans="2:5">
      <c r="B37756" s="26" t="s">
        <v>45261</v>
      </c>
      <c r="C37756" s="3">
        <v>48</v>
      </c>
      <c r="D37756" s="3">
        <v>40.72</v>
      </c>
      <c r="E37756" s="49" t="s">
        <v>18</v>
      </c>
    </row>
    <row r="37757" spans="2:5">
      <c r="B37757" s="26" t="s">
        <v>45262</v>
      </c>
      <c r="C37757" s="3">
        <v>49</v>
      </c>
      <c r="D37757" s="3">
        <v>40.729999999999997</v>
      </c>
      <c r="E37757" s="49" t="s">
        <v>20</v>
      </c>
    </row>
    <row r="37758" spans="2:5">
      <c r="B37758" s="26" t="s">
        <v>45263</v>
      </c>
      <c r="C37758" s="3">
        <v>122</v>
      </c>
      <c r="D37758" s="3">
        <v>40.72</v>
      </c>
      <c r="E37758" s="49" t="s">
        <v>18</v>
      </c>
    </row>
    <row r="37759" spans="2:5">
      <c r="B37759" s="26" t="s">
        <v>45263</v>
      </c>
      <c r="C37759" s="3">
        <v>103</v>
      </c>
      <c r="D37759" s="3">
        <v>40.72</v>
      </c>
      <c r="E37759" s="49" t="s">
        <v>19</v>
      </c>
    </row>
    <row r="37760" spans="2:5">
      <c r="B37760" s="26" t="s">
        <v>45263</v>
      </c>
      <c r="C37760" s="3">
        <v>407</v>
      </c>
      <c r="D37760" s="3">
        <v>40.72</v>
      </c>
      <c r="E37760" s="49" t="s">
        <v>28</v>
      </c>
    </row>
    <row r="37761" spans="2:5">
      <c r="B37761" s="26" t="s">
        <v>45263</v>
      </c>
      <c r="C37761" s="3">
        <v>107</v>
      </c>
      <c r="D37761" s="3">
        <v>40.72</v>
      </c>
      <c r="E37761" s="49" t="s">
        <v>18</v>
      </c>
    </row>
    <row r="37762" spans="2:5">
      <c r="B37762" s="26" t="s">
        <v>45264</v>
      </c>
      <c r="C37762" s="3">
        <v>63</v>
      </c>
      <c r="D37762" s="3">
        <v>40.71</v>
      </c>
      <c r="E37762" s="49" t="s">
        <v>19</v>
      </c>
    </row>
    <row r="37763" spans="2:5">
      <c r="B37763" s="26" t="s">
        <v>45264</v>
      </c>
      <c r="C37763" s="3">
        <v>449</v>
      </c>
      <c r="D37763" s="3">
        <v>40.71</v>
      </c>
      <c r="E37763" s="49" t="s">
        <v>28</v>
      </c>
    </row>
    <row r="37764" spans="2:5">
      <c r="B37764" s="26" t="s">
        <v>45265</v>
      </c>
      <c r="C37764" s="3">
        <v>292</v>
      </c>
      <c r="D37764" s="3">
        <v>40.700000000000003</v>
      </c>
      <c r="E37764" s="49" t="s">
        <v>28</v>
      </c>
    </row>
    <row r="37765" spans="2:5">
      <c r="B37765" s="26" t="s">
        <v>45265</v>
      </c>
      <c r="C37765" s="3">
        <v>93</v>
      </c>
      <c r="D37765" s="3">
        <v>40.71</v>
      </c>
      <c r="E37765" s="49" t="s">
        <v>28</v>
      </c>
    </row>
    <row r="37766" spans="2:5">
      <c r="B37766" s="26" t="s">
        <v>45266</v>
      </c>
      <c r="C37766" s="3">
        <v>159</v>
      </c>
      <c r="D37766" s="3">
        <v>40.79</v>
      </c>
      <c r="E37766" s="49" t="s">
        <v>18</v>
      </c>
    </row>
    <row r="37767" spans="2:5">
      <c r="B37767" s="26" t="s">
        <v>45267</v>
      </c>
      <c r="C37767" s="3">
        <v>160</v>
      </c>
      <c r="D37767" s="3">
        <v>40.78</v>
      </c>
      <c r="E37767" s="49" t="s">
        <v>18</v>
      </c>
    </row>
    <row r="37768" spans="2:5">
      <c r="B37768" s="26" t="s">
        <v>45267</v>
      </c>
      <c r="C37768" s="3">
        <v>319</v>
      </c>
      <c r="D37768" s="3">
        <v>40.78</v>
      </c>
      <c r="E37768" s="49" t="s">
        <v>28</v>
      </c>
    </row>
    <row r="37769" spans="2:5">
      <c r="B37769" s="26" t="s">
        <v>45267</v>
      </c>
      <c r="C37769" s="3">
        <v>49</v>
      </c>
      <c r="D37769" s="3">
        <v>40.78</v>
      </c>
      <c r="E37769" s="49" t="s">
        <v>20</v>
      </c>
    </row>
    <row r="37770" spans="2:5">
      <c r="B37770" s="26" t="s">
        <v>45267</v>
      </c>
      <c r="C37770" s="3">
        <v>122</v>
      </c>
      <c r="D37770" s="3">
        <v>40.78</v>
      </c>
      <c r="E37770" s="49" t="s">
        <v>18</v>
      </c>
    </row>
    <row r="37771" spans="2:5">
      <c r="B37771" s="26" t="s">
        <v>45267</v>
      </c>
      <c r="C37771" s="3">
        <v>150</v>
      </c>
      <c r="D37771" s="3">
        <v>40.78</v>
      </c>
      <c r="E37771" s="49" t="s">
        <v>28</v>
      </c>
    </row>
    <row r="37772" spans="2:5">
      <c r="B37772" s="26" t="s">
        <v>45267</v>
      </c>
      <c r="C37772" s="3">
        <v>25</v>
      </c>
      <c r="D37772" s="3">
        <v>40.78</v>
      </c>
      <c r="E37772" s="49" t="s">
        <v>28</v>
      </c>
    </row>
    <row r="37773" spans="2:5">
      <c r="B37773" s="26" t="s">
        <v>45267</v>
      </c>
      <c r="C37773" s="3">
        <v>10</v>
      </c>
      <c r="D37773" s="3">
        <v>40.78</v>
      </c>
      <c r="E37773" s="49" t="s">
        <v>28</v>
      </c>
    </row>
    <row r="37774" spans="2:5">
      <c r="B37774" s="26" t="s">
        <v>45268</v>
      </c>
      <c r="C37774" s="3">
        <v>18</v>
      </c>
      <c r="D37774" s="3">
        <v>40.770000000000003</v>
      </c>
      <c r="E37774" s="49" t="s">
        <v>19</v>
      </c>
    </row>
    <row r="37775" spans="2:5">
      <c r="B37775" s="26" t="s">
        <v>45269</v>
      </c>
      <c r="C37775" s="3">
        <v>32</v>
      </c>
      <c r="D37775" s="3">
        <v>40.770000000000003</v>
      </c>
      <c r="E37775" s="49" t="s">
        <v>18</v>
      </c>
    </row>
    <row r="37776" spans="2:5">
      <c r="B37776" s="26" t="s">
        <v>45270</v>
      </c>
      <c r="C37776" s="3">
        <v>93</v>
      </c>
      <c r="D37776" s="3">
        <v>40.770000000000003</v>
      </c>
      <c r="E37776" s="49" t="s">
        <v>28</v>
      </c>
    </row>
    <row r="37777" spans="2:5">
      <c r="B37777" s="26" t="s">
        <v>45271</v>
      </c>
      <c r="C37777" s="3">
        <v>171</v>
      </c>
      <c r="D37777" s="3">
        <v>40.770000000000003</v>
      </c>
      <c r="E37777" s="49" t="s">
        <v>19</v>
      </c>
    </row>
    <row r="37778" spans="2:5">
      <c r="B37778" s="26" t="s">
        <v>45271</v>
      </c>
      <c r="C37778" s="3">
        <v>7</v>
      </c>
      <c r="D37778" s="3">
        <v>40.770000000000003</v>
      </c>
      <c r="E37778" s="49" t="s">
        <v>19</v>
      </c>
    </row>
    <row r="37779" spans="2:5">
      <c r="B37779" s="26" t="s">
        <v>45272</v>
      </c>
      <c r="C37779" s="3">
        <v>50</v>
      </c>
      <c r="D37779" s="3">
        <v>40.76</v>
      </c>
      <c r="E37779" s="49" t="s">
        <v>19</v>
      </c>
    </row>
    <row r="37780" spans="2:5">
      <c r="B37780" s="26" t="s">
        <v>45272</v>
      </c>
      <c r="C37780" s="3">
        <v>151</v>
      </c>
      <c r="D37780" s="3">
        <v>40.76</v>
      </c>
      <c r="E37780" s="49" t="s">
        <v>18</v>
      </c>
    </row>
    <row r="37781" spans="2:5">
      <c r="B37781" s="26" t="s">
        <v>45272</v>
      </c>
      <c r="C37781" s="3">
        <v>309</v>
      </c>
      <c r="D37781" s="3">
        <v>40.76</v>
      </c>
      <c r="E37781" s="49" t="s">
        <v>28</v>
      </c>
    </row>
    <row r="37782" spans="2:5">
      <c r="B37782" s="26" t="s">
        <v>45272</v>
      </c>
      <c r="C37782" s="3">
        <v>103</v>
      </c>
      <c r="D37782" s="3">
        <v>40.76</v>
      </c>
      <c r="E37782" s="49" t="s">
        <v>28</v>
      </c>
    </row>
    <row r="37783" spans="2:5">
      <c r="B37783" s="26" t="s">
        <v>45272</v>
      </c>
      <c r="C37783" s="3">
        <v>62</v>
      </c>
      <c r="D37783" s="3">
        <v>40.76</v>
      </c>
      <c r="E37783" s="49" t="s">
        <v>19</v>
      </c>
    </row>
    <row r="37784" spans="2:5">
      <c r="B37784" s="26" t="s">
        <v>45272</v>
      </c>
      <c r="C37784" s="3">
        <v>183</v>
      </c>
      <c r="D37784" s="3">
        <v>40.76</v>
      </c>
      <c r="E37784" s="49" t="s">
        <v>18</v>
      </c>
    </row>
    <row r="37785" spans="2:5">
      <c r="B37785" s="26" t="s">
        <v>45272</v>
      </c>
      <c r="C37785" s="3">
        <v>62</v>
      </c>
      <c r="D37785" s="3">
        <v>40.76</v>
      </c>
      <c r="E37785" s="49" t="s">
        <v>19</v>
      </c>
    </row>
    <row r="37786" spans="2:5">
      <c r="B37786" s="26" t="s">
        <v>45272</v>
      </c>
      <c r="C37786" s="3">
        <v>150</v>
      </c>
      <c r="D37786" s="3">
        <v>40.76</v>
      </c>
      <c r="E37786" s="49" t="s">
        <v>28</v>
      </c>
    </row>
    <row r="37787" spans="2:5">
      <c r="B37787" s="26" t="s">
        <v>45272</v>
      </c>
      <c r="C37787" s="3">
        <v>89</v>
      </c>
      <c r="D37787" s="3">
        <v>40.76</v>
      </c>
      <c r="E37787" s="49" t="s">
        <v>28</v>
      </c>
    </row>
    <row r="37788" spans="2:5">
      <c r="B37788" s="26" t="s">
        <v>45273</v>
      </c>
      <c r="C37788" s="3">
        <v>10</v>
      </c>
      <c r="D37788" s="3">
        <v>40.75</v>
      </c>
      <c r="E37788" s="49" t="s">
        <v>19</v>
      </c>
    </row>
    <row r="37789" spans="2:5">
      <c r="B37789" s="26" t="s">
        <v>45273</v>
      </c>
      <c r="C37789" s="3">
        <v>23</v>
      </c>
      <c r="D37789" s="3">
        <v>40.75</v>
      </c>
      <c r="E37789" s="49" t="s">
        <v>18</v>
      </c>
    </row>
    <row r="37790" spans="2:5">
      <c r="B37790" s="26" t="s">
        <v>45273</v>
      </c>
      <c r="C37790" s="3">
        <v>28</v>
      </c>
      <c r="D37790" s="3">
        <v>40.75</v>
      </c>
      <c r="E37790" s="49" t="s">
        <v>18</v>
      </c>
    </row>
    <row r="37791" spans="2:5">
      <c r="B37791" s="26" t="s">
        <v>45274</v>
      </c>
      <c r="C37791" s="3">
        <v>170</v>
      </c>
      <c r="D37791" s="3">
        <v>40.770000000000003</v>
      </c>
      <c r="E37791" s="49" t="s">
        <v>28</v>
      </c>
    </row>
    <row r="37792" spans="2:5">
      <c r="B37792" s="26" t="s">
        <v>45274</v>
      </c>
      <c r="C37792" s="3">
        <v>59</v>
      </c>
      <c r="D37792" s="3">
        <v>40.770000000000003</v>
      </c>
      <c r="E37792" s="49" t="s">
        <v>20</v>
      </c>
    </row>
    <row r="37793" spans="2:5">
      <c r="B37793" s="26" t="s">
        <v>45274</v>
      </c>
      <c r="C37793" s="3">
        <v>150</v>
      </c>
      <c r="D37793" s="3">
        <v>40.770000000000003</v>
      </c>
      <c r="E37793" s="49" t="s">
        <v>28</v>
      </c>
    </row>
    <row r="37794" spans="2:5">
      <c r="B37794" s="26" t="s">
        <v>45274</v>
      </c>
      <c r="C37794" s="3">
        <v>30</v>
      </c>
      <c r="D37794" s="3">
        <v>40.770000000000003</v>
      </c>
      <c r="E37794" s="49" t="s">
        <v>28</v>
      </c>
    </row>
    <row r="37795" spans="2:5">
      <c r="B37795" s="26" t="s">
        <v>45275</v>
      </c>
      <c r="C37795" s="3">
        <v>55</v>
      </c>
      <c r="D37795" s="3">
        <v>40.74</v>
      </c>
      <c r="E37795" s="49" t="s">
        <v>28</v>
      </c>
    </row>
    <row r="37796" spans="2:5">
      <c r="B37796" s="26" t="s">
        <v>45276</v>
      </c>
      <c r="C37796" s="3">
        <v>89</v>
      </c>
      <c r="D37796" s="3">
        <v>40.78</v>
      </c>
      <c r="E37796" s="49" t="s">
        <v>18</v>
      </c>
    </row>
    <row r="37797" spans="2:5">
      <c r="B37797" s="26" t="s">
        <v>45276</v>
      </c>
      <c r="C37797" s="3">
        <v>90</v>
      </c>
      <c r="D37797" s="3">
        <v>40.78</v>
      </c>
      <c r="E37797" s="49" t="s">
        <v>18</v>
      </c>
    </row>
    <row r="37798" spans="2:5">
      <c r="B37798" s="26" t="s">
        <v>45276</v>
      </c>
      <c r="C37798" s="3">
        <v>65</v>
      </c>
      <c r="D37798" s="3">
        <v>40.78</v>
      </c>
      <c r="E37798" s="49" t="s">
        <v>18</v>
      </c>
    </row>
    <row r="37799" spans="2:5">
      <c r="B37799" s="26" t="s">
        <v>45277</v>
      </c>
      <c r="C37799" s="3">
        <v>125</v>
      </c>
      <c r="D37799" s="3">
        <v>40.78</v>
      </c>
      <c r="E37799" s="49" t="s">
        <v>28</v>
      </c>
    </row>
    <row r="37800" spans="2:5">
      <c r="B37800" s="26" t="s">
        <v>45278</v>
      </c>
      <c r="C37800" s="3">
        <v>42</v>
      </c>
      <c r="D37800" s="3">
        <v>40.78</v>
      </c>
      <c r="E37800" s="49" t="s">
        <v>20</v>
      </c>
    </row>
    <row r="37801" spans="2:5">
      <c r="B37801" s="26" t="s">
        <v>45279</v>
      </c>
      <c r="C37801" s="3">
        <v>127</v>
      </c>
      <c r="D37801" s="3">
        <v>40.79</v>
      </c>
      <c r="E37801" s="49" t="s">
        <v>28</v>
      </c>
    </row>
    <row r="37802" spans="2:5">
      <c r="B37802" s="26" t="s">
        <v>45280</v>
      </c>
      <c r="C37802" s="3">
        <v>101</v>
      </c>
      <c r="D37802" s="3">
        <v>40.81</v>
      </c>
      <c r="E37802" s="49" t="s">
        <v>19</v>
      </c>
    </row>
    <row r="37803" spans="2:5">
      <c r="B37803" s="26" t="s">
        <v>45281</v>
      </c>
      <c r="C37803" s="3">
        <v>60</v>
      </c>
      <c r="D37803" s="3">
        <v>40.799999999999997</v>
      </c>
      <c r="E37803" s="49" t="s">
        <v>19</v>
      </c>
    </row>
    <row r="37804" spans="2:5">
      <c r="B37804" s="26" t="s">
        <v>45281</v>
      </c>
      <c r="C37804" s="3">
        <v>78</v>
      </c>
      <c r="D37804" s="3">
        <v>40.799999999999997</v>
      </c>
      <c r="E37804" s="49" t="s">
        <v>18</v>
      </c>
    </row>
    <row r="37805" spans="2:5">
      <c r="B37805" s="26" t="s">
        <v>45281</v>
      </c>
      <c r="C37805" s="3">
        <v>164</v>
      </c>
      <c r="D37805" s="3">
        <v>40.799999999999997</v>
      </c>
      <c r="E37805" s="49" t="s">
        <v>28</v>
      </c>
    </row>
    <row r="37806" spans="2:5">
      <c r="B37806" s="26" t="s">
        <v>45281</v>
      </c>
      <c r="C37806" s="3">
        <v>90</v>
      </c>
      <c r="D37806" s="3">
        <v>40.799999999999997</v>
      </c>
      <c r="E37806" s="49" t="s">
        <v>18</v>
      </c>
    </row>
    <row r="37807" spans="2:5">
      <c r="B37807" s="26" t="s">
        <v>45281</v>
      </c>
      <c r="C37807" s="3">
        <v>160</v>
      </c>
      <c r="D37807" s="3">
        <v>40.799999999999997</v>
      </c>
      <c r="E37807" s="49" t="s">
        <v>28</v>
      </c>
    </row>
    <row r="37808" spans="2:5">
      <c r="B37808" s="26" t="s">
        <v>45281</v>
      </c>
      <c r="C37808" s="3">
        <v>23</v>
      </c>
      <c r="D37808" s="3">
        <v>40.799999999999997</v>
      </c>
      <c r="E37808" s="49" t="s">
        <v>28</v>
      </c>
    </row>
    <row r="37809" spans="2:5">
      <c r="B37809" s="26" t="s">
        <v>45282</v>
      </c>
      <c r="C37809" s="3">
        <v>64</v>
      </c>
      <c r="D37809" s="3">
        <v>40.79</v>
      </c>
      <c r="E37809" s="49" t="s">
        <v>19</v>
      </c>
    </row>
    <row r="37810" spans="2:5">
      <c r="B37810" s="26" t="s">
        <v>45282</v>
      </c>
      <c r="C37810" s="3">
        <v>79</v>
      </c>
      <c r="D37810" s="3">
        <v>40.79</v>
      </c>
      <c r="E37810" s="49" t="s">
        <v>18</v>
      </c>
    </row>
    <row r="37811" spans="2:5">
      <c r="B37811" s="26" t="s">
        <v>45283</v>
      </c>
      <c r="C37811" s="3">
        <v>24</v>
      </c>
      <c r="D37811" s="3">
        <v>40.82</v>
      </c>
      <c r="E37811" s="49" t="s">
        <v>20</v>
      </c>
    </row>
    <row r="37812" spans="2:5">
      <c r="B37812" s="26" t="s">
        <v>45283</v>
      </c>
      <c r="C37812" s="3">
        <v>27</v>
      </c>
      <c r="D37812" s="3">
        <v>40.82</v>
      </c>
      <c r="E37812" s="49" t="s">
        <v>20</v>
      </c>
    </row>
    <row r="37813" spans="2:5">
      <c r="B37813" s="26" t="s">
        <v>45284</v>
      </c>
      <c r="C37813" s="3">
        <v>174</v>
      </c>
      <c r="D37813" s="3">
        <v>40.799999999999997</v>
      </c>
      <c r="E37813" s="49" t="s">
        <v>18</v>
      </c>
    </row>
    <row r="37814" spans="2:5">
      <c r="B37814" s="26" t="s">
        <v>45284</v>
      </c>
      <c r="C37814" s="3">
        <v>216</v>
      </c>
      <c r="D37814" s="3">
        <v>40.799999999999997</v>
      </c>
      <c r="E37814" s="49" t="s">
        <v>28</v>
      </c>
    </row>
    <row r="37815" spans="2:5">
      <c r="B37815" s="26" t="s">
        <v>45284</v>
      </c>
      <c r="C37815" s="3">
        <v>100</v>
      </c>
      <c r="D37815" s="3">
        <v>40.799999999999997</v>
      </c>
      <c r="E37815" s="49" t="s">
        <v>18</v>
      </c>
    </row>
    <row r="37816" spans="2:5">
      <c r="B37816" s="26" t="s">
        <v>45284</v>
      </c>
      <c r="C37816" s="3">
        <v>126</v>
      </c>
      <c r="D37816" s="3">
        <v>40.799999999999997</v>
      </c>
      <c r="E37816" s="49" t="s">
        <v>18</v>
      </c>
    </row>
    <row r="37817" spans="2:5">
      <c r="B37817" s="26" t="s">
        <v>45284</v>
      </c>
      <c r="C37817" s="3">
        <v>51</v>
      </c>
      <c r="D37817" s="3">
        <v>40.799999999999997</v>
      </c>
      <c r="E37817" s="49" t="s">
        <v>18</v>
      </c>
    </row>
    <row r="37818" spans="2:5">
      <c r="B37818" s="26" t="s">
        <v>45284</v>
      </c>
      <c r="C37818" s="3">
        <v>150</v>
      </c>
      <c r="D37818" s="3">
        <v>40.799999999999997</v>
      </c>
      <c r="E37818" s="49" t="s">
        <v>28</v>
      </c>
    </row>
    <row r="37819" spans="2:5">
      <c r="B37819" s="26" t="s">
        <v>45284</v>
      </c>
      <c r="C37819" s="3">
        <v>69</v>
      </c>
      <c r="D37819" s="3">
        <v>40.799999999999997</v>
      </c>
      <c r="E37819" s="49" t="s">
        <v>28</v>
      </c>
    </row>
    <row r="37820" spans="2:5">
      <c r="B37820" s="26" t="s">
        <v>45285</v>
      </c>
      <c r="C37820" s="3">
        <v>51</v>
      </c>
      <c r="D37820" s="3">
        <v>40.79</v>
      </c>
      <c r="E37820" s="49" t="s">
        <v>18</v>
      </c>
    </row>
    <row r="37821" spans="2:5">
      <c r="B37821" s="26" t="s">
        <v>45286</v>
      </c>
      <c r="C37821" s="3">
        <v>86</v>
      </c>
      <c r="D37821" s="3">
        <v>40.78</v>
      </c>
      <c r="E37821" s="49" t="s">
        <v>20</v>
      </c>
    </row>
    <row r="37822" spans="2:5">
      <c r="B37822" s="26" t="s">
        <v>45286</v>
      </c>
      <c r="C37822" s="3">
        <v>104</v>
      </c>
      <c r="D37822" s="3">
        <v>40.78</v>
      </c>
      <c r="E37822" s="49" t="s">
        <v>18</v>
      </c>
    </row>
    <row r="37823" spans="2:5">
      <c r="B37823" s="26" t="s">
        <v>45286</v>
      </c>
      <c r="C37823" s="3">
        <v>391</v>
      </c>
      <c r="D37823" s="3">
        <v>40.78</v>
      </c>
      <c r="E37823" s="49" t="s">
        <v>28</v>
      </c>
    </row>
    <row r="37824" spans="2:5">
      <c r="B37824" s="26" t="s">
        <v>45286</v>
      </c>
      <c r="C37824" s="3">
        <v>95</v>
      </c>
      <c r="D37824" s="3">
        <v>40.78</v>
      </c>
      <c r="E37824" s="49" t="s">
        <v>28</v>
      </c>
    </row>
    <row r="37825" spans="2:5">
      <c r="B37825" s="26" t="s">
        <v>45287</v>
      </c>
      <c r="C37825" s="3">
        <v>95</v>
      </c>
      <c r="D37825" s="3">
        <v>40.78</v>
      </c>
      <c r="E37825" s="49" t="s">
        <v>28</v>
      </c>
    </row>
    <row r="37826" spans="2:5">
      <c r="B37826" s="26" t="s">
        <v>45288</v>
      </c>
      <c r="C37826" s="3">
        <v>112</v>
      </c>
      <c r="D37826" s="3">
        <v>40.78</v>
      </c>
      <c r="E37826" s="49" t="s">
        <v>28</v>
      </c>
    </row>
    <row r="37827" spans="2:5">
      <c r="B37827" s="26" t="s">
        <v>45289</v>
      </c>
      <c r="C37827" s="3">
        <v>2</v>
      </c>
      <c r="D37827" s="3">
        <v>40.82</v>
      </c>
      <c r="E37827" s="49" t="s">
        <v>19</v>
      </c>
    </row>
    <row r="37828" spans="2:5">
      <c r="B37828" s="26" t="s">
        <v>45290</v>
      </c>
      <c r="C37828" s="3">
        <v>76</v>
      </c>
      <c r="D37828" s="3">
        <v>40.799999999999997</v>
      </c>
      <c r="E37828" s="49" t="s">
        <v>19</v>
      </c>
    </row>
    <row r="37829" spans="2:5">
      <c r="B37829" s="26" t="s">
        <v>45290</v>
      </c>
      <c r="C37829" s="3">
        <v>60</v>
      </c>
      <c r="D37829" s="3">
        <v>40.799999999999997</v>
      </c>
      <c r="E37829" s="49" t="s">
        <v>20</v>
      </c>
    </row>
    <row r="37830" spans="2:5">
      <c r="B37830" s="26" t="s">
        <v>45290</v>
      </c>
      <c r="C37830" s="3">
        <v>163</v>
      </c>
      <c r="D37830" s="3">
        <v>40.799999999999997</v>
      </c>
      <c r="E37830" s="49" t="s">
        <v>18</v>
      </c>
    </row>
    <row r="37831" spans="2:5">
      <c r="B37831" s="26" t="s">
        <v>45290</v>
      </c>
      <c r="C37831" s="3">
        <v>379</v>
      </c>
      <c r="D37831" s="3">
        <v>40.799999999999997</v>
      </c>
      <c r="E37831" s="49" t="s">
        <v>28</v>
      </c>
    </row>
    <row r="37832" spans="2:5">
      <c r="B37832" s="26" t="s">
        <v>45290</v>
      </c>
      <c r="C37832" s="3">
        <v>78</v>
      </c>
      <c r="D37832" s="3">
        <v>40.799999999999997</v>
      </c>
      <c r="E37832" s="49" t="s">
        <v>19</v>
      </c>
    </row>
    <row r="37833" spans="2:5">
      <c r="B37833" s="26" t="s">
        <v>45290</v>
      </c>
      <c r="C37833" s="3">
        <v>150</v>
      </c>
      <c r="D37833" s="3">
        <v>40.799999999999997</v>
      </c>
      <c r="E37833" s="49" t="s">
        <v>28</v>
      </c>
    </row>
    <row r="37834" spans="2:5">
      <c r="B37834" s="26" t="s">
        <v>45290</v>
      </c>
      <c r="C37834" s="3">
        <v>25</v>
      </c>
      <c r="D37834" s="3">
        <v>40.799999999999997</v>
      </c>
      <c r="E37834" s="49" t="s">
        <v>28</v>
      </c>
    </row>
    <row r="37835" spans="2:5">
      <c r="B37835" s="26" t="s">
        <v>45290</v>
      </c>
      <c r="C37835" s="3">
        <v>18</v>
      </c>
      <c r="D37835" s="3">
        <v>40.799999999999997</v>
      </c>
      <c r="E37835" s="49" t="s">
        <v>28</v>
      </c>
    </row>
    <row r="37836" spans="2:5">
      <c r="B37836" s="26" t="s">
        <v>45291</v>
      </c>
      <c r="C37836" s="3">
        <v>74</v>
      </c>
      <c r="D37836" s="3">
        <v>40.799999999999997</v>
      </c>
      <c r="E37836" s="49" t="s">
        <v>19</v>
      </c>
    </row>
    <row r="37837" spans="2:5">
      <c r="B37837" s="26" t="s">
        <v>45292</v>
      </c>
      <c r="C37837" s="3">
        <v>37</v>
      </c>
      <c r="D37837" s="3">
        <v>40.79</v>
      </c>
      <c r="E37837" s="49" t="s">
        <v>20</v>
      </c>
    </row>
    <row r="37838" spans="2:5">
      <c r="B37838" s="26" t="s">
        <v>45292</v>
      </c>
      <c r="C37838" s="3">
        <v>601</v>
      </c>
      <c r="D37838" s="3">
        <v>40.79</v>
      </c>
      <c r="E37838" s="49" t="s">
        <v>28</v>
      </c>
    </row>
    <row r="37839" spans="2:5">
      <c r="B37839" s="26" t="s">
        <v>45293</v>
      </c>
      <c r="C37839" s="3">
        <v>87</v>
      </c>
      <c r="D37839" s="3">
        <v>40.81</v>
      </c>
      <c r="E37839" s="49" t="s">
        <v>19</v>
      </c>
    </row>
    <row r="37840" spans="2:5">
      <c r="B37840" s="26" t="s">
        <v>45294</v>
      </c>
      <c r="C37840" s="3">
        <v>1</v>
      </c>
      <c r="D37840" s="3">
        <v>40.81</v>
      </c>
      <c r="E37840" s="49" t="s">
        <v>20</v>
      </c>
    </row>
    <row r="37841" spans="2:5">
      <c r="B37841" s="26" t="s">
        <v>45295</v>
      </c>
      <c r="C37841" s="3">
        <v>117</v>
      </c>
      <c r="D37841" s="3">
        <v>40.799999999999997</v>
      </c>
      <c r="E37841" s="49" t="s">
        <v>19</v>
      </c>
    </row>
    <row r="37842" spans="2:5">
      <c r="B37842" s="26" t="s">
        <v>45295</v>
      </c>
      <c r="C37842" s="3">
        <v>90</v>
      </c>
      <c r="D37842" s="3">
        <v>40.799999999999997</v>
      </c>
      <c r="E37842" s="49" t="s">
        <v>20</v>
      </c>
    </row>
    <row r="37843" spans="2:5">
      <c r="B37843" s="26" t="s">
        <v>45295</v>
      </c>
      <c r="C37843" s="3">
        <v>161</v>
      </c>
      <c r="D37843" s="3">
        <v>40.799999999999997</v>
      </c>
      <c r="E37843" s="49" t="s">
        <v>18</v>
      </c>
    </row>
    <row r="37844" spans="2:5">
      <c r="B37844" s="26" t="s">
        <v>45295</v>
      </c>
      <c r="C37844" s="3">
        <v>372</v>
      </c>
      <c r="D37844" s="3">
        <v>40.799999999999997</v>
      </c>
      <c r="E37844" s="49" t="s">
        <v>28</v>
      </c>
    </row>
    <row r="37845" spans="2:5">
      <c r="B37845" s="26" t="s">
        <v>45295</v>
      </c>
      <c r="C37845" s="3">
        <v>87</v>
      </c>
      <c r="D37845" s="3">
        <v>40.799999999999997</v>
      </c>
      <c r="E37845" s="49" t="s">
        <v>18</v>
      </c>
    </row>
    <row r="37846" spans="2:5">
      <c r="B37846" s="26" t="s">
        <v>45295</v>
      </c>
      <c r="C37846" s="3">
        <v>204</v>
      </c>
      <c r="D37846" s="3">
        <v>40.799999999999997</v>
      </c>
      <c r="E37846" s="49" t="s">
        <v>28</v>
      </c>
    </row>
    <row r="37847" spans="2:5">
      <c r="B37847" s="26" t="s">
        <v>45295</v>
      </c>
      <c r="C37847" s="3">
        <v>87</v>
      </c>
      <c r="D37847" s="3">
        <v>40.799999999999997</v>
      </c>
      <c r="E37847" s="49" t="s">
        <v>18</v>
      </c>
    </row>
    <row r="37848" spans="2:5">
      <c r="B37848" s="26" t="s">
        <v>45295</v>
      </c>
      <c r="C37848" s="3">
        <v>12</v>
      </c>
      <c r="D37848" s="3">
        <v>40.799999999999997</v>
      </c>
      <c r="E37848" s="49" t="s">
        <v>20</v>
      </c>
    </row>
    <row r="37849" spans="2:5">
      <c r="B37849" s="26" t="s">
        <v>45295</v>
      </c>
      <c r="C37849" s="3">
        <v>9</v>
      </c>
      <c r="D37849" s="3">
        <v>40.799999999999997</v>
      </c>
      <c r="E37849" s="49" t="s">
        <v>20</v>
      </c>
    </row>
    <row r="37850" spans="2:5">
      <c r="B37850" s="26" t="s">
        <v>45296</v>
      </c>
      <c r="C37850" s="3">
        <v>96</v>
      </c>
      <c r="D37850" s="3">
        <v>40.79</v>
      </c>
      <c r="E37850" s="49" t="s">
        <v>18</v>
      </c>
    </row>
    <row r="37851" spans="2:5">
      <c r="B37851" s="26" t="s">
        <v>45296</v>
      </c>
      <c r="C37851" s="3">
        <v>99</v>
      </c>
      <c r="D37851" s="3">
        <v>40.79</v>
      </c>
      <c r="E37851" s="49" t="s">
        <v>28</v>
      </c>
    </row>
    <row r="37852" spans="2:5">
      <c r="B37852" s="26" t="s">
        <v>45297</v>
      </c>
      <c r="C37852" s="3">
        <v>185</v>
      </c>
      <c r="D37852" s="3">
        <v>40.79</v>
      </c>
      <c r="E37852" s="49" t="s">
        <v>28</v>
      </c>
    </row>
    <row r="37853" spans="2:5">
      <c r="B37853" s="26" t="s">
        <v>45298</v>
      </c>
      <c r="C37853" s="3">
        <v>24</v>
      </c>
      <c r="D37853" s="3">
        <v>40.840000000000003</v>
      </c>
      <c r="E37853" s="49" t="s">
        <v>20</v>
      </c>
    </row>
    <row r="37854" spans="2:5">
      <c r="B37854" s="26" t="s">
        <v>45299</v>
      </c>
      <c r="C37854" s="3">
        <v>68</v>
      </c>
      <c r="D37854" s="3">
        <v>40.83</v>
      </c>
      <c r="E37854" s="49" t="s">
        <v>19</v>
      </c>
    </row>
    <row r="37855" spans="2:5">
      <c r="B37855" s="26" t="s">
        <v>45300</v>
      </c>
      <c r="C37855" s="3">
        <v>58</v>
      </c>
      <c r="D37855" s="3">
        <v>40.86</v>
      </c>
      <c r="E37855" s="49" t="s">
        <v>19</v>
      </c>
    </row>
    <row r="37856" spans="2:5">
      <c r="B37856" s="26" t="s">
        <v>45300</v>
      </c>
      <c r="C37856" s="3">
        <v>49</v>
      </c>
      <c r="D37856" s="3">
        <v>40.86</v>
      </c>
      <c r="E37856" s="49" t="s">
        <v>19</v>
      </c>
    </row>
    <row r="37857" spans="2:5">
      <c r="B37857" s="26" t="s">
        <v>45301</v>
      </c>
      <c r="C37857" s="3">
        <v>105</v>
      </c>
      <c r="D37857" s="3">
        <v>40.86</v>
      </c>
      <c r="E37857" s="49" t="s">
        <v>20</v>
      </c>
    </row>
    <row r="37858" spans="2:5">
      <c r="B37858" s="26" t="s">
        <v>45301</v>
      </c>
      <c r="C37858" s="3">
        <v>45</v>
      </c>
      <c r="D37858" s="3">
        <v>40.86</v>
      </c>
      <c r="E37858" s="49" t="s">
        <v>20</v>
      </c>
    </row>
    <row r="37859" spans="2:5">
      <c r="B37859" s="26" t="s">
        <v>45301</v>
      </c>
      <c r="C37859" s="3">
        <v>24</v>
      </c>
      <c r="D37859" s="3">
        <v>40.86</v>
      </c>
      <c r="E37859" s="49" t="s">
        <v>20</v>
      </c>
    </row>
    <row r="37860" spans="2:5">
      <c r="B37860" s="26" t="s">
        <v>45301</v>
      </c>
      <c r="C37860" s="3">
        <v>15</v>
      </c>
      <c r="D37860" s="3">
        <v>40.86</v>
      </c>
      <c r="E37860" s="49" t="s">
        <v>20</v>
      </c>
    </row>
    <row r="37861" spans="2:5">
      <c r="B37861" s="26" t="s">
        <v>45302</v>
      </c>
      <c r="C37861" s="3">
        <v>61</v>
      </c>
      <c r="D37861" s="3">
        <v>40.880000000000003</v>
      </c>
      <c r="E37861" s="49" t="s">
        <v>19</v>
      </c>
    </row>
    <row r="37862" spans="2:5">
      <c r="B37862" s="26" t="s">
        <v>45303</v>
      </c>
      <c r="C37862" s="3">
        <v>98</v>
      </c>
      <c r="D37862" s="3">
        <v>40.9</v>
      </c>
      <c r="E37862" s="49" t="s">
        <v>20</v>
      </c>
    </row>
    <row r="37863" spans="2:5">
      <c r="B37863" s="26" t="s">
        <v>45304</v>
      </c>
      <c r="C37863" s="3">
        <v>61</v>
      </c>
      <c r="D37863" s="3">
        <v>40.89</v>
      </c>
      <c r="E37863" s="49" t="s">
        <v>19</v>
      </c>
    </row>
    <row r="37864" spans="2:5">
      <c r="B37864" s="26" t="s">
        <v>45305</v>
      </c>
      <c r="C37864" s="3">
        <v>18</v>
      </c>
      <c r="D37864" s="3">
        <v>40.9</v>
      </c>
      <c r="E37864" s="49" t="s">
        <v>19</v>
      </c>
    </row>
    <row r="37865" spans="2:5">
      <c r="B37865" s="26" t="s">
        <v>45305</v>
      </c>
      <c r="C37865" s="3">
        <v>42</v>
      </c>
      <c r="D37865" s="3">
        <v>40.9</v>
      </c>
      <c r="E37865" s="49" t="s">
        <v>19</v>
      </c>
    </row>
    <row r="37866" spans="2:5">
      <c r="B37866" s="26" t="s">
        <v>45306</v>
      </c>
      <c r="C37866" s="3">
        <v>77</v>
      </c>
      <c r="D37866" s="3">
        <v>40.909999999999997</v>
      </c>
      <c r="E37866" s="49" t="s">
        <v>19</v>
      </c>
    </row>
    <row r="37867" spans="2:5">
      <c r="B37867" s="26" t="s">
        <v>45306</v>
      </c>
      <c r="C37867" s="3">
        <v>42</v>
      </c>
      <c r="D37867" s="3">
        <v>40.909999999999997</v>
      </c>
      <c r="E37867" s="49" t="s">
        <v>19</v>
      </c>
    </row>
    <row r="37868" spans="2:5">
      <c r="B37868" s="26" t="s">
        <v>45306</v>
      </c>
      <c r="C37868" s="3">
        <v>42</v>
      </c>
      <c r="D37868" s="3">
        <v>40.909999999999997</v>
      </c>
      <c r="E37868" s="49" t="s">
        <v>19</v>
      </c>
    </row>
    <row r="37869" spans="2:5">
      <c r="B37869" s="26" t="s">
        <v>45307</v>
      </c>
      <c r="C37869" s="3">
        <v>12</v>
      </c>
      <c r="D37869" s="3">
        <v>40.909999999999997</v>
      </c>
      <c r="E37869" s="49" t="s">
        <v>20</v>
      </c>
    </row>
    <row r="37870" spans="2:5">
      <c r="B37870" s="26" t="s">
        <v>45308</v>
      </c>
      <c r="C37870" s="3">
        <v>24</v>
      </c>
      <c r="D37870" s="3">
        <v>40.909999999999997</v>
      </c>
      <c r="E37870" s="49" t="s">
        <v>20</v>
      </c>
    </row>
    <row r="37871" spans="2:5">
      <c r="B37871" s="26" t="s">
        <v>45309</v>
      </c>
      <c r="C37871" s="3">
        <v>69</v>
      </c>
      <c r="D37871" s="3">
        <v>40.880000000000003</v>
      </c>
      <c r="E37871" s="49" t="s">
        <v>19</v>
      </c>
    </row>
    <row r="37872" spans="2:5">
      <c r="B37872" s="26" t="s">
        <v>45310</v>
      </c>
      <c r="C37872" s="3">
        <v>9</v>
      </c>
      <c r="D37872" s="3">
        <v>40.880000000000003</v>
      </c>
      <c r="E37872" s="49" t="s">
        <v>19</v>
      </c>
    </row>
    <row r="37873" spans="2:5">
      <c r="B37873" s="26" t="s">
        <v>45311</v>
      </c>
      <c r="C37873" s="3">
        <v>130</v>
      </c>
      <c r="D37873" s="3">
        <v>40.83</v>
      </c>
      <c r="E37873" s="49" t="s">
        <v>19</v>
      </c>
    </row>
    <row r="37874" spans="2:5">
      <c r="B37874" s="26" t="s">
        <v>45312</v>
      </c>
      <c r="C37874" s="3">
        <v>37</v>
      </c>
      <c r="D37874" s="3">
        <v>40.83</v>
      </c>
      <c r="E37874" s="49" t="s">
        <v>20</v>
      </c>
    </row>
    <row r="37875" spans="2:5">
      <c r="B37875" s="26" t="s">
        <v>45313</v>
      </c>
      <c r="C37875" s="3">
        <v>117</v>
      </c>
      <c r="D37875" s="3">
        <v>40.82</v>
      </c>
      <c r="E37875" s="49" t="s">
        <v>19</v>
      </c>
    </row>
    <row r="37876" spans="2:5">
      <c r="B37876" s="26" t="s">
        <v>45314</v>
      </c>
      <c r="C37876" s="3">
        <v>61</v>
      </c>
      <c r="D37876" s="3">
        <v>40.81</v>
      </c>
      <c r="E37876" s="49" t="s">
        <v>19</v>
      </c>
    </row>
    <row r="37877" spans="2:5">
      <c r="B37877" s="26" t="s">
        <v>45314</v>
      </c>
      <c r="C37877" s="3">
        <v>26</v>
      </c>
      <c r="D37877" s="3">
        <v>40.81</v>
      </c>
      <c r="E37877" s="49" t="s">
        <v>20</v>
      </c>
    </row>
    <row r="37878" spans="2:5">
      <c r="B37878" s="26" t="s">
        <v>45315</v>
      </c>
      <c r="C37878" s="3">
        <v>61</v>
      </c>
      <c r="D37878" s="3">
        <v>40.81</v>
      </c>
      <c r="E37878" s="49" t="s">
        <v>20</v>
      </c>
    </row>
    <row r="37879" spans="2:5">
      <c r="B37879" s="26" t="s">
        <v>45315</v>
      </c>
      <c r="C37879" s="3">
        <v>106</v>
      </c>
      <c r="D37879" s="3">
        <v>40.799999999999997</v>
      </c>
      <c r="E37879" s="49" t="s">
        <v>19</v>
      </c>
    </row>
    <row r="37880" spans="2:5">
      <c r="B37880" s="26" t="s">
        <v>45315</v>
      </c>
      <c r="C37880" s="3">
        <v>425</v>
      </c>
      <c r="D37880" s="3">
        <v>40.799999999999997</v>
      </c>
      <c r="E37880" s="49" t="s">
        <v>28</v>
      </c>
    </row>
    <row r="37881" spans="2:5">
      <c r="B37881" s="26" t="s">
        <v>45316</v>
      </c>
      <c r="C37881" s="3">
        <v>47</v>
      </c>
      <c r="D37881" s="3">
        <v>40.799999999999997</v>
      </c>
      <c r="E37881" s="49" t="s">
        <v>19</v>
      </c>
    </row>
    <row r="37882" spans="2:5">
      <c r="B37882" s="26" t="s">
        <v>45317</v>
      </c>
      <c r="C37882" s="3">
        <v>33</v>
      </c>
      <c r="D37882" s="3">
        <v>40.79</v>
      </c>
      <c r="E37882" s="49" t="s">
        <v>18</v>
      </c>
    </row>
    <row r="37883" spans="2:5">
      <c r="B37883" s="26" t="s">
        <v>45317</v>
      </c>
      <c r="C37883" s="3">
        <v>57</v>
      </c>
      <c r="D37883" s="3">
        <v>40.79</v>
      </c>
      <c r="E37883" s="49" t="s">
        <v>18</v>
      </c>
    </row>
    <row r="37884" spans="2:5">
      <c r="B37884" s="26" t="s">
        <v>45318</v>
      </c>
      <c r="C37884" s="3">
        <v>284</v>
      </c>
      <c r="D37884" s="3">
        <v>40.770000000000003</v>
      </c>
      <c r="E37884" s="49" t="s">
        <v>28</v>
      </c>
    </row>
    <row r="37885" spans="2:5">
      <c r="B37885" s="26" t="s">
        <v>45319</v>
      </c>
      <c r="C37885" s="3">
        <v>210</v>
      </c>
      <c r="D37885" s="3">
        <v>40.78</v>
      </c>
      <c r="E37885" s="49" t="s">
        <v>28</v>
      </c>
    </row>
    <row r="37886" spans="2:5">
      <c r="B37886" s="26" t="s">
        <v>45319</v>
      </c>
      <c r="C37886" s="3">
        <v>49</v>
      </c>
      <c r="D37886" s="3">
        <v>40.78</v>
      </c>
      <c r="E37886" s="49" t="s">
        <v>19</v>
      </c>
    </row>
    <row r="37887" spans="2:5">
      <c r="B37887" s="26" t="s">
        <v>45319</v>
      </c>
      <c r="C37887" s="3">
        <v>174</v>
      </c>
      <c r="D37887" s="3">
        <v>40.78</v>
      </c>
      <c r="E37887" s="49" t="s">
        <v>18</v>
      </c>
    </row>
    <row r="37888" spans="2:5">
      <c r="B37888" s="26" t="s">
        <v>45319</v>
      </c>
      <c r="C37888" s="3">
        <v>150</v>
      </c>
      <c r="D37888" s="3">
        <v>40.78</v>
      </c>
      <c r="E37888" s="49" t="s">
        <v>28</v>
      </c>
    </row>
    <row r="37889" spans="2:5">
      <c r="B37889" s="26" t="s">
        <v>45320</v>
      </c>
      <c r="C37889" s="3">
        <v>160</v>
      </c>
      <c r="D37889" s="3">
        <v>40.770000000000003</v>
      </c>
      <c r="E37889" s="49" t="s">
        <v>28</v>
      </c>
    </row>
    <row r="37890" spans="2:5">
      <c r="B37890" s="26" t="s">
        <v>45321</v>
      </c>
      <c r="C37890" s="3">
        <v>82</v>
      </c>
      <c r="D37890" s="3">
        <v>40.78</v>
      </c>
      <c r="E37890" s="49" t="s">
        <v>18</v>
      </c>
    </row>
    <row r="37891" spans="2:5">
      <c r="B37891" s="26" t="s">
        <v>45321</v>
      </c>
      <c r="C37891" s="3">
        <v>43</v>
      </c>
      <c r="D37891" s="3">
        <v>40.78</v>
      </c>
      <c r="E37891" s="49" t="s">
        <v>19</v>
      </c>
    </row>
    <row r="37892" spans="2:5">
      <c r="B37892" s="26" t="s">
        <v>45321</v>
      </c>
      <c r="C37892" s="3">
        <v>97</v>
      </c>
      <c r="D37892" s="3">
        <v>40.78</v>
      </c>
      <c r="E37892" s="49" t="s">
        <v>18</v>
      </c>
    </row>
    <row r="37893" spans="2:5">
      <c r="B37893" s="26" t="s">
        <v>45321</v>
      </c>
      <c r="C37893" s="3">
        <v>125</v>
      </c>
      <c r="D37893" s="3">
        <v>40.78</v>
      </c>
      <c r="E37893" s="49" t="s">
        <v>28</v>
      </c>
    </row>
    <row r="37894" spans="2:5">
      <c r="B37894" s="26" t="s">
        <v>45321</v>
      </c>
      <c r="C37894" s="3">
        <v>61</v>
      </c>
      <c r="D37894" s="3">
        <v>40.78</v>
      </c>
      <c r="E37894" s="49" t="s">
        <v>28</v>
      </c>
    </row>
    <row r="37895" spans="2:5">
      <c r="B37895" s="26" t="s">
        <v>45321</v>
      </c>
      <c r="C37895" s="3">
        <v>82</v>
      </c>
      <c r="D37895" s="3">
        <v>40.78</v>
      </c>
      <c r="E37895" s="49" t="s">
        <v>19</v>
      </c>
    </row>
    <row r="37896" spans="2:5">
      <c r="B37896" s="26" t="s">
        <v>45321</v>
      </c>
      <c r="C37896" s="3">
        <v>244</v>
      </c>
      <c r="D37896" s="3">
        <v>40.78</v>
      </c>
      <c r="E37896" s="49" t="s">
        <v>18</v>
      </c>
    </row>
    <row r="37897" spans="2:5">
      <c r="B37897" s="26" t="s">
        <v>45321</v>
      </c>
      <c r="C37897" s="3">
        <v>150</v>
      </c>
      <c r="D37897" s="3">
        <v>40.78</v>
      </c>
      <c r="E37897" s="49" t="s">
        <v>28</v>
      </c>
    </row>
    <row r="37898" spans="2:5">
      <c r="B37898" s="26" t="s">
        <v>45321</v>
      </c>
      <c r="C37898" s="3">
        <v>28</v>
      </c>
      <c r="D37898" s="3">
        <v>40.78</v>
      </c>
      <c r="E37898" s="49" t="s">
        <v>28</v>
      </c>
    </row>
    <row r="37899" spans="2:5">
      <c r="B37899" s="26" t="s">
        <v>45321</v>
      </c>
      <c r="C37899" s="3">
        <v>105</v>
      </c>
      <c r="D37899" s="3">
        <v>40.78</v>
      </c>
      <c r="E37899" s="49" t="s">
        <v>18</v>
      </c>
    </row>
    <row r="37900" spans="2:5">
      <c r="B37900" s="26" t="s">
        <v>45321</v>
      </c>
      <c r="C37900" s="3">
        <v>27</v>
      </c>
      <c r="D37900" s="3">
        <v>40.78</v>
      </c>
      <c r="E37900" s="49" t="s">
        <v>18</v>
      </c>
    </row>
    <row r="37901" spans="2:5">
      <c r="B37901" s="26" t="s">
        <v>45321</v>
      </c>
      <c r="C37901" s="3">
        <v>150</v>
      </c>
      <c r="D37901" s="3">
        <v>40.78</v>
      </c>
      <c r="E37901" s="49" t="s">
        <v>28</v>
      </c>
    </row>
    <row r="37902" spans="2:5">
      <c r="B37902" s="26" t="s">
        <v>45321</v>
      </c>
      <c r="C37902" s="3">
        <v>81</v>
      </c>
      <c r="D37902" s="3">
        <v>40.78</v>
      </c>
      <c r="E37902" s="49" t="s">
        <v>28</v>
      </c>
    </row>
    <row r="37903" spans="2:5">
      <c r="B37903" s="26" t="s">
        <v>45321</v>
      </c>
      <c r="C37903" s="3">
        <v>62</v>
      </c>
      <c r="D37903" s="3">
        <v>40.78</v>
      </c>
      <c r="E37903" s="49" t="s">
        <v>28</v>
      </c>
    </row>
    <row r="37904" spans="2:5">
      <c r="B37904" s="26" t="s">
        <v>45322</v>
      </c>
      <c r="C37904" s="3">
        <v>50</v>
      </c>
      <c r="D37904" s="3">
        <v>40.799999999999997</v>
      </c>
      <c r="E37904" s="49" t="s">
        <v>20</v>
      </c>
    </row>
    <row r="37905" spans="2:5">
      <c r="B37905" s="26" t="s">
        <v>45322</v>
      </c>
      <c r="C37905" s="3">
        <v>5</v>
      </c>
      <c r="D37905" s="3">
        <v>40.799999999999997</v>
      </c>
      <c r="E37905" s="49" t="s">
        <v>28</v>
      </c>
    </row>
    <row r="37906" spans="2:5">
      <c r="B37906" s="26" t="s">
        <v>45323</v>
      </c>
      <c r="C37906" s="3">
        <v>11</v>
      </c>
      <c r="D37906" s="3">
        <v>40.79</v>
      </c>
      <c r="E37906" s="49" t="s">
        <v>20</v>
      </c>
    </row>
    <row r="37907" spans="2:5">
      <c r="B37907" s="26" t="s">
        <v>45323</v>
      </c>
      <c r="C37907" s="3">
        <v>48</v>
      </c>
      <c r="D37907" s="3">
        <v>40.79</v>
      </c>
      <c r="E37907" s="49" t="s">
        <v>28</v>
      </c>
    </row>
    <row r="37908" spans="2:5">
      <c r="B37908" s="26" t="s">
        <v>45323</v>
      </c>
      <c r="C37908" s="3">
        <v>85</v>
      </c>
      <c r="D37908" s="3">
        <v>40.79</v>
      </c>
      <c r="E37908" s="49" t="s">
        <v>28</v>
      </c>
    </row>
    <row r="37909" spans="2:5">
      <c r="B37909" s="26" t="s">
        <v>45323</v>
      </c>
      <c r="C37909" s="3">
        <v>15</v>
      </c>
      <c r="D37909" s="3">
        <v>40.79</v>
      </c>
      <c r="E37909" s="49" t="s">
        <v>28</v>
      </c>
    </row>
    <row r="37910" spans="2:5">
      <c r="B37910" s="26" t="s">
        <v>45323</v>
      </c>
      <c r="C37910" s="3">
        <v>47</v>
      </c>
      <c r="D37910" s="3">
        <v>40.79</v>
      </c>
      <c r="E37910" s="49" t="s">
        <v>28</v>
      </c>
    </row>
    <row r="37911" spans="2:5">
      <c r="B37911" s="26" t="s">
        <v>45324</v>
      </c>
      <c r="C37911" s="3">
        <v>12</v>
      </c>
      <c r="D37911" s="3">
        <v>40.78</v>
      </c>
      <c r="E37911" s="49" t="s">
        <v>20</v>
      </c>
    </row>
    <row r="37912" spans="2:5">
      <c r="B37912" s="26" t="s">
        <v>45324</v>
      </c>
      <c r="C37912" s="3">
        <v>2</v>
      </c>
      <c r="D37912" s="3">
        <v>40.78</v>
      </c>
      <c r="E37912" s="49" t="s">
        <v>18</v>
      </c>
    </row>
    <row r="37913" spans="2:5">
      <c r="B37913" s="26" t="s">
        <v>45325</v>
      </c>
      <c r="C37913" s="3">
        <v>98</v>
      </c>
      <c r="D37913" s="3">
        <v>40.770000000000003</v>
      </c>
      <c r="E37913" s="49" t="s">
        <v>19</v>
      </c>
    </row>
    <row r="37914" spans="2:5">
      <c r="B37914" s="26" t="s">
        <v>45325</v>
      </c>
      <c r="C37914" s="3">
        <v>131</v>
      </c>
      <c r="D37914" s="3">
        <v>40.770000000000003</v>
      </c>
      <c r="E37914" s="49" t="s">
        <v>18</v>
      </c>
    </row>
    <row r="37915" spans="2:5">
      <c r="B37915" s="26" t="s">
        <v>45325</v>
      </c>
      <c r="C37915" s="3">
        <v>57</v>
      </c>
      <c r="D37915" s="3">
        <v>40.770000000000003</v>
      </c>
      <c r="E37915" s="49" t="s">
        <v>19</v>
      </c>
    </row>
    <row r="37916" spans="2:5">
      <c r="B37916" s="26" t="s">
        <v>45325</v>
      </c>
      <c r="C37916" s="3">
        <v>50</v>
      </c>
      <c r="D37916" s="3">
        <v>40.770000000000003</v>
      </c>
      <c r="E37916" s="49" t="s">
        <v>18</v>
      </c>
    </row>
    <row r="37917" spans="2:5">
      <c r="B37917" s="26" t="s">
        <v>45325</v>
      </c>
      <c r="C37917" s="3">
        <v>50</v>
      </c>
      <c r="D37917" s="3">
        <v>40.76</v>
      </c>
      <c r="E37917" s="49" t="s">
        <v>28</v>
      </c>
    </row>
    <row r="37918" spans="2:5">
      <c r="B37918" s="26" t="s">
        <v>45326</v>
      </c>
      <c r="C37918" s="3">
        <v>12</v>
      </c>
      <c r="D37918" s="3">
        <v>40.72</v>
      </c>
      <c r="E37918" s="49" t="s">
        <v>20</v>
      </c>
    </row>
    <row r="37919" spans="2:5">
      <c r="B37919" s="26" t="s">
        <v>45326</v>
      </c>
      <c r="C37919" s="3">
        <v>17</v>
      </c>
      <c r="D37919" s="3">
        <v>40.72</v>
      </c>
      <c r="E37919" s="49" t="s">
        <v>20</v>
      </c>
    </row>
    <row r="37920" spans="2:5">
      <c r="B37920" s="26" t="s">
        <v>45327</v>
      </c>
      <c r="C37920" s="3">
        <v>12</v>
      </c>
      <c r="D37920" s="3">
        <v>40.72</v>
      </c>
      <c r="E37920" s="49" t="s">
        <v>20</v>
      </c>
    </row>
    <row r="37921" spans="2:5">
      <c r="B37921" s="26" t="s">
        <v>45328</v>
      </c>
      <c r="C37921" s="3">
        <v>12</v>
      </c>
      <c r="D37921" s="3">
        <v>40.72</v>
      </c>
      <c r="E37921" s="49" t="s">
        <v>20</v>
      </c>
    </row>
    <row r="37922" spans="2:5">
      <c r="B37922" s="26" t="s">
        <v>45329</v>
      </c>
      <c r="C37922" s="3">
        <v>100</v>
      </c>
      <c r="D37922" s="3">
        <v>40.75</v>
      </c>
      <c r="E37922" s="49" t="s">
        <v>28</v>
      </c>
    </row>
    <row r="37923" spans="2:5">
      <c r="B37923" s="26" t="s">
        <v>45330</v>
      </c>
      <c r="C37923" s="3">
        <v>680</v>
      </c>
      <c r="D37923" s="3">
        <v>40.799999999999997</v>
      </c>
      <c r="E37923" s="49" t="s">
        <v>28</v>
      </c>
    </row>
    <row r="37924" spans="2:5">
      <c r="B37924" s="26" t="s">
        <v>45330</v>
      </c>
      <c r="C37924" s="3">
        <v>150</v>
      </c>
      <c r="D37924" s="3">
        <v>40.799999999999997</v>
      </c>
      <c r="E37924" s="49" t="s">
        <v>28</v>
      </c>
    </row>
    <row r="37925" spans="2:5">
      <c r="B37925" s="26" t="s">
        <v>45330</v>
      </c>
      <c r="C37925" s="3">
        <v>72</v>
      </c>
      <c r="D37925" s="3">
        <v>40.799999999999997</v>
      </c>
      <c r="E37925" s="49" t="s">
        <v>28</v>
      </c>
    </row>
    <row r="37926" spans="2:5">
      <c r="B37926" s="26" t="s">
        <v>45331</v>
      </c>
      <c r="C37926" s="3">
        <v>64</v>
      </c>
      <c r="D37926" s="3">
        <v>40.799999999999997</v>
      </c>
      <c r="E37926" s="49" t="s">
        <v>18</v>
      </c>
    </row>
    <row r="37927" spans="2:5">
      <c r="B37927" s="26" t="s">
        <v>45331</v>
      </c>
      <c r="C37927" s="3">
        <v>85</v>
      </c>
      <c r="D37927" s="3">
        <v>40.799999999999997</v>
      </c>
      <c r="E37927" s="49" t="s">
        <v>28</v>
      </c>
    </row>
    <row r="37928" spans="2:5">
      <c r="B37928" s="26" t="s">
        <v>45331</v>
      </c>
      <c r="C37928" s="3">
        <v>25</v>
      </c>
      <c r="D37928" s="3">
        <v>40.799999999999997</v>
      </c>
      <c r="E37928" s="49" t="s">
        <v>28</v>
      </c>
    </row>
    <row r="37929" spans="2:5">
      <c r="B37929" s="26" t="s">
        <v>45331</v>
      </c>
      <c r="C37929" s="3">
        <v>16</v>
      </c>
      <c r="D37929" s="3">
        <v>40.799999999999997</v>
      </c>
      <c r="E37929" s="49" t="s">
        <v>18</v>
      </c>
    </row>
    <row r="37930" spans="2:5">
      <c r="B37930" s="26" t="s">
        <v>45331</v>
      </c>
      <c r="C37930" s="3">
        <v>37</v>
      </c>
      <c r="D37930" s="3">
        <v>40.799999999999997</v>
      </c>
      <c r="E37930" s="49" t="s">
        <v>20</v>
      </c>
    </row>
    <row r="37931" spans="2:5">
      <c r="B37931" s="26" t="s">
        <v>45332</v>
      </c>
      <c r="C37931" s="3">
        <v>189</v>
      </c>
      <c r="D37931" s="3">
        <v>40.79</v>
      </c>
      <c r="E37931" s="49" t="s">
        <v>18</v>
      </c>
    </row>
    <row r="37932" spans="2:5">
      <c r="B37932" s="26" t="s">
        <v>45332</v>
      </c>
      <c r="C37932" s="3">
        <v>128</v>
      </c>
      <c r="D37932" s="3">
        <v>40.79</v>
      </c>
      <c r="E37932" s="49" t="s">
        <v>28</v>
      </c>
    </row>
    <row r="37933" spans="2:5">
      <c r="B37933" s="26" t="s">
        <v>45332</v>
      </c>
      <c r="C37933" s="3">
        <v>246</v>
      </c>
      <c r="D37933" s="3">
        <v>40.79</v>
      </c>
      <c r="E37933" s="49" t="s">
        <v>18</v>
      </c>
    </row>
    <row r="37934" spans="2:5">
      <c r="B37934" s="26" t="s">
        <v>45332</v>
      </c>
      <c r="C37934" s="3">
        <v>80</v>
      </c>
      <c r="D37934" s="3">
        <v>40.79</v>
      </c>
      <c r="E37934" s="49" t="s">
        <v>28</v>
      </c>
    </row>
    <row r="37935" spans="2:5">
      <c r="B37935" s="26" t="s">
        <v>45332</v>
      </c>
      <c r="C37935" s="3">
        <v>73</v>
      </c>
      <c r="D37935" s="3">
        <v>40.79</v>
      </c>
      <c r="E37935" s="49" t="s">
        <v>18</v>
      </c>
    </row>
    <row r="37936" spans="2:5">
      <c r="B37936" s="26" t="s">
        <v>45333</v>
      </c>
      <c r="C37936" s="3">
        <v>162</v>
      </c>
      <c r="D37936" s="3">
        <v>40.78</v>
      </c>
      <c r="E37936" s="49" t="s">
        <v>28</v>
      </c>
    </row>
    <row r="37937" spans="2:5">
      <c r="B37937" s="26" t="s">
        <v>45333</v>
      </c>
      <c r="C37937" s="3">
        <v>94</v>
      </c>
      <c r="D37937" s="3">
        <v>40.78</v>
      </c>
      <c r="E37937" s="49" t="s">
        <v>28</v>
      </c>
    </row>
    <row r="37938" spans="2:5">
      <c r="B37938" s="26" t="s">
        <v>45333</v>
      </c>
      <c r="C37938" s="3">
        <v>25</v>
      </c>
      <c r="D37938" s="3">
        <v>40.78</v>
      </c>
      <c r="E37938" s="49" t="s">
        <v>28</v>
      </c>
    </row>
    <row r="37939" spans="2:5">
      <c r="B37939" s="26" t="s">
        <v>45333</v>
      </c>
      <c r="C37939" s="3">
        <v>110</v>
      </c>
      <c r="D37939" s="3">
        <v>40.78</v>
      </c>
      <c r="E37939" s="49" t="s">
        <v>28</v>
      </c>
    </row>
    <row r="37940" spans="2:5">
      <c r="B37940" s="26" t="s">
        <v>45333</v>
      </c>
      <c r="C37940" s="3">
        <v>49</v>
      </c>
      <c r="D37940" s="3">
        <v>40.78</v>
      </c>
      <c r="E37940" s="49" t="s">
        <v>20</v>
      </c>
    </row>
    <row r="37941" spans="2:5">
      <c r="B37941" s="26" t="s">
        <v>45334</v>
      </c>
      <c r="C37941" s="3">
        <v>58</v>
      </c>
      <c r="D37941" s="3">
        <v>40.770000000000003</v>
      </c>
      <c r="E37941" s="49" t="s">
        <v>19</v>
      </c>
    </row>
    <row r="37942" spans="2:5">
      <c r="B37942" s="26" t="s">
        <v>45334</v>
      </c>
      <c r="C37942" s="3">
        <v>145</v>
      </c>
      <c r="D37942" s="3">
        <v>40.770000000000003</v>
      </c>
      <c r="E37942" s="49" t="s">
        <v>18</v>
      </c>
    </row>
    <row r="37943" spans="2:5">
      <c r="B37943" s="26" t="s">
        <v>45334</v>
      </c>
      <c r="C37943" s="3">
        <v>80</v>
      </c>
      <c r="D37943" s="3">
        <v>40.770000000000003</v>
      </c>
      <c r="E37943" s="49" t="s">
        <v>18</v>
      </c>
    </row>
    <row r="37944" spans="2:5">
      <c r="B37944" s="26" t="s">
        <v>45334</v>
      </c>
      <c r="C37944" s="3">
        <v>74</v>
      </c>
      <c r="D37944" s="3">
        <v>40.770000000000003</v>
      </c>
      <c r="E37944" s="49" t="s">
        <v>18</v>
      </c>
    </row>
    <row r="37945" spans="2:5">
      <c r="B37945" s="26" t="s">
        <v>45334</v>
      </c>
      <c r="C37945" s="3">
        <v>17</v>
      </c>
      <c r="D37945" s="3">
        <v>40.770000000000003</v>
      </c>
      <c r="E37945" s="49" t="s">
        <v>19</v>
      </c>
    </row>
    <row r="37946" spans="2:5">
      <c r="B37946" s="26" t="s">
        <v>45334</v>
      </c>
      <c r="C37946" s="3">
        <v>62</v>
      </c>
      <c r="D37946" s="3">
        <v>40.770000000000003</v>
      </c>
      <c r="E37946" s="49" t="s">
        <v>19</v>
      </c>
    </row>
    <row r="37947" spans="2:5">
      <c r="B37947" s="26" t="s">
        <v>45335</v>
      </c>
      <c r="C37947" s="3">
        <v>17</v>
      </c>
      <c r="D37947" s="3">
        <v>40.770000000000003</v>
      </c>
      <c r="E37947" s="49" t="s">
        <v>19</v>
      </c>
    </row>
    <row r="37948" spans="2:5">
      <c r="B37948" s="26" t="s">
        <v>45335</v>
      </c>
      <c r="C37948" s="3">
        <v>3</v>
      </c>
      <c r="D37948" s="3">
        <v>40.770000000000003</v>
      </c>
      <c r="E37948" s="49" t="s">
        <v>19</v>
      </c>
    </row>
    <row r="37949" spans="2:5">
      <c r="B37949" s="26" t="s">
        <v>45335</v>
      </c>
      <c r="C37949" s="3">
        <v>1</v>
      </c>
      <c r="D37949" s="3">
        <v>40.770000000000003</v>
      </c>
      <c r="E37949" s="49" t="s">
        <v>19</v>
      </c>
    </row>
    <row r="37950" spans="2:5">
      <c r="B37950" s="26" t="s">
        <v>45335</v>
      </c>
      <c r="C37950" s="3">
        <v>23</v>
      </c>
      <c r="D37950" s="3">
        <v>40.770000000000003</v>
      </c>
      <c r="E37950" s="49" t="s">
        <v>19</v>
      </c>
    </row>
    <row r="37951" spans="2:5">
      <c r="B37951" s="26" t="s">
        <v>45336</v>
      </c>
      <c r="C37951" s="3">
        <v>60</v>
      </c>
      <c r="D37951" s="3">
        <v>40.76</v>
      </c>
      <c r="E37951" s="49" t="s">
        <v>19</v>
      </c>
    </row>
    <row r="37952" spans="2:5">
      <c r="B37952" s="26" t="s">
        <v>45336</v>
      </c>
      <c r="C37952" s="3">
        <v>315</v>
      </c>
      <c r="D37952" s="3">
        <v>40.76</v>
      </c>
      <c r="E37952" s="49" t="s">
        <v>28</v>
      </c>
    </row>
    <row r="37953" spans="2:5">
      <c r="B37953" s="26" t="s">
        <v>45336</v>
      </c>
      <c r="C37953" s="3">
        <v>45</v>
      </c>
      <c r="D37953" s="3">
        <v>40.76</v>
      </c>
      <c r="E37953" s="49" t="s">
        <v>19</v>
      </c>
    </row>
    <row r="37954" spans="2:5">
      <c r="B37954" s="26" t="s">
        <v>45337</v>
      </c>
      <c r="C37954" s="3">
        <v>97</v>
      </c>
      <c r="D37954" s="3">
        <v>40.75</v>
      </c>
      <c r="E37954" s="49" t="s">
        <v>28</v>
      </c>
    </row>
    <row r="37955" spans="2:5">
      <c r="B37955" s="26" t="s">
        <v>45337</v>
      </c>
      <c r="C37955" s="3">
        <v>50</v>
      </c>
      <c r="D37955" s="3">
        <v>40.74</v>
      </c>
      <c r="E37955" s="49" t="s">
        <v>18</v>
      </c>
    </row>
    <row r="37956" spans="2:5">
      <c r="B37956" s="26" t="s">
        <v>45338</v>
      </c>
      <c r="C37956" s="3">
        <v>50</v>
      </c>
      <c r="D37956" s="3">
        <v>40.71</v>
      </c>
      <c r="E37956" s="49" t="s">
        <v>18</v>
      </c>
    </row>
    <row r="37957" spans="2:5">
      <c r="B37957" s="26" t="s">
        <v>45338</v>
      </c>
      <c r="C37957" s="3">
        <v>55</v>
      </c>
      <c r="D37957" s="3">
        <v>40.71</v>
      </c>
      <c r="E37957" s="49" t="s">
        <v>28</v>
      </c>
    </row>
    <row r="37958" spans="2:5">
      <c r="B37958" s="26" t="s">
        <v>45339</v>
      </c>
      <c r="C37958" s="3">
        <v>60</v>
      </c>
      <c r="D37958" s="3">
        <v>40.799999999999997</v>
      </c>
      <c r="E37958" s="49" t="s">
        <v>18</v>
      </c>
    </row>
    <row r="37959" spans="2:5">
      <c r="B37959" s="26" t="s">
        <v>45339</v>
      </c>
      <c r="C37959" s="3">
        <v>34</v>
      </c>
      <c r="D37959" s="3">
        <v>40.799999999999997</v>
      </c>
      <c r="E37959" s="49" t="s">
        <v>18</v>
      </c>
    </row>
    <row r="37960" spans="2:5">
      <c r="B37960" s="26" t="s">
        <v>45339</v>
      </c>
      <c r="C37960" s="3">
        <v>46</v>
      </c>
      <c r="D37960" s="3">
        <v>40.799999999999997</v>
      </c>
      <c r="E37960" s="49" t="s">
        <v>18</v>
      </c>
    </row>
    <row r="37961" spans="2:5">
      <c r="B37961" s="26" t="s">
        <v>45340</v>
      </c>
      <c r="C37961" s="3">
        <v>59</v>
      </c>
      <c r="D37961" s="3">
        <v>40.79</v>
      </c>
      <c r="E37961" s="49" t="s">
        <v>20</v>
      </c>
    </row>
    <row r="37962" spans="2:5">
      <c r="B37962" s="26" t="s">
        <v>45340</v>
      </c>
      <c r="C37962" s="3">
        <v>311</v>
      </c>
      <c r="D37962" s="3">
        <v>40.79</v>
      </c>
      <c r="E37962" s="49" t="s">
        <v>28</v>
      </c>
    </row>
    <row r="37963" spans="2:5">
      <c r="B37963" s="26" t="s">
        <v>45340</v>
      </c>
      <c r="C37963" s="3">
        <v>94</v>
      </c>
      <c r="D37963" s="3">
        <v>40.79</v>
      </c>
      <c r="E37963" s="49" t="s">
        <v>28</v>
      </c>
    </row>
    <row r="37964" spans="2:5">
      <c r="B37964" s="26" t="s">
        <v>45340</v>
      </c>
      <c r="C37964" s="3">
        <v>135</v>
      </c>
      <c r="D37964" s="3">
        <v>40.79</v>
      </c>
      <c r="E37964" s="49" t="s">
        <v>28</v>
      </c>
    </row>
    <row r="37965" spans="2:5">
      <c r="B37965" s="26" t="s">
        <v>45340</v>
      </c>
      <c r="C37965" s="3">
        <v>33</v>
      </c>
      <c r="D37965" s="3">
        <v>40.79</v>
      </c>
      <c r="E37965" s="49" t="s">
        <v>28</v>
      </c>
    </row>
    <row r="37966" spans="2:5">
      <c r="B37966" s="26" t="s">
        <v>45340</v>
      </c>
      <c r="C37966" s="3">
        <v>25</v>
      </c>
      <c r="D37966" s="3">
        <v>40.79</v>
      </c>
      <c r="E37966" s="49" t="s">
        <v>28</v>
      </c>
    </row>
    <row r="37967" spans="2:5">
      <c r="B37967" s="26" t="s">
        <v>45341</v>
      </c>
      <c r="C37967" s="3">
        <v>99</v>
      </c>
      <c r="D37967" s="3">
        <v>40.770000000000003</v>
      </c>
      <c r="E37967" s="49" t="s">
        <v>18</v>
      </c>
    </row>
    <row r="37968" spans="2:5">
      <c r="B37968" s="26" t="s">
        <v>45341</v>
      </c>
      <c r="C37968" s="3">
        <v>77</v>
      </c>
      <c r="D37968" s="3">
        <v>40.770000000000003</v>
      </c>
      <c r="E37968" s="49" t="s">
        <v>18</v>
      </c>
    </row>
    <row r="37969" spans="2:5">
      <c r="B37969" s="26" t="s">
        <v>45341</v>
      </c>
      <c r="C37969" s="3">
        <v>53</v>
      </c>
      <c r="D37969" s="3">
        <v>40.770000000000003</v>
      </c>
      <c r="E37969" s="49" t="s">
        <v>18</v>
      </c>
    </row>
    <row r="37970" spans="2:5">
      <c r="B37970" s="26" t="s">
        <v>45342</v>
      </c>
      <c r="C37970" s="3">
        <v>33</v>
      </c>
      <c r="D37970" s="3">
        <v>40.79</v>
      </c>
      <c r="E37970" s="49" t="s">
        <v>19</v>
      </c>
    </row>
    <row r="37971" spans="2:5">
      <c r="B37971" s="26" t="s">
        <v>45342</v>
      </c>
      <c r="C37971" s="3">
        <v>225</v>
      </c>
      <c r="D37971" s="3">
        <v>40.79</v>
      </c>
      <c r="E37971" s="49" t="s">
        <v>28</v>
      </c>
    </row>
    <row r="37972" spans="2:5">
      <c r="B37972" s="26" t="s">
        <v>45342</v>
      </c>
      <c r="C37972" s="3">
        <v>15</v>
      </c>
      <c r="D37972" s="3">
        <v>40.79</v>
      </c>
      <c r="E37972" s="49" t="s">
        <v>19</v>
      </c>
    </row>
    <row r="37973" spans="2:5">
      <c r="B37973" s="26" t="s">
        <v>45342</v>
      </c>
      <c r="C37973" s="3">
        <v>163</v>
      </c>
      <c r="D37973" s="3">
        <v>40.79</v>
      </c>
      <c r="E37973" s="49" t="s">
        <v>28</v>
      </c>
    </row>
    <row r="37974" spans="2:5">
      <c r="B37974" s="26" t="s">
        <v>45342</v>
      </c>
      <c r="C37974" s="3">
        <v>10</v>
      </c>
      <c r="D37974" s="3">
        <v>40.79</v>
      </c>
      <c r="E37974" s="49" t="s">
        <v>18</v>
      </c>
    </row>
    <row r="37975" spans="2:5">
      <c r="B37975" s="26" t="s">
        <v>45342</v>
      </c>
      <c r="C37975" s="3">
        <v>92</v>
      </c>
      <c r="D37975" s="3">
        <v>40.79</v>
      </c>
      <c r="E37975" s="49" t="s">
        <v>18</v>
      </c>
    </row>
    <row r="37976" spans="2:5">
      <c r="B37976" s="26" t="s">
        <v>45342</v>
      </c>
      <c r="C37976" s="3">
        <v>41</v>
      </c>
      <c r="D37976" s="3">
        <v>40.79</v>
      </c>
      <c r="E37976" s="49" t="s">
        <v>19</v>
      </c>
    </row>
    <row r="37977" spans="2:5">
      <c r="B37977" s="26" t="s">
        <v>45342</v>
      </c>
      <c r="C37977" s="3">
        <v>121</v>
      </c>
      <c r="D37977" s="3">
        <v>40.79</v>
      </c>
      <c r="E37977" s="49" t="s">
        <v>18</v>
      </c>
    </row>
    <row r="37978" spans="2:5">
      <c r="B37978" s="26" t="s">
        <v>45342</v>
      </c>
      <c r="C37978" s="3">
        <v>193</v>
      </c>
      <c r="D37978" s="3">
        <v>40.79</v>
      </c>
      <c r="E37978" s="49" t="s">
        <v>28</v>
      </c>
    </row>
    <row r="37979" spans="2:5">
      <c r="B37979" s="26" t="s">
        <v>45342</v>
      </c>
      <c r="C37979" s="3">
        <v>121</v>
      </c>
      <c r="D37979" s="3">
        <v>40.79</v>
      </c>
      <c r="E37979" s="49" t="s">
        <v>18</v>
      </c>
    </row>
    <row r="37980" spans="2:5">
      <c r="B37980" s="26" t="s">
        <v>45342</v>
      </c>
      <c r="C37980" s="3">
        <v>91</v>
      </c>
      <c r="D37980" s="3">
        <v>40.79</v>
      </c>
      <c r="E37980" s="49" t="s">
        <v>20</v>
      </c>
    </row>
    <row r="37981" spans="2:5">
      <c r="B37981" s="26" t="s">
        <v>45342</v>
      </c>
      <c r="C37981" s="3">
        <v>232</v>
      </c>
      <c r="D37981" s="3">
        <v>40.79</v>
      </c>
      <c r="E37981" s="49" t="s">
        <v>28</v>
      </c>
    </row>
    <row r="37982" spans="2:5">
      <c r="B37982" s="26" t="s">
        <v>45342</v>
      </c>
      <c r="C37982" s="3">
        <v>9</v>
      </c>
      <c r="D37982" s="3">
        <v>40.79</v>
      </c>
      <c r="E37982" s="49" t="s">
        <v>28</v>
      </c>
    </row>
    <row r="37983" spans="2:5">
      <c r="B37983" s="26" t="s">
        <v>45343</v>
      </c>
      <c r="C37983" s="3">
        <v>91</v>
      </c>
      <c r="D37983" s="3">
        <v>40.770000000000003</v>
      </c>
      <c r="E37983" s="49" t="s">
        <v>18</v>
      </c>
    </row>
    <row r="37984" spans="2:5">
      <c r="B37984" s="26" t="s">
        <v>45344</v>
      </c>
      <c r="C37984" s="3">
        <v>7</v>
      </c>
      <c r="D37984" s="3">
        <v>40.770000000000003</v>
      </c>
      <c r="E37984" s="49" t="s">
        <v>18</v>
      </c>
    </row>
    <row r="37985" spans="2:5">
      <c r="B37985" s="26" t="s">
        <v>45345</v>
      </c>
      <c r="C37985" s="3">
        <v>44</v>
      </c>
      <c r="D37985" s="3">
        <v>40.770000000000003</v>
      </c>
      <c r="E37985" s="49" t="s">
        <v>18</v>
      </c>
    </row>
    <row r="37986" spans="2:5">
      <c r="B37986" s="26" t="s">
        <v>45345</v>
      </c>
      <c r="C37986" s="3">
        <v>21</v>
      </c>
      <c r="D37986" s="3">
        <v>40.770000000000003</v>
      </c>
      <c r="E37986" s="49" t="s">
        <v>18</v>
      </c>
    </row>
    <row r="37987" spans="2:5">
      <c r="B37987" s="26" t="s">
        <v>45345</v>
      </c>
      <c r="C37987" s="3">
        <v>21</v>
      </c>
      <c r="D37987" s="3">
        <v>40.770000000000003</v>
      </c>
      <c r="E37987" s="49" t="s">
        <v>18</v>
      </c>
    </row>
    <row r="37988" spans="2:5">
      <c r="B37988" s="26" t="s">
        <v>45346</v>
      </c>
      <c r="C37988" s="3">
        <v>113</v>
      </c>
      <c r="D37988" s="3">
        <v>40.78</v>
      </c>
      <c r="E37988" s="49" t="s">
        <v>18</v>
      </c>
    </row>
    <row r="37989" spans="2:5">
      <c r="B37989" s="26" t="s">
        <v>45346</v>
      </c>
      <c r="C37989" s="3">
        <v>49</v>
      </c>
      <c r="D37989" s="3">
        <v>40.78</v>
      </c>
      <c r="E37989" s="49" t="s">
        <v>18</v>
      </c>
    </row>
    <row r="37990" spans="2:5">
      <c r="B37990" s="26" t="s">
        <v>45346</v>
      </c>
      <c r="C37990" s="3">
        <v>49</v>
      </c>
      <c r="D37990" s="3">
        <v>40.78</v>
      </c>
      <c r="E37990" s="49" t="s">
        <v>18</v>
      </c>
    </row>
    <row r="37991" spans="2:5">
      <c r="B37991" s="26" t="s">
        <v>45347</v>
      </c>
      <c r="C37991" s="3">
        <v>60</v>
      </c>
      <c r="D37991" s="3">
        <v>40.799999999999997</v>
      </c>
      <c r="E37991" s="49" t="s">
        <v>19</v>
      </c>
    </row>
    <row r="37992" spans="2:5">
      <c r="B37992" s="26" t="s">
        <v>45348</v>
      </c>
      <c r="C37992" s="3">
        <v>13</v>
      </c>
      <c r="D37992" s="3">
        <v>40.79</v>
      </c>
      <c r="E37992" s="49" t="s">
        <v>28</v>
      </c>
    </row>
    <row r="37993" spans="2:5">
      <c r="B37993" s="26" t="s">
        <v>45348</v>
      </c>
      <c r="C37993" s="3">
        <v>330</v>
      </c>
      <c r="D37993" s="3">
        <v>40.79</v>
      </c>
      <c r="E37993" s="49" t="s">
        <v>28</v>
      </c>
    </row>
    <row r="37994" spans="2:5">
      <c r="B37994" s="26" t="s">
        <v>45348</v>
      </c>
      <c r="C37994" s="3">
        <v>158</v>
      </c>
      <c r="D37994" s="3">
        <v>40.79</v>
      </c>
      <c r="E37994" s="49" t="s">
        <v>28</v>
      </c>
    </row>
    <row r="37995" spans="2:5">
      <c r="B37995" s="26" t="s">
        <v>45349</v>
      </c>
      <c r="C37995" s="3">
        <v>91</v>
      </c>
      <c r="D37995" s="3">
        <v>40.78</v>
      </c>
      <c r="E37995" s="49" t="s">
        <v>28</v>
      </c>
    </row>
    <row r="37996" spans="2:5">
      <c r="B37996" s="26" t="s">
        <v>45350</v>
      </c>
      <c r="C37996" s="3">
        <v>557</v>
      </c>
      <c r="D37996" s="3">
        <v>40.78</v>
      </c>
      <c r="E37996" s="49" t="s">
        <v>28</v>
      </c>
    </row>
    <row r="37997" spans="2:5">
      <c r="B37997" s="26" t="s">
        <v>45350</v>
      </c>
      <c r="C37997" s="3">
        <v>60</v>
      </c>
      <c r="D37997" s="3">
        <v>40.78</v>
      </c>
      <c r="E37997" s="49" t="s">
        <v>19</v>
      </c>
    </row>
    <row r="37998" spans="2:5">
      <c r="B37998" s="26" t="s">
        <v>45350</v>
      </c>
      <c r="C37998" s="3">
        <v>146</v>
      </c>
      <c r="D37998" s="3">
        <v>40.78</v>
      </c>
      <c r="E37998" s="49" t="s">
        <v>18</v>
      </c>
    </row>
    <row r="37999" spans="2:5">
      <c r="B37999" s="26" t="s">
        <v>45350</v>
      </c>
      <c r="C37999" s="3">
        <v>50</v>
      </c>
      <c r="D37999" s="3">
        <v>40.78</v>
      </c>
      <c r="E37999" s="49" t="s">
        <v>19</v>
      </c>
    </row>
    <row r="38000" spans="2:5">
      <c r="B38000" s="26" t="s">
        <v>45350</v>
      </c>
      <c r="C38000" s="3">
        <v>444</v>
      </c>
      <c r="D38000" s="3">
        <v>40.78</v>
      </c>
      <c r="E38000" s="49" t="s">
        <v>28</v>
      </c>
    </row>
    <row r="38001" spans="2:5">
      <c r="B38001" s="26" t="s">
        <v>45351</v>
      </c>
      <c r="C38001" s="3">
        <v>350</v>
      </c>
      <c r="D38001" s="3">
        <v>40.770000000000003</v>
      </c>
      <c r="E38001" s="49" t="s">
        <v>28</v>
      </c>
    </row>
    <row r="38002" spans="2:5">
      <c r="B38002" s="26" t="s">
        <v>45351</v>
      </c>
      <c r="C38002" s="3">
        <v>160</v>
      </c>
      <c r="D38002" s="3">
        <v>40.770000000000003</v>
      </c>
      <c r="E38002" s="49" t="s">
        <v>19</v>
      </c>
    </row>
    <row r="38003" spans="2:5">
      <c r="B38003" s="26" t="s">
        <v>45351</v>
      </c>
      <c r="C38003" s="3">
        <v>11</v>
      </c>
      <c r="D38003" s="3">
        <v>40.770000000000003</v>
      </c>
      <c r="E38003" s="49" t="s">
        <v>20</v>
      </c>
    </row>
    <row r="38004" spans="2:5">
      <c r="B38004" s="26" t="s">
        <v>45351</v>
      </c>
      <c r="C38004" s="3">
        <v>75</v>
      </c>
      <c r="D38004" s="3">
        <v>40.770000000000003</v>
      </c>
      <c r="E38004" s="49" t="s">
        <v>20</v>
      </c>
    </row>
    <row r="38005" spans="2:5">
      <c r="B38005" s="26" t="s">
        <v>45351</v>
      </c>
      <c r="C38005" s="3">
        <v>129</v>
      </c>
      <c r="D38005" s="3">
        <v>40.770000000000003</v>
      </c>
      <c r="E38005" s="49" t="s">
        <v>18</v>
      </c>
    </row>
    <row r="38006" spans="2:5">
      <c r="B38006" s="26" t="s">
        <v>45351</v>
      </c>
      <c r="C38006" s="3">
        <v>31</v>
      </c>
      <c r="D38006" s="3">
        <v>40.770000000000003</v>
      </c>
      <c r="E38006" s="49" t="s">
        <v>18</v>
      </c>
    </row>
    <row r="38007" spans="2:5">
      <c r="B38007" s="26" t="s">
        <v>45351</v>
      </c>
      <c r="C38007" s="3">
        <v>78</v>
      </c>
      <c r="D38007" s="3">
        <v>40.770000000000003</v>
      </c>
      <c r="E38007" s="49" t="s">
        <v>19</v>
      </c>
    </row>
    <row r="38008" spans="2:5">
      <c r="B38008" s="26" t="s">
        <v>45351</v>
      </c>
      <c r="C38008" s="3">
        <v>153</v>
      </c>
      <c r="D38008" s="3">
        <v>40.770000000000003</v>
      </c>
      <c r="E38008" s="49" t="s">
        <v>18</v>
      </c>
    </row>
    <row r="38009" spans="2:5">
      <c r="B38009" s="26" t="s">
        <v>45351</v>
      </c>
      <c r="C38009" s="3">
        <v>48</v>
      </c>
      <c r="D38009" s="3">
        <v>40.770000000000003</v>
      </c>
      <c r="E38009" s="49" t="s">
        <v>18</v>
      </c>
    </row>
    <row r="38010" spans="2:5">
      <c r="B38010" s="26" t="s">
        <v>45351</v>
      </c>
      <c r="C38010" s="3">
        <v>135</v>
      </c>
      <c r="D38010" s="3">
        <v>40.76</v>
      </c>
      <c r="E38010" s="49" t="s">
        <v>28</v>
      </c>
    </row>
    <row r="38011" spans="2:5">
      <c r="B38011" s="26" t="s">
        <v>45351</v>
      </c>
      <c r="C38011" s="3">
        <v>17</v>
      </c>
      <c r="D38011" s="3">
        <v>40.770000000000003</v>
      </c>
      <c r="E38011" s="49" t="s">
        <v>28</v>
      </c>
    </row>
    <row r="38012" spans="2:5">
      <c r="B38012" s="26" t="s">
        <v>45352</v>
      </c>
      <c r="C38012" s="3">
        <v>27</v>
      </c>
      <c r="D38012" s="3">
        <v>40.75</v>
      </c>
      <c r="E38012" s="49" t="s">
        <v>28</v>
      </c>
    </row>
    <row r="38013" spans="2:5">
      <c r="B38013" s="26" t="s">
        <v>45353</v>
      </c>
      <c r="C38013" s="3">
        <v>100</v>
      </c>
      <c r="D38013" s="3">
        <v>40.75</v>
      </c>
      <c r="E38013" s="49" t="s">
        <v>18</v>
      </c>
    </row>
    <row r="38014" spans="2:5">
      <c r="B38014" s="26" t="s">
        <v>45353</v>
      </c>
      <c r="C38014" s="3">
        <v>151</v>
      </c>
      <c r="D38014" s="3">
        <v>40.75</v>
      </c>
      <c r="E38014" s="49" t="s">
        <v>28</v>
      </c>
    </row>
    <row r="38015" spans="2:5">
      <c r="B38015" s="26" t="s">
        <v>45353</v>
      </c>
      <c r="C38015" s="3">
        <v>81</v>
      </c>
      <c r="D38015" s="3">
        <v>40.75</v>
      </c>
      <c r="E38015" s="49" t="s">
        <v>18</v>
      </c>
    </row>
    <row r="38016" spans="2:5">
      <c r="B38016" s="26" t="s">
        <v>45353</v>
      </c>
      <c r="C38016" s="3">
        <v>154</v>
      </c>
      <c r="D38016" s="3">
        <v>40.75</v>
      </c>
      <c r="E38016" s="49" t="s">
        <v>28</v>
      </c>
    </row>
    <row r="38017" spans="2:5">
      <c r="B38017" s="26" t="s">
        <v>45353</v>
      </c>
      <c r="C38017" s="3">
        <v>48</v>
      </c>
      <c r="D38017" s="3">
        <v>40.75</v>
      </c>
      <c r="E38017" s="49" t="s">
        <v>18</v>
      </c>
    </row>
    <row r="38018" spans="2:5">
      <c r="B38018" s="26" t="s">
        <v>45354</v>
      </c>
      <c r="C38018" s="3">
        <v>2</v>
      </c>
      <c r="D38018" s="3">
        <v>40.74</v>
      </c>
      <c r="E38018" s="49" t="s">
        <v>18</v>
      </c>
    </row>
    <row r="38019" spans="2:5">
      <c r="B38019" s="26" t="s">
        <v>45354</v>
      </c>
      <c r="C38019" s="3">
        <v>97</v>
      </c>
      <c r="D38019" s="3">
        <v>40.74</v>
      </c>
      <c r="E38019" s="49" t="s">
        <v>18</v>
      </c>
    </row>
    <row r="38020" spans="2:5">
      <c r="B38020" s="26" t="s">
        <v>45354</v>
      </c>
      <c r="C38020" s="3">
        <v>22</v>
      </c>
      <c r="D38020" s="3">
        <v>40.74</v>
      </c>
      <c r="E38020" s="49" t="s">
        <v>28</v>
      </c>
    </row>
    <row r="38021" spans="2:5">
      <c r="B38021" s="26" t="s">
        <v>45354</v>
      </c>
      <c r="C38021" s="3">
        <v>222</v>
      </c>
      <c r="D38021" s="3">
        <v>40.74</v>
      </c>
      <c r="E38021" s="49" t="s">
        <v>28</v>
      </c>
    </row>
    <row r="38022" spans="2:5">
      <c r="B38022" s="26" t="s">
        <v>45354</v>
      </c>
      <c r="C38022" s="3">
        <v>88</v>
      </c>
      <c r="D38022" s="3">
        <v>40.74</v>
      </c>
      <c r="E38022" s="49" t="s">
        <v>28</v>
      </c>
    </row>
    <row r="38023" spans="2:5">
      <c r="B38023" s="26" t="s">
        <v>45354</v>
      </c>
      <c r="C38023" s="3">
        <v>25</v>
      </c>
      <c r="D38023" s="3">
        <v>40.74</v>
      </c>
      <c r="E38023" s="49" t="s">
        <v>28</v>
      </c>
    </row>
    <row r="38024" spans="2:5">
      <c r="B38024" s="26" t="s">
        <v>45354</v>
      </c>
      <c r="C38024" s="3">
        <v>58</v>
      </c>
      <c r="D38024" s="3">
        <v>40.74</v>
      </c>
      <c r="E38024" s="49" t="s">
        <v>28</v>
      </c>
    </row>
    <row r="38025" spans="2:5">
      <c r="B38025" s="26" t="s">
        <v>45354</v>
      </c>
      <c r="C38025" s="3">
        <v>67</v>
      </c>
      <c r="D38025" s="3">
        <v>40.74</v>
      </c>
      <c r="E38025" s="49" t="s">
        <v>20</v>
      </c>
    </row>
    <row r="38026" spans="2:5">
      <c r="B38026" s="26" t="s">
        <v>45355</v>
      </c>
      <c r="C38026" s="3">
        <v>70</v>
      </c>
      <c r="D38026" s="3">
        <v>40.72</v>
      </c>
      <c r="E38026" s="49" t="s">
        <v>19</v>
      </c>
    </row>
    <row r="38027" spans="2:5">
      <c r="B38027" s="26" t="s">
        <v>45356</v>
      </c>
      <c r="C38027" s="3">
        <v>11</v>
      </c>
      <c r="D38027" s="3">
        <v>40.74</v>
      </c>
      <c r="E38027" s="49" t="s">
        <v>18</v>
      </c>
    </row>
    <row r="38028" spans="2:5">
      <c r="B38028" s="26" t="s">
        <v>45356</v>
      </c>
      <c r="C38028" s="3">
        <v>12</v>
      </c>
      <c r="D38028" s="3">
        <v>40.74</v>
      </c>
      <c r="E38028" s="49" t="s">
        <v>18</v>
      </c>
    </row>
    <row r="38029" spans="2:5">
      <c r="B38029" s="26" t="s">
        <v>45356</v>
      </c>
      <c r="C38029" s="3">
        <v>49</v>
      </c>
      <c r="D38029" s="3">
        <v>40.74</v>
      </c>
      <c r="E38029" s="49" t="s">
        <v>18</v>
      </c>
    </row>
    <row r="38030" spans="2:5">
      <c r="B38030" s="26" t="s">
        <v>45357</v>
      </c>
      <c r="C38030" s="3">
        <v>49</v>
      </c>
      <c r="D38030" s="3">
        <v>40.74</v>
      </c>
      <c r="E38030" s="49" t="s">
        <v>18</v>
      </c>
    </row>
    <row r="38031" spans="2:5">
      <c r="B38031" s="26" t="s">
        <v>45358</v>
      </c>
      <c r="C38031" s="3">
        <v>6</v>
      </c>
      <c r="D38031" s="3">
        <v>40.75</v>
      </c>
      <c r="E38031" s="49" t="s">
        <v>18</v>
      </c>
    </row>
    <row r="38032" spans="2:5">
      <c r="B38032" s="26" t="s">
        <v>45358</v>
      </c>
      <c r="C38032" s="3">
        <v>6</v>
      </c>
      <c r="D38032" s="3">
        <v>40.75</v>
      </c>
      <c r="E38032" s="49" t="s">
        <v>18</v>
      </c>
    </row>
    <row r="38033" spans="2:5">
      <c r="B38033" s="26" t="s">
        <v>45358</v>
      </c>
      <c r="C38033" s="3">
        <v>71</v>
      </c>
      <c r="D38033" s="3">
        <v>40.75</v>
      </c>
      <c r="E38033" s="49" t="s">
        <v>18</v>
      </c>
    </row>
    <row r="38034" spans="2:5">
      <c r="B38034" s="26" t="s">
        <v>45358</v>
      </c>
      <c r="C38034" s="3">
        <v>71</v>
      </c>
      <c r="D38034" s="3">
        <v>40.75</v>
      </c>
      <c r="E38034" s="49" t="s">
        <v>18</v>
      </c>
    </row>
    <row r="38035" spans="2:5">
      <c r="B38035" s="26" t="s">
        <v>45359</v>
      </c>
      <c r="C38035" s="3">
        <v>76</v>
      </c>
      <c r="D38035" s="3">
        <v>40.770000000000003</v>
      </c>
      <c r="E38035" s="49" t="s">
        <v>20</v>
      </c>
    </row>
    <row r="38036" spans="2:5">
      <c r="B38036" s="26" t="s">
        <v>45360</v>
      </c>
      <c r="C38036" s="3">
        <v>116</v>
      </c>
      <c r="D38036" s="3">
        <v>40.770000000000003</v>
      </c>
      <c r="E38036" s="49" t="s">
        <v>18</v>
      </c>
    </row>
    <row r="38037" spans="2:5">
      <c r="B38037" s="26" t="s">
        <v>45360</v>
      </c>
      <c r="C38037" s="3">
        <v>392</v>
      </c>
      <c r="D38037" s="3">
        <v>40.770000000000003</v>
      </c>
      <c r="E38037" s="49" t="s">
        <v>28</v>
      </c>
    </row>
    <row r="38038" spans="2:5">
      <c r="B38038" s="26" t="s">
        <v>45360</v>
      </c>
      <c r="C38038" s="3">
        <v>6</v>
      </c>
      <c r="D38038" s="3">
        <v>40.770000000000003</v>
      </c>
      <c r="E38038" s="49" t="s">
        <v>19</v>
      </c>
    </row>
    <row r="38039" spans="2:5">
      <c r="B38039" s="26" t="s">
        <v>45360</v>
      </c>
      <c r="C38039" s="3">
        <v>66</v>
      </c>
      <c r="D38039" s="3">
        <v>40.770000000000003</v>
      </c>
      <c r="E38039" s="49" t="s">
        <v>18</v>
      </c>
    </row>
    <row r="38040" spans="2:5">
      <c r="B38040" s="26" t="s">
        <v>45361</v>
      </c>
      <c r="C38040" s="3">
        <v>114</v>
      </c>
      <c r="D38040" s="3">
        <v>40.770000000000003</v>
      </c>
      <c r="E38040" s="49" t="s">
        <v>28</v>
      </c>
    </row>
    <row r="38041" spans="2:5">
      <c r="B38041" s="26" t="s">
        <v>45362</v>
      </c>
      <c r="C38041" s="3">
        <v>25</v>
      </c>
      <c r="D38041" s="3">
        <v>40.76</v>
      </c>
      <c r="E38041" s="49" t="s">
        <v>19</v>
      </c>
    </row>
    <row r="38042" spans="2:5">
      <c r="B38042" s="26" t="s">
        <v>45362</v>
      </c>
      <c r="C38042" s="3">
        <v>371</v>
      </c>
      <c r="D38042" s="3">
        <v>40.76</v>
      </c>
      <c r="E38042" s="49" t="s">
        <v>28</v>
      </c>
    </row>
    <row r="38043" spans="2:5">
      <c r="B38043" s="26" t="s">
        <v>45363</v>
      </c>
      <c r="C38043" s="3">
        <v>40</v>
      </c>
      <c r="D38043" s="3">
        <v>40.75</v>
      </c>
      <c r="E38043" s="49" t="s">
        <v>19</v>
      </c>
    </row>
    <row r="38044" spans="2:5">
      <c r="B38044" s="26" t="s">
        <v>45363</v>
      </c>
      <c r="C38044" s="3">
        <v>160</v>
      </c>
      <c r="D38044" s="3">
        <v>40.75</v>
      </c>
      <c r="E38044" s="49" t="s">
        <v>18</v>
      </c>
    </row>
    <row r="38045" spans="2:5">
      <c r="B38045" s="26" t="s">
        <v>45363</v>
      </c>
      <c r="C38045" s="3">
        <v>28</v>
      </c>
      <c r="D38045" s="3">
        <v>40.75</v>
      </c>
      <c r="E38045" s="49" t="s">
        <v>19</v>
      </c>
    </row>
    <row r="38046" spans="2:5">
      <c r="B38046" s="26" t="s">
        <v>45363</v>
      </c>
      <c r="C38046" s="3">
        <v>357</v>
      </c>
      <c r="D38046" s="3">
        <v>40.75</v>
      </c>
      <c r="E38046" s="49" t="s">
        <v>28</v>
      </c>
    </row>
    <row r="38047" spans="2:5">
      <c r="B38047" s="26" t="s">
        <v>45363</v>
      </c>
      <c r="C38047" s="3">
        <v>138</v>
      </c>
      <c r="D38047" s="3">
        <v>40.75</v>
      </c>
      <c r="E38047" s="49" t="s">
        <v>18</v>
      </c>
    </row>
    <row r="38048" spans="2:5">
      <c r="B38048" s="26" t="s">
        <v>45363</v>
      </c>
      <c r="C38048" s="3">
        <v>81</v>
      </c>
      <c r="D38048" s="3">
        <v>40.75</v>
      </c>
      <c r="E38048" s="49" t="s">
        <v>19</v>
      </c>
    </row>
    <row r="38049" spans="2:5">
      <c r="B38049" s="26" t="s">
        <v>45363</v>
      </c>
      <c r="C38049" s="3">
        <v>207</v>
      </c>
      <c r="D38049" s="3">
        <v>40.75</v>
      </c>
      <c r="E38049" s="49" t="s">
        <v>28</v>
      </c>
    </row>
    <row r="38050" spans="2:5">
      <c r="B38050" s="26" t="s">
        <v>45363</v>
      </c>
      <c r="C38050" s="3">
        <v>138</v>
      </c>
      <c r="D38050" s="3">
        <v>40.75</v>
      </c>
      <c r="E38050" s="49" t="s">
        <v>18</v>
      </c>
    </row>
    <row r="38051" spans="2:5">
      <c r="B38051" s="26" t="s">
        <v>45363</v>
      </c>
      <c r="C38051" s="3">
        <v>138</v>
      </c>
      <c r="D38051" s="3">
        <v>40.75</v>
      </c>
      <c r="E38051" s="49" t="s">
        <v>18</v>
      </c>
    </row>
    <row r="38052" spans="2:5">
      <c r="B38052" s="26" t="s">
        <v>45363</v>
      </c>
      <c r="C38052" s="3">
        <v>161</v>
      </c>
      <c r="D38052" s="3">
        <v>40.75</v>
      </c>
      <c r="E38052" s="49" t="s">
        <v>28</v>
      </c>
    </row>
    <row r="38053" spans="2:5">
      <c r="B38053" s="26" t="s">
        <v>45363</v>
      </c>
      <c r="C38053" s="3">
        <v>124</v>
      </c>
      <c r="D38053" s="3">
        <v>40.75</v>
      </c>
      <c r="E38053" s="49" t="s">
        <v>20</v>
      </c>
    </row>
    <row r="38054" spans="2:5">
      <c r="B38054" s="26" t="s">
        <v>45363</v>
      </c>
      <c r="C38054" s="3">
        <v>1</v>
      </c>
      <c r="D38054" s="3">
        <v>40.75</v>
      </c>
      <c r="E38054" s="49" t="s">
        <v>28</v>
      </c>
    </row>
    <row r="38055" spans="2:5">
      <c r="B38055" s="26" t="s">
        <v>45363</v>
      </c>
      <c r="C38055" s="3">
        <v>45</v>
      </c>
      <c r="D38055" s="3">
        <v>40.75</v>
      </c>
      <c r="E38055" s="49" t="s">
        <v>28</v>
      </c>
    </row>
    <row r="38056" spans="2:5">
      <c r="B38056" s="26" t="s">
        <v>45363</v>
      </c>
      <c r="C38056" s="3">
        <v>57</v>
      </c>
      <c r="D38056" s="3">
        <v>40.75</v>
      </c>
      <c r="E38056" s="49" t="s">
        <v>19</v>
      </c>
    </row>
    <row r="38057" spans="2:5">
      <c r="B38057" s="26" t="s">
        <v>45363</v>
      </c>
      <c r="C38057" s="3">
        <v>62</v>
      </c>
      <c r="D38057" s="3">
        <v>40.75</v>
      </c>
      <c r="E38057" s="49" t="s">
        <v>28</v>
      </c>
    </row>
    <row r="38058" spans="2:5">
      <c r="B38058" s="26" t="s">
        <v>45363</v>
      </c>
      <c r="C38058" s="3">
        <v>24</v>
      </c>
      <c r="D38058" s="3">
        <v>40.75</v>
      </c>
      <c r="E38058" s="49" t="s">
        <v>19</v>
      </c>
    </row>
    <row r="38059" spans="2:5">
      <c r="B38059" s="26" t="s">
        <v>45363</v>
      </c>
      <c r="C38059" s="3">
        <v>9</v>
      </c>
      <c r="D38059" s="3">
        <v>40.75</v>
      </c>
      <c r="E38059" s="49" t="s">
        <v>19</v>
      </c>
    </row>
    <row r="38060" spans="2:5">
      <c r="B38060" s="26" t="s">
        <v>45363</v>
      </c>
      <c r="C38060" s="3">
        <v>24</v>
      </c>
      <c r="D38060" s="3">
        <v>40.75</v>
      </c>
      <c r="E38060" s="49" t="s">
        <v>19</v>
      </c>
    </row>
    <row r="38061" spans="2:5">
      <c r="B38061" s="26" t="s">
        <v>45364</v>
      </c>
      <c r="C38061" s="3">
        <v>169</v>
      </c>
      <c r="D38061" s="3">
        <v>40.74</v>
      </c>
      <c r="E38061" s="49" t="s">
        <v>18</v>
      </c>
    </row>
    <row r="38062" spans="2:5">
      <c r="B38062" s="26" t="s">
        <v>45364</v>
      </c>
      <c r="C38062" s="3">
        <v>82</v>
      </c>
      <c r="D38062" s="3">
        <v>40.74</v>
      </c>
      <c r="E38062" s="49" t="s">
        <v>28</v>
      </c>
    </row>
    <row r="38063" spans="2:5">
      <c r="B38063" s="26" t="s">
        <v>45365</v>
      </c>
      <c r="C38063" s="3">
        <v>102</v>
      </c>
      <c r="D38063" s="3">
        <v>40.74</v>
      </c>
      <c r="E38063" s="49" t="s">
        <v>18</v>
      </c>
    </row>
    <row r="38064" spans="2:5">
      <c r="B38064" s="26" t="s">
        <v>45365</v>
      </c>
      <c r="C38064" s="3">
        <v>34</v>
      </c>
      <c r="D38064" s="3">
        <v>40.74</v>
      </c>
      <c r="E38064" s="49" t="s">
        <v>28</v>
      </c>
    </row>
    <row r="38065" spans="2:5">
      <c r="B38065" s="26" t="s">
        <v>45365</v>
      </c>
      <c r="C38065" s="3">
        <v>34</v>
      </c>
      <c r="D38065" s="3">
        <v>40.74</v>
      </c>
      <c r="E38065" s="49" t="s">
        <v>28</v>
      </c>
    </row>
    <row r="38066" spans="2:5">
      <c r="B38066" s="26" t="s">
        <v>45366</v>
      </c>
      <c r="C38066" s="3">
        <v>41</v>
      </c>
      <c r="D38066" s="3">
        <v>40.72</v>
      </c>
      <c r="E38066" s="49" t="s">
        <v>19</v>
      </c>
    </row>
    <row r="38067" spans="2:5">
      <c r="B38067" s="26" t="s">
        <v>45366</v>
      </c>
      <c r="C38067" s="3">
        <v>97</v>
      </c>
      <c r="D38067" s="3">
        <v>40.72</v>
      </c>
      <c r="E38067" s="49" t="s">
        <v>18</v>
      </c>
    </row>
    <row r="38068" spans="2:5">
      <c r="B38068" s="26" t="s">
        <v>45366</v>
      </c>
      <c r="C38068" s="3">
        <v>176</v>
      </c>
      <c r="D38068" s="3">
        <v>40.72</v>
      </c>
      <c r="E38068" s="49" t="s">
        <v>28</v>
      </c>
    </row>
    <row r="38069" spans="2:5">
      <c r="B38069" s="26" t="s">
        <v>45366</v>
      </c>
      <c r="C38069" s="3">
        <v>55</v>
      </c>
      <c r="D38069" s="3">
        <v>40.72</v>
      </c>
      <c r="E38069" s="49" t="s">
        <v>19</v>
      </c>
    </row>
    <row r="38070" spans="2:5">
      <c r="B38070" s="26" t="s">
        <v>45366</v>
      </c>
      <c r="C38070" s="3">
        <v>292</v>
      </c>
      <c r="D38070" s="3">
        <v>40.72</v>
      </c>
      <c r="E38070" s="49" t="s">
        <v>28</v>
      </c>
    </row>
    <row r="38071" spans="2:5">
      <c r="B38071" s="26" t="s">
        <v>45366</v>
      </c>
      <c r="C38071" s="3">
        <v>18</v>
      </c>
      <c r="D38071" s="3">
        <v>40.72</v>
      </c>
      <c r="E38071" s="49" t="s">
        <v>19</v>
      </c>
    </row>
    <row r="38072" spans="2:5">
      <c r="B38072" s="26" t="s">
        <v>45366</v>
      </c>
      <c r="C38072" s="3">
        <v>35</v>
      </c>
      <c r="D38072" s="3">
        <v>40.72</v>
      </c>
      <c r="E38072" s="49" t="s">
        <v>19</v>
      </c>
    </row>
    <row r="38073" spans="2:5">
      <c r="B38073" s="26" t="s">
        <v>45366</v>
      </c>
      <c r="C38073" s="3">
        <v>20</v>
      </c>
      <c r="D38073" s="3">
        <v>40.72</v>
      </c>
      <c r="E38073" s="49" t="s">
        <v>28</v>
      </c>
    </row>
    <row r="38074" spans="2:5">
      <c r="B38074" s="26" t="s">
        <v>45366</v>
      </c>
      <c r="C38074" s="3">
        <v>2</v>
      </c>
      <c r="D38074" s="3">
        <v>40.72</v>
      </c>
      <c r="E38074" s="49" t="s">
        <v>28</v>
      </c>
    </row>
    <row r="38075" spans="2:5">
      <c r="B38075" s="26" t="s">
        <v>45366</v>
      </c>
      <c r="C38075" s="3">
        <v>119</v>
      </c>
      <c r="D38075" s="3">
        <v>40.72</v>
      </c>
      <c r="E38075" s="49" t="s">
        <v>28</v>
      </c>
    </row>
    <row r="38076" spans="2:5">
      <c r="B38076" s="26" t="s">
        <v>45366</v>
      </c>
      <c r="C38076" s="3">
        <v>125</v>
      </c>
      <c r="D38076" s="3">
        <v>40.72</v>
      </c>
      <c r="E38076" s="49" t="s">
        <v>28</v>
      </c>
    </row>
    <row r="38077" spans="2:5">
      <c r="B38077" s="26" t="s">
        <v>45366</v>
      </c>
      <c r="C38077" s="3">
        <v>3</v>
      </c>
      <c r="D38077" s="3">
        <v>40.72</v>
      </c>
      <c r="E38077" s="49" t="s">
        <v>19</v>
      </c>
    </row>
    <row r="38078" spans="2:5">
      <c r="B38078" s="26" t="s">
        <v>45366</v>
      </c>
      <c r="C38078" s="3">
        <v>50</v>
      </c>
      <c r="D38078" s="3">
        <v>40.72</v>
      </c>
      <c r="E38078" s="49" t="s">
        <v>19</v>
      </c>
    </row>
    <row r="38079" spans="2:5">
      <c r="B38079" s="26" t="s">
        <v>45367</v>
      </c>
      <c r="C38079" s="3">
        <v>93</v>
      </c>
      <c r="D38079" s="3">
        <v>40.700000000000003</v>
      </c>
      <c r="E38079" s="49" t="s">
        <v>18</v>
      </c>
    </row>
    <row r="38080" spans="2:5">
      <c r="B38080" s="26" t="s">
        <v>45368</v>
      </c>
      <c r="C38080" s="3">
        <v>53</v>
      </c>
      <c r="D38080" s="3">
        <v>40.69</v>
      </c>
      <c r="E38080" s="49" t="s">
        <v>18</v>
      </c>
    </row>
    <row r="38081" spans="2:5">
      <c r="B38081" s="26" t="s">
        <v>45368</v>
      </c>
      <c r="C38081" s="3">
        <v>3</v>
      </c>
      <c r="D38081" s="3">
        <v>40.68</v>
      </c>
      <c r="E38081" s="49" t="s">
        <v>28</v>
      </c>
    </row>
    <row r="38082" spans="2:5">
      <c r="B38082" s="26" t="s">
        <v>45369</v>
      </c>
      <c r="C38082" s="3">
        <v>78</v>
      </c>
      <c r="D38082" s="3">
        <v>40.68</v>
      </c>
      <c r="E38082" s="49" t="s">
        <v>28</v>
      </c>
    </row>
    <row r="38083" spans="2:5">
      <c r="B38083" s="26" t="s">
        <v>45370</v>
      </c>
      <c r="C38083" s="3">
        <v>386</v>
      </c>
      <c r="D38083" s="3">
        <v>40.659999999999997</v>
      </c>
      <c r="E38083" s="49" t="s">
        <v>28</v>
      </c>
    </row>
    <row r="38084" spans="2:5">
      <c r="B38084" s="26" t="s">
        <v>45370</v>
      </c>
      <c r="C38084" s="3">
        <v>14</v>
      </c>
      <c r="D38084" s="3">
        <v>40.659999999999997</v>
      </c>
      <c r="E38084" s="49" t="s">
        <v>20</v>
      </c>
    </row>
    <row r="38085" spans="2:5">
      <c r="B38085" s="26" t="s">
        <v>45370</v>
      </c>
      <c r="C38085" s="3">
        <v>75</v>
      </c>
      <c r="D38085" s="3">
        <v>40.659999999999997</v>
      </c>
      <c r="E38085" s="49" t="s">
        <v>28</v>
      </c>
    </row>
    <row r="38086" spans="2:5">
      <c r="B38086" s="26" t="s">
        <v>45370</v>
      </c>
      <c r="C38086" s="3">
        <v>49</v>
      </c>
      <c r="D38086" s="3">
        <v>40.659999999999997</v>
      </c>
      <c r="E38086" s="49" t="s">
        <v>20</v>
      </c>
    </row>
    <row r="38087" spans="2:5">
      <c r="B38087" s="26" t="s">
        <v>45371</v>
      </c>
      <c r="C38087" s="3">
        <v>247</v>
      </c>
      <c r="D38087" s="3">
        <v>40.659999999999997</v>
      </c>
      <c r="E38087" s="49" t="s">
        <v>28</v>
      </c>
    </row>
    <row r="38088" spans="2:5">
      <c r="B38088" s="26" t="s">
        <v>45371</v>
      </c>
      <c r="C38088" s="3">
        <v>142</v>
      </c>
      <c r="D38088" s="3">
        <v>40.659999999999997</v>
      </c>
      <c r="E38088" s="49" t="s">
        <v>28</v>
      </c>
    </row>
    <row r="38089" spans="2:5">
      <c r="B38089" s="26" t="s">
        <v>45371</v>
      </c>
      <c r="C38089" s="3">
        <v>115</v>
      </c>
      <c r="D38089" s="3">
        <v>40.65</v>
      </c>
      <c r="E38089" s="49" t="s">
        <v>19</v>
      </c>
    </row>
    <row r="38090" spans="2:5">
      <c r="B38090" s="26" t="s">
        <v>45371</v>
      </c>
      <c r="C38090" s="3">
        <v>111</v>
      </c>
      <c r="D38090" s="3">
        <v>40.65</v>
      </c>
      <c r="E38090" s="49" t="s">
        <v>18</v>
      </c>
    </row>
    <row r="38091" spans="2:5">
      <c r="B38091" s="26" t="s">
        <v>45372</v>
      </c>
      <c r="C38091" s="3">
        <v>135</v>
      </c>
      <c r="D38091" s="3">
        <v>40.659999999999997</v>
      </c>
      <c r="E38091" s="49" t="s">
        <v>28</v>
      </c>
    </row>
    <row r="38092" spans="2:5">
      <c r="B38092" s="26" t="s">
        <v>45372</v>
      </c>
      <c r="C38092" s="3">
        <v>7</v>
      </c>
      <c r="D38092" s="3">
        <v>40.659999999999997</v>
      </c>
      <c r="E38092" s="49" t="s">
        <v>28</v>
      </c>
    </row>
    <row r="38093" spans="2:5">
      <c r="B38093" s="26" t="s">
        <v>45372</v>
      </c>
      <c r="C38093" s="3">
        <v>89</v>
      </c>
      <c r="D38093" s="3">
        <v>40.65</v>
      </c>
      <c r="E38093" s="49" t="s">
        <v>28</v>
      </c>
    </row>
    <row r="38094" spans="2:5">
      <c r="B38094" s="26" t="s">
        <v>45372</v>
      </c>
      <c r="C38094" s="3">
        <v>62</v>
      </c>
      <c r="D38094" s="3">
        <v>40.65</v>
      </c>
      <c r="E38094" s="49" t="s">
        <v>28</v>
      </c>
    </row>
    <row r="38095" spans="2:5">
      <c r="B38095" s="26" t="s">
        <v>45373</v>
      </c>
      <c r="C38095" s="3">
        <v>215</v>
      </c>
      <c r="D38095" s="3">
        <v>40.64</v>
      </c>
      <c r="E38095" s="49" t="s">
        <v>18</v>
      </c>
    </row>
    <row r="38096" spans="2:5">
      <c r="B38096" s="26" t="s">
        <v>45374</v>
      </c>
      <c r="C38096" s="3">
        <v>50</v>
      </c>
      <c r="D38096" s="3">
        <v>40.64</v>
      </c>
      <c r="E38096" s="49" t="s">
        <v>19</v>
      </c>
    </row>
    <row r="38097" spans="2:5">
      <c r="B38097" s="26" t="s">
        <v>45375</v>
      </c>
      <c r="C38097" s="3">
        <v>15</v>
      </c>
      <c r="D38097" s="3">
        <v>40.64</v>
      </c>
      <c r="E38097" s="49" t="s">
        <v>18</v>
      </c>
    </row>
    <row r="38098" spans="2:5">
      <c r="B38098" s="26" t="s">
        <v>45375</v>
      </c>
      <c r="C38098" s="3">
        <v>187</v>
      </c>
      <c r="D38098" s="3">
        <v>40.64</v>
      </c>
      <c r="E38098" s="49" t="s">
        <v>18</v>
      </c>
    </row>
    <row r="38099" spans="2:5">
      <c r="B38099" s="26" t="s">
        <v>45375</v>
      </c>
      <c r="C38099" s="3">
        <v>100</v>
      </c>
      <c r="D38099" s="3">
        <v>40.64</v>
      </c>
      <c r="E38099" s="49" t="s">
        <v>18</v>
      </c>
    </row>
    <row r="38100" spans="2:5">
      <c r="B38100" s="26" t="s">
        <v>45376</v>
      </c>
      <c r="C38100" s="3">
        <v>153</v>
      </c>
      <c r="D38100" s="3">
        <v>40.64</v>
      </c>
      <c r="E38100" s="49" t="s">
        <v>28</v>
      </c>
    </row>
    <row r="38101" spans="2:5">
      <c r="B38101" s="26" t="s">
        <v>45376</v>
      </c>
      <c r="C38101" s="3">
        <v>18</v>
      </c>
      <c r="D38101" s="3">
        <v>40.64</v>
      </c>
      <c r="E38101" s="49" t="s">
        <v>28</v>
      </c>
    </row>
    <row r="38102" spans="2:5">
      <c r="B38102" s="26" t="s">
        <v>45376</v>
      </c>
      <c r="C38102" s="3">
        <v>75</v>
      </c>
      <c r="D38102" s="3">
        <v>40.64</v>
      </c>
      <c r="E38102" s="49" t="s">
        <v>28</v>
      </c>
    </row>
    <row r="38103" spans="2:5">
      <c r="B38103" s="26" t="s">
        <v>45376</v>
      </c>
      <c r="C38103" s="3">
        <v>128</v>
      </c>
      <c r="D38103" s="3">
        <v>40.64</v>
      </c>
      <c r="E38103" s="49" t="s">
        <v>28</v>
      </c>
    </row>
    <row r="38104" spans="2:5">
      <c r="B38104" s="26" t="s">
        <v>45376</v>
      </c>
      <c r="C38104" s="3">
        <v>44</v>
      </c>
      <c r="D38104" s="3">
        <v>40.64</v>
      </c>
      <c r="E38104" s="49" t="s">
        <v>28</v>
      </c>
    </row>
    <row r="38105" spans="2:5">
      <c r="B38105" s="26" t="s">
        <v>45376</v>
      </c>
      <c r="C38105" s="3">
        <v>82</v>
      </c>
      <c r="D38105" s="3">
        <v>40.64</v>
      </c>
      <c r="E38105" s="49" t="s">
        <v>28</v>
      </c>
    </row>
    <row r="38106" spans="2:5">
      <c r="B38106" s="26" t="s">
        <v>45376</v>
      </c>
      <c r="C38106" s="3">
        <v>23</v>
      </c>
      <c r="D38106" s="3">
        <v>40.64</v>
      </c>
      <c r="E38106" s="49" t="s">
        <v>28</v>
      </c>
    </row>
    <row r="38107" spans="2:5">
      <c r="B38107" s="26" t="s">
        <v>45376</v>
      </c>
      <c r="C38107" s="3">
        <v>25</v>
      </c>
      <c r="D38107" s="3">
        <v>40.64</v>
      </c>
      <c r="E38107" s="49" t="s">
        <v>28</v>
      </c>
    </row>
    <row r="38108" spans="2:5">
      <c r="B38108" s="26" t="s">
        <v>45376</v>
      </c>
      <c r="C38108" s="3">
        <v>47</v>
      </c>
      <c r="D38108" s="3">
        <v>40.64</v>
      </c>
      <c r="E38108" s="49" t="s">
        <v>28</v>
      </c>
    </row>
    <row r="38109" spans="2:5">
      <c r="B38109" s="26" t="s">
        <v>45376</v>
      </c>
      <c r="C38109" s="3">
        <v>47</v>
      </c>
      <c r="D38109" s="3">
        <v>40.64</v>
      </c>
      <c r="E38109" s="49" t="s">
        <v>28</v>
      </c>
    </row>
    <row r="38110" spans="2:5">
      <c r="B38110" s="26" t="s">
        <v>45376</v>
      </c>
      <c r="C38110" s="3">
        <v>25</v>
      </c>
      <c r="D38110" s="3">
        <v>40.64</v>
      </c>
      <c r="E38110" s="49" t="s">
        <v>28</v>
      </c>
    </row>
    <row r="38111" spans="2:5">
      <c r="B38111" s="26" t="s">
        <v>45377</v>
      </c>
      <c r="C38111" s="3">
        <v>18</v>
      </c>
      <c r="D38111" s="3">
        <v>40.64</v>
      </c>
      <c r="E38111" s="49" t="s">
        <v>20</v>
      </c>
    </row>
    <row r="38112" spans="2:5">
      <c r="B38112" s="26" t="s">
        <v>45378</v>
      </c>
      <c r="C38112" s="3">
        <v>104</v>
      </c>
      <c r="D38112" s="3">
        <v>40.630000000000003</v>
      </c>
      <c r="E38112" s="49" t="s">
        <v>19</v>
      </c>
    </row>
    <row r="38113" spans="2:5">
      <c r="B38113" s="26" t="s">
        <v>45378</v>
      </c>
      <c r="C38113" s="3">
        <v>68</v>
      </c>
      <c r="D38113" s="3">
        <v>40.630000000000003</v>
      </c>
      <c r="E38113" s="49" t="s">
        <v>20</v>
      </c>
    </row>
    <row r="38114" spans="2:5">
      <c r="B38114" s="26" t="s">
        <v>45378</v>
      </c>
      <c r="C38114" s="3">
        <v>62</v>
      </c>
      <c r="D38114" s="3">
        <v>40.630000000000003</v>
      </c>
      <c r="E38114" s="49" t="s">
        <v>18</v>
      </c>
    </row>
    <row r="38115" spans="2:5">
      <c r="B38115" s="26" t="s">
        <v>45379</v>
      </c>
      <c r="C38115" s="3">
        <v>135</v>
      </c>
      <c r="D38115" s="3">
        <v>40.630000000000003</v>
      </c>
      <c r="E38115" s="49" t="s">
        <v>18</v>
      </c>
    </row>
    <row r="38116" spans="2:5">
      <c r="B38116" s="26" t="s">
        <v>45379</v>
      </c>
      <c r="C38116" s="3">
        <v>333</v>
      </c>
      <c r="D38116" s="3">
        <v>40.630000000000003</v>
      </c>
      <c r="E38116" s="49" t="s">
        <v>28</v>
      </c>
    </row>
    <row r="38117" spans="2:5">
      <c r="B38117" s="26" t="s">
        <v>45379</v>
      </c>
      <c r="C38117" s="3">
        <v>45</v>
      </c>
      <c r="D38117" s="3">
        <v>40.630000000000003</v>
      </c>
      <c r="E38117" s="49" t="s">
        <v>19</v>
      </c>
    </row>
    <row r="38118" spans="2:5">
      <c r="B38118" s="26" t="s">
        <v>45379</v>
      </c>
      <c r="C38118" s="3">
        <v>135</v>
      </c>
      <c r="D38118" s="3">
        <v>40.630000000000003</v>
      </c>
      <c r="E38118" s="49" t="s">
        <v>18</v>
      </c>
    </row>
    <row r="38119" spans="2:5">
      <c r="B38119" s="26" t="s">
        <v>45379</v>
      </c>
      <c r="C38119" s="3">
        <v>25</v>
      </c>
      <c r="D38119" s="3">
        <v>40.630000000000003</v>
      </c>
      <c r="E38119" s="49" t="s">
        <v>18</v>
      </c>
    </row>
    <row r="38120" spans="2:5">
      <c r="B38120" s="26" t="s">
        <v>45379</v>
      </c>
      <c r="C38120" s="3">
        <v>20</v>
      </c>
      <c r="D38120" s="3">
        <v>40.619999999999997</v>
      </c>
      <c r="E38120" s="49" t="s">
        <v>28</v>
      </c>
    </row>
    <row r="38121" spans="2:5">
      <c r="B38121" s="26" t="s">
        <v>45379</v>
      </c>
      <c r="C38121" s="3">
        <v>154</v>
      </c>
      <c r="D38121" s="3">
        <v>40.619999999999997</v>
      </c>
      <c r="E38121" s="49" t="s">
        <v>28</v>
      </c>
    </row>
    <row r="38122" spans="2:5">
      <c r="B38122" s="26" t="s">
        <v>45379</v>
      </c>
      <c r="C38122" s="3">
        <v>65</v>
      </c>
      <c r="D38122" s="3">
        <v>40.630000000000003</v>
      </c>
      <c r="E38122" s="49" t="s">
        <v>18</v>
      </c>
    </row>
    <row r="38123" spans="2:5">
      <c r="B38123" s="26" t="s">
        <v>45380</v>
      </c>
      <c r="C38123" s="3">
        <v>424</v>
      </c>
      <c r="D38123" s="3">
        <v>40.6</v>
      </c>
      <c r="E38123" s="49" t="s">
        <v>28</v>
      </c>
    </row>
    <row r="38124" spans="2:5">
      <c r="B38124" s="26" t="s">
        <v>45380</v>
      </c>
      <c r="C38124" s="3">
        <v>48</v>
      </c>
      <c r="D38124" s="3">
        <v>40.6</v>
      </c>
      <c r="E38124" s="49" t="s">
        <v>19</v>
      </c>
    </row>
    <row r="38125" spans="2:5">
      <c r="B38125" s="26" t="s">
        <v>45381</v>
      </c>
      <c r="C38125" s="3">
        <v>51</v>
      </c>
      <c r="D38125" s="3">
        <v>40.6</v>
      </c>
      <c r="E38125" s="49" t="s">
        <v>18</v>
      </c>
    </row>
    <row r="38126" spans="2:5">
      <c r="B38126" s="26" t="s">
        <v>45382</v>
      </c>
      <c r="C38126" s="3">
        <v>45</v>
      </c>
      <c r="D38126" s="3">
        <v>40.54</v>
      </c>
      <c r="E38126" s="49" t="s">
        <v>18</v>
      </c>
    </row>
    <row r="38127" spans="2:5">
      <c r="B38127" s="26" t="s">
        <v>45383</v>
      </c>
      <c r="C38127" s="3">
        <v>140</v>
      </c>
      <c r="D38127" s="3">
        <v>40.6</v>
      </c>
      <c r="E38127" s="49" t="s">
        <v>18</v>
      </c>
    </row>
    <row r="38128" spans="2:5">
      <c r="B38128" s="26" t="s">
        <v>45384</v>
      </c>
      <c r="C38128" s="3">
        <v>2</v>
      </c>
      <c r="D38128" s="3">
        <v>40.590000000000003</v>
      </c>
      <c r="E38128" s="49" t="s">
        <v>18</v>
      </c>
    </row>
    <row r="38129" spans="2:5">
      <c r="B38129" s="26" t="s">
        <v>45384</v>
      </c>
      <c r="C38129" s="3">
        <v>3</v>
      </c>
      <c r="D38129" s="3">
        <v>40.590000000000003</v>
      </c>
      <c r="E38129" s="49" t="s">
        <v>28</v>
      </c>
    </row>
    <row r="38130" spans="2:5">
      <c r="B38130" s="26" t="s">
        <v>45384</v>
      </c>
      <c r="C38130" s="3">
        <v>21</v>
      </c>
      <c r="D38130" s="3">
        <v>40.590000000000003</v>
      </c>
      <c r="E38130" s="49" t="s">
        <v>18</v>
      </c>
    </row>
    <row r="38131" spans="2:5">
      <c r="B38131" s="26" t="s">
        <v>45385</v>
      </c>
      <c r="C38131" s="3">
        <v>67</v>
      </c>
      <c r="D38131" s="3">
        <v>40.590000000000003</v>
      </c>
      <c r="E38131" s="49" t="s">
        <v>28</v>
      </c>
    </row>
    <row r="38132" spans="2:5">
      <c r="B38132" s="26" t="s">
        <v>45386</v>
      </c>
      <c r="C38132" s="3">
        <v>148</v>
      </c>
      <c r="D38132" s="3">
        <v>40.58</v>
      </c>
      <c r="E38132" s="49" t="s">
        <v>18</v>
      </c>
    </row>
    <row r="38133" spans="2:5">
      <c r="B38133" s="26" t="s">
        <v>45386</v>
      </c>
      <c r="C38133" s="3">
        <v>11</v>
      </c>
      <c r="D38133" s="3">
        <v>40.58</v>
      </c>
      <c r="E38133" s="49" t="s">
        <v>28</v>
      </c>
    </row>
    <row r="38134" spans="2:5">
      <c r="B38134" s="26" t="s">
        <v>45386</v>
      </c>
      <c r="C38134" s="3">
        <v>682</v>
      </c>
      <c r="D38134" s="3">
        <v>40.58</v>
      </c>
      <c r="E38134" s="49" t="s">
        <v>28</v>
      </c>
    </row>
    <row r="38135" spans="2:5">
      <c r="B38135" s="26" t="s">
        <v>45386</v>
      </c>
      <c r="C38135" s="3">
        <v>106</v>
      </c>
      <c r="D38135" s="3">
        <v>40.58</v>
      </c>
      <c r="E38135" s="49" t="s">
        <v>19</v>
      </c>
    </row>
    <row r="38136" spans="2:5">
      <c r="B38136" s="26" t="s">
        <v>45386</v>
      </c>
      <c r="C38136" s="3">
        <v>100</v>
      </c>
      <c r="D38136" s="3">
        <v>40.58</v>
      </c>
      <c r="E38136" s="49" t="s">
        <v>28</v>
      </c>
    </row>
    <row r="38137" spans="2:5">
      <c r="B38137" s="26" t="s">
        <v>45387</v>
      </c>
      <c r="C38137" s="3">
        <v>12</v>
      </c>
      <c r="D38137" s="3">
        <v>40.590000000000003</v>
      </c>
      <c r="E38137" s="49" t="s">
        <v>20</v>
      </c>
    </row>
    <row r="38138" spans="2:5">
      <c r="B38138" s="26" t="s">
        <v>45387</v>
      </c>
      <c r="C38138" s="3">
        <v>12</v>
      </c>
      <c r="D38138" s="3">
        <v>40.590000000000003</v>
      </c>
      <c r="E38138" s="49" t="s">
        <v>20</v>
      </c>
    </row>
    <row r="38139" spans="2:5">
      <c r="B38139" s="26" t="s">
        <v>45387</v>
      </c>
      <c r="C38139" s="3">
        <v>10</v>
      </c>
      <c r="D38139" s="3">
        <v>40.590000000000003</v>
      </c>
      <c r="E38139" s="49" t="s">
        <v>20</v>
      </c>
    </row>
    <row r="38140" spans="2:5">
      <c r="B38140" s="26" t="s">
        <v>45388</v>
      </c>
      <c r="C38140" s="3">
        <v>24</v>
      </c>
      <c r="D38140" s="3">
        <v>40.590000000000003</v>
      </c>
      <c r="E38140" s="49" t="s">
        <v>20</v>
      </c>
    </row>
    <row r="38141" spans="2:5">
      <c r="B38141" s="26" t="s">
        <v>45389</v>
      </c>
      <c r="C38141" s="3">
        <v>51</v>
      </c>
      <c r="D38141" s="3">
        <v>40.58</v>
      </c>
      <c r="E38141" s="49" t="s">
        <v>18</v>
      </c>
    </row>
    <row r="38142" spans="2:5">
      <c r="B38142" s="26" t="s">
        <v>45389</v>
      </c>
      <c r="C38142" s="3">
        <v>51</v>
      </c>
      <c r="D38142" s="3">
        <v>40.58</v>
      </c>
      <c r="E38142" s="49" t="s">
        <v>18</v>
      </c>
    </row>
    <row r="38143" spans="2:5">
      <c r="B38143" s="26" t="s">
        <v>45389</v>
      </c>
      <c r="C38143" s="3">
        <v>88</v>
      </c>
      <c r="D38143" s="3">
        <v>40.58</v>
      </c>
      <c r="E38143" s="49" t="s">
        <v>18</v>
      </c>
    </row>
    <row r="38144" spans="2:5">
      <c r="B38144" s="26" t="s">
        <v>45389</v>
      </c>
      <c r="C38144" s="3">
        <v>88</v>
      </c>
      <c r="D38144" s="3">
        <v>40.58</v>
      </c>
      <c r="E38144" s="49" t="s">
        <v>18</v>
      </c>
    </row>
    <row r="38145" spans="2:5">
      <c r="B38145" s="26" t="s">
        <v>45389</v>
      </c>
      <c r="C38145" s="3">
        <v>25</v>
      </c>
      <c r="D38145" s="3">
        <v>40.58</v>
      </c>
      <c r="E38145" s="49" t="s">
        <v>28</v>
      </c>
    </row>
    <row r="38146" spans="2:5">
      <c r="B38146" s="26" t="s">
        <v>45389</v>
      </c>
      <c r="C38146" s="3">
        <v>12</v>
      </c>
      <c r="D38146" s="3">
        <v>40.590000000000003</v>
      </c>
      <c r="E38146" s="49" t="s">
        <v>20</v>
      </c>
    </row>
    <row r="38147" spans="2:5">
      <c r="B38147" s="26" t="s">
        <v>45390</v>
      </c>
      <c r="C38147" s="3">
        <v>12</v>
      </c>
      <c r="D38147" s="3">
        <v>40.590000000000003</v>
      </c>
      <c r="E38147" s="49" t="s">
        <v>20</v>
      </c>
    </row>
    <row r="38148" spans="2:5">
      <c r="B38148" s="26" t="s">
        <v>45390</v>
      </c>
      <c r="C38148" s="3">
        <v>12</v>
      </c>
      <c r="D38148" s="3">
        <v>40.590000000000003</v>
      </c>
      <c r="E38148" s="49" t="s">
        <v>20</v>
      </c>
    </row>
    <row r="38149" spans="2:5">
      <c r="B38149" s="26" t="s">
        <v>45391</v>
      </c>
      <c r="C38149" s="3">
        <v>12</v>
      </c>
      <c r="D38149" s="3">
        <v>40.590000000000003</v>
      </c>
      <c r="E38149" s="49" t="s">
        <v>20</v>
      </c>
    </row>
    <row r="38150" spans="2:5">
      <c r="B38150" s="26" t="s">
        <v>45391</v>
      </c>
      <c r="C38150" s="3">
        <v>12</v>
      </c>
      <c r="D38150" s="3">
        <v>40.590000000000003</v>
      </c>
      <c r="E38150" s="49" t="s">
        <v>20</v>
      </c>
    </row>
    <row r="38151" spans="2:5">
      <c r="B38151" s="26" t="s">
        <v>45392</v>
      </c>
      <c r="C38151" s="3">
        <v>5</v>
      </c>
      <c r="D38151" s="3">
        <v>40.590000000000003</v>
      </c>
      <c r="E38151" s="49" t="s">
        <v>20</v>
      </c>
    </row>
    <row r="38152" spans="2:5">
      <c r="B38152" s="26" t="s">
        <v>45392</v>
      </c>
      <c r="C38152" s="3">
        <v>7</v>
      </c>
      <c r="D38152" s="3">
        <v>40.590000000000003</v>
      </c>
      <c r="E38152" s="49" t="s">
        <v>20</v>
      </c>
    </row>
    <row r="38153" spans="2:5">
      <c r="B38153" s="26" t="s">
        <v>45393</v>
      </c>
      <c r="C38153" s="3">
        <v>12</v>
      </c>
      <c r="D38153" s="3">
        <v>40.590000000000003</v>
      </c>
      <c r="E38153" s="49" t="s">
        <v>20</v>
      </c>
    </row>
    <row r="38154" spans="2:5">
      <c r="B38154" s="26" t="s">
        <v>45394</v>
      </c>
      <c r="C38154" s="3">
        <v>80</v>
      </c>
      <c r="D38154" s="3">
        <v>40.619999999999997</v>
      </c>
      <c r="E38154" s="49" t="s">
        <v>18</v>
      </c>
    </row>
    <row r="38155" spans="2:5">
      <c r="B38155" s="26" t="s">
        <v>45394</v>
      </c>
      <c r="C38155" s="3">
        <v>280</v>
      </c>
      <c r="D38155" s="3">
        <v>40.619999999999997</v>
      </c>
      <c r="E38155" s="49" t="s">
        <v>28</v>
      </c>
    </row>
    <row r="38156" spans="2:5">
      <c r="B38156" s="26" t="s">
        <v>45394</v>
      </c>
      <c r="C38156" s="3">
        <v>102</v>
      </c>
      <c r="D38156" s="3">
        <v>40.619999999999997</v>
      </c>
      <c r="E38156" s="49" t="s">
        <v>18</v>
      </c>
    </row>
    <row r="38157" spans="2:5">
      <c r="B38157" s="26" t="s">
        <v>45394</v>
      </c>
      <c r="C38157" s="3">
        <v>161</v>
      </c>
      <c r="D38157" s="3">
        <v>40.619999999999997</v>
      </c>
      <c r="E38157" s="49" t="s">
        <v>28</v>
      </c>
    </row>
    <row r="38158" spans="2:5">
      <c r="B38158" s="26" t="s">
        <v>45394</v>
      </c>
      <c r="C38158" s="3">
        <v>25</v>
      </c>
      <c r="D38158" s="3">
        <v>40.619999999999997</v>
      </c>
      <c r="E38158" s="49" t="s">
        <v>28</v>
      </c>
    </row>
    <row r="38159" spans="2:5">
      <c r="B38159" s="26" t="s">
        <v>45394</v>
      </c>
      <c r="C38159" s="3">
        <v>130</v>
      </c>
      <c r="D38159" s="3">
        <v>40.619999999999997</v>
      </c>
      <c r="E38159" s="49" t="s">
        <v>28</v>
      </c>
    </row>
    <row r="38160" spans="2:5">
      <c r="B38160" s="26" t="s">
        <v>45394</v>
      </c>
      <c r="C38160" s="3">
        <v>102</v>
      </c>
      <c r="D38160" s="3">
        <v>40.619999999999997</v>
      </c>
      <c r="E38160" s="49" t="s">
        <v>18</v>
      </c>
    </row>
    <row r="38161" spans="2:5">
      <c r="B38161" s="26" t="s">
        <v>45395</v>
      </c>
      <c r="C38161" s="3">
        <v>239</v>
      </c>
      <c r="D38161" s="3">
        <v>40.61</v>
      </c>
      <c r="E38161" s="49" t="s">
        <v>28</v>
      </c>
    </row>
    <row r="38162" spans="2:5">
      <c r="B38162" s="26" t="s">
        <v>45395</v>
      </c>
      <c r="C38162" s="3">
        <v>161</v>
      </c>
      <c r="D38162" s="3">
        <v>40.61</v>
      </c>
      <c r="E38162" s="49" t="s">
        <v>28</v>
      </c>
    </row>
    <row r="38163" spans="2:5">
      <c r="B38163" s="26" t="s">
        <v>45396</v>
      </c>
      <c r="C38163" s="3">
        <v>1</v>
      </c>
      <c r="D38163" s="3">
        <v>40.619999999999997</v>
      </c>
      <c r="E38163" s="49" t="s">
        <v>19</v>
      </c>
    </row>
    <row r="38164" spans="2:5">
      <c r="B38164" s="26" t="s">
        <v>45397</v>
      </c>
      <c r="C38164" s="3">
        <v>36</v>
      </c>
      <c r="D38164" s="3">
        <v>40.61</v>
      </c>
      <c r="E38164" s="49" t="s">
        <v>18</v>
      </c>
    </row>
    <row r="38165" spans="2:5">
      <c r="B38165" s="26" t="s">
        <v>45397</v>
      </c>
      <c r="C38165" s="3">
        <v>49</v>
      </c>
      <c r="D38165" s="3">
        <v>40.61</v>
      </c>
      <c r="E38165" s="49" t="s">
        <v>18</v>
      </c>
    </row>
    <row r="38166" spans="2:5">
      <c r="B38166" s="26" t="s">
        <v>45398</v>
      </c>
      <c r="C38166" s="3">
        <v>116</v>
      </c>
      <c r="D38166" s="3">
        <v>40.6</v>
      </c>
      <c r="E38166" s="49" t="s">
        <v>18</v>
      </c>
    </row>
    <row r="38167" spans="2:5">
      <c r="B38167" s="26" t="s">
        <v>45398</v>
      </c>
      <c r="C38167" s="3">
        <v>505</v>
      </c>
      <c r="D38167" s="3">
        <v>40.6</v>
      </c>
      <c r="E38167" s="49" t="s">
        <v>28</v>
      </c>
    </row>
    <row r="38168" spans="2:5">
      <c r="B38168" s="26" t="s">
        <v>45398</v>
      </c>
      <c r="C38168" s="3">
        <v>80</v>
      </c>
      <c r="D38168" s="3">
        <v>40.6</v>
      </c>
      <c r="E38168" s="49" t="s">
        <v>18</v>
      </c>
    </row>
    <row r="38169" spans="2:5">
      <c r="B38169" s="26" t="s">
        <v>45398</v>
      </c>
      <c r="C38169" s="3">
        <v>135</v>
      </c>
      <c r="D38169" s="3">
        <v>40.6</v>
      </c>
      <c r="E38169" s="49" t="s">
        <v>28</v>
      </c>
    </row>
    <row r="38170" spans="2:5">
      <c r="B38170" s="26" t="s">
        <v>45398</v>
      </c>
      <c r="C38170" s="3">
        <v>102</v>
      </c>
      <c r="D38170" s="3">
        <v>40.6</v>
      </c>
      <c r="E38170" s="49" t="s">
        <v>28</v>
      </c>
    </row>
    <row r="38171" spans="2:5">
      <c r="B38171" s="26" t="s">
        <v>45398</v>
      </c>
      <c r="C38171" s="3">
        <v>54</v>
      </c>
      <c r="D38171" s="3">
        <v>40.6</v>
      </c>
      <c r="E38171" s="49" t="s">
        <v>28</v>
      </c>
    </row>
    <row r="38172" spans="2:5">
      <c r="B38172" s="26" t="s">
        <v>45398</v>
      </c>
      <c r="C38172" s="3">
        <v>82</v>
      </c>
      <c r="D38172" s="3">
        <v>40.6</v>
      </c>
      <c r="E38172" s="49" t="s">
        <v>20</v>
      </c>
    </row>
    <row r="38173" spans="2:5">
      <c r="B38173" s="26" t="s">
        <v>45399</v>
      </c>
      <c r="C38173" s="3">
        <v>55</v>
      </c>
      <c r="D38173" s="3">
        <v>40.590000000000003</v>
      </c>
      <c r="E38173" s="49" t="s">
        <v>18</v>
      </c>
    </row>
    <row r="38174" spans="2:5">
      <c r="B38174" s="26" t="s">
        <v>45399</v>
      </c>
      <c r="C38174" s="3">
        <v>42</v>
      </c>
      <c r="D38174" s="3">
        <v>40.590000000000003</v>
      </c>
      <c r="E38174" s="49" t="s">
        <v>18</v>
      </c>
    </row>
    <row r="38175" spans="2:5">
      <c r="B38175" s="26" t="s">
        <v>45400</v>
      </c>
      <c r="C38175" s="3">
        <v>83</v>
      </c>
      <c r="D38175" s="3">
        <v>40.61</v>
      </c>
      <c r="E38175" s="49" t="s">
        <v>19</v>
      </c>
    </row>
    <row r="38176" spans="2:5">
      <c r="B38176" s="26" t="s">
        <v>45401</v>
      </c>
      <c r="C38176" s="3">
        <v>153</v>
      </c>
      <c r="D38176" s="3">
        <v>40.6</v>
      </c>
      <c r="E38176" s="49" t="s">
        <v>28</v>
      </c>
    </row>
    <row r="38177" spans="2:5">
      <c r="B38177" s="26" t="s">
        <v>45401</v>
      </c>
      <c r="C38177" s="3">
        <v>120</v>
      </c>
      <c r="D38177" s="3">
        <v>40.6</v>
      </c>
      <c r="E38177" s="49" t="s">
        <v>28</v>
      </c>
    </row>
    <row r="38178" spans="2:5">
      <c r="B38178" s="26" t="s">
        <v>45401</v>
      </c>
      <c r="C38178" s="3">
        <v>426</v>
      </c>
      <c r="D38178" s="3">
        <v>40.6</v>
      </c>
      <c r="E38178" s="49" t="s">
        <v>28</v>
      </c>
    </row>
    <row r="38179" spans="2:5">
      <c r="B38179" s="26" t="s">
        <v>45402</v>
      </c>
      <c r="C38179" s="3">
        <v>59</v>
      </c>
      <c r="D38179" s="3">
        <v>40.590000000000003</v>
      </c>
      <c r="E38179" s="49" t="s">
        <v>18</v>
      </c>
    </row>
    <row r="38180" spans="2:5">
      <c r="B38180" s="26" t="s">
        <v>45403</v>
      </c>
      <c r="C38180" s="3">
        <v>148</v>
      </c>
      <c r="D38180" s="3">
        <v>40.590000000000003</v>
      </c>
      <c r="E38180" s="49" t="s">
        <v>18</v>
      </c>
    </row>
    <row r="38181" spans="2:5">
      <c r="B38181" s="26" t="s">
        <v>45404</v>
      </c>
      <c r="C38181" s="3">
        <v>68</v>
      </c>
      <c r="D38181" s="3">
        <v>40.61</v>
      </c>
      <c r="E38181" s="49" t="s">
        <v>18</v>
      </c>
    </row>
    <row r="38182" spans="2:5">
      <c r="B38182" s="26" t="s">
        <v>45404</v>
      </c>
      <c r="C38182" s="3">
        <v>61</v>
      </c>
      <c r="D38182" s="3">
        <v>40.61</v>
      </c>
      <c r="E38182" s="49" t="s">
        <v>18</v>
      </c>
    </row>
    <row r="38183" spans="2:5">
      <c r="B38183" s="26" t="s">
        <v>45404</v>
      </c>
      <c r="C38183" s="3">
        <v>61</v>
      </c>
      <c r="D38183" s="3">
        <v>40.61</v>
      </c>
      <c r="E38183" s="49" t="s">
        <v>18</v>
      </c>
    </row>
    <row r="38184" spans="2:5">
      <c r="B38184" s="26" t="s">
        <v>45405</v>
      </c>
      <c r="C38184" s="3">
        <v>11</v>
      </c>
      <c r="D38184" s="3">
        <v>40.619999999999997</v>
      </c>
      <c r="E38184" s="49" t="s">
        <v>19</v>
      </c>
    </row>
    <row r="38185" spans="2:5">
      <c r="B38185" s="26" t="s">
        <v>45405</v>
      </c>
      <c r="C38185" s="3">
        <v>3</v>
      </c>
      <c r="D38185" s="3">
        <v>40.619999999999997</v>
      </c>
      <c r="E38185" s="49" t="s">
        <v>18</v>
      </c>
    </row>
    <row r="38186" spans="2:5">
      <c r="B38186" s="26" t="s">
        <v>45406</v>
      </c>
      <c r="C38186" s="3">
        <v>63</v>
      </c>
      <c r="D38186" s="3">
        <v>40.619999999999997</v>
      </c>
      <c r="E38186" s="49" t="s">
        <v>18</v>
      </c>
    </row>
    <row r="38187" spans="2:5">
      <c r="B38187" s="26" t="s">
        <v>45406</v>
      </c>
      <c r="C38187" s="3">
        <v>288</v>
      </c>
      <c r="D38187" s="3">
        <v>40.619999999999997</v>
      </c>
      <c r="E38187" s="49" t="s">
        <v>28</v>
      </c>
    </row>
    <row r="38188" spans="2:5">
      <c r="B38188" s="26" t="s">
        <v>45406</v>
      </c>
      <c r="C38188" s="3">
        <v>43</v>
      </c>
      <c r="D38188" s="3">
        <v>40.619999999999997</v>
      </c>
      <c r="E38188" s="49" t="s">
        <v>18</v>
      </c>
    </row>
    <row r="38189" spans="2:5">
      <c r="B38189" s="26" t="s">
        <v>45407</v>
      </c>
      <c r="C38189" s="3">
        <v>146</v>
      </c>
      <c r="D38189" s="3">
        <v>40.61</v>
      </c>
      <c r="E38189" s="49" t="s">
        <v>18</v>
      </c>
    </row>
    <row r="38190" spans="2:5">
      <c r="B38190" s="26" t="s">
        <v>45407</v>
      </c>
      <c r="C38190" s="3">
        <v>104</v>
      </c>
      <c r="D38190" s="3">
        <v>40.61</v>
      </c>
      <c r="E38190" s="49" t="s">
        <v>18</v>
      </c>
    </row>
    <row r="38191" spans="2:5">
      <c r="B38191" s="26" t="s">
        <v>45407</v>
      </c>
      <c r="C38191" s="3">
        <v>104</v>
      </c>
      <c r="D38191" s="3">
        <v>40.61</v>
      </c>
      <c r="E38191" s="49" t="s">
        <v>18</v>
      </c>
    </row>
    <row r="38192" spans="2:5">
      <c r="B38192" s="26" t="s">
        <v>45408</v>
      </c>
      <c r="C38192" s="3">
        <v>89</v>
      </c>
      <c r="D38192" s="3">
        <v>40.61</v>
      </c>
      <c r="E38192" s="49" t="s">
        <v>28</v>
      </c>
    </row>
    <row r="38193" spans="2:5">
      <c r="B38193" s="26" t="s">
        <v>45409</v>
      </c>
      <c r="C38193" s="3">
        <v>14</v>
      </c>
      <c r="D38193" s="3">
        <v>40.61</v>
      </c>
      <c r="E38193" s="49" t="s">
        <v>19</v>
      </c>
    </row>
    <row r="38194" spans="2:5">
      <c r="B38194" s="26" t="s">
        <v>45410</v>
      </c>
      <c r="C38194" s="3">
        <v>4</v>
      </c>
      <c r="D38194" s="3">
        <v>40.61</v>
      </c>
      <c r="E38194" s="49" t="s">
        <v>19</v>
      </c>
    </row>
    <row r="38195" spans="2:5">
      <c r="B38195" s="26" t="s">
        <v>45411</v>
      </c>
      <c r="C38195" s="3">
        <v>213</v>
      </c>
      <c r="D38195" s="3">
        <v>40.6</v>
      </c>
      <c r="E38195" s="49" t="s">
        <v>28</v>
      </c>
    </row>
    <row r="38196" spans="2:5">
      <c r="B38196" s="26" t="s">
        <v>45411</v>
      </c>
      <c r="C38196" s="3">
        <v>244</v>
      </c>
      <c r="D38196" s="3">
        <v>40.6</v>
      </c>
      <c r="E38196" s="49" t="s">
        <v>28</v>
      </c>
    </row>
    <row r="38197" spans="2:5">
      <c r="B38197" s="26" t="s">
        <v>45411</v>
      </c>
      <c r="C38197" s="3">
        <v>186</v>
      </c>
      <c r="D38197" s="3">
        <v>40.6</v>
      </c>
      <c r="E38197" s="49" t="s">
        <v>18</v>
      </c>
    </row>
    <row r="38198" spans="2:5">
      <c r="B38198" s="26" t="s">
        <v>45411</v>
      </c>
      <c r="C38198" s="3">
        <v>113</v>
      </c>
      <c r="D38198" s="3">
        <v>40.6</v>
      </c>
      <c r="E38198" s="49" t="s">
        <v>19</v>
      </c>
    </row>
    <row r="38199" spans="2:5">
      <c r="B38199" s="26" t="s">
        <v>45412</v>
      </c>
      <c r="C38199" s="3">
        <v>24</v>
      </c>
      <c r="D38199" s="3">
        <v>40.6</v>
      </c>
      <c r="E38199" s="49" t="s">
        <v>20</v>
      </c>
    </row>
    <row r="38200" spans="2:5">
      <c r="B38200" s="26" t="s">
        <v>45412</v>
      </c>
      <c r="C38200" s="3">
        <v>76</v>
      </c>
      <c r="D38200" s="3">
        <v>40.6</v>
      </c>
      <c r="E38200" s="49" t="s">
        <v>20</v>
      </c>
    </row>
    <row r="38201" spans="2:5">
      <c r="B38201" s="26" t="s">
        <v>45413</v>
      </c>
      <c r="C38201" s="3">
        <v>95</v>
      </c>
      <c r="D38201" s="3">
        <v>40.6</v>
      </c>
      <c r="E38201" s="49" t="s">
        <v>18</v>
      </c>
    </row>
    <row r="38202" spans="2:5">
      <c r="B38202" s="26" t="s">
        <v>45413</v>
      </c>
      <c r="C38202" s="3">
        <v>123</v>
      </c>
      <c r="D38202" s="3">
        <v>40.6</v>
      </c>
      <c r="E38202" s="49" t="s">
        <v>18</v>
      </c>
    </row>
    <row r="38203" spans="2:5">
      <c r="B38203" s="26" t="s">
        <v>45414</v>
      </c>
      <c r="C38203" s="3">
        <v>76</v>
      </c>
      <c r="D38203" s="3">
        <v>40.590000000000003</v>
      </c>
      <c r="E38203" s="49" t="s">
        <v>20</v>
      </c>
    </row>
    <row r="38204" spans="2:5">
      <c r="B38204" s="26" t="s">
        <v>45414</v>
      </c>
      <c r="C38204" s="3">
        <v>459</v>
      </c>
      <c r="D38204" s="3">
        <v>40.590000000000003</v>
      </c>
      <c r="E38204" s="49" t="s">
        <v>28</v>
      </c>
    </row>
    <row r="38205" spans="2:5">
      <c r="B38205" s="26" t="s">
        <v>45414</v>
      </c>
      <c r="C38205" s="3">
        <v>135</v>
      </c>
      <c r="D38205" s="3">
        <v>40.590000000000003</v>
      </c>
      <c r="E38205" s="49" t="s">
        <v>28</v>
      </c>
    </row>
    <row r="38206" spans="2:5">
      <c r="B38206" s="26" t="s">
        <v>45414</v>
      </c>
      <c r="C38206" s="3">
        <v>24</v>
      </c>
      <c r="D38206" s="3">
        <v>40.590000000000003</v>
      </c>
      <c r="E38206" s="49" t="s">
        <v>28</v>
      </c>
    </row>
    <row r="38207" spans="2:5">
      <c r="B38207" s="26" t="s">
        <v>45414</v>
      </c>
      <c r="C38207" s="3">
        <v>25</v>
      </c>
      <c r="D38207" s="3">
        <v>40.590000000000003</v>
      </c>
      <c r="E38207" s="49" t="s">
        <v>28</v>
      </c>
    </row>
    <row r="38208" spans="2:5">
      <c r="B38208" s="26" t="s">
        <v>45414</v>
      </c>
      <c r="C38208" s="3">
        <v>135</v>
      </c>
      <c r="D38208" s="3">
        <v>40.590000000000003</v>
      </c>
      <c r="E38208" s="49" t="s">
        <v>28</v>
      </c>
    </row>
    <row r="38209" spans="2:5">
      <c r="B38209" s="26" t="s">
        <v>45414</v>
      </c>
      <c r="C38209" s="3">
        <v>16</v>
      </c>
      <c r="D38209" s="3">
        <v>40.590000000000003</v>
      </c>
      <c r="E38209" s="49" t="s">
        <v>28</v>
      </c>
    </row>
    <row r="38210" spans="2:5">
      <c r="B38210" s="26" t="s">
        <v>45414</v>
      </c>
      <c r="C38210" s="3">
        <v>119</v>
      </c>
      <c r="D38210" s="3">
        <v>40.590000000000003</v>
      </c>
      <c r="E38210" s="49" t="s">
        <v>28</v>
      </c>
    </row>
    <row r="38211" spans="2:5">
      <c r="B38211" s="26" t="s">
        <v>45414</v>
      </c>
      <c r="C38211" s="3">
        <v>135</v>
      </c>
      <c r="D38211" s="3">
        <v>40.590000000000003</v>
      </c>
      <c r="E38211" s="49" t="s">
        <v>28</v>
      </c>
    </row>
    <row r="38212" spans="2:5">
      <c r="B38212" s="26" t="s">
        <v>45414</v>
      </c>
      <c r="C38212" s="3">
        <v>81</v>
      </c>
      <c r="D38212" s="3">
        <v>40.590000000000003</v>
      </c>
      <c r="E38212" s="49" t="s">
        <v>28</v>
      </c>
    </row>
    <row r="38213" spans="2:5">
      <c r="B38213" s="26" t="s">
        <v>45415</v>
      </c>
      <c r="C38213" s="3">
        <v>216</v>
      </c>
      <c r="D38213" s="3">
        <v>40.549999999999997</v>
      </c>
      <c r="E38213" s="49" t="s">
        <v>18</v>
      </c>
    </row>
    <row r="38214" spans="2:5">
      <c r="B38214" s="26" t="s">
        <v>45415</v>
      </c>
      <c r="C38214" s="3">
        <v>483</v>
      </c>
      <c r="D38214" s="3">
        <v>40.549999999999997</v>
      </c>
      <c r="E38214" s="49" t="s">
        <v>28</v>
      </c>
    </row>
    <row r="38215" spans="2:5">
      <c r="B38215" s="26" t="s">
        <v>45415</v>
      </c>
      <c r="C38215" s="3">
        <v>13</v>
      </c>
      <c r="D38215" s="3">
        <v>40.549999999999997</v>
      </c>
      <c r="E38215" s="49" t="s">
        <v>20</v>
      </c>
    </row>
    <row r="38216" spans="2:5">
      <c r="B38216" s="26" t="s">
        <v>45415</v>
      </c>
      <c r="C38216" s="3">
        <v>51</v>
      </c>
      <c r="D38216" s="3">
        <v>40.549999999999997</v>
      </c>
      <c r="E38216" s="49" t="s">
        <v>18</v>
      </c>
    </row>
    <row r="38217" spans="2:5">
      <c r="B38217" s="26" t="s">
        <v>45415</v>
      </c>
      <c r="C38217" s="3">
        <v>27</v>
      </c>
      <c r="D38217" s="3">
        <v>40.549999999999997</v>
      </c>
      <c r="E38217" s="49" t="s">
        <v>18</v>
      </c>
    </row>
    <row r="38218" spans="2:5">
      <c r="B38218" s="26" t="s">
        <v>45415</v>
      </c>
      <c r="C38218" s="3">
        <v>135</v>
      </c>
      <c r="D38218" s="3">
        <v>40.549999999999997</v>
      </c>
      <c r="E38218" s="49" t="s">
        <v>28</v>
      </c>
    </row>
    <row r="38219" spans="2:5">
      <c r="B38219" s="26" t="s">
        <v>45415</v>
      </c>
      <c r="C38219" s="3">
        <v>84</v>
      </c>
      <c r="D38219" s="3">
        <v>40.549999999999997</v>
      </c>
      <c r="E38219" s="49" t="s">
        <v>28</v>
      </c>
    </row>
    <row r="38220" spans="2:5">
      <c r="B38220" s="26" t="s">
        <v>45415</v>
      </c>
      <c r="C38220" s="3">
        <v>96</v>
      </c>
      <c r="D38220" s="3">
        <v>40.549999999999997</v>
      </c>
      <c r="E38220" s="49" t="s">
        <v>28</v>
      </c>
    </row>
    <row r="38221" spans="2:5">
      <c r="B38221" s="26" t="s">
        <v>45416</v>
      </c>
      <c r="C38221" s="3">
        <v>3</v>
      </c>
      <c r="D38221" s="3">
        <v>40.53</v>
      </c>
      <c r="E38221" s="49" t="s">
        <v>28</v>
      </c>
    </row>
    <row r="38222" spans="2:5">
      <c r="B38222" s="26" t="s">
        <v>45416</v>
      </c>
      <c r="C38222" s="3">
        <v>117</v>
      </c>
      <c r="D38222" s="3">
        <v>40.53</v>
      </c>
      <c r="E38222" s="49" t="s">
        <v>28</v>
      </c>
    </row>
    <row r="38223" spans="2:5">
      <c r="B38223" s="26" t="s">
        <v>45417</v>
      </c>
      <c r="C38223" s="3">
        <v>37</v>
      </c>
      <c r="D38223" s="3">
        <v>40.53</v>
      </c>
      <c r="E38223" s="49" t="s">
        <v>19</v>
      </c>
    </row>
    <row r="38224" spans="2:5">
      <c r="B38224" s="26" t="s">
        <v>45417</v>
      </c>
      <c r="C38224" s="3">
        <v>37</v>
      </c>
      <c r="D38224" s="3">
        <v>40.53</v>
      </c>
      <c r="E38224" s="49" t="s">
        <v>19</v>
      </c>
    </row>
    <row r="38225" spans="2:5">
      <c r="B38225" s="26" t="s">
        <v>45417</v>
      </c>
      <c r="C38225" s="3">
        <v>1</v>
      </c>
      <c r="D38225" s="3">
        <v>40.53</v>
      </c>
      <c r="E38225" s="49" t="s">
        <v>19</v>
      </c>
    </row>
    <row r="38226" spans="2:5">
      <c r="B38226" s="26" t="s">
        <v>45418</v>
      </c>
      <c r="C38226" s="3">
        <v>189</v>
      </c>
      <c r="D38226" s="3">
        <v>40.520000000000003</v>
      </c>
      <c r="E38226" s="49" t="s">
        <v>28</v>
      </c>
    </row>
    <row r="38227" spans="2:5">
      <c r="B38227" s="26" t="s">
        <v>45418</v>
      </c>
      <c r="C38227" s="3">
        <v>25</v>
      </c>
      <c r="D38227" s="3">
        <v>40.520000000000003</v>
      </c>
      <c r="E38227" s="49" t="s">
        <v>28</v>
      </c>
    </row>
    <row r="38228" spans="2:5">
      <c r="B38228" s="26" t="s">
        <v>45418</v>
      </c>
      <c r="C38228" s="3">
        <v>135</v>
      </c>
      <c r="D38228" s="3">
        <v>40.520000000000003</v>
      </c>
      <c r="E38228" s="49" t="s">
        <v>28</v>
      </c>
    </row>
    <row r="38229" spans="2:5">
      <c r="B38229" s="26" t="s">
        <v>45419</v>
      </c>
      <c r="C38229" s="3">
        <v>101</v>
      </c>
      <c r="D38229" s="3">
        <v>40.520000000000003</v>
      </c>
      <c r="E38229" s="49" t="s">
        <v>20</v>
      </c>
    </row>
    <row r="38230" spans="2:5">
      <c r="B38230" s="26" t="s">
        <v>45419</v>
      </c>
      <c r="C38230" s="3">
        <v>49</v>
      </c>
      <c r="D38230" s="3">
        <v>40.520000000000003</v>
      </c>
      <c r="E38230" s="49" t="s">
        <v>28</v>
      </c>
    </row>
    <row r="38231" spans="2:5">
      <c r="B38231" s="26" t="s">
        <v>45419</v>
      </c>
      <c r="C38231" s="3">
        <v>20</v>
      </c>
      <c r="D38231" s="3">
        <v>40.520000000000003</v>
      </c>
      <c r="E38231" s="49" t="s">
        <v>28</v>
      </c>
    </row>
    <row r="38232" spans="2:5">
      <c r="B38232" s="26" t="s">
        <v>45419</v>
      </c>
      <c r="C38232" s="3">
        <v>49</v>
      </c>
      <c r="D38232" s="3">
        <v>40.53</v>
      </c>
      <c r="E38232" s="49" t="s">
        <v>19</v>
      </c>
    </row>
    <row r="38233" spans="2:5">
      <c r="B38233" s="26" t="s">
        <v>45420</v>
      </c>
      <c r="C38233" s="3">
        <v>96</v>
      </c>
      <c r="D38233" s="3">
        <v>40.51</v>
      </c>
      <c r="E38233" s="49" t="s">
        <v>18</v>
      </c>
    </row>
    <row r="38234" spans="2:5">
      <c r="B38234" s="26" t="s">
        <v>45420</v>
      </c>
      <c r="C38234" s="3">
        <v>74</v>
      </c>
      <c r="D38234" s="3">
        <v>40.51</v>
      </c>
      <c r="E38234" s="49" t="s">
        <v>18</v>
      </c>
    </row>
    <row r="38235" spans="2:5">
      <c r="B38235" s="26" t="s">
        <v>45421</v>
      </c>
      <c r="C38235" s="3">
        <v>175</v>
      </c>
      <c r="D38235" s="3">
        <v>40.5</v>
      </c>
      <c r="E38235" s="49" t="s">
        <v>18</v>
      </c>
    </row>
    <row r="38236" spans="2:5">
      <c r="B38236" s="26" t="s">
        <v>45421</v>
      </c>
      <c r="C38236" s="3">
        <v>326</v>
      </c>
      <c r="D38236" s="3">
        <v>40.5</v>
      </c>
      <c r="E38236" s="49" t="s">
        <v>28</v>
      </c>
    </row>
    <row r="38237" spans="2:5">
      <c r="B38237" s="26" t="s">
        <v>45421</v>
      </c>
      <c r="C38237" s="3">
        <v>214</v>
      </c>
      <c r="D38237" s="3">
        <v>40.5</v>
      </c>
      <c r="E38237" s="49" t="s">
        <v>18</v>
      </c>
    </row>
    <row r="38238" spans="2:5">
      <c r="B38238" s="26" t="s">
        <v>45421</v>
      </c>
      <c r="C38238" s="3">
        <v>25</v>
      </c>
      <c r="D38238" s="3">
        <v>40.5</v>
      </c>
      <c r="E38238" s="49" t="s">
        <v>28</v>
      </c>
    </row>
    <row r="38239" spans="2:5">
      <c r="B38239" s="26" t="s">
        <v>45422</v>
      </c>
      <c r="C38239" s="3">
        <v>49</v>
      </c>
      <c r="D38239" s="3">
        <v>40.5</v>
      </c>
      <c r="E38239" s="49" t="s">
        <v>20</v>
      </c>
    </row>
    <row r="38240" spans="2:5">
      <c r="B38240" s="26" t="s">
        <v>45422</v>
      </c>
      <c r="C38240" s="3">
        <v>102</v>
      </c>
      <c r="D38240" s="3">
        <v>40.5</v>
      </c>
      <c r="E38240" s="49" t="s">
        <v>19</v>
      </c>
    </row>
    <row r="38241" spans="2:5">
      <c r="B38241" s="26" t="s">
        <v>45423</v>
      </c>
      <c r="C38241" s="3">
        <v>322</v>
      </c>
      <c r="D38241" s="3">
        <v>40.49</v>
      </c>
      <c r="E38241" s="49" t="s">
        <v>28</v>
      </c>
    </row>
    <row r="38242" spans="2:5">
      <c r="B38242" s="26" t="s">
        <v>45423</v>
      </c>
      <c r="C38242" s="3">
        <v>150</v>
      </c>
      <c r="D38242" s="3">
        <v>40.49</v>
      </c>
      <c r="E38242" s="49" t="s">
        <v>28</v>
      </c>
    </row>
    <row r="38243" spans="2:5">
      <c r="B38243" s="26" t="s">
        <v>45423</v>
      </c>
      <c r="C38243" s="3">
        <v>135</v>
      </c>
      <c r="D38243" s="3">
        <v>40.49</v>
      </c>
      <c r="E38243" s="49" t="s">
        <v>28</v>
      </c>
    </row>
    <row r="38244" spans="2:5">
      <c r="B38244" s="26" t="s">
        <v>45423</v>
      </c>
      <c r="C38244" s="3">
        <v>33</v>
      </c>
      <c r="D38244" s="3">
        <v>40.49</v>
      </c>
      <c r="E38244" s="49" t="s">
        <v>28</v>
      </c>
    </row>
    <row r="38245" spans="2:5">
      <c r="B38245" s="26" t="s">
        <v>45423</v>
      </c>
      <c r="C38245" s="3">
        <v>45</v>
      </c>
      <c r="D38245" s="3">
        <v>40.49</v>
      </c>
      <c r="E38245" s="49" t="s">
        <v>28</v>
      </c>
    </row>
    <row r="38246" spans="2:5">
      <c r="B38246" s="26" t="s">
        <v>45424</v>
      </c>
      <c r="C38246" s="3">
        <v>171</v>
      </c>
      <c r="D38246" s="3">
        <v>40.479999999999997</v>
      </c>
      <c r="E38246" s="49" t="s">
        <v>19</v>
      </c>
    </row>
    <row r="38247" spans="2:5">
      <c r="B38247" s="26" t="s">
        <v>45425</v>
      </c>
      <c r="C38247" s="3">
        <v>84</v>
      </c>
      <c r="D38247" s="3">
        <v>40.479999999999997</v>
      </c>
      <c r="E38247" s="49" t="s">
        <v>28</v>
      </c>
    </row>
    <row r="38248" spans="2:5">
      <c r="B38248" s="26" t="s">
        <v>45426</v>
      </c>
      <c r="C38248" s="3">
        <v>79</v>
      </c>
      <c r="D38248" s="3">
        <v>40.49</v>
      </c>
      <c r="E38248" s="49" t="s">
        <v>19</v>
      </c>
    </row>
    <row r="38249" spans="2:5">
      <c r="B38249" s="26" t="s">
        <v>45426</v>
      </c>
      <c r="C38249" s="3">
        <v>135</v>
      </c>
      <c r="D38249" s="3">
        <v>40.49</v>
      </c>
      <c r="E38249" s="49" t="s">
        <v>18</v>
      </c>
    </row>
    <row r="38250" spans="2:5">
      <c r="B38250" s="26" t="s">
        <v>45426</v>
      </c>
      <c r="C38250" s="3">
        <v>11</v>
      </c>
      <c r="D38250" s="3">
        <v>40.49</v>
      </c>
      <c r="E38250" s="49" t="s">
        <v>19</v>
      </c>
    </row>
    <row r="38251" spans="2:5">
      <c r="B38251" s="26" t="s">
        <v>45427</v>
      </c>
      <c r="C38251" s="3">
        <v>28</v>
      </c>
      <c r="D38251" s="3">
        <v>40.53</v>
      </c>
      <c r="E38251" s="49" t="s">
        <v>20</v>
      </c>
    </row>
    <row r="38252" spans="2:5">
      <c r="B38252" s="26" t="s">
        <v>45428</v>
      </c>
      <c r="C38252" s="3">
        <v>3</v>
      </c>
      <c r="D38252" s="3">
        <v>40.53</v>
      </c>
      <c r="E38252" s="49" t="s">
        <v>18</v>
      </c>
    </row>
    <row r="38253" spans="2:5">
      <c r="B38253" s="26" t="s">
        <v>45429</v>
      </c>
      <c r="C38253" s="3">
        <v>43</v>
      </c>
      <c r="D38253" s="3">
        <v>40.54</v>
      </c>
      <c r="E38253" s="49" t="s">
        <v>20</v>
      </c>
    </row>
    <row r="38254" spans="2:5">
      <c r="B38254" s="26" t="s">
        <v>45429</v>
      </c>
      <c r="C38254" s="3">
        <v>115</v>
      </c>
      <c r="D38254" s="3">
        <v>40.54</v>
      </c>
      <c r="E38254" s="49" t="s">
        <v>28</v>
      </c>
    </row>
    <row r="38255" spans="2:5">
      <c r="B38255" s="26" t="s">
        <v>45429</v>
      </c>
      <c r="C38255" s="3">
        <v>119</v>
      </c>
      <c r="D38255" s="3">
        <v>40.54</v>
      </c>
      <c r="E38255" s="49" t="s">
        <v>28</v>
      </c>
    </row>
    <row r="38256" spans="2:5">
      <c r="B38256" s="26" t="s">
        <v>45430</v>
      </c>
      <c r="C38256" s="3">
        <v>157</v>
      </c>
      <c r="D38256" s="3">
        <v>40.53</v>
      </c>
      <c r="E38256" s="49" t="s">
        <v>18</v>
      </c>
    </row>
    <row r="38257" spans="2:5">
      <c r="B38257" s="26" t="s">
        <v>45430</v>
      </c>
      <c r="C38257" s="3">
        <v>293</v>
      </c>
      <c r="D38257" s="3">
        <v>40.53</v>
      </c>
      <c r="E38257" s="49" t="s">
        <v>28</v>
      </c>
    </row>
    <row r="38258" spans="2:5">
      <c r="B38258" s="26" t="s">
        <v>45430</v>
      </c>
      <c r="C38258" s="3">
        <v>20</v>
      </c>
      <c r="D38258" s="3">
        <v>40.53</v>
      </c>
      <c r="E38258" s="49" t="s">
        <v>28</v>
      </c>
    </row>
    <row r="38259" spans="2:5">
      <c r="B38259" s="26" t="s">
        <v>45430</v>
      </c>
      <c r="C38259" s="3">
        <v>227</v>
      </c>
      <c r="D38259" s="3">
        <v>40.53</v>
      </c>
      <c r="E38259" s="49" t="s">
        <v>28</v>
      </c>
    </row>
    <row r="38260" spans="2:5">
      <c r="B38260" s="26" t="s">
        <v>45431</v>
      </c>
      <c r="C38260" s="3">
        <v>74</v>
      </c>
      <c r="D38260" s="3">
        <v>40.56</v>
      </c>
      <c r="E38260" s="49" t="s">
        <v>20</v>
      </c>
    </row>
    <row r="38261" spans="2:5">
      <c r="B38261" s="26" t="s">
        <v>45431</v>
      </c>
      <c r="C38261" s="3">
        <v>78</v>
      </c>
      <c r="D38261" s="3">
        <v>40.56</v>
      </c>
      <c r="E38261" s="49" t="s">
        <v>19</v>
      </c>
    </row>
    <row r="38262" spans="2:5">
      <c r="B38262" s="26" t="s">
        <v>45431</v>
      </c>
      <c r="C38262" s="3">
        <v>61</v>
      </c>
      <c r="D38262" s="3">
        <v>40.56</v>
      </c>
      <c r="E38262" s="49" t="s">
        <v>18</v>
      </c>
    </row>
    <row r="38263" spans="2:5">
      <c r="B38263" s="26" t="s">
        <v>45431</v>
      </c>
      <c r="C38263" s="3">
        <v>55</v>
      </c>
      <c r="D38263" s="3">
        <v>40.56</v>
      </c>
      <c r="E38263" s="49" t="s">
        <v>19</v>
      </c>
    </row>
    <row r="38264" spans="2:5">
      <c r="B38264" s="26" t="s">
        <v>45431</v>
      </c>
      <c r="C38264" s="3">
        <v>23</v>
      </c>
      <c r="D38264" s="3">
        <v>40.56</v>
      </c>
      <c r="E38264" s="49" t="s">
        <v>19</v>
      </c>
    </row>
    <row r="38265" spans="2:5">
      <c r="B38265" s="26" t="s">
        <v>45431</v>
      </c>
      <c r="C38265" s="3">
        <v>61</v>
      </c>
      <c r="D38265" s="3">
        <v>40.56</v>
      </c>
      <c r="E38265" s="49" t="s">
        <v>18</v>
      </c>
    </row>
    <row r="38266" spans="2:5">
      <c r="B38266" s="26" t="s">
        <v>45432</v>
      </c>
      <c r="C38266" s="3">
        <v>30</v>
      </c>
      <c r="D38266" s="3">
        <v>40.56</v>
      </c>
      <c r="E38266" s="49" t="s">
        <v>18</v>
      </c>
    </row>
    <row r="38267" spans="2:5">
      <c r="B38267" s="26" t="s">
        <v>45433</v>
      </c>
      <c r="C38267" s="3">
        <v>110</v>
      </c>
      <c r="D38267" s="3">
        <v>40.549999999999997</v>
      </c>
      <c r="E38267" s="49" t="s">
        <v>18</v>
      </c>
    </row>
    <row r="38268" spans="2:5">
      <c r="B38268" s="26" t="s">
        <v>45433</v>
      </c>
      <c r="C38268" s="3">
        <v>161</v>
      </c>
      <c r="D38268" s="3">
        <v>40.549999999999997</v>
      </c>
      <c r="E38268" s="49" t="s">
        <v>18</v>
      </c>
    </row>
    <row r="38269" spans="2:5">
      <c r="B38269" s="26" t="s">
        <v>45433</v>
      </c>
      <c r="C38269" s="3">
        <v>100</v>
      </c>
      <c r="D38269" s="3">
        <v>40.549999999999997</v>
      </c>
      <c r="E38269" s="49" t="s">
        <v>18</v>
      </c>
    </row>
    <row r="38270" spans="2:5">
      <c r="B38270" s="26" t="s">
        <v>45433</v>
      </c>
      <c r="C38270" s="3">
        <v>61</v>
      </c>
      <c r="D38270" s="3">
        <v>40.549999999999997</v>
      </c>
      <c r="E38270" s="49" t="s">
        <v>18</v>
      </c>
    </row>
    <row r="38271" spans="2:5">
      <c r="B38271" s="26" t="s">
        <v>45434</v>
      </c>
      <c r="C38271" s="3">
        <v>7</v>
      </c>
      <c r="D38271" s="3">
        <v>40.549999999999997</v>
      </c>
      <c r="E38271" s="49" t="s">
        <v>18</v>
      </c>
    </row>
    <row r="38272" spans="2:5">
      <c r="B38272" s="26" t="s">
        <v>45434</v>
      </c>
      <c r="C38272" s="3">
        <v>96</v>
      </c>
      <c r="D38272" s="3">
        <v>40.549999999999997</v>
      </c>
      <c r="E38272" s="49" t="s">
        <v>19</v>
      </c>
    </row>
    <row r="38273" spans="2:5">
      <c r="B38273" s="26" t="s">
        <v>45435</v>
      </c>
      <c r="C38273" s="3">
        <v>24</v>
      </c>
      <c r="D38273" s="3">
        <v>40.549999999999997</v>
      </c>
      <c r="E38273" s="49" t="s">
        <v>20</v>
      </c>
    </row>
    <row r="38274" spans="2:5">
      <c r="B38274" s="26" t="s">
        <v>45435</v>
      </c>
      <c r="C38274" s="3">
        <v>164</v>
      </c>
      <c r="D38274" s="3">
        <v>40.549999999999997</v>
      </c>
      <c r="E38274" s="49" t="s">
        <v>28</v>
      </c>
    </row>
    <row r="38275" spans="2:5">
      <c r="B38275" s="26" t="s">
        <v>45436</v>
      </c>
      <c r="C38275" s="3">
        <v>234</v>
      </c>
      <c r="D38275" s="3">
        <v>40.549999999999997</v>
      </c>
      <c r="E38275" s="49" t="s">
        <v>18</v>
      </c>
    </row>
    <row r="38276" spans="2:5">
      <c r="B38276" s="26" t="s">
        <v>45437</v>
      </c>
      <c r="C38276" s="3">
        <v>4</v>
      </c>
      <c r="D38276" s="3">
        <v>40.549999999999997</v>
      </c>
      <c r="E38276" s="49" t="s">
        <v>18</v>
      </c>
    </row>
    <row r="38277" spans="2:5">
      <c r="B38277" s="26" t="s">
        <v>45437</v>
      </c>
      <c r="C38277" s="3">
        <v>40</v>
      </c>
      <c r="D38277" s="3">
        <v>40.549999999999997</v>
      </c>
      <c r="E38277" s="49" t="s">
        <v>18</v>
      </c>
    </row>
    <row r="38278" spans="2:5">
      <c r="B38278" s="26" t="s">
        <v>45438</v>
      </c>
      <c r="C38278" s="3">
        <v>17</v>
      </c>
      <c r="D38278" s="3">
        <v>40.54</v>
      </c>
      <c r="E38278" s="49" t="s">
        <v>18</v>
      </c>
    </row>
    <row r="38279" spans="2:5">
      <c r="B38279" s="26" t="s">
        <v>45439</v>
      </c>
      <c r="C38279" s="3">
        <v>11</v>
      </c>
      <c r="D38279" s="3">
        <v>40.54</v>
      </c>
      <c r="E38279" s="49" t="s">
        <v>18</v>
      </c>
    </row>
    <row r="38280" spans="2:5">
      <c r="B38280" s="26" t="s">
        <v>45439</v>
      </c>
      <c r="C38280" s="3">
        <v>187</v>
      </c>
      <c r="D38280" s="3">
        <v>40.54</v>
      </c>
      <c r="E38280" s="49" t="s">
        <v>18</v>
      </c>
    </row>
    <row r="38281" spans="2:5">
      <c r="B38281" s="26" t="s">
        <v>45440</v>
      </c>
      <c r="C38281" s="3">
        <v>120</v>
      </c>
      <c r="D38281" s="3">
        <v>40.549999999999997</v>
      </c>
      <c r="E38281" s="49" t="s">
        <v>28</v>
      </c>
    </row>
    <row r="38282" spans="2:5">
      <c r="B38282" s="26" t="s">
        <v>45441</v>
      </c>
      <c r="C38282" s="3">
        <v>50</v>
      </c>
      <c r="D38282" s="3">
        <v>40.54</v>
      </c>
      <c r="E38282" s="49" t="s">
        <v>18</v>
      </c>
    </row>
    <row r="38283" spans="2:5">
      <c r="B38283" s="26" t="s">
        <v>45442</v>
      </c>
      <c r="C38283" s="3">
        <v>104</v>
      </c>
      <c r="D38283" s="3">
        <v>40.549999999999997</v>
      </c>
      <c r="E38283" s="49" t="s">
        <v>19</v>
      </c>
    </row>
    <row r="38284" spans="2:5">
      <c r="B38284" s="26" t="s">
        <v>45442</v>
      </c>
      <c r="C38284" s="3">
        <v>69</v>
      </c>
      <c r="D38284" s="3">
        <v>40.549999999999997</v>
      </c>
      <c r="E38284" s="49" t="s">
        <v>19</v>
      </c>
    </row>
    <row r="38285" spans="2:5">
      <c r="B38285" s="26" t="s">
        <v>45442</v>
      </c>
      <c r="C38285" s="3">
        <v>150</v>
      </c>
      <c r="D38285" s="3">
        <v>40.549999999999997</v>
      </c>
      <c r="E38285" s="49" t="s">
        <v>28</v>
      </c>
    </row>
    <row r="38286" spans="2:5">
      <c r="B38286" s="26" t="s">
        <v>45443</v>
      </c>
      <c r="C38286" s="3">
        <v>28</v>
      </c>
      <c r="D38286" s="3">
        <v>40.549999999999997</v>
      </c>
      <c r="E38286" s="49" t="s">
        <v>28</v>
      </c>
    </row>
    <row r="38287" spans="2:5">
      <c r="B38287" s="26" t="s">
        <v>45444</v>
      </c>
      <c r="C38287" s="3">
        <v>51</v>
      </c>
      <c r="D38287" s="3">
        <v>40.549999999999997</v>
      </c>
      <c r="E38287" s="49" t="s">
        <v>28</v>
      </c>
    </row>
    <row r="38288" spans="2:5">
      <c r="B38288" s="26" t="s">
        <v>45445</v>
      </c>
      <c r="C38288" s="3">
        <v>99</v>
      </c>
      <c r="D38288" s="3">
        <v>40.549999999999997</v>
      </c>
      <c r="E38288" s="49" t="s">
        <v>28</v>
      </c>
    </row>
    <row r="38289" spans="2:5">
      <c r="B38289" s="26" t="s">
        <v>45446</v>
      </c>
      <c r="C38289" s="3">
        <v>150</v>
      </c>
      <c r="D38289" s="3">
        <v>40.549999999999997</v>
      </c>
      <c r="E38289" s="49" t="s">
        <v>28</v>
      </c>
    </row>
    <row r="38290" spans="2:5">
      <c r="B38290" s="26" t="s">
        <v>45446</v>
      </c>
      <c r="C38290" s="3">
        <v>25</v>
      </c>
      <c r="D38290" s="3">
        <v>40.549999999999997</v>
      </c>
      <c r="E38290" s="49" t="s">
        <v>28</v>
      </c>
    </row>
    <row r="38291" spans="2:5">
      <c r="B38291" s="26" t="s">
        <v>45446</v>
      </c>
      <c r="C38291" s="3">
        <v>130</v>
      </c>
      <c r="D38291" s="3">
        <v>40.549999999999997</v>
      </c>
      <c r="E38291" s="49" t="s">
        <v>28</v>
      </c>
    </row>
    <row r="38292" spans="2:5">
      <c r="B38292" s="26" t="s">
        <v>45447</v>
      </c>
      <c r="C38292" s="3">
        <v>65</v>
      </c>
      <c r="D38292" s="3">
        <v>40.549999999999997</v>
      </c>
      <c r="E38292" s="49" t="s">
        <v>28</v>
      </c>
    </row>
    <row r="38293" spans="2:5">
      <c r="B38293" s="26" t="s">
        <v>45448</v>
      </c>
      <c r="C38293" s="3">
        <v>84</v>
      </c>
      <c r="D38293" s="3">
        <v>40.549999999999997</v>
      </c>
      <c r="E38293" s="49" t="s">
        <v>28</v>
      </c>
    </row>
    <row r="38294" spans="2:5">
      <c r="B38294" s="26" t="s">
        <v>45448</v>
      </c>
      <c r="C38294" s="3">
        <v>2</v>
      </c>
      <c r="D38294" s="3">
        <v>40.549999999999997</v>
      </c>
      <c r="E38294" s="49" t="s">
        <v>28</v>
      </c>
    </row>
    <row r="38295" spans="2:5">
      <c r="B38295" s="26" t="s">
        <v>45449</v>
      </c>
      <c r="C38295" s="3">
        <v>35</v>
      </c>
      <c r="D38295" s="3">
        <v>40.549999999999997</v>
      </c>
      <c r="E38295" s="49" t="s">
        <v>19</v>
      </c>
    </row>
    <row r="38296" spans="2:5">
      <c r="B38296" s="26" t="s">
        <v>45449</v>
      </c>
      <c r="C38296" s="3">
        <v>128</v>
      </c>
      <c r="D38296" s="3">
        <v>40.549999999999997</v>
      </c>
      <c r="E38296" s="49" t="s">
        <v>18</v>
      </c>
    </row>
    <row r="38297" spans="2:5">
      <c r="B38297" s="26" t="s">
        <v>45449</v>
      </c>
      <c r="C38297" s="3">
        <v>128</v>
      </c>
      <c r="D38297" s="3">
        <v>40.549999999999997</v>
      </c>
      <c r="E38297" s="49" t="s">
        <v>28</v>
      </c>
    </row>
    <row r="38298" spans="2:5">
      <c r="B38298" s="26" t="s">
        <v>45449</v>
      </c>
      <c r="C38298" s="3">
        <v>267</v>
      </c>
      <c r="D38298" s="3">
        <v>40.549999999999997</v>
      </c>
      <c r="E38298" s="49" t="s">
        <v>28</v>
      </c>
    </row>
    <row r="38299" spans="2:5">
      <c r="B38299" s="26" t="s">
        <v>45449</v>
      </c>
      <c r="C38299" s="3">
        <v>163</v>
      </c>
      <c r="D38299" s="3">
        <v>40.549999999999997</v>
      </c>
      <c r="E38299" s="49" t="s">
        <v>18</v>
      </c>
    </row>
    <row r="38300" spans="2:5">
      <c r="B38300" s="26" t="s">
        <v>45449</v>
      </c>
      <c r="C38300" s="3">
        <v>33</v>
      </c>
      <c r="D38300" s="3">
        <v>40.549999999999997</v>
      </c>
      <c r="E38300" s="49" t="s">
        <v>19</v>
      </c>
    </row>
    <row r="38301" spans="2:5">
      <c r="B38301" s="26" t="s">
        <v>45449</v>
      </c>
      <c r="C38301" s="3">
        <v>150</v>
      </c>
      <c r="D38301" s="3">
        <v>40.549999999999997</v>
      </c>
      <c r="E38301" s="49" t="s">
        <v>28</v>
      </c>
    </row>
    <row r="38302" spans="2:5">
      <c r="B38302" s="26" t="s">
        <v>45449</v>
      </c>
      <c r="C38302" s="3">
        <v>161</v>
      </c>
      <c r="D38302" s="3">
        <v>40.549999999999997</v>
      </c>
      <c r="E38302" s="49" t="s">
        <v>28</v>
      </c>
    </row>
    <row r="38303" spans="2:5">
      <c r="B38303" s="26" t="s">
        <v>45449</v>
      </c>
      <c r="C38303" s="3">
        <v>118</v>
      </c>
      <c r="D38303" s="3">
        <v>40.549999999999997</v>
      </c>
      <c r="E38303" s="49" t="s">
        <v>28</v>
      </c>
    </row>
    <row r="38304" spans="2:5">
      <c r="B38304" s="26" t="s">
        <v>45449</v>
      </c>
      <c r="C38304" s="3">
        <v>131</v>
      </c>
      <c r="D38304" s="3">
        <v>40.549999999999997</v>
      </c>
      <c r="E38304" s="49" t="s">
        <v>18</v>
      </c>
    </row>
    <row r="38305" spans="2:5">
      <c r="B38305" s="26" t="s">
        <v>45449</v>
      </c>
      <c r="C38305" s="3">
        <v>32</v>
      </c>
      <c r="D38305" s="3">
        <v>40.549999999999997</v>
      </c>
      <c r="E38305" s="49" t="s">
        <v>18</v>
      </c>
    </row>
    <row r="38306" spans="2:5">
      <c r="B38306" s="26" t="s">
        <v>45449</v>
      </c>
      <c r="C38306" s="3">
        <v>372</v>
      </c>
      <c r="D38306" s="3">
        <v>40.549999999999997</v>
      </c>
      <c r="E38306" s="49" t="s">
        <v>28</v>
      </c>
    </row>
    <row r="38307" spans="2:5">
      <c r="B38307" s="26" t="s">
        <v>45449</v>
      </c>
      <c r="C38307" s="3">
        <v>57</v>
      </c>
      <c r="D38307" s="3">
        <v>40.549999999999997</v>
      </c>
      <c r="E38307" s="49" t="s">
        <v>28</v>
      </c>
    </row>
    <row r="38308" spans="2:5">
      <c r="B38308" s="26" t="s">
        <v>45450</v>
      </c>
      <c r="C38308" s="3">
        <v>33</v>
      </c>
      <c r="D38308" s="3">
        <v>40.58</v>
      </c>
      <c r="E38308" s="49" t="s">
        <v>18</v>
      </c>
    </row>
    <row r="38309" spans="2:5">
      <c r="B38309" s="26" t="s">
        <v>45451</v>
      </c>
      <c r="C38309" s="3">
        <v>3</v>
      </c>
      <c r="D38309" s="3">
        <v>40.590000000000003</v>
      </c>
      <c r="E38309" s="49" t="s">
        <v>18</v>
      </c>
    </row>
    <row r="38310" spans="2:5">
      <c r="B38310" s="26" t="s">
        <v>45452</v>
      </c>
      <c r="C38310" s="3">
        <v>228</v>
      </c>
      <c r="D38310" s="3">
        <v>40.590000000000003</v>
      </c>
      <c r="E38310" s="49" t="s">
        <v>18</v>
      </c>
    </row>
    <row r="38311" spans="2:5">
      <c r="B38311" s="26" t="s">
        <v>45453</v>
      </c>
      <c r="C38311" s="3">
        <v>27</v>
      </c>
      <c r="D38311" s="3">
        <v>40.6</v>
      </c>
      <c r="E38311" s="49" t="s">
        <v>19</v>
      </c>
    </row>
    <row r="38312" spans="2:5">
      <c r="B38312" s="26" t="s">
        <v>45453</v>
      </c>
      <c r="C38312" s="3">
        <v>96</v>
      </c>
      <c r="D38312" s="3">
        <v>40.6</v>
      </c>
      <c r="E38312" s="49" t="s">
        <v>18</v>
      </c>
    </row>
    <row r="38313" spans="2:5">
      <c r="B38313" s="26" t="s">
        <v>45453</v>
      </c>
      <c r="C38313" s="3">
        <v>125</v>
      </c>
      <c r="D38313" s="3">
        <v>40.6</v>
      </c>
      <c r="E38313" s="49" t="s">
        <v>28</v>
      </c>
    </row>
    <row r="38314" spans="2:5">
      <c r="B38314" s="26" t="s">
        <v>45453</v>
      </c>
      <c r="C38314" s="3">
        <v>266</v>
      </c>
      <c r="D38314" s="3">
        <v>40.6</v>
      </c>
      <c r="E38314" s="49" t="s">
        <v>28</v>
      </c>
    </row>
    <row r="38315" spans="2:5">
      <c r="B38315" s="26" t="s">
        <v>45454</v>
      </c>
      <c r="C38315" s="3">
        <v>109</v>
      </c>
      <c r="D38315" s="3">
        <v>40.6</v>
      </c>
      <c r="E38315" s="49" t="s">
        <v>28</v>
      </c>
    </row>
    <row r="38316" spans="2:5">
      <c r="B38316" s="26" t="s">
        <v>45455</v>
      </c>
      <c r="C38316" s="3">
        <v>93</v>
      </c>
      <c r="D38316" s="3">
        <v>40.61</v>
      </c>
      <c r="E38316" s="49" t="s">
        <v>20</v>
      </c>
    </row>
    <row r="38317" spans="2:5">
      <c r="B38317" s="26" t="s">
        <v>45455</v>
      </c>
      <c r="C38317" s="3">
        <v>112</v>
      </c>
      <c r="D38317" s="3">
        <v>40.61</v>
      </c>
      <c r="E38317" s="49" t="s">
        <v>18</v>
      </c>
    </row>
    <row r="38318" spans="2:5">
      <c r="B38318" s="26" t="s">
        <v>45455</v>
      </c>
      <c r="C38318" s="3">
        <v>31</v>
      </c>
      <c r="D38318" s="3">
        <v>40.61</v>
      </c>
      <c r="E38318" s="49" t="s">
        <v>18</v>
      </c>
    </row>
    <row r="38319" spans="2:5">
      <c r="B38319" s="26" t="s">
        <v>45456</v>
      </c>
      <c r="C38319" s="3">
        <v>104</v>
      </c>
      <c r="D38319" s="3">
        <v>40.619999999999997</v>
      </c>
      <c r="E38319" s="49" t="s">
        <v>18</v>
      </c>
    </row>
    <row r="38320" spans="2:5">
      <c r="B38320" s="26" t="s">
        <v>45457</v>
      </c>
      <c r="C38320" s="3">
        <v>103</v>
      </c>
      <c r="D38320" s="3">
        <v>40.630000000000003</v>
      </c>
      <c r="E38320" s="49" t="s">
        <v>18</v>
      </c>
    </row>
    <row r="38321" spans="2:5">
      <c r="B38321" s="26" t="s">
        <v>45458</v>
      </c>
      <c r="C38321" s="3">
        <v>150</v>
      </c>
      <c r="D38321" s="3">
        <v>40.630000000000003</v>
      </c>
      <c r="E38321" s="49" t="s">
        <v>28</v>
      </c>
    </row>
    <row r="38322" spans="2:5">
      <c r="B38322" s="26" t="s">
        <v>45458</v>
      </c>
      <c r="C38322" s="3">
        <v>25</v>
      </c>
      <c r="D38322" s="3">
        <v>40.630000000000003</v>
      </c>
      <c r="E38322" s="49" t="s">
        <v>28</v>
      </c>
    </row>
    <row r="38323" spans="2:5">
      <c r="B38323" s="26" t="s">
        <v>45458</v>
      </c>
      <c r="C38323" s="3">
        <v>3</v>
      </c>
      <c r="D38323" s="3">
        <v>40.630000000000003</v>
      </c>
      <c r="E38323" s="49" t="s">
        <v>28</v>
      </c>
    </row>
    <row r="38324" spans="2:5">
      <c r="B38324" s="26" t="s">
        <v>45459</v>
      </c>
      <c r="C38324" s="3">
        <v>87</v>
      </c>
      <c r="D38324" s="3">
        <v>40.630000000000003</v>
      </c>
      <c r="E38324" s="49" t="s">
        <v>18</v>
      </c>
    </row>
    <row r="38325" spans="2:5">
      <c r="B38325" s="26" t="s">
        <v>45459</v>
      </c>
      <c r="C38325" s="3">
        <v>148</v>
      </c>
      <c r="D38325" s="3">
        <v>40.630000000000003</v>
      </c>
      <c r="E38325" s="49" t="s">
        <v>28</v>
      </c>
    </row>
    <row r="38326" spans="2:5">
      <c r="B38326" s="26" t="s">
        <v>45459</v>
      </c>
      <c r="C38326" s="3">
        <v>174</v>
      </c>
      <c r="D38326" s="3">
        <v>40.630000000000003</v>
      </c>
      <c r="E38326" s="49" t="s">
        <v>28</v>
      </c>
    </row>
    <row r="38327" spans="2:5">
      <c r="B38327" s="26" t="s">
        <v>45459</v>
      </c>
      <c r="C38327" s="3">
        <v>10</v>
      </c>
      <c r="D38327" s="3">
        <v>40.630000000000003</v>
      </c>
      <c r="E38327" s="49" t="s">
        <v>28</v>
      </c>
    </row>
    <row r="38328" spans="2:5">
      <c r="B38328" s="26" t="s">
        <v>45460</v>
      </c>
      <c r="C38328" s="3">
        <v>133</v>
      </c>
      <c r="D38328" s="3">
        <v>40.65</v>
      </c>
      <c r="E38328" s="49" t="s">
        <v>18</v>
      </c>
    </row>
    <row r="38329" spans="2:5">
      <c r="B38329" s="26" t="s">
        <v>45460</v>
      </c>
      <c r="C38329" s="3">
        <v>45</v>
      </c>
      <c r="D38329" s="3">
        <v>40.65</v>
      </c>
      <c r="E38329" s="49" t="s">
        <v>19</v>
      </c>
    </row>
    <row r="38330" spans="2:5">
      <c r="B38330" s="26" t="s">
        <v>45460</v>
      </c>
      <c r="C38330" s="3">
        <v>344</v>
      </c>
      <c r="D38330" s="3">
        <v>40.65</v>
      </c>
      <c r="E38330" s="49" t="s">
        <v>28</v>
      </c>
    </row>
    <row r="38331" spans="2:5">
      <c r="B38331" s="26" t="s">
        <v>45461</v>
      </c>
      <c r="C38331" s="3">
        <v>64</v>
      </c>
      <c r="D38331" s="3">
        <v>40.65</v>
      </c>
      <c r="E38331" s="49" t="s">
        <v>18</v>
      </c>
    </row>
    <row r="38332" spans="2:5">
      <c r="B38332" s="26" t="s">
        <v>45461</v>
      </c>
      <c r="C38332" s="3">
        <v>64</v>
      </c>
      <c r="D38332" s="3">
        <v>40.65</v>
      </c>
      <c r="E38332" s="49" t="s">
        <v>18</v>
      </c>
    </row>
    <row r="38333" spans="2:5">
      <c r="B38333" s="26" t="s">
        <v>45462</v>
      </c>
      <c r="C38333" s="3">
        <v>144</v>
      </c>
      <c r="D38333" s="3">
        <v>40.65</v>
      </c>
      <c r="E38333" s="49" t="s">
        <v>28</v>
      </c>
    </row>
    <row r="38334" spans="2:5">
      <c r="B38334" s="26" t="s">
        <v>45462</v>
      </c>
      <c r="C38334" s="3">
        <v>150</v>
      </c>
      <c r="D38334" s="3">
        <v>40.65</v>
      </c>
      <c r="E38334" s="49" t="s">
        <v>28</v>
      </c>
    </row>
    <row r="38335" spans="2:5">
      <c r="B38335" s="26" t="s">
        <v>45463</v>
      </c>
      <c r="C38335" s="3">
        <v>133</v>
      </c>
      <c r="D38335" s="3">
        <v>40.659999999999997</v>
      </c>
      <c r="E38335" s="49" t="s">
        <v>28</v>
      </c>
    </row>
    <row r="38336" spans="2:5">
      <c r="B38336" s="26" t="s">
        <v>45464</v>
      </c>
      <c r="C38336" s="3">
        <v>6</v>
      </c>
      <c r="D38336" s="3">
        <v>40.659999999999997</v>
      </c>
      <c r="E38336" s="49" t="s">
        <v>28</v>
      </c>
    </row>
    <row r="38337" spans="2:5">
      <c r="B38337" s="26" t="s">
        <v>45465</v>
      </c>
      <c r="C38337" s="3">
        <v>411</v>
      </c>
      <c r="D38337" s="3">
        <v>40.659999999999997</v>
      </c>
      <c r="E38337" s="49" t="s">
        <v>28</v>
      </c>
    </row>
    <row r="38338" spans="2:5">
      <c r="B38338" s="26" t="s">
        <v>45465</v>
      </c>
      <c r="C38338" s="3">
        <v>160</v>
      </c>
      <c r="D38338" s="3">
        <v>40.65</v>
      </c>
      <c r="E38338" s="49" t="s">
        <v>18</v>
      </c>
    </row>
    <row r="38339" spans="2:5">
      <c r="B38339" s="26" t="s">
        <v>45465</v>
      </c>
      <c r="C38339" s="3">
        <v>147</v>
      </c>
      <c r="D38339" s="3">
        <v>40.659999999999997</v>
      </c>
      <c r="E38339" s="49" t="s">
        <v>28</v>
      </c>
    </row>
    <row r="38340" spans="2:5">
      <c r="B38340" s="26" t="s">
        <v>45465</v>
      </c>
      <c r="C38340" s="3">
        <v>134</v>
      </c>
      <c r="D38340" s="3">
        <v>40.659999999999997</v>
      </c>
      <c r="E38340" s="49" t="s">
        <v>28</v>
      </c>
    </row>
    <row r="38341" spans="2:5">
      <c r="B38341" s="26" t="s">
        <v>45465</v>
      </c>
      <c r="C38341" s="3">
        <v>95</v>
      </c>
      <c r="D38341" s="3">
        <v>40.659999999999997</v>
      </c>
      <c r="E38341" s="49" t="s">
        <v>28</v>
      </c>
    </row>
    <row r="38342" spans="2:5">
      <c r="B38342" s="26" t="s">
        <v>45465</v>
      </c>
      <c r="C38342" s="3">
        <v>100</v>
      </c>
      <c r="D38342" s="3">
        <v>40.65</v>
      </c>
      <c r="E38342" s="49" t="s">
        <v>18</v>
      </c>
    </row>
    <row r="38343" spans="2:5">
      <c r="B38343" s="26" t="s">
        <v>45466</v>
      </c>
      <c r="C38343" s="3">
        <v>153</v>
      </c>
      <c r="D38343" s="3">
        <v>40.65</v>
      </c>
      <c r="E38343" s="49" t="s">
        <v>18</v>
      </c>
    </row>
    <row r="38344" spans="2:5">
      <c r="B38344" s="26" t="s">
        <v>45466</v>
      </c>
      <c r="C38344" s="3">
        <v>105</v>
      </c>
      <c r="D38344" s="3">
        <v>40.65</v>
      </c>
      <c r="E38344" s="49" t="s">
        <v>18</v>
      </c>
    </row>
    <row r="38345" spans="2:5">
      <c r="B38345" s="26" t="s">
        <v>45467</v>
      </c>
      <c r="C38345" s="3">
        <v>432</v>
      </c>
      <c r="D38345" s="3">
        <v>40.65</v>
      </c>
      <c r="E38345" s="49" t="s">
        <v>28</v>
      </c>
    </row>
    <row r="38346" spans="2:5">
      <c r="B38346" s="26" t="s">
        <v>45467</v>
      </c>
      <c r="C38346" s="3">
        <v>140</v>
      </c>
      <c r="D38346" s="3">
        <v>40.65</v>
      </c>
      <c r="E38346" s="49" t="s">
        <v>28</v>
      </c>
    </row>
    <row r="38347" spans="2:5">
      <c r="B38347" s="26" t="s">
        <v>45467</v>
      </c>
      <c r="C38347" s="3">
        <v>150</v>
      </c>
      <c r="D38347" s="3">
        <v>40.65</v>
      </c>
      <c r="E38347" s="49" t="s">
        <v>28</v>
      </c>
    </row>
    <row r="38348" spans="2:5">
      <c r="B38348" s="26" t="s">
        <v>45467</v>
      </c>
      <c r="C38348" s="3">
        <v>29</v>
      </c>
      <c r="D38348" s="3">
        <v>40.65</v>
      </c>
      <c r="E38348" s="49" t="s">
        <v>28</v>
      </c>
    </row>
    <row r="38349" spans="2:5">
      <c r="B38349" s="26" t="s">
        <v>45467</v>
      </c>
      <c r="C38349" s="3">
        <v>161</v>
      </c>
      <c r="D38349" s="3">
        <v>40.65</v>
      </c>
      <c r="E38349" s="49" t="s">
        <v>28</v>
      </c>
    </row>
    <row r="38350" spans="2:5">
      <c r="B38350" s="26" t="s">
        <v>45467</v>
      </c>
      <c r="C38350" s="3">
        <v>67</v>
      </c>
      <c r="D38350" s="3">
        <v>40.65</v>
      </c>
      <c r="E38350" s="49" t="s">
        <v>28</v>
      </c>
    </row>
    <row r="38351" spans="2:5">
      <c r="B38351" s="26" t="s">
        <v>45468</v>
      </c>
      <c r="C38351" s="3">
        <v>283</v>
      </c>
      <c r="D38351" s="3">
        <v>40.68</v>
      </c>
      <c r="E38351" s="49" t="s">
        <v>28</v>
      </c>
    </row>
    <row r="38352" spans="2:5">
      <c r="B38352" s="26" t="s">
        <v>45469</v>
      </c>
      <c r="C38352" s="3">
        <v>186</v>
      </c>
      <c r="D38352" s="3">
        <v>40.69</v>
      </c>
      <c r="E38352" s="49" t="s">
        <v>18</v>
      </c>
    </row>
    <row r="38353" spans="2:5">
      <c r="B38353" s="26" t="s">
        <v>45469</v>
      </c>
      <c r="C38353" s="3">
        <v>60</v>
      </c>
      <c r="D38353" s="3">
        <v>40.69</v>
      </c>
      <c r="E38353" s="49" t="s">
        <v>18</v>
      </c>
    </row>
    <row r="38354" spans="2:5">
      <c r="B38354" s="26" t="s">
        <v>45469</v>
      </c>
      <c r="C38354" s="3">
        <v>5</v>
      </c>
      <c r="D38354" s="3">
        <v>40.69</v>
      </c>
      <c r="E38354" s="49" t="s">
        <v>18</v>
      </c>
    </row>
    <row r="38355" spans="2:5">
      <c r="B38355" s="26" t="s">
        <v>45469</v>
      </c>
      <c r="C38355" s="3">
        <v>57</v>
      </c>
      <c r="D38355" s="3">
        <v>40.69</v>
      </c>
      <c r="E38355" s="49" t="s">
        <v>18</v>
      </c>
    </row>
    <row r="38356" spans="2:5">
      <c r="B38356" s="26" t="s">
        <v>45469</v>
      </c>
      <c r="C38356" s="3">
        <v>74</v>
      </c>
      <c r="D38356" s="3">
        <v>40.69</v>
      </c>
      <c r="E38356" s="49" t="s">
        <v>18</v>
      </c>
    </row>
    <row r="38357" spans="2:5">
      <c r="B38357" s="26" t="s">
        <v>45470</v>
      </c>
      <c r="C38357" s="3">
        <v>1</v>
      </c>
      <c r="D38357" s="3">
        <v>40.69</v>
      </c>
      <c r="E38357" s="49" t="s">
        <v>19</v>
      </c>
    </row>
    <row r="38358" spans="2:5">
      <c r="B38358" s="26" t="s">
        <v>45471</v>
      </c>
      <c r="C38358" s="3">
        <v>12</v>
      </c>
      <c r="D38358" s="3">
        <v>40.69</v>
      </c>
      <c r="E38358" s="49" t="s">
        <v>20</v>
      </c>
    </row>
    <row r="38359" spans="2:5">
      <c r="B38359" s="26" t="s">
        <v>45471</v>
      </c>
      <c r="C38359" s="3">
        <v>12</v>
      </c>
      <c r="D38359" s="3">
        <v>40.69</v>
      </c>
      <c r="E38359" s="49" t="s">
        <v>20</v>
      </c>
    </row>
    <row r="38360" spans="2:5">
      <c r="B38360" s="26" t="s">
        <v>45472</v>
      </c>
      <c r="C38360" s="3">
        <v>14</v>
      </c>
      <c r="D38360" s="3">
        <v>40.69</v>
      </c>
      <c r="E38360" s="49" t="s">
        <v>20</v>
      </c>
    </row>
    <row r="38361" spans="2:5">
      <c r="B38361" s="26" t="s">
        <v>45472</v>
      </c>
      <c r="C38361" s="3">
        <v>10</v>
      </c>
      <c r="D38361" s="3">
        <v>40.69</v>
      </c>
      <c r="E38361" s="49" t="s">
        <v>20</v>
      </c>
    </row>
    <row r="38362" spans="2:5">
      <c r="B38362" s="26" t="s">
        <v>45472</v>
      </c>
      <c r="C38362" s="3">
        <v>12</v>
      </c>
      <c r="D38362" s="3">
        <v>40.69</v>
      </c>
      <c r="E38362" s="49" t="s">
        <v>20</v>
      </c>
    </row>
    <row r="38363" spans="2:5">
      <c r="B38363" s="26" t="s">
        <v>45473</v>
      </c>
      <c r="C38363" s="3">
        <v>49</v>
      </c>
      <c r="D38363" s="3">
        <v>40.71</v>
      </c>
      <c r="E38363" s="49" t="s">
        <v>18</v>
      </c>
    </row>
    <row r="38364" spans="2:5">
      <c r="B38364" s="26" t="s">
        <v>45473</v>
      </c>
      <c r="C38364" s="3">
        <v>555</v>
      </c>
      <c r="D38364" s="3">
        <v>40.71</v>
      </c>
      <c r="E38364" s="49" t="s">
        <v>28</v>
      </c>
    </row>
    <row r="38365" spans="2:5">
      <c r="B38365" s="26" t="s">
        <v>45474</v>
      </c>
      <c r="C38365" s="3">
        <v>288</v>
      </c>
      <c r="D38365" s="3">
        <v>40.700000000000003</v>
      </c>
      <c r="E38365" s="49" t="s">
        <v>28</v>
      </c>
    </row>
    <row r="38366" spans="2:5">
      <c r="B38366" s="26" t="s">
        <v>45474</v>
      </c>
      <c r="C38366" s="3">
        <v>150</v>
      </c>
      <c r="D38366" s="3">
        <v>40.700000000000003</v>
      </c>
      <c r="E38366" s="49" t="s">
        <v>28</v>
      </c>
    </row>
    <row r="38367" spans="2:5">
      <c r="B38367" s="26" t="s">
        <v>45474</v>
      </c>
      <c r="C38367" s="3">
        <v>23</v>
      </c>
      <c r="D38367" s="3">
        <v>40.700000000000003</v>
      </c>
      <c r="E38367" s="49" t="s">
        <v>28</v>
      </c>
    </row>
    <row r="38368" spans="2:5">
      <c r="B38368" s="26" t="s">
        <v>45475</v>
      </c>
      <c r="C38368" s="3">
        <v>6</v>
      </c>
      <c r="D38368" s="3">
        <v>40.71</v>
      </c>
      <c r="E38368" s="49" t="s">
        <v>18</v>
      </c>
    </row>
    <row r="38369" spans="2:5">
      <c r="B38369" s="26" t="s">
        <v>45475</v>
      </c>
      <c r="C38369" s="3">
        <v>104</v>
      </c>
      <c r="D38369" s="3">
        <v>40.71</v>
      </c>
      <c r="E38369" s="49" t="s">
        <v>28</v>
      </c>
    </row>
    <row r="38370" spans="2:5">
      <c r="B38370" s="26" t="s">
        <v>45475</v>
      </c>
      <c r="C38370" s="3">
        <v>101</v>
      </c>
      <c r="D38370" s="3">
        <v>40.71</v>
      </c>
      <c r="E38370" s="49" t="s">
        <v>28</v>
      </c>
    </row>
    <row r="38371" spans="2:5">
      <c r="B38371" s="26" t="s">
        <v>45475</v>
      </c>
      <c r="C38371" s="3">
        <v>4</v>
      </c>
      <c r="D38371" s="3">
        <v>40.71</v>
      </c>
      <c r="E38371" s="49" t="s">
        <v>18</v>
      </c>
    </row>
    <row r="38372" spans="2:5">
      <c r="B38372" s="26" t="s">
        <v>45476</v>
      </c>
      <c r="C38372" s="3">
        <v>296</v>
      </c>
      <c r="D38372" s="3">
        <v>40.700000000000003</v>
      </c>
      <c r="E38372" s="49" t="s">
        <v>28</v>
      </c>
    </row>
    <row r="38373" spans="2:5">
      <c r="B38373" s="26" t="s">
        <v>45476</v>
      </c>
      <c r="C38373" s="3">
        <v>91</v>
      </c>
      <c r="D38373" s="3">
        <v>40.700000000000003</v>
      </c>
      <c r="E38373" s="49" t="s">
        <v>20</v>
      </c>
    </row>
    <row r="38374" spans="2:5">
      <c r="B38374" s="26" t="s">
        <v>45477</v>
      </c>
      <c r="C38374" s="3">
        <v>32</v>
      </c>
      <c r="D38374" s="3">
        <v>40.700000000000003</v>
      </c>
      <c r="E38374" s="49" t="s">
        <v>18</v>
      </c>
    </row>
    <row r="38375" spans="2:5">
      <c r="B38375" s="26" t="s">
        <v>45478</v>
      </c>
      <c r="C38375" s="3">
        <v>45</v>
      </c>
      <c r="D38375" s="3">
        <v>40.700000000000003</v>
      </c>
      <c r="E38375" s="49" t="s">
        <v>18</v>
      </c>
    </row>
    <row r="38376" spans="2:5">
      <c r="B38376" s="26" t="s">
        <v>45479</v>
      </c>
      <c r="C38376" s="3">
        <v>56</v>
      </c>
      <c r="D38376" s="3">
        <v>40.700000000000003</v>
      </c>
      <c r="E38376" s="49" t="s">
        <v>18</v>
      </c>
    </row>
    <row r="38377" spans="2:5">
      <c r="B38377" s="26" t="s">
        <v>45479</v>
      </c>
      <c r="C38377" s="3">
        <v>2</v>
      </c>
      <c r="D38377" s="3">
        <v>40.71</v>
      </c>
      <c r="E38377" s="49" t="s">
        <v>19</v>
      </c>
    </row>
    <row r="38378" spans="2:5">
      <c r="B38378" s="26" t="s">
        <v>45480</v>
      </c>
      <c r="C38378" s="3">
        <v>2</v>
      </c>
      <c r="D38378" s="3">
        <v>40.71</v>
      </c>
      <c r="E38378" s="49" t="s">
        <v>19</v>
      </c>
    </row>
    <row r="38379" spans="2:5">
      <c r="B38379" s="26" t="s">
        <v>45481</v>
      </c>
      <c r="C38379" s="3">
        <v>115</v>
      </c>
      <c r="D38379" s="3">
        <v>40.72</v>
      </c>
      <c r="E38379" s="49" t="s">
        <v>18</v>
      </c>
    </row>
    <row r="38380" spans="2:5">
      <c r="B38380" s="26" t="s">
        <v>45481</v>
      </c>
      <c r="C38380" s="3">
        <v>289</v>
      </c>
      <c r="D38380" s="3">
        <v>40.72</v>
      </c>
      <c r="E38380" s="49" t="s">
        <v>28</v>
      </c>
    </row>
    <row r="38381" spans="2:5">
      <c r="B38381" s="26" t="s">
        <v>45482</v>
      </c>
      <c r="C38381" s="3">
        <v>209</v>
      </c>
      <c r="D38381" s="3">
        <v>40.71</v>
      </c>
      <c r="E38381" s="49" t="s">
        <v>18</v>
      </c>
    </row>
    <row r="38382" spans="2:5">
      <c r="B38382" s="26" t="s">
        <v>45482</v>
      </c>
      <c r="C38382" s="3">
        <v>352</v>
      </c>
      <c r="D38382" s="3">
        <v>40.71</v>
      </c>
      <c r="E38382" s="49" t="s">
        <v>28</v>
      </c>
    </row>
    <row r="38383" spans="2:5">
      <c r="B38383" s="26" t="s">
        <v>45482</v>
      </c>
      <c r="C38383" s="3">
        <v>7</v>
      </c>
      <c r="D38383" s="3">
        <v>40.71</v>
      </c>
      <c r="E38383" s="49" t="s">
        <v>20</v>
      </c>
    </row>
    <row r="38384" spans="2:5">
      <c r="B38384" s="26" t="s">
        <v>45483</v>
      </c>
      <c r="C38384" s="3">
        <v>142</v>
      </c>
      <c r="D38384" s="3">
        <v>40.72</v>
      </c>
      <c r="E38384" s="49" t="s">
        <v>19</v>
      </c>
    </row>
    <row r="38385" spans="2:5">
      <c r="B38385" s="26" t="s">
        <v>45484</v>
      </c>
      <c r="C38385" s="3">
        <v>61</v>
      </c>
      <c r="D38385" s="3">
        <v>40.71</v>
      </c>
      <c r="E38385" s="49" t="s">
        <v>20</v>
      </c>
    </row>
    <row r="38386" spans="2:5">
      <c r="B38386" s="26" t="s">
        <v>45484</v>
      </c>
      <c r="C38386" s="3">
        <v>65</v>
      </c>
      <c r="D38386" s="3">
        <v>40.72</v>
      </c>
      <c r="E38386" s="49" t="s">
        <v>19</v>
      </c>
    </row>
    <row r="38387" spans="2:5">
      <c r="B38387" s="26" t="s">
        <v>45485</v>
      </c>
      <c r="C38387" s="3">
        <v>2</v>
      </c>
      <c r="D38387" s="3">
        <v>40.71</v>
      </c>
      <c r="E38387" s="49" t="s">
        <v>19</v>
      </c>
    </row>
    <row r="38388" spans="2:5">
      <c r="B38388" s="26" t="s">
        <v>45485</v>
      </c>
      <c r="C38388" s="3">
        <v>1</v>
      </c>
      <c r="D38388" s="3">
        <v>40.71</v>
      </c>
      <c r="E38388" s="49" t="s">
        <v>19</v>
      </c>
    </row>
    <row r="38389" spans="2:5">
      <c r="B38389" s="26" t="s">
        <v>45485</v>
      </c>
      <c r="C38389" s="3">
        <v>7</v>
      </c>
      <c r="D38389" s="3">
        <v>40.71</v>
      </c>
      <c r="E38389" s="49" t="s">
        <v>19</v>
      </c>
    </row>
    <row r="38390" spans="2:5">
      <c r="B38390" s="26" t="s">
        <v>45486</v>
      </c>
      <c r="C38390" s="3">
        <v>64</v>
      </c>
      <c r="D38390" s="3">
        <v>40.72</v>
      </c>
      <c r="E38390" s="49" t="s">
        <v>19</v>
      </c>
    </row>
    <row r="38391" spans="2:5">
      <c r="B38391" s="26" t="s">
        <v>45486</v>
      </c>
      <c r="C38391" s="3">
        <v>124</v>
      </c>
      <c r="D38391" s="3">
        <v>40.72</v>
      </c>
      <c r="E38391" s="49" t="s">
        <v>28</v>
      </c>
    </row>
    <row r="38392" spans="2:5">
      <c r="B38392" s="26" t="s">
        <v>45486</v>
      </c>
      <c r="C38392" s="3">
        <v>81</v>
      </c>
      <c r="D38392" s="3">
        <v>40.72</v>
      </c>
      <c r="E38392" s="49" t="s">
        <v>28</v>
      </c>
    </row>
    <row r="38393" spans="2:5">
      <c r="B38393" s="26" t="s">
        <v>45486</v>
      </c>
      <c r="C38393" s="3">
        <v>156</v>
      </c>
      <c r="D38393" s="3">
        <v>40.72</v>
      </c>
      <c r="E38393" s="49" t="s">
        <v>28</v>
      </c>
    </row>
    <row r="38394" spans="2:5">
      <c r="B38394" s="26" t="s">
        <v>45487</v>
      </c>
      <c r="C38394" s="3">
        <v>120</v>
      </c>
      <c r="D38394" s="3">
        <v>40.71</v>
      </c>
      <c r="E38394" s="49" t="s">
        <v>18</v>
      </c>
    </row>
    <row r="38395" spans="2:5">
      <c r="B38395" s="26" t="s">
        <v>45488</v>
      </c>
      <c r="C38395" s="3">
        <v>259</v>
      </c>
      <c r="D38395" s="3">
        <v>40.700000000000003</v>
      </c>
      <c r="E38395" s="49" t="s">
        <v>18</v>
      </c>
    </row>
    <row r="38396" spans="2:5">
      <c r="B38396" s="26" t="s">
        <v>45489</v>
      </c>
      <c r="C38396" s="3">
        <v>295</v>
      </c>
      <c r="D38396" s="3">
        <v>40.700000000000003</v>
      </c>
      <c r="E38396" s="49" t="s">
        <v>28</v>
      </c>
    </row>
    <row r="38397" spans="2:5">
      <c r="B38397" s="26" t="s">
        <v>45489</v>
      </c>
      <c r="C38397" s="3">
        <v>96</v>
      </c>
      <c r="D38397" s="3">
        <v>40.700000000000003</v>
      </c>
      <c r="E38397" s="49" t="s">
        <v>20</v>
      </c>
    </row>
    <row r="38398" spans="2:5">
      <c r="B38398" s="26" t="s">
        <v>45489</v>
      </c>
      <c r="C38398" s="3">
        <v>85</v>
      </c>
      <c r="D38398" s="3">
        <v>40.700000000000003</v>
      </c>
      <c r="E38398" s="49" t="s">
        <v>20</v>
      </c>
    </row>
    <row r="38399" spans="2:5">
      <c r="B38399" s="26" t="s">
        <v>45489</v>
      </c>
      <c r="C38399" s="3">
        <v>66</v>
      </c>
      <c r="D38399" s="3">
        <v>40.700000000000003</v>
      </c>
      <c r="E38399" s="49" t="s">
        <v>28</v>
      </c>
    </row>
    <row r="38400" spans="2:5">
      <c r="B38400" s="26" t="s">
        <v>45490</v>
      </c>
      <c r="C38400" s="3">
        <v>57</v>
      </c>
      <c r="D38400" s="3">
        <v>40.68</v>
      </c>
      <c r="E38400" s="49" t="s">
        <v>28</v>
      </c>
    </row>
    <row r="38401" spans="2:5">
      <c r="B38401" s="26" t="s">
        <v>45491</v>
      </c>
      <c r="C38401" s="3">
        <v>21</v>
      </c>
      <c r="D38401" s="3">
        <v>40.68</v>
      </c>
      <c r="E38401" s="49" t="s">
        <v>19</v>
      </c>
    </row>
    <row r="38402" spans="2:5">
      <c r="B38402" s="26" t="s">
        <v>45491</v>
      </c>
      <c r="C38402" s="3">
        <v>30</v>
      </c>
      <c r="D38402" s="3">
        <v>40.68</v>
      </c>
      <c r="E38402" s="49" t="s">
        <v>18</v>
      </c>
    </row>
    <row r="38403" spans="2:5">
      <c r="B38403" s="26" t="s">
        <v>45491</v>
      </c>
      <c r="C38403" s="3">
        <v>156</v>
      </c>
      <c r="D38403" s="3">
        <v>40.68</v>
      </c>
      <c r="E38403" s="49" t="s">
        <v>18</v>
      </c>
    </row>
    <row r="38404" spans="2:5">
      <c r="B38404" s="26" t="s">
        <v>45491</v>
      </c>
      <c r="C38404" s="3">
        <v>23</v>
      </c>
      <c r="D38404" s="3">
        <v>40.68</v>
      </c>
      <c r="E38404" s="49" t="s">
        <v>19</v>
      </c>
    </row>
    <row r="38405" spans="2:5">
      <c r="B38405" s="26" t="s">
        <v>45491</v>
      </c>
      <c r="C38405" s="3">
        <v>58</v>
      </c>
      <c r="D38405" s="3">
        <v>40.68</v>
      </c>
      <c r="E38405" s="49" t="s">
        <v>28</v>
      </c>
    </row>
    <row r="38406" spans="2:5">
      <c r="B38406" s="26" t="s">
        <v>45491</v>
      </c>
      <c r="C38406" s="3">
        <v>117</v>
      </c>
      <c r="D38406" s="3">
        <v>40.68</v>
      </c>
      <c r="E38406" s="49" t="s">
        <v>18</v>
      </c>
    </row>
    <row r="38407" spans="2:5">
      <c r="B38407" s="26" t="s">
        <v>45491</v>
      </c>
      <c r="C38407" s="3">
        <v>55</v>
      </c>
      <c r="D38407" s="3">
        <v>40.68</v>
      </c>
      <c r="E38407" s="49" t="s">
        <v>19</v>
      </c>
    </row>
    <row r="38408" spans="2:5">
      <c r="B38408" s="26" t="s">
        <v>45491</v>
      </c>
      <c r="C38408" s="3">
        <v>49</v>
      </c>
      <c r="D38408" s="3">
        <v>40.68</v>
      </c>
      <c r="E38408" s="49" t="s">
        <v>28</v>
      </c>
    </row>
    <row r="38409" spans="2:5">
      <c r="B38409" s="26" t="s">
        <v>45492</v>
      </c>
      <c r="C38409" s="3">
        <v>50</v>
      </c>
      <c r="D38409" s="3">
        <v>40.67</v>
      </c>
      <c r="E38409" s="49" t="s">
        <v>18</v>
      </c>
    </row>
    <row r="38410" spans="2:5">
      <c r="B38410" s="26" t="s">
        <v>45493</v>
      </c>
      <c r="C38410" s="3">
        <v>59</v>
      </c>
      <c r="D38410" s="3">
        <v>40.659999999999997</v>
      </c>
      <c r="E38410" s="49" t="s">
        <v>19</v>
      </c>
    </row>
    <row r="38411" spans="2:5">
      <c r="B38411" s="26" t="s">
        <v>45494</v>
      </c>
      <c r="C38411" s="3">
        <v>59</v>
      </c>
      <c r="D38411" s="3">
        <v>40.659999999999997</v>
      </c>
      <c r="E38411" s="49" t="s">
        <v>18</v>
      </c>
    </row>
    <row r="38412" spans="2:5">
      <c r="B38412" s="26" t="s">
        <v>45495</v>
      </c>
      <c r="C38412" s="3">
        <v>21</v>
      </c>
      <c r="D38412" s="3">
        <v>40.69</v>
      </c>
      <c r="E38412" s="49" t="s">
        <v>19</v>
      </c>
    </row>
    <row r="38413" spans="2:5">
      <c r="B38413" s="26" t="s">
        <v>45496</v>
      </c>
      <c r="C38413" s="3">
        <v>17</v>
      </c>
      <c r="D38413" s="3">
        <v>40.68</v>
      </c>
      <c r="E38413" s="49" t="s">
        <v>19</v>
      </c>
    </row>
    <row r="38414" spans="2:5">
      <c r="B38414" s="26" t="s">
        <v>45496</v>
      </c>
      <c r="C38414" s="3">
        <v>78</v>
      </c>
      <c r="D38414" s="3">
        <v>40.68</v>
      </c>
      <c r="E38414" s="49" t="s">
        <v>18</v>
      </c>
    </row>
    <row r="38415" spans="2:5">
      <c r="B38415" s="26" t="s">
        <v>45496</v>
      </c>
      <c r="C38415" s="3">
        <v>44</v>
      </c>
      <c r="D38415" s="3">
        <v>40.68</v>
      </c>
      <c r="E38415" s="49" t="s">
        <v>19</v>
      </c>
    </row>
    <row r="38416" spans="2:5">
      <c r="B38416" s="26" t="s">
        <v>45496</v>
      </c>
      <c r="C38416" s="3">
        <v>287</v>
      </c>
      <c r="D38416" s="3">
        <v>40.68</v>
      </c>
      <c r="E38416" s="49" t="s">
        <v>28</v>
      </c>
    </row>
    <row r="38417" spans="2:5">
      <c r="B38417" s="26" t="s">
        <v>45496</v>
      </c>
      <c r="C38417" s="3">
        <v>5</v>
      </c>
      <c r="D38417" s="3">
        <v>40.68</v>
      </c>
      <c r="E38417" s="49" t="s">
        <v>28</v>
      </c>
    </row>
    <row r="38418" spans="2:5">
      <c r="B38418" s="26" t="s">
        <v>45496</v>
      </c>
      <c r="C38418" s="3">
        <v>100</v>
      </c>
      <c r="D38418" s="3">
        <v>40.68</v>
      </c>
      <c r="E38418" s="49" t="s">
        <v>18</v>
      </c>
    </row>
    <row r="38419" spans="2:5">
      <c r="B38419" s="26" t="s">
        <v>45496</v>
      </c>
      <c r="C38419" s="3">
        <v>25</v>
      </c>
      <c r="D38419" s="3">
        <v>40.68</v>
      </c>
      <c r="E38419" s="49" t="s">
        <v>28</v>
      </c>
    </row>
    <row r="38420" spans="2:5">
      <c r="B38420" s="26" t="s">
        <v>45496</v>
      </c>
      <c r="C38420" s="3">
        <v>27</v>
      </c>
      <c r="D38420" s="3">
        <v>40.68</v>
      </c>
      <c r="E38420" s="49" t="s">
        <v>28</v>
      </c>
    </row>
    <row r="38421" spans="2:5">
      <c r="B38421" s="26" t="s">
        <v>45497</v>
      </c>
      <c r="C38421" s="3">
        <v>75</v>
      </c>
      <c r="D38421" s="3">
        <v>40.68</v>
      </c>
      <c r="E38421" s="49" t="s">
        <v>18</v>
      </c>
    </row>
    <row r="38422" spans="2:5">
      <c r="B38422" s="26" t="s">
        <v>45498</v>
      </c>
      <c r="C38422" s="3">
        <v>4</v>
      </c>
      <c r="D38422" s="3">
        <v>40.659999999999997</v>
      </c>
      <c r="E38422" s="49" t="s">
        <v>19</v>
      </c>
    </row>
    <row r="38423" spans="2:5">
      <c r="B38423" s="26" t="s">
        <v>45498</v>
      </c>
      <c r="C38423" s="3">
        <v>371</v>
      </c>
      <c r="D38423" s="3">
        <v>40.659999999999997</v>
      </c>
      <c r="E38423" s="49" t="s">
        <v>28</v>
      </c>
    </row>
    <row r="38424" spans="2:5">
      <c r="B38424" s="26" t="s">
        <v>45498</v>
      </c>
      <c r="C38424" s="3">
        <v>74</v>
      </c>
      <c r="D38424" s="3">
        <v>40.659999999999997</v>
      </c>
      <c r="E38424" s="49" t="s">
        <v>20</v>
      </c>
    </row>
    <row r="38425" spans="2:5">
      <c r="B38425" s="26" t="s">
        <v>45499</v>
      </c>
      <c r="C38425" s="3">
        <v>79</v>
      </c>
      <c r="D38425" s="3">
        <v>40.65</v>
      </c>
      <c r="E38425" s="49" t="s">
        <v>18</v>
      </c>
    </row>
    <row r="38426" spans="2:5">
      <c r="B38426" s="26" t="s">
        <v>45499</v>
      </c>
      <c r="C38426" s="3">
        <v>236</v>
      </c>
      <c r="D38426" s="3">
        <v>40.64</v>
      </c>
      <c r="E38426" s="49" t="s">
        <v>28</v>
      </c>
    </row>
    <row r="38427" spans="2:5">
      <c r="B38427" s="26" t="s">
        <v>45500</v>
      </c>
      <c r="C38427" s="3">
        <v>20</v>
      </c>
      <c r="D38427" s="3">
        <v>40.65</v>
      </c>
      <c r="E38427" s="49" t="s">
        <v>19</v>
      </c>
    </row>
    <row r="38428" spans="2:5">
      <c r="B38428" s="26" t="s">
        <v>45501</v>
      </c>
      <c r="C38428" s="3">
        <v>86</v>
      </c>
      <c r="D38428" s="3">
        <v>40.67</v>
      </c>
      <c r="E38428" s="49" t="s">
        <v>19</v>
      </c>
    </row>
    <row r="38429" spans="2:5">
      <c r="B38429" s="26" t="s">
        <v>45501</v>
      </c>
      <c r="C38429" s="3">
        <v>104</v>
      </c>
      <c r="D38429" s="3">
        <v>40.67</v>
      </c>
      <c r="E38429" s="49" t="s">
        <v>19</v>
      </c>
    </row>
    <row r="38430" spans="2:5">
      <c r="B38430" s="26" t="s">
        <v>45501</v>
      </c>
      <c r="C38430" s="3">
        <v>46</v>
      </c>
      <c r="D38430" s="3">
        <v>40.67</v>
      </c>
      <c r="E38430" s="49" t="s">
        <v>19</v>
      </c>
    </row>
    <row r="38431" spans="2:5">
      <c r="B38431" s="26" t="s">
        <v>45501</v>
      </c>
      <c r="C38431" s="3">
        <v>58</v>
      </c>
      <c r="D38431" s="3">
        <v>40.67</v>
      </c>
      <c r="E38431" s="49" t="s">
        <v>19</v>
      </c>
    </row>
    <row r="38432" spans="2:5">
      <c r="B38432" s="26" t="s">
        <v>45501</v>
      </c>
      <c r="C38432" s="3">
        <v>28</v>
      </c>
      <c r="D38432" s="3">
        <v>40.67</v>
      </c>
      <c r="E38432" s="49" t="s">
        <v>20</v>
      </c>
    </row>
    <row r="38433" spans="2:5">
      <c r="B38433" s="26" t="s">
        <v>45501</v>
      </c>
      <c r="C38433" s="3">
        <v>102</v>
      </c>
      <c r="D38433" s="3">
        <v>40.67</v>
      </c>
      <c r="E38433" s="49" t="s">
        <v>19</v>
      </c>
    </row>
    <row r="38434" spans="2:5">
      <c r="B38434" s="26" t="s">
        <v>45501</v>
      </c>
      <c r="C38434" s="3">
        <v>28</v>
      </c>
      <c r="D38434" s="3">
        <v>40.67</v>
      </c>
      <c r="E38434" s="49" t="s">
        <v>20</v>
      </c>
    </row>
    <row r="38435" spans="2:5">
      <c r="B38435" s="26" t="s">
        <v>45502</v>
      </c>
      <c r="C38435" s="3">
        <v>212</v>
      </c>
      <c r="D38435" s="3">
        <v>40.659999999999997</v>
      </c>
      <c r="E38435" s="49" t="s">
        <v>18</v>
      </c>
    </row>
    <row r="38436" spans="2:5">
      <c r="B38436" s="26" t="s">
        <v>45502</v>
      </c>
      <c r="C38436" s="3">
        <v>158</v>
      </c>
      <c r="D38436" s="3">
        <v>40.659999999999997</v>
      </c>
      <c r="E38436" s="49" t="s">
        <v>18</v>
      </c>
    </row>
    <row r="38437" spans="2:5">
      <c r="B38437" s="26" t="s">
        <v>45502</v>
      </c>
      <c r="C38437" s="3">
        <v>77</v>
      </c>
      <c r="D38437" s="3">
        <v>40.659999999999997</v>
      </c>
      <c r="E38437" s="49" t="s">
        <v>19</v>
      </c>
    </row>
    <row r="38438" spans="2:5">
      <c r="B38438" s="26" t="s">
        <v>45502</v>
      </c>
      <c r="C38438" s="3">
        <v>223</v>
      </c>
      <c r="D38438" s="3">
        <v>40.659999999999997</v>
      </c>
      <c r="E38438" s="49" t="s">
        <v>28</v>
      </c>
    </row>
    <row r="38439" spans="2:5">
      <c r="B38439" s="26" t="s">
        <v>45503</v>
      </c>
      <c r="C38439" s="3">
        <v>50</v>
      </c>
      <c r="D38439" s="3">
        <v>40.65</v>
      </c>
      <c r="E38439" s="49" t="s">
        <v>18</v>
      </c>
    </row>
    <row r="38440" spans="2:5">
      <c r="B38440" s="26" t="s">
        <v>45504</v>
      </c>
      <c r="C38440" s="3">
        <v>262</v>
      </c>
      <c r="D38440" s="3">
        <v>40.64</v>
      </c>
      <c r="E38440" s="49" t="s">
        <v>28</v>
      </c>
    </row>
    <row r="38441" spans="2:5">
      <c r="B38441" s="26" t="s">
        <v>45504</v>
      </c>
      <c r="C38441" s="3">
        <v>40</v>
      </c>
      <c r="D38441" s="3">
        <v>40.64</v>
      </c>
      <c r="E38441" s="49" t="s">
        <v>28</v>
      </c>
    </row>
    <row r="38442" spans="2:5">
      <c r="B38442" s="26" t="s">
        <v>45504</v>
      </c>
      <c r="C38442" s="3">
        <v>125</v>
      </c>
      <c r="D38442" s="3">
        <v>40.64</v>
      </c>
      <c r="E38442" s="49" t="s">
        <v>28</v>
      </c>
    </row>
    <row r="38443" spans="2:5">
      <c r="B38443" s="26" t="s">
        <v>45504</v>
      </c>
      <c r="C38443" s="3">
        <v>151</v>
      </c>
      <c r="D38443" s="3">
        <v>40.64</v>
      </c>
      <c r="E38443" s="49" t="s">
        <v>28</v>
      </c>
    </row>
    <row r="38444" spans="2:5">
      <c r="B38444" s="26" t="s">
        <v>45505</v>
      </c>
      <c r="C38444" s="3">
        <v>150</v>
      </c>
      <c r="D38444" s="3">
        <v>40.619999999999997</v>
      </c>
      <c r="E38444" s="49" t="s">
        <v>28</v>
      </c>
    </row>
    <row r="38445" spans="2:5">
      <c r="B38445" s="26" t="s">
        <v>45506</v>
      </c>
      <c r="C38445" s="3">
        <v>93</v>
      </c>
      <c r="D38445" s="3">
        <v>40.619999999999997</v>
      </c>
      <c r="E38445" s="49" t="s">
        <v>19</v>
      </c>
    </row>
    <row r="38446" spans="2:5">
      <c r="B38446" s="26" t="s">
        <v>45506</v>
      </c>
      <c r="C38446" s="3">
        <v>111</v>
      </c>
      <c r="D38446" s="3">
        <v>40.619999999999997</v>
      </c>
      <c r="E38446" s="49" t="s">
        <v>28</v>
      </c>
    </row>
    <row r="38447" spans="2:5">
      <c r="B38447" s="26" t="s">
        <v>45506</v>
      </c>
      <c r="C38447" s="3">
        <v>22</v>
      </c>
      <c r="D38447" s="3">
        <v>40.619999999999997</v>
      </c>
      <c r="E38447" s="49" t="s">
        <v>28</v>
      </c>
    </row>
    <row r="38448" spans="2:5">
      <c r="B38448" s="26" t="s">
        <v>45507</v>
      </c>
      <c r="C38448" s="3">
        <v>115</v>
      </c>
      <c r="D38448" s="3">
        <v>40.61</v>
      </c>
      <c r="E38448" s="49" t="s">
        <v>18</v>
      </c>
    </row>
    <row r="38449" spans="2:5">
      <c r="B38449" s="26" t="s">
        <v>45507</v>
      </c>
      <c r="C38449" s="3">
        <v>113</v>
      </c>
      <c r="D38449" s="3">
        <v>40.61</v>
      </c>
      <c r="E38449" s="49" t="s">
        <v>19</v>
      </c>
    </row>
    <row r="38450" spans="2:5">
      <c r="B38450" s="26" t="s">
        <v>45507</v>
      </c>
      <c r="C38450" s="3">
        <v>141</v>
      </c>
      <c r="D38450" s="3">
        <v>40.61</v>
      </c>
      <c r="E38450" s="49" t="s">
        <v>28</v>
      </c>
    </row>
    <row r="38451" spans="2:5">
      <c r="B38451" s="26" t="s">
        <v>45507</v>
      </c>
      <c r="C38451" s="3">
        <v>95</v>
      </c>
      <c r="D38451" s="3">
        <v>40.61</v>
      </c>
      <c r="E38451" s="49" t="s">
        <v>18</v>
      </c>
    </row>
    <row r="38452" spans="2:5">
      <c r="B38452" s="26" t="s">
        <v>45508</v>
      </c>
      <c r="C38452" s="3">
        <v>63</v>
      </c>
      <c r="D38452" s="3">
        <v>40.590000000000003</v>
      </c>
      <c r="E38452" s="49" t="s">
        <v>18</v>
      </c>
    </row>
    <row r="38453" spans="2:5">
      <c r="B38453" s="26" t="s">
        <v>45508</v>
      </c>
      <c r="C38453" s="3">
        <v>106</v>
      </c>
      <c r="D38453" s="3">
        <v>40.590000000000003</v>
      </c>
      <c r="E38453" s="49" t="s">
        <v>28</v>
      </c>
    </row>
    <row r="38454" spans="2:5">
      <c r="B38454" s="26" t="s">
        <v>45508</v>
      </c>
      <c r="C38454" s="3">
        <v>54</v>
      </c>
      <c r="D38454" s="3">
        <v>40.590000000000003</v>
      </c>
      <c r="E38454" s="49" t="s">
        <v>20</v>
      </c>
    </row>
    <row r="38455" spans="2:5">
      <c r="B38455" s="26" t="s">
        <v>45509</v>
      </c>
      <c r="C38455" s="3">
        <v>36</v>
      </c>
      <c r="D38455" s="3">
        <v>40.590000000000003</v>
      </c>
      <c r="E38455" s="49" t="s">
        <v>19</v>
      </c>
    </row>
    <row r="38456" spans="2:5">
      <c r="B38456" s="26" t="s">
        <v>45509</v>
      </c>
      <c r="C38456" s="3">
        <v>38</v>
      </c>
      <c r="D38456" s="3">
        <v>40.590000000000003</v>
      </c>
      <c r="E38456" s="49" t="s">
        <v>18</v>
      </c>
    </row>
    <row r="38457" spans="2:5">
      <c r="B38457" s="26" t="s">
        <v>45509</v>
      </c>
      <c r="C38457" s="3">
        <v>159</v>
      </c>
      <c r="D38457" s="3">
        <v>40.590000000000003</v>
      </c>
      <c r="E38457" s="49" t="s">
        <v>28</v>
      </c>
    </row>
    <row r="38458" spans="2:5">
      <c r="B38458" s="26" t="s">
        <v>45509</v>
      </c>
      <c r="C38458" s="3">
        <v>51</v>
      </c>
      <c r="D38458" s="3">
        <v>40.590000000000003</v>
      </c>
      <c r="E38458" s="49" t="s">
        <v>18</v>
      </c>
    </row>
    <row r="38459" spans="2:5">
      <c r="B38459" s="26" t="s">
        <v>45509</v>
      </c>
      <c r="C38459" s="3">
        <v>60</v>
      </c>
      <c r="D38459" s="3">
        <v>40.590000000000003</v>
      </c>
      <c r="E38459" s="49" t="s">
        <v>28</v>
      </c>
    </row>
    <row r="38460" spans="2:5">
      <c r="B38460" s="26" t="s">
        <v>45510</v>
      </c>
      <c r="C38460" s="3">
        <v>52</v>
      </c>
      <c r="D38460" s="3">
        <v>40.58</v>
      </c>
      <c r="E38460" s="49" t="s">
        <v>18</v>
      </c>
    </row>
    <row r="38461" spans="2:5">
      <c r="B38461" s="26" t="s">
        <v>45510</v>
      </c>
      <c r="C38461" s="3">
        <v>99</v>
      </c>
      <c r="D38461" s="3">
        <v>40.58</v>
      </c>
      <c r="E38461" s="49" t="s">
        <v>28</v>
      </c>
    </row>
    <row r="38462" spans="2:5">
      <c r="B38462" s="26" t="s">
        <v>45511</v>
      </c>
      <c r="C38462" s="3">
        <v>121</v>
      </c>
      <c r="D38462" s="3">
        <v>40.57</v>
      </c>
      <c r="E38462" s="49" t="s">
        <v>18</v>
      </c>
    </row>
    <row r="38463" spans="2:5">
      <c r="B38463" s="26" t="s">
        <v>45511</v>
      </c>
      <c r="C38463" s="3">
        <v>164</v>
      </c>
      <c r="D38463" s="3">
        <v>40.57</v>
      </c>
      <c r="E38463" s="49" t="s">
        <v>28</v>
      </c>
    </row>
    <row r="38464" spans="2:5">
      <c r="B38464" s="26" t="s">
        <v>45511</v>
      </c>
      <c r="C38464" s="3">
        <v>69</v>
      </c>
      <c r="D38464" s="3">
        <v>40.57</v>
      </c>
      <c r="E38464" s="49" t="s">
        <v>18</v>
      </c>
    </row>
    <row r="38465" spans="2:5">
      <c r="B38465" s="26" t="s">
        <v>45511</v>
      </c>
      <c r="C38465" s="3">
        <v>25</v>
      </c>
      <c r="D38465" s="3">
        <v>40.57</v>
      </c>
      <c r="E38465" s="49" t="s">
        <v>28</v>
      </c>
    </row>
    <row r="38466" spans="2:5">
      <c r="B38466" s="26" t="s">
        <v>45511</v>
      </c>
      <c r="C38466" s="3">
        <v>172</v>
      </c>
      <c r="D38466" s="3">
        <v>40.57</v>
      </c>
      <c r="E38466" s="49" t="s">
        <v>28</v>
      </c>
    </row>
    <row r="38467" spans="2:5">
      <c r="B38467" s="26" t="s">
        <v>45512</v>
      </c>
      <c r="C38467" s="3">
        <v>22</v>
      </c>
      <c r="D38467" s="3">
        <v>40.590000000000003</v>
      </c>
      <c r="E38467" s="49" t="s">
        <v>18</v>
      </c>
    </row>
    <row r="38468" spans="2:5">
      <c r="B38468" s="26" t="s">
        <v>45512</v>
      </c>
      <c r="C38468" s="3">
        <v>22</v>
      </c>
      <c r="D38468" s="3">
        <v>40.590000000000003</v>
      </c>
      <c r="E38468" s="49" t="s">
        <v>18</v>
      </c>
    </row>
    <row r="38469" spans="2:5">
      <c r="B38469" s="26" t="s">
        <v>45512</v>
      </c>
      <c r="C38469" s="3">
        <v>27</v>
      </c>
      <c r="D38469" s="3">
        <v>40.590000000000003</v>
      </c>
      <c r="E38469" s="49" t="s">
        <v>19</v>
      </c>
    </row>
    <row r="38470" spans="2:5">
      <c r="B38470" s="26" t="s">
        <v>45512</v>
      </c>
      <c r="C38470" s="3">
        <v>66</v>
      </c>
      <c r="D38470" s="3">
        <v>40.590000000000003</v>
      </c>
      <c r="E38470" s="49" t="s">
        <v>28</v>
      </c>
    </row>
    <row r="38471" spans="2:5">
      <c r="B38471" s="26" t="s">
        <v>45512</v>
      </c>
      <c r="C38471" s="3">
        <v>96</v>
      </c>
      <c r="D38471" s="3">
        <v>40.590000000000003</v>
      </c>
      <c r="E38471" s="49" t="s">
        <v>28</v>
      </c>
    </row>
    <row r="38472" spans="2:5">
      <c r="B38472" s="26" t="s">
        <v>45513</v>
      </c>
      <c r="C38472" s="3">
        <v>140</v>
      </c>
      <c r="D38472" s="3">
        <v>40.58</v>
      </c>
      <c r="E38472" s="49" t="s">
        <v>18</v>
      </c>
    </row>
    <row r="38473" spans="2:5">
      <c r="B38473" s="26" t="s">
        <v>45513</v>
      </c>
      <c r="C38473" s="3">
        <v>75</v>
      </c>
      <c r="D38473" s="3">
        <v>40.58</v>
      </c>
      <c r="E38473" s="49" t="s">
        <v>18</v>
      </c>
    </row>
    <row r="38474" spans="2:5">
      <c r="B38474" s="26" t="s">
        <v>45513</v>
      </c>
      <c r="C38474" s="3">
        <v>300</v>
      </c>
      <c r="D38474" s="3">
        <v>40.58</v>
      </c>
      <c r="E38474" s="49" t="s">
        <v>28</v>
      </c>
    </row>
    <row r="38475" spans="2:5">
      <c r="B38475" s="26" t="s">
        <v>45513</v>
      </c>
      <c r="C38475" s="3">
        <v>141</v>
      </c>
      <c r="D38475" s="3">
        <v>40.58</v>
      </c>
      <c r="E38475" s="49" t="s">
        <v>28</v>
      </c>
    </row>
    <row r="38476" spans="2:5">
      <c r="B38476" s="26" t="s">
        <v>45513</v>
      </c>
      <c r="C38476" s="3">
        <v>100</v>
      </c>
      <c r="D38476" s="3">
        <v>40.58</v>
      </c>
      <c r="E38476" s="49" t="s">
        <v>18</v>
      </c>
    </row>
    <row r="38477" spans="2:5">
      <c r="B38477" s="26" t="s">
        <v>45513</v>
      </c>
      <c r="C38477" s="3">
        <v>22</v>
      </c>
      <c r="D38477" s="3">
        <v>40.58</v>
      </c>
      <c r="E38477" s="49" t="s">
        <v>28</v>
      </c>
    </row>
    <row r="38478" spans="2:5">
      <c r="B38478" s="26" t="s">
        <v>45513</v>
      </c>
      <c r="C38478" s="3">
        <v>49</v>
      </c>
      <c r="D38478" s="3">
        <v>40.58</v>
      </c>
      <c r="E38478" s="49" t="s">
        <v>20</v>
      </c>
    </row>
    <row r="38479" spans="2:5">
      <c r="B38479" s="26" t="s">
        <v>45513</v>
      </c>
      <c r="C38479" s="3">
        <v>150</v>
      </c>
      <c r="D38479" s="3">
        <v>40.58</v>
      </c>
      <c r="E38479" s="49" t="s">
        <v>28</v>
      </c>
    </row>
    <row r="38480" spans="2:5">
      <c r="B38480" s="26" t="s">
        <v>45513</v>
      </c>
      <c r="C38480" s="3">
        <v>308</v>
      </c>
      <c r="D38480" s="3">
        <v>40.58</v>
      </c>
      <c r="E38480" s="49" t="s">
        <v>28</v>
      </c>
    </row>
    <row r="38481" spans="2:5">
      <c r="B38481" s="26" t="s">
        <v>45513</v>
      </c>
      <c r="C38481" s="3">
        <v>63</v>
      </c>
      <c r="D38481" s="3">
        <v>40.58</v>
      </c>
      <c r="E38481" s="49" t="s">
        <v>20</v>
      </c>
    </row>
    <row r="38482" spans="2:5">
      <c r="B38482" s="26" t="s">
        <v>45514</v>
      </c>
      <c r="C38482" s="3">
        <v>64</v>
      </c>
      <c r="D38482" s="3">
        <v>40.58</v>
      </c>
      <c r="E38482" s="49" t="s">
        <v>19</v>
      </c>
    </row>
    <row r="38483" spans="2:5">
      <c r="B38483" s="26" t="s">
        <v>45515</v>
      </c>
      <c r="C38483" s="3">
        <v>69</v>
      </c>
      <c r="D38483" s="3">
        <v>40.590000000000003</v>
      </c>
      <c r="E38483" s="49" t="s">
        <v>18</v>
      </c>
    </row>
    <row r="38484" spans="2:5">
      <c r="B38484" s="26" t="s">
        <v>45515</v>
      </c>
      <c r="C38484" s="3">
        <v>3</v>
      </c>
      <c r="D38484" s="3">
        <v>40.590000000000003</v>
      </c>
      <c r="E38484" s="49" t="s">
        <v>18</v>
      </c>
    </row>
    <row r="38485" spans="2:5">
      <c r="B38485" s="26" t="s">
        <v>45515</v>
      </c>
      <c r="C38485" s="3">
        <v>110</v>
      </c>
      <c r="D38485" s="3">
        <v>40.590000000000003</v>
      </c>
      <c r="E38485" s="49" t="s">
        <v>18</v>
      </c>
    </row>
    <row r="38486" spans="2:5">
      <c r="B38486" s="26" t="s">
        <v>45515</v>
      </c>
      <c r="C38486" s="3">
        <v>72</v>
      </c>
      <c r="D38486" s="3">
        <v>40.590000000000003</v>
      </c>
      <c r="E38486" s="49" t="s">
        <v>18</v>
      </c>
    </row>
    <row r="38487" spans="2:5">
      <c r="B38487" s="26" t="s">
        <v>45516</v>
      </c>
      <c r="C38487" s="3">
        <v>66</v>
      </c>
      <c r="D38487" s="3">
        <v>40.58</v>
      </c>
      <c r="E38487" s="49" t="s">
        <v>18</v>
      </c>
    </row>
    <row r="38488" spans="2:5">
      <c r="B38488" s="26" t="s">
        <v>45517</v>
      </c>
      <c r="C38488" s="3">
        <v>3</v>
      </c>
      <c r="D38488" s="3">
        <v>40.590000000000003</v>
      </c>
      <c r="E38488" s="49" t="s">
        <v>19</v>
      </c>
    </row>
    <row r="38489" spans="2:5">
      <c r="B38489" s="26" t="s">
        <v>45518</v>
      </c>
      <c r="C38489" s="3">
        <v>103</v>
      </c>
      <c r="D38489" s="3">
        <v>40.590000000000003</v>
      </c>
      <c r="E38489" s="49" t="s">
        <v>18</v>
      </c>
    </row>
    <row r="38490" spans="2:5">
      <c r="B38490" s="26" t="s">
        <v>45518</v>
      </c>
      <c r="C38490" s="3">
        <v>100</v>
      </c>
      <c r="D38490" s="3">
        <v>40.590000000000003</v>
      </c>
      <c r="E38490" s="49" t="s">
        <v>18</v>
      </c>
    </row>
    <row r="38491" spans="2:5">
      <c r="B38491" s="26" t="s">
        <v>45518</v>
      </c>
      <c r="C38491" s="3">
        <v>3</v>
      </c>
      <c r="D38491" s="3">
        <v>40.590000000000003</v>
      </c>
      <c r="E38491" s="49" t="s">
        <v>18</v>
      </c>
    </row>
    <row r="38492" spans="2:5">
      <c r="B38492" s="26" t="s">
        <v>45518</v>
      </c>
      <c r="C38492" s="3">
        <v>25</v>
      </c>
      <c r="D38492" s="3">
        <v>40.590000000000003</v>
      </c>
      <c r="E38492" s="49" t="s">
        <v>28</v>
      </c>
    </row>
    <row r="38493" spans="2:5">
      <c r="B38493" s="26" t="s">
        <v>45518</v>
      </c>
      <c r="C38493" s="3">
        <v>135</v>
      </c>
      <c r="D38493" s="3">
        <v>40.590000000000003</v>
      </c>
      <c r="E38493" s="49" t="s">
        <v>28</v>
      </c>
    </row>
    <row r="38494" spans="2:5">
      <c r="B38494" s="26" t="s">
        <v>45518</v>
      </c>
      <c r="C38494" s="3">
        <v>135</v>
      </c>
      <c r="D38494" s="3">
        <v>40.590000000000003</v>
      </c>
      <c r="E38494" s="49" t="s">
        <v>28</v>
      </c>
    </row>
    <row r="38495" spans="2:5">
      <c r="B38495" s="26" t="s">
        <v>45518</v>
      </c>
      <c r="C38495" s="3">
        <v>29</v>
      </c>
      <c r="D38495" s="3">
        <v>40.590000000000003</v>
      </c>
      <c r="E38495" s="49" t="s">
        <v>28</v>
      </c>
    </row>
    <row r="38496" spans="2:5">
      <c r="B38496" s="26" t="s">
        <v>45519</v>
      </c>
      <c r="C38496" s="3">
        <v>292</v>
      </c>
      <c r="D38496" s="3">
        <v>40.6</v>
      </c>
      <c r="E38496" s="49" t="s">
        <v>28</v>
      </c>
    </row>
    <row r="38497" spans="2:5">
      <c r="B38497" s="26" t="s">
        <v>45519</v>
      </c>
      <c r="C38497" s="3">
        <v>292</v>
      </c>
      <c r="D38497" s="3">
        <v>40.6</v>
      </c>
      <c r="E38497" s="49" t="s">
        <v>28</v>
      </c>
    </row>
    <row r="38498" spans="2:5">
      <c r="B38498" s="26" t="s">
        <v>45520</v>
      </c>
      <c r="C38498" s="3">
        <v>117</v>
      </c>
      <c r="D38498" s="3">
        <v>40.590000000000003</v>
      </c>
      <c r="E38498" s="49" t="s">
        <v>18</v>
      </c>
    </row>
    <row r="38499" spans="2:5">
      <c r="B38499" s="26" t="s">
        <v>45520</v>
      </c>
      <c r="C38499" s="3">
        <v>17</v>
      </c>
      <c r="D38499" s="3">
        <v>40.590000000000003</v>
      </c>
      <c r="E38499" s="49" t="s">
        <v>18</v>
      </c>
    </row>
    <row r="38500" spans="2:5">
      <c r="B38500" s="26" t="s">
        <v>45520</v>
      </c>
      <c r="C38500" s="3">
        <v>190</v>
      </c>
      <c r="D38500" s="3">
        <v>40.590000000000003</v>
      </c>
      <c r="E38500" s="49" t="s">
        <v>28</v>
      </c>
    </row>
    <row r="38501" spans="2:5">
      <c r="B38501" s="26" t="s">
        <v>45520</v>
      </c>
      <c r="C38501" s="3">
        <v>40</v>
      </c>
      <c r="D38501" s="3">
        <v>40.590000000000003</v>
      </c>
      <c r="E38501" s="49" t="s">
        <v>20</v>
      </c>
    </row>
    <row r="38502" spans="2:5">
      <c r="B38502" s="26" t="s">
        <v>45521</v>
      </c>
      <c r="C38502" s="3">
        <v>100</v>
      </c>
      <c r="D38502" s="3">
        <v>40.61</v>
      </c>
      <c r="E38502" s="49" t="s">
        <v>19</v>
      </c>
    </row>
    <row r="38503" spans="2:5">
      <c r="B38503" s="26" t="s">
        <v>45522</v>
      </c>
      <c r="C38503" s="3">
        <v>3</v>
      </c>
      <c r="D38503" s="3">
        <v>40.61</v>
      </c>
      <c r="E38503" s="49" t="s">
        <v>19</v>
      </c>
    </row>
    <row r="38504" spans="2:5">
      <c r="B38504" s="26" t="s">
        <v>45523</v>
      </c>
      <c r="C38504" s="3">
        <v>125</v>
      </c>
      <c r="D38504" s="3">
        <v>40.619999999999997</v>
      </c>
      <c r="E38504" s="49" t="s">
        <v>28</v>
      </c>
    </row>
    <row r="38505" spans="2:5">
      <c r="B38505" s="26" t="s">
        <v>45523</v>
      </c>
      <c r="C38505" s="3">
        <v>151</v>
      </c>
      <c r="D38505" s="3">
        <v>40.619999999999997</v>
      </c>
      <c r="E38505" s="49" t="s">
        <v>28</v>
      </c>
    </row>
    <row r="38506" spans="2:5">
      <c r="B38506" s="26" t="s">
        <v>45524</v>
      </c>
      <c r="C38506" s="3">
        <v>61</v>
      </c>
      <c r="D38506" s="3">
        <v>40.61</v>
      </c>
      <c r="E38506" s="49" t="s">
        <v>20</v>
      </c>
    </row>
    <row r="38507" spans="2:5">
      <c r="B38507" s="26" t="s">
        <v>45524</v>
      </c>
      <c r="C38507" s="3">
        <v>245</v>
      </c>
      <c r="D38507" s="3">
        <v>40.61</v>
      </c>
      <c r="E38507" s="49" t="s">
        <v>28</v>
      </c>
    </row>
    <row r="38508" spans="2:5">
      <c r="B38508" s="26" t="s">
        <v>45524</v>
      </c>
      <c r="C38508" s="3">
        <v>95</v>
      </c>
      <c r="D38508" s="3">
        <v>40.61</v>
      </c>
      <c r="E38508" s="49" t="s">
        <v>28</v>
      </c>
    </row>
    <row r="38509" spans="2:5">
      <c r="B38509" s="26" t="s">
        <v>45525</v>
      </c>
      <c r="C38509" s="3">
        <v>100</v>
      </c>
      <c r="D38509" s="3">
        <v>40.590000000000003</v>
      </c>
      <c r="E38509" s="49" t="s">
        <v>18</v>
      </c>
    </row>
    <row r="38510" spans="2:5">
      <c r="B38510" s="26" t="s">
        <v>45525</v>
      </c>
      <c r="C38510" s="3">
        <v>52</v>
      </c>
      <c r="D38510" s="3">
        <v>40.590000000000003</v>
      </c>
      <c r="E38510" s="49" t="s">
        <v>28</v>
      </c>
    </row>
    <row r="38511" spans="2:5">
      <c r="B38511" s="26" t="s">
        <v>45526</v>
      </c>
      <c r="C38511" s="3">
        <v>143</v>
      </c>
      <c r="D38511" s="3">
        <v>40.57</v>
      </c>
      <c r="E38511" s="49" t="s">
        <v>18</v>
      </c>
    </row>
    <row r="38512" spans="2:5">
      <c r="B38512" s="26" t="s">
        <v>45526</v>
      </c>
      <c r="C38512" s="3">
        <v>43</v>
      </c>
      <c r="D38512" s="3">
        <v>40.57</v>
      </c>
      <c r="E38512" s="49" t="s">
        <v>18</v>
      </c>
    </row>
    <row r="38513" spans="2:5">
      <c r="B38513" s="26" t="s">
        <v>45526</v>
      </c>
      <c r="C38513" s="3">
        <v>159</v>
      </c>
      <c r="D38513" s="3">
        <v>40.57</v>
      </c>
      <c r="E38513" s="49" t="s">
        <v>18</v>
      </c>
    </row>
    <row r="38514" spans="2:5">
      <c r="B38514" s="26" t="s">
        <v>45527</v>
      </c>
      <c r="C38514" s="3">
        <v>46</v>
      </c>
      <c r="D38514" s="3">
        <v>40.630000000000003</v>
      </c>
      <c r="E38514" s="49" t="s">
        <v>18</v>
      </c>
    </row>
    <row r="38515" spans="2:5">
      <c r="B38515" s="26" t="s">
        <v>45527</v>
      </c>
      <c r="C38515" s="3">
        <v>125</v>
      </c>
      <c r="D38515" s="3">
        <v>40.630000000000003</v>
      </c>
      <c r="E38515" s="49" t="s">
        <v>28</v>
      </c>
    </row>
    <row r="38516" spans="2:5">
      <c r="B38516" s="26" t="s">
        <v>45527</v>
      </c>
      <c r="C38516" s="3">
        <v>69</v>
      </c>
      <c r="D38516" s="3">
        <v>40.630000000000003</v>
      </c>
      <c r="E38516" s="49" t="s">
        <v>28</v>
      </c>
    </row>
    <row r="38517" spans="2:5">
      <c r="B38517" s="26" t="s">
        <v>45527</v>
      </c>
      <c r="C38517" s="3">
        <v>59</v>
      </c>
      <c r="D38517" s="3">
        <v>40.630000000000003</v>
      </c>
      <c r="E38517" s="49" t="s">
        <v>18</v>
      </c>
    </row>
    <row r="38518" spans="2:5">
      <c r="B38518" s="26" t="s">
        <v>45527</v>
      </c>
      <c r="C38518" s="3">
        <v>150</v>
      </c>
      <c r="D38518" s="3">
        <v>40.630000000000003</v>
      </c>
      <c r="E38518" s="49" t="s">
        <v>28</v>
      </c>
    </row>
    <row r="38519" spans="2:5">
      <c r="B38519" s="26" t="s">
        <v>45527</v>
      </c>
      <c r="C38519" s="3">
        <v>47</v>
      </c>
      <c r="D38519" s="3">
        <v>40.630000000000003</v>
      </c>
      <c r="E38519" s="49" t="s">
        <v>28</v>
      </c>
    </row>
    <row r="38520" spans="2:5">
      <c r="B38520" s="26" t="s">
        <v>45527</v>
      </c>
      <c r="C38520" s="3">
        <v>3</v>
      </c>
      <c r="D38520" s="3">
        <v>40.630000000000003</v>
      </c>
      <c r="E38520" s="49" t="s">
        <v>18</v>
      </c>
    </row>
    <row r="38521" spans="2:5">
      <c r="B38521" s="26" t="s">
        <v>45527</v>
      </c>
      <c r="C38521" s="3">
        <v>56</v>
      </c>
      <c r="D38521" s="3">
        <v>40.630000000000003</v>
      </c>
      <c r="E38521" s="49" t="s">
        <v>18</v>
      </c>
    </row>
    <row r="38522" spans="2:5">
      <c r="B38522" s="26" t="s">
        <v>45528</v>
      </c>
      <c r="C38522" s="3">
        <v>150</v>
      </c>
      <c r="D38522" s="3">
        <v>40.67</v>
      </c>
      <c r="E38522" s="49" t="s">
        <v>18</v>
      </c>
    </row>
    <row r="38523" spans="2:5">
      <c r="B38523" s="26" t="s">
        <v>45528</v>
      </c>
      <c r="C38523" s="3">
        <v>135</v>
      </c>
      <c r="D38523" s="3">
        <v>40.67</v>
      </c>
      <c r="E38523" s="49" t="s">
        <v>18</v>
      </c>
    </row>
    <row r="38524" spans="2:5">
      <c r="B38524" s="26" t="s">
        <v>45529</v>
      </c>
      <c r="C38524" s="3">
        <v>27</v>
      </c>
      <c r="D38524" s="3">
        <v>40.67</v>
      </c>
      <c r="E38524" s="49" t="s">
        <v>19</v>
      </c>
    </row>
    <row r="38525" spans="2:5">
      <c r="B38525" s="26" t="s">
        <v>45530</v>
      </c>
      <c r="C38525" s="3">
        <v>43</v>
      </c>
      <c r="D38525" s="3">
        <v>40.65</v>
      </c>
      <c r="E38525" s="49" t="s">
        <v>19</v>
      </c>
    </row>
    <row r="38526" spans="2:5">
      <c r="B38526" s="26" t="s">
        <v>45530</v>
      </c>
      <c r="C38526" s="3">
        <v>45</v>
      </c>
      <c r="D38526" s="3">
        <v>40.65</v>
      </c>
      <c r="E38526" s="49" t="s">
        <v>18</v>
      </c>
    </row>
    <row r="38527" spans="2:5">
      <c r="B38527" s="26" t="s">
        <v>45530</v>
      </c>
      <c r="C38527" s="3">
        <v>78</v>
      </c>
      <c r="D38527" s="3">
        <v>40.65</v>
      </c>
      <c r="E38527" s="49" t="s">
        <v>18</v>
      </c>
    </row>
    <row r="38528" spans="2:5">
      <c r="B38528" s="26" t="s">
        <v>45530</v>
      </c>
      <c r="C38528" s="3">
        <v>155</v>
      </c>
      <c r="D38528" s="3">
        <v>40.65</v>
      </c>
      <c r="E38528" s="49" t="s">
        <v>28</v>
      </c>
    </row>
    <row r="38529" spans="2:5">
      <c r="B38529" s="26" t="s">
        <v>45530</v>
      </c>
      <c r="C38529" s="3">
        <v>160</v>
      </c>
      <c r="D38529" s="3">
        <v>40.65</v>
      </c>
      <c r="E38529" s="49" t="s">
        <v>28</v>
      </c>
    </row>
    <row r="38530" spans="2:5">
      <c r="B38530" s="26" t="s">
        <v>45530</v>
      </c>
      <c r="C38530" s="3">
        <v>212</v>
      </c>
      <c r="D38530" s="3">
        <v>40.65</v>
      </c>
      <c r="E38530" s="49" t="s">
        <v>28</v>
      </c>
    </row>
    <row r="38531" spans="2:5">
      <c r="B38531" s="26" t="s">
        <v>45531</v>
      </c>
      <c r="C38531" s="3">
        <v>25</v>
      </c>
      <c r="D38531" s="3">
        <v>40.659999999999997</v>
      </c>
      <c r="E38531" s="49" t="s">
        <v>19</v>
      </c>
    </row>
    <row r="38532" spans="2:5">
      <c r="B38532" s="26" t="s">
        <v>45531</v>
      </c>
      <c r="C38532" s="3">
        <v>49</v>
      </c>
      <c r="D38532" s="3">
        <v>40.659999999999997</v>
      </c>
      <c r="E38532" s="49" t="s">
        <v>18</v>
      </c>
    </row>
    <row r="38533" spans="2:5">
      <c r="B38533" s="26" t="s">
        <v>45531</v>
      </c>
      <c r="C38533" s="3">
        <v>89</v>
      </c>
      <c r="D38533" s="3">
        <v>40.659999999999997</v>
      </c>
      <c r="E38533" s="49" t="s">
        <v>19</v>
      </c>
    </row>
    <row r="38534" spans="2:5">
      <c r="B38534" s="26" t="s">
        <v>45531</v>
      </c>
      <c r="C38534" s="3">
        <v>105</v>
      </c>
      <c r="D38534" s="3">
        <v>40.659999999999997</v>
      </c>
      <c r="E38534" s="49" t="s">
        <v>19</v>
      </c>
    </row>
    <row r="38535" spans="2:5">
      <c r="B38535" s="26" t="s">
        <v>45532</v>
      </c>
      <c r="C38535" s="3">
        <v>51</v>
      </c>
      <c r="D38535" s="3">
        <v>40.659999999999997</v>
      </c>
      <c r="E38535" s="49" t="s">
        <v>20</v>
      </c>
    </row>
    <row r="38536" spans="2:5">
      <c r="B38536" s="26" t="s">
        <v>45532</v>
      </c>
      <c r="C38536" s="3">
        <v>6</v>
      </c>
      <c r="D38536" s="3">
        <v>40.659999999999997</v>
      </c>
      <c r="E38536" s="49" t="s">
        <v>20</v>
      </c>
    </row>
    <row r="38537" spans="2:5">
      <c r="B38537" s="26" t="s">
        <v>45533</v>
      </c>
      <c r="C38537" s="3">
        <v>18</v>
      </c>
      <c r="D38537" s="3">
        <v>40.659999999999997</v>
      </c>
      <c r="E38537" s="49" t="s">
        <v>20</v>
      </c>
    </row>
    <row r="38538" spans="2:5">
      <c r="B38538" s="26" t="s">
        <v>45533</v>
      </c>
      <c r="C38538" s="3">
        <v>49</v>
      </c>
      <c r="D38538" s="3">
        <v>40.659999999999997</v>
      </c>
      <c r="E38538" s="49" t="s">
        <v>20</v>
      </c>
    </row>
    <row r="38539" spans="2:5">
      <c r="B38539" s="26" t="s">
        <v>45534</v>
      </c>
      <c r="C38539" s="3">
        <v>21</v>
      </c>
      <c r="D38539" s="3">
        <v>40.65</v>
      </c>
      <c r="E38539" s="49" t="s">
        <v>19</v>
      </c>
    </row>
    <row r="38540" spans="2:5">
      <c r="B38540" s="26" t="s">
        <v>45534</v>
      </c>
      <c r="C38540" s="3">
        <v>91</v>
      </c>
      <c r="D38540" s="3">
        <v>40.65</v>
      </c>
      <c r="E38540" s="49" t="s">
        <v>18</v>
      </c>
    </row>
    <row r="38541" spans="2:5">
      <c r="B38541" s="26" t="s">
        <v>45535</v>
      </c>
      <c r="C38541" s="3">
        <v>291</v>
      </c>
      <c r="D38541" s="3">
        <v>40.64</v>
      </c>
      <c r="E38541" s="49" t="s">
        <v>28</v>
      </c>
    </row>
    <row r="38542" spans="2:5">
      <c r="B38542" s="26" t="s">
        <v>45536</v>
      </c>
      <c r="C38542" s="3">
        <v>2</v>
      </c>
      <c r="D38542" s="3">
        <v>40.64</v>
      </c>
      <c r="E38542" s="49" t="s">
        <v>19</v>
      </c>
    </row>
    <row r="38543" spans="2:5">
      <c r="B38543" s="26" t="s">
        <v>45536</v>
      </c>
      <c r="C38543" s="3">
        <v>24</v>
      </c>
      <c r="D38543" s="3">
        <v>40.64</v>
      </c>
      <c r="E38543" s="49" t="s">
        <v>19</v>
      </c>
    </row>
    <row r="38544" spans="2:5">
      <c r="B38544" s="26" t="s">
        <v>45537</v>
      </c>
      <c r="C38544" s="3">
        <v>75</v>
      </c>
      <c r="D38544" s="3">
        <v>40.630000000000003</v>
      </c>
      <c r="E38544" s="49" t="s">
        <v>18</v>
      </c>
    </row>
    <row r="38545" spans="2:5">
      <c r="B38545" s="26" t="s">
        <v>45537</v>
      </c>
      <c r="C38545" s="3">
        <v>2</v>
      </c>
      <c r="D38545" s="3">
        <v>40.630000000000003</v>
      </c>
      <c r="E38545" s="49" t="s">
        <v>18</v>
      </c>
    </row>
    <row r="38546" spans="2:5">
      <c r="B38546" s="26" t="s">
        <v>45537</v>
      </c>
      <c r="C38546" s="3">
        <v>44</v>
      </c>
      <c r="D38546" s="3">
        <v>40.630000000000003</v>
      </c>
      <c r="E38546" s="49" t="s">
        <v>28</v>
      </c>
    </row>
    <row r="38547" spans="2:5">
      <c r="B38547" s="26" t="s">
        <v>45537</v>
      </c>
      <c r="C38547" s="3">
        <v>135</v>
      </c>
      <c r="D38547" s="3">
        <v>40.630000000000003</v>
      </c>
      <c r="E38547" s="49" t="s">
        <v>28</v>
      </c>
    </row>
    <row r="38548" spans="2:5">
      <c r="B38548" s="26" t="s">
        <v>45537</v>
      </c>
      <c r="C38548" s="3">
        <v>151</v>
      </c>
      <c r="D38548" s="3">
        <v>40.630000000000003</v>
      </c>
      <c r="E38548" s="49" t="s">
        <v>28</v>
      </c>
    </row>
    <row r="38549" spans="2:5">
      <c r="B38549" s="26" t="s">
        <v>45538</v>
      </c>
      <c r="C38549" s="3">
        <v>25</v>
      </c>
      <c r="D38549" s="3">
        <v>40.630000000000003</v>
      </c>
      <c r="E38549" s="49" t="s">
        <v>28</v>
      </c>
    </row>
    <row r="38550" spans="2:5">
      <c r="B38550" s="26" t="s">
        <v>45539</v>
      </c>
      <c r="C38550" s="3">
        <v>48</v>
      </c>
      <c r="D38550" s="3">
        <v>40.65</v>
      </c>
      <c r="E38550" s="49" t="s">
        <v>19</v>
      </c>
    </row>
    <row r="38551" spans="2:5">
      <c r="B38551" s="26" t="s">
        <v>45540</v>
      </c>
      <c r="C38551" s="3">
        <v>43</v>
      </c>
      <c r="D38551" s="3">
        <v>40.65</v>
      </c>
      <c r="E38551" s="49" t="s">
        <v>19</v>
      </c>
    </row>
    <row r="38552" spans="2:5">
      <c r="B38552" s="26" t="s">
        <v>45541</v>
      </c>
      <c r="C38552" s="3">
        <v>133</v>
      </c>
      <c r="D38552" s="3">
        <v>40.64</v>
      </c>
      <c r="E38552" s="49" t="s">
        <v>18</v>
      </c>
    </row>
    <row r="38553" spans="2:5">
      <c r="B38553" s="26" t="s">
        <v>45541</v>
      </c>
      <c r="C38553" s="3">
        <v>49</v>
      </c>
      <c r="D38553" s="3">
        <v>40.64</v>
      </c>
      <c r="E38553" s="49" t="s">
        <v>20</v>
      </c>
    </row>
    <row r="38554" spans="2:5">
      <c r="B38554" s="26" t="s">
        <v>45541</v>
      </c>
      <c r="C38554" s="3">
        <v>405</v>
      </c>
      <c r="D38554" s="3">
        <v>40.64</v>
      </c>
      <c r="E38554" s="49" t="s">
        <v>28</v>
      </c>
    </row>
    <row r="38555" spans="2:5">
      <c r="B38555" s="26" t="s">
        <v>45541</v>
      </c>
      <c r="C38555" s="3">
        <v>116</v>
      </c>
      <c r="D38555" s="3">
        <v>40.64</v>
      </c>
      <c r="E38555" s="49" t="s">
        <v>18</v>
      </c>
    </row>
    <row r="38556" spans="2:5">
      <c r="B38556" s="26" t="s">
        <v>45541</v>
      </c>
      <c r="C38556" s="3">
        <v>135</v>
      </c>
      <c r="D38556" s="3">
        <v>40.64</v>
      </c>
      <c r="E38556" s="49" t="s">
        <v>28</v>
      </c>
    </row>
    <row r="38557" spans="2:5">
      <c r="B38557" s="26" t="s">
        <v>45541</v>
      </c>
      <c r="C38557" s="3">
        <v>135</v>
      </c>
      <c r="D38557" s="3">
        <v>40.64</v>
      </c>
      <c r="E38557" s="49" t="s">
        <v>28</v>
      </c>
    </row>
    <row r="38558" spans="2:5">
      <c r="B38558" s="26" t="s">
        <v>45541</v>
      </c>
      <c r="C38558" s="3">
        <v>8</v>
      </c>
      <c r="D38558" s="3">
        <v>40.64</v>
      </c>
      <c r="E38558" s="49" t="s">
        <v>28</v>
      </c>
    </row>
    <row r="38559" spans="2:5">
      <c r="B38559" s="26" t="s">
        <v>45541</v>
      </c>
      <c r="C38559" s="3">
        <v>25</v>
      </c>
      <c r="D38559" s="3">
        <v>40.64</v>
      </c>
      <c r="E38559" s="49" t="s">
        <v>18</v>
      </c>
    </row>
    <row r="38560" spans="2:5">
      <c r="B38560" s="26" t="s">
        <v>45541</v>
      </c>
      <c r="C38560" s="3">
        <v>65</v>
      </c>
      <c r="D38560" s="3">
        <v>40.64</v>
      </c>
      <c r="E38560" s="49" t="s">
        <v>18</v>
      </c>
    </row>
    <row r="38561" spans="2:5">
      <c r="B38561" s="26" t="s">
        <v>45542</v>
      </c>
      <c r="C38561" s="3">
        <v>41</v>
      </c>
      <c r="D38561" s="3">
        <v>40.630000000000003</v>
      </c>
      <c r="E38561" s="49" t="s">
        <v>28</v>
      </c>
    </row>
    <row r="38562" spans="2:5">
      <c r="B38562" s="26" t="s">
        <v>45542</v>
      </c>
      <c r="C38562" s="3">
        <v>103</v>
      </c>
      <c r="D38562" s="3">
        <v>40.630000000000003</v>
      </c>
      <c r="E38562" s="49" t="s">
        <v>28</v>
      </c>
    </row>
    <row r="38563" spans="2:5">
      <c r="B38563" s="26" t="s">
        <v>45542</v>
      </c>
      <c r="C38563" s="3">
        <v>54</v>
      </c>
      <c r="D38563" s="3">
        <v>40.630000000000003</v>
      </c>
      <c r="E38563" s="49" t="s">
        <v>28</v>
      </c>
    </row>
    <row r="38564" spans="2:5">
      <c r="B38564" s="26" t="s">
        <v>45543</v>
      </c>
      <c r="C38564" s="3">
        <v>90</v>
      </c>
      <c r="D38564" s="3">
        <v>40.630000000000003</v>
      </c>
      <c r="E38564" s="49" t="s">
        <v>18</v>
      </c>
    </row>
    <row r="38565" spans="2:5">
      <c r="B38565" s="26" t="s">
        <v>45544</v>
      </c>
      <c r="C38565" s="3">
        <v>55</v>
      </c>
      <c r="D38565" s="3">
        <v>40.64</v>
      </c>
      <c r="E38565" s="49" t="s">
        <v>19</v>
      </c>
    </row>
    <row r="38566" spans="2:5">
      <c r="B38566" s="26" t="s">
        <v>45544</v>
      </c>
      <c r="C38566" s="3">
        <v>81</v>
      </c>
      <c r="D38566" s="3">
        <v>40.64</v>
      </c>
      <c r="E38566" s="49" t="s">
        <v>18</v>
      </c>
    </row>
    <row r="38567" spans="2:5">
      <c r="B38567" s="26" t="s">
        <v>45544</v>
      </c>
      <c r="C38567" s="3">
        <v>60</v>
      </c>
      <c r="D38567" s="3">
        <v>40.64</v>
      </c>
      <c r="E38567" s="49" t="s">
        <v>28</v>
      </c>
    </row>
    <row r="38568" spans="2:5">
      <c r="B38568" s="26" t="s">
        <v>45544</v>
      </c>
      <c r="C38568" s="3">
        <v>154</v>
      </c>
      <c r="D38568" s="3">
        <v>40.64</v>
      </c>
      <c r="E38568" s="49" t="s">
        <v>28</v>
      </c>
    </row>
    <row r="38569" spans="2:5">
      <c r="B38569" s="26" t="s">
        <v>45544</v>
      </c>
      <c r="C38569" s="3">
        <v>55</v>
      </c>
      <c r="D38569" s="3">
        <v>40.64</v>
      </c>
      <c r="E38569" s="49" t="s">
        <v>18</v>
      </c>
    </row>
    <row r="38570" spans="2:5">
      <c r="B38570" s="26" t="s">
        <v>45544</v>
      </c>
      <c r="C38570" s="3">
        <v>97</v>
      </c>
      <c r="D38570" s="3">
        <v>40.64</v>
      </c>
      <c r="E38570" s="49" t="s">
        <v>19</v>
      </c>
    </row>
    <row r="38571" spans="2:5">
      <c r="B38571" s="26" t="s">
        <v>45544</v>
      </c>
      <c r="C38571" s="3">
        <v>150</v>
      </c>
      <c r="D38571" s="3">
        <v>40.64</v>
      </c>
      <c r="E38571" s="49" t="s">
        <v>28</v>
      </c>
    </row>
    <row r="38572" spans="2:5">
      <c r="B38572" s="26" t="s">
        <v>45544</v>
      </c>
      <c r="C38572" s="3">
        <v>3</v>
      </c>
      <c r="D38572" s="3">
        <v>40.64</v>
      </c>
      <c r="E38572" s="49" t="s">
        <v>28</v>
      </c>
    </row>
    <row r="38573" spans="2:5">
      <c r="B38573" s="26" t="s">
        <v>45544</v>
      </c>
      <c r="C38573" s="3">
        <v>53</v>
      </c>
      <c r="D38573" s="3">
        <v>40.64</v>
      </c>
      <c r="E38573" s="49" t="s">
        <v>18</v>
      </c>
    </row>
    <row r="38574" spans="2:5">
      <c r="B38574" s="26" t="s">
        <v>45544</v>
      </c>
      <c r="C38574" s="3">
        <v>2</v>
      </c>
      <c r="D38574" s="3">
        <v>40.64</v>
      </c>
      <c r="E38574" s="49" t="s">
        <v>18</v>
      </c>
    </row>
    <row r="38575" spans="2:5">
      <c r="B38575" s="26" t="s">
        <v>45545</v>
      </c>
      <c r="C38575" s="3">
        <v>53</v>
      </c>
      <c r="D38575" s="3">
        <v>40.619999999999997</v>
      </c>
      <c r="E38575" s="49" t="s">
        <v>18</v>
      </c>
    </row>
    <row r="38576" spans="2:5">
      <c r="B38576" s="26" t="s">
        <v>45545</v>
      </c>
      <c r="C38576" s="3">
        <v>87</v>
      </c>
      <c r="D38576" s="3">
        <v>40.619999999999997</v>
      </c>
      <c r="E38576" s="49" t="s">
        <v>28</v>
      </c>
    </row>
    <row r="38577" spans="2:5">
      <c r="B38577" s="26" t="s">
        <v>45545</v>
      </c>
      <c r="C38577" s="3">
        <v>113</v>
      </c>
      <c r="D38577" s="3">
        <v>40.619999999999997</v>
      </c>
      <c r="E38577" s="49" t="s">
        <v>28</v>
      </c>
    </row>
    <row r="38578" spans="2:5">
      <c r="B38578" s="26" t="s">
        <v>45545</v>
      </c>
      <c r="C38578" s="3">
        <v>25</v>
      </c>
      <c r="D38578" s="3">
        <v>40.619999999999997</v>
      </c>
      <c r="E38578" s="49" t="s">
        <v>28</v>
      </c>
    </row>
    <row r="38579" spans="2:5">
      <c r="B38579" s="26" t="s">
        <v>45545</v>
      </c>
      <c r="C38579" s="3">
        <v>8</v>
      </c>
      <c r="D38579" s="3">
        <v>40.619999999999997</v>
      </c>
      <c r="E38579" s="49" t="s">
        <v>28</v>
      </c>
    </row>
    <row r="38580" spans="2:5">
      <c r="B38580" s="26" t="s">
        <v>45545</v>
      </c>
      <c r="C38580" s="3">
        <v>40</v>
      </c>
      <c r="D38580" s="3">
        <v>40.619999999999997</v>
      </c>
      <c r="E38580" s="49" t="s">
        <v>18</v>
      </c>
    </row>
    <row r="38581" spans="2:5">
      <c r="B38581" s="26" t="s">
        <v>45546</v>
      </c>
      <c r="C38581" s="3">
        <v>97</v>
      </c>
      <c r="D38581" s="3">
        <v>40.61</v>
      </c>
      <c r="E38581" s="49" t="s">
        <v>18</v>
      </c>
    </row>
    <row r="38582" spans="2:5">
      <c r="B38582" s="26" t="s">
        <v>45546</v>
      </c>
      <c r="C38582" s="3">
        <v>192</v>
      </c>
      <c r="D38582" s="3">
        <v>40.61</v>
      </c>
      <c r="E38582" s="49" t="s">
        <v>28</v>
      </c>
    </row>
    <row r="38583" spans="2:5">
      <c r="B38583" s="26" t="s">
        <v>45546</v>
      </c>
      <c r="C38583" s="3">
        <v>93</v>
      </c>
      <c r="D38583" s="3">
        <v>40.61</v>
      </c>
      <c r="E38583" s="49" t="s">
        <v>19</v>
      </c>
    </row>
    <row r="38584" spans="2:5">
      <c r="B38584" s="26" t="s">
        <v>45546</v>
      </c>
      <c r="C38584" s="3">
        <v>49</v>
      </c>
      <c r="D38584" s="3">
        <v>40.61</v>
      </c>
      <c r="E38584" s="49" t="s">
        <v>20</v>
      </c>
    </row>
    <row r="38585" spans="2:5">
      <c r="B38585" s="26" t="s">
        <v>45547</v>
      </c>
      <c r="C38585" s="3">
        <v>91</v>
      </c>
      <c r="D38585" s="3">
        <v>40.67</v>
      </c>
      <c r="E38585" s="49" t="s">
        <v>19</v>
      </c>
    </row>
    <row r="38586" spans="2:5">
      <c r="B38586" s="26" t="s">
        <v>45547</v>
      </c>
      <c r="C38586" s="3">
        <v>146</v>
      </c>
      <c r="D38586" s="3">
        <v>40.67</v>
      </c>
      <c r="E38586" s="49" t="s">
        <v>18</v>
      </c>
    </row>
    <row r="38587" spans="2:5">
      <c r="B38587" s="26" t="s">
        <v>45547</v>
      </c>
      <c r="C38587" s="3">
        <v>54</v>
      </c>
      <c r="D38587" s="3">
        <v>40.67</v>
      </c>
      <c r="E38587" s="49" t="s">
        <v>20</v>
      </c>
    </row>
    <row r="38588" spans="2:5">
      <c r="B38588" s="26" t="s">
        <v>45547</v>
      </c>
      <c r="C38588" s="3">
        <v>280</v>
      </c>
      <c r="D38588" s="3">
        <v>40.67</v>
      </c>
      <c r="E38588" s="49" t="s">
        <v>28</v>
      </c>
    </row>
    <row r="38589" spans="2:5">
      <c r="B38589" s="26" t="s">
        <v>45548</v>
      </c>
      <c r="C38589" s="3">
        <v>125</v>
      </c>
      <c r="D38589" s="3">
        <v>40.69</v>
      </c>
      <c r="E38589" s="49" t="s">
        <v>28</v>
      </c>
    </row>
    <row r="38590" spans="2:5">
      <c r="B38590" s="26" t="s">
        <v>45548</v>
      </c>
      <c r="C38590" s="3">
        <v>68</v>
      </c>
      <c r="D38590" s="3">
        <v>40.69</v>
      </c>
      <c r="E38590" s="49" t="s">
        <v>28</v>
      </c>
    </row>
    <row r="38591" spans="2:5">
      <c r="B38591" s="26" t="s">
        <v>45549</v>
      </c>
      <c r="C38591" s="3">
        <v>24</v>
      </c>
      <c r="D38591" s="3">
        <v>40.700000000000003</v>
      </c>
      <c r="E38591" s="49" t="s">
        <v>28</v>
      </c>
    </row>
    <row r="38592" spans="2:5">
      <c r="B38592" s="26" t="s">
        <v>45550</v>
      </c>
      <c r="C38592" s="3">
        <v>12</v>
      </c>
      <c r="D38592" s="3">
        <v>40.700000000000003</v>
      </c>
      <c r="E38592" s="49" t="s">
        <v>28</v>
      </c>
    </row>
    <row r="38593" spans="2:5">
      <c r="B38593" s="26" t="s">
        <v>45551</v>
      </c>
      <c r="C38593" s="3">
        <v>141</v>
      </c>
      <c r="D38593" s="3">
        <v>40.700000000000003</v>
      </c>
      <c r="E38593" s="49" t="s">
        <v>19</v>
      </c>
    </row>
    <row r="38594" spans="2:5">
      <c r="B38594" s="26" t="s">
        <v>45551</v>
      </c>
      <c r="C38594" s="3">
        <v>135</v>
      </c>
      <c r="D38594" s="3">
        <v>40.700000000000003</v>
      </c>
      <c r="E38594" s="49" t="s">
        <v>18</v>
      </c>
    </row>
    <row r="38595" spans="2:5">
      <c r="B38595" s="26" t="s">
        <v>45551</v>
      </c>
      <c r="C38595" s="3">
        <v>150</v>
      </c>
      <c r="D38595" s="3">
        <v>40.700000000000003</v>
      </c>
      <c r="E38595" s="49" t="s">
        <v>28</v>
      </c>
    </row>
    <row r="38596" spans="2:5">
      <c r="B38596" s="26" t="s">
        <v>45551</v>
      </c>
      <c r="C38596" s="3">
        <v>27</v>
      </c>
      <c r="D38596" s="3">
        <v>40.700000000000003</v>
      </c>
      <c r="E38596" s="49" t="s">
        <v>28</v>
      </c>
    </row>
    <row r="38597" spans="2:5">
      <c r="B38597" s="26" t="s">
        <v>45551</v>
      </c>
      <c r="C38597" s="3">
        <v>139</v>
      </c>
      <c r="D38597" s="3">
        <v>40.700000000000003</v>
      </c>
      <c r="E38597" s="49" t="s">
        <v>19</v>
      </c>
    </row>
    <row r="38598" spans="2:5">
      <c r="B38598" s="26" t="s">
        <v>45551</v>
      </c>
      <c r="C38598" s="3">
        <v>93</v>
      </c>
      <c r="D38598" s="3">
        <v>40.700000000000003</v>
      </c>
      <c r="E38598" s="49" t="s">
        <v>18</v>
      </c>
    </row>
    <row r="38599" spans="2:5">
      <c r="B38599" s="26" t="s">
        <v>45551</v>
      </c>
      <c r="C38599" s="3">
        <v>150</v>
      </c>
      <c r="D38599" s="3">
        <v>40.700000000000003</v>
      </c>
      <c r="E38599" s="49" t="s">
        <v>28</v>
      </c>
    </row>
    <row r="38600" spans="2:5">
      <c r="B38600" s="26" t="s">
        <v>45551</v>
      </c>
      <c r="C38600" s="3">
        <v>25</v>
      </c>
      <c r="D38600" s="3">
        <v>40.700000000000003</v>
      </c>
      <c r="E38600" s="49" t="s">
        <v>28</v>
      </c>
    </row>
    <row r="38601" spans="2:5">
      <c r="B38601" s="26" t="s">
        <v>45551</v>
      </c>
      <c r="C38601" s="3">
        <v>83</v>
      </c>
      <c r="D38601" s="3">
        <v>40.700000000000003</v>
      </c>
      <c r="E38601" s="49" t="s">
        <v>28</v>
      </c>
    </row>
    <row r="38602" spans="2:5">
      <c r="B38602" s="26" t="s">
        <v>45552</v>
      </c>
      <c r="C38602" s="3">
        <v>93</v>
      </c>
      <c r="D38602" s="3">
        <v>40.69</v>
      </c>
      <c r="E38602" s="49" t="s">
        <v>19</v>
      </c>
    </row>
    <row r="38603" spans="2:5">
      <c r="B38603" s="26" t="s">
        <v>45552</v>
      </c>
      <c r="C38603" s="3">
        <v>133</v>
      </c>
      <c r="D38603" s="3">
        <v>40.69</v>
      </c>
      <c r="E38603" s="49" t="s">
        <v>18</v>
      </c>
    </row>
    <row r="38604" spans="2:5">
      <c r="B38604" s="26" t="s">
        <v>45552</v>
      </c>
      <c r="C38604" s="3">
        <v>485</v>
      </c>
      <c r="D38604" s="3">
        <v>40.69</v>
      </c>
      <c r="E38604" s="49" t="s">
        <v>28</v>
      </c>
    </row>
    <row r="38605" spans="2:5">
      <c r="B38605" s="26" t="s">
        <v>45552</v>
      </c>
      <c r="C38605" s="3">
        <v>100</v>
      </c>
      <c r="D38605" s="3">
        <v>40.69</v>
      </c>
      <c r="E38605" s="49" t="s">
        <v>18</v>
      </c>
    </row>
    <row r="38606" spans="2:5">
      <c r="B38606" s="26" t="s">
        <v>45552</v>
      </c>
      <c r="C38606" s="3">
        <v>150</v>
      </c>
      <c r="D38606" s="3">
        <v>40.69</v>
      </c>
      <c r="E38606" s="49" t="s">
        <v>28</v>
      </c>
    </row>
    <row r="38607" spans="2:5">
      <c r="B38607" s="26" t="s">
        <v>45552</v>
      </c>
      <c r="C38607" s="3">
        <v>161</v>
      </c>
      <c r="D38607" s="3">
        <v>40.69</v>
      </c>
      <c r="E38607" s="49" t="s">
        <v>28</v>
      </c>
    </row>
    <row r="38608" spans="2:5">
      <c r="B38608" s="26" t="s">
        <v>45552</v>
      </c>
      <c r="C38608" s="3">
        <v>25</v>
      </c>
      <c r="D38608" s="3">
        <v>40.69</v>
      </c>
      <c r="E38608" s="49" t="s">
        <v>28</v>
      </c>
    </row>
    <row r="38609" spans="2:5">
      <c r="B38609" s="26" t="s">
        <v>45552</v>
      </c>
      <c r="C38609" s="3">
        <v>81</v>
      </c>
      <c r="D38609" s="3">
        <v>40.69</v>
      </c>
      <c r="E38609" s="49" t="s">
        <v>19</v>
      </c>
    </row>
    <row r="38610" spans="2:5">
      <c r="B38610" s="26" t="s">
        <v>45552</v>
      </c>
      <c r="C38610" s="3">
        <v>100</v>
      </c>
      <c r="D38610" s="3">
        <v>40.69</v>
      </c>
      <c r="E38610" s="49" t="s">
        <v>18</v>
      </c>
    </row>
    <row r="38611" spans="2:5">
      <c r="B38611" s="26" t="s">
        <v>45552</v>
      </c>
      <c r="C38611" s="3">
        <v>86</v>
      </c>
      <c r="D38611" s="3">
        <v>40.69</v>
      </c>
      <c r="E38611" s="49" t="s">
        <v>28</v>
      </c>
    </row>
    <row r="38612" spans="2:5">
      <c r="B38612" s="26" t="s">
        <v>45552</v>
      </c>
      <c r="C38612" s="3">
        <v>37</v>
      </c>
      <c r="D38612" s="3">
        <v>40.69</v>
      </c>
      <c r="E38612" s="49" t="s">
        <v>20</v>
      </c>
    </row>
    <row r="38613" spans="2:5">
      <c r="B38613" s="26" t="s">
        <v>45552</v>
      </c>
      <c r="C38613" s="3">
        <v>100</v>
      </c>
      <c r="D38613" s="3">
        <v>40.69</v>
      </c>
      <c r="E38613" s="49" t="s">
        <v>18</v>
      </c>
    </row>
    <row r="38614" spans="2:5">
      <c r="B38614" s="26" t="s">
        <v>45552</v>
      </c>
      <c r="C38614" s="3">
        <v>132</v>
      </c>
      <c r="D38614" s="3">
        <v>40.69</v>
      </c>
      <c r="E38614" s="49" t="s">
        <v>28</v>
      </c>
    </row>
    <row r="38615" spans="2:5">
      <c r="B38615" s="26" t="s">
        <v>45553</v>
      </c>
      <c r="C38615" s="3">
        <v>67</v>
      </c>
      <c r="D38615" s="3">
        <v>40.69</v>
      </c>
      <c r="E38615" s="49" t="s">
        <v>18</v>
      </c>
    </row>
    <row r="38616" spans="2:5">
      <c r="B38616" s="26" t="s">
        <v>45553</v>
      </c>
      <c r="C38616" s="3">
        <v>200</v>
      </c>
      <c r="D38616" s="3">
        <v>40.69</v>
      </c>
      <c r="E38616" s="49" t="s">
        <v>18</v>
      </c>
    </row>
    <row r="38617" spans="2:5">
      <c r="B38617" s="26" t="s">
        <v>45553</v>
      </c>
      <c r="C38617" s="3">
        <v>155</v>
      </c>
      <c r="D38617" s="3">
        <v>40.69</v>
      </c>
      <c r="E38617" s="49" t="s">
        <v>28</v>
      </c>
    </row>
    <row r="38618" spans="2:5">
      <c r="B38618" s="26" t="s">
        <v>45553</v>
      </c>
      <c r="C38618" s="3">
        <v>140</v>
      </c>
      <c r="D38618" s="3">
        <v>40.69</v>
      </c>
      <c r="E38618" s="49" t="s">
        <v>18</v>
      </c>
    </row>
    <row r="38619" spans="2:5">
      <c r="B38619" s="26" t="s">
        <v>45553</v>
      </c>
      <c r="C38619" s="3">
        <v>148</v>
      </c>
      <c r="D38619" s="3">
        <v>40.69</v>
      </c>
      <c r="E38619" s="49" t="s">
        <v>18</v>
      </c>
    </row>
    <row r="38620" spans="2:5">
      <c r="B38620" s="26" t="s">
        <v>45554</v>
      </c>
      <c r="C38620" s="3">
        <v>52</v>
      </c>
      <c r="D38620" s="3">
        <v>40.69</v>
      </c>
      <c r="E38620" s="49" t="s">
        <v>18</v>
      </c>
    </row>
    <row r="38621" spans="2:5">
      <c r="B38621" s="26" t="s">
        <v>45554</v>
      </c>
      <c r="C38621" s="3">
        <v>150</v>
      </c>
      <c r="D38621" s="3">
        <v>40.69</v>
      </c>
      <c r="E38621" s="49" t="s">
        <v>28</v>
      </c>
    </row>
    <row r="38622" spans="2:5">
      <c r="B38622" s="26" t="s">
        <v>45554</v>
      </c>
      <c r="C38622" s="3">
        <v>81</v>
      </c>
      <c r="D38622" s="3">
        <v>40.69</v>
      </c>
      <c r="E38622" s="49" t="s">
        <v>28</v>
      </c>
    </row>
    <row r="38623" spans="2:5">
      <c r="B38623" s="26" t="s">
        <v>45555</v>
      </c>
      <c r="C38623" s="3">
        <v>3</v>
      </c>
      <c r="D38623" s="3">
        <v>40.69</v>
      </c>
      <c r="E38623" s="49" t="s">
        <v>18</v>
      </c>
    </row>
    <row r="38624" spans="2:5">
      <c r="B38624" s="26" t="s">
        <v>45556</v>
      </c>
      <c r="C38624" s="3">
        <v>53</v>
      </c>
      <c r="D38624" s="3">
        <v>40.700000000000003</v>
      </c>
      <c r="E38624" s="49" t="s">
        <v>18</v>
      </c>
    </row>
    <row r="38625" spans="2:5">
      <c r="B38625" s="26" t="s">
        <v>45556</v>
      </c>
      <c r="C38625" s="3">
        <v>150</v>
      </c>
      <c r="D38625" s="3">
        <v>40.700000000000003</v>
      </c>
      <c r="E38625" s="49" t="s">
        <v>28</v>
      </c>
    </row>
    <row r="38626" spans="2:5">
      <c r="B38626" s="26" t="s">
        <v>45556</v>
      </c>
      <c r="C38626" s="3">
        <v>215</v>
      </c>
      <c r="D38626" s="3">
        <v>40.700000000000003</v>
      </c>
      <c r="E38626" s="49" t="s">
        <v>28</v>
      </c>
    </row>
    <row r="38627" spans="2:5">
      <c r="B38627" s="26" t="s">
        <v>45556</v>
      </c>
      <c r="C38627" s="3">
        <v>160</v>
      </c>
      <c r="D38627" s="3">
        <v>40.700000000000003</v>
      </c>
      <c r="E38627" s="49" t="s">
        <v>28</v>
      </c>
    </row>
    <row r="38628" spans="2:5">
      <c r="B38628" s="26" t="s">
        <v>45556</v>
      </c>
      <c r="C38628" s="3">
        <v>84</v>
      </c>
      <c r="D38628" s="3">
        <v>40.700000000000003</v>
      </c>
      <c r="E38628" s="49" t="s">
        <v>28</v>
      </c>
    </row>
    <row r="38629" spans="2:5">
      <c r="B38629" s="26" t="s">
        <v>45557</v>
      </c>
      <c r="C38629" s="3">
        <v>64</v>
      </c>
      <c r="D38629" s="3">
        <v>40.69</v>
      </c>
      <c r="E38629" s="49" t="s">
        <v>19</v>
      </c>
    </row>
    <row r="38630" spans="2:5">
      <c r="B38630" s="26" t="s">
        <v>45557</v>
      </c>
      <c r="C38630" s="3">
        <v>42</v>
      </c>
      <c r="D38630" s="3">
        <v>40.69</v>
      </c>
      <c r="E38630" s="49" t="s">
        <v>20</v>
      </c>
    </row>
    <row r="38631" spans="2:5">
      <c r="B38631" s="26" t="s">
        <v>45557</v>
      </c>
      <c r="C38631" s="3">
        <v>100</v>
      </c>
      <c r="D38631" s="3">
        <v>40.69</v>
      </c>
      <c r="E38631" s="49" t="s">
        <v>18</v>
      </c>
    </row>
    <row r="38632" spans="2:5">
      <c r="B38632" s="26" t="s">
        <v>45557</v>
      </c>
      <c r="C38632" s="3">
        <v>158</v>
      </c>
      <c r="D38632" s="3">
        <v>40.69</v>
      </c>
      <c r="E38632" s="49" t="s">
        <v>28</v>
      </c>
    </row>
    <row r="38633" spans="2:5">
      <c r="B38633" s="26" t="s">
        <v>45558</v>
      </c>
      <c r="C38633" s="3">
        <v>54</v>
      </c>
      <c r="D38633" s="3">
        <v>40.69</v>
      </c>
      <c r="E38633" s="49" t="s">
        <v>18</v>
      </c>
    </row>
    <row r="38634" spans="2:5">
      <c r="B38634" s="26" t="s">
        <v>45559</v>
      </c>
      <c r="C38634" s="3">
        <v>62</v>
      </c>
      <c r="D38634" s="3">
        <v>40.68</v>
      </c>
      <c r="E38634" s="49" t="s">
        <v>19</v>
      </c>
    </row>
    <row r="38635" spans="2:5">
      <c r="B38635" s="26" t="s">
        <v>45559</v>
      </c>
      <c r="C38635" s="3">
        <v>43</v>
      </c>
      <c r="D38635" s="3">
        <v>40.68</v>
      </c>
      <c r="E38635" s="49" t="s">
        <v>18</v>
      </c>
    </row>
    <row r="38636" spans="2:5">
      <c r="B38636" s="26" t="s">
        <v>45559</v>
      </c>
      <c r="C38636" s="3">
        <v>62</v>
      </c>
      <c r="D38636" s="3">
        <v>40.69</v>
      </c>
      <c r="E38636" s="49" t="s">
        <v>20</v>
      </c>
    </row>
    <row r="38637" spans="2:5">
      <c r="B38637" s="26" t="s">
        <v>45560</v>
      </c>
      <c r="C38637" s="3">
        <v>150</v>
      </c>
      <c r="D38637" s="3">
        <v>40.69</v>
      </c>
      <c r="E38637" s="49" t="s">
        <v>28</v>
      </c>
    </row>
    <row r="38638" spans="2:5">
      <c r="B38638" s="26" t="s">
        <v>45560</v>
      </c>
      <c r="C38638" s="3">
        <v>7</v>
      </c>
      <c r="D38638" s="3">
        <v>40.69</v>
      </c>
      <c r="E38638" s="49" t="s">
        <v>28</v>
      </c>
    </row>
    <row r="38639" spans="2:5">
      <c r="B38639" s="26" t="s">
        <v>45561</v>
      </c>
      <c r="C38639" s="3">
        <v>25</v>
      </c>
      <c r="D38639" s="3">
        <v>40.69</v>
      </c>
      <c r="E38639" s="49" t="s">
        <v>28</v>
      </c>
    </row>
    <row r="38640" spans="2:5">
      <c r="B38640" s="26" t="s">
        <v>45562</v>
      </c>
      <c r="C38640" s="3">
        <v>184</v>
      </c>
      <c r="D38640" s="3">
        <v>40.700000000000003</v>
      </c>
      <c r="E38640" s="49" t="s">
        <v>18</v>
      </c>
    </row>
    <row r="38641" spans="2:5">
      <c r="B38641" s="26" t="s">
        <v>45562</v>
      </c>
      <c r="C38641" s="3">
        <v>180</v>
      </c>
      <c r="D38641" s="3">
        <v>40.700000000000003</v>
      </c>
      <c r="E38641" s="49" t="s">
        <v>18</v>
      </c>
    </row>
    <row r="38642" spans="2:5">
      <c r="B38642" s="26" t="s">
        <v>45562</v>
      </c>
      <c r="C38642" s="3">
        <v>18</v>
      </c>
      <c r="D38642" s="3">
        <v>40.700000000000003</v>
      </c>
      <c r="E38642" s="49" t="s">
        <v>18</v>
      </c>
    </row>
    <row r="38643" spans="2:5">
      <c r="B38643" s="26" t="s">
        <v>45563</v>
      </c>
      <c r="C38643" s="3">
        <v>105</v>
      </c>
      <c r="D38643" s="3">
        <v>40.69</v>
      </c>
      <c r="E38643" s="49" t="s">
        <v>18</v>
      </c>
    </row>
    <row r="38644" spans="2:5">
      <c r="B38644" s="26" t="s">
        <v>45564</v>
      </c>
      <c r="C38644" s="3">
        <v>97</v>
      </c>
      <c r="D38644" s="3">
        <v>40.729999999999997</v>
      </c>
      <c r="E38644" s="49" t="s">
        <v>19</v>
      </c>
    </row>
    <row r="38645" spans="2:5">
      <c r="B38645" s="26" t="s">
        <v>45564</v>
      </c>
      <c r="C38645" s="3">
        <v>98</v>
      </c>
      <c r="D38645" s="3">
        <v>40.729999999999997</v>
      </c>
      <c r="E38645" s="49" t="s">
        <v>18</v>
      </c>
    </row>
    <row r="38646" spans="2:5">
      <c r="B38646" s="26" t="s">
        <v>45565</v>
      </c>
      <c r="C38646" s="3">
        <v>141</v>
      </c>
      <c r="D38646" s="3">
        <v>40.729999999999997</v>
      </c>
      <c r="E38646" s="49" t="s">
        <v>18</v>
      </c>
    </row>
    <row r="38647" spans="2:5">
      <c r="B38647" s="26" t="s">
        <v>45565</v>
      </c>
      <c r="C38647" s="3">
        <v>70</v>
      </c>
      <c r="D38647" s="3">
        <v>40.729999999999997</v>
      </c>
      <c r="E38647" s="49" t="s">
        <v>19</v>
      </c>
    </row>
    <row r="38648" spans="2:5">
      <c r="B38648" s="26" t="s">
        <v>45566</v>
      </c>
      <c r="C38648" s="3">
        <v>412</v>
      </c>
      <c r="D38648" s="3">
        <v>40.72</v>
      </c>
      <c r="E38648" s="49" t="s">
        <v>28</v>
      </c>
    </row>
    <row r="38649" spans="2:5">
      <c r="B38649" s="26" t="s">
        <v>45567</v>
      </c>
      <c r="C38649" s="3">
        <v>122</v>
      </c>
      <c r="D38649" s="3">
        <v>40.729999999999997</v>
      </c>
      <c r="E38649" s="49" t="s">
        <v>28</v>
      </c>
    </row>
    <row r="38650" spans="2:5">
      <c r="B38650" s="26" t="s">
        <v>45567</v>
      </c>
      <c r="C38650" s="3">
        <v>10</v>
      </c>
      <c r="D38650" s="3">
        <v>40.729999999999997</v>
      </c>
      <c r="E38650" s="49" t="s">
        <v>28</v>
      </c>
    </row>
    <row r="38651" spans="2:5">
      <c r="B38651" s="26" t="s">
        <v>45568</v>
      </c>
      <c r="C38651" s="3">
        <v>28</v>
      </c>
      <c r="D38651" s="3">
        <v>40.75</v>
      </c>
      <c r="E38651" s="49" t="s">
        <v>20</v>
      </c>
    </row>
    <row r="38652" spans="2:5">
      <c r="B38652" s="26" t="s">
        <v>45569</v>
      </c>
      <c r="C38652" s="3">
        <v>91</v>
      </c>
      <c r="D38652" s="3">
        <v>40.770000000000003</v>
      </c>
      <c r="E38652" s="49" t="s">
        <v>19</v>
      </c>
    </row>
    <row r="38653" spans="2:5">
      <c r="B38653" s="26" t="s">
        <v>45570</v>
      </c>
      <c r="C38653" s="3">
        <v>12</v>
      </c>
      <c r="D38653" s="3">
        <v>40.75</v>
      </c>
      <c r="E38653" s="49" t="s">
        <v>20</v>
      </c>
    </row>
    <row r="38654" spans="2:5">
      <c r="B38654" s="26" t="s">
        <v>45571</v>
      </c>
      <c r="C38654" s="3">
        <v>145</v>
      </c>
      <c r="D38654" s="3">
        <v>40.74</v>
      </c>
      <c r="E38654" s="49" t="s">
        <v>18</v>
      </c>
    </row>
    <row r="38655" spans="2:5">
      <c r="B38655" s="26" t="s">
        <v>45571</v>
      </c>
      <c r="C38655" s="3">
        <v>16</v>
      </c>
      <c r="D38655" s="3">
        <v>40.74</v>
      </c>
      <c r="E38655" s="49" t="s">
        <v>18</v>
      </c>
    </row>
    <row r="38656" spans="2:5">
      <c r="B38656" s="26" t="s">
        <v>45571</v>
      </c>
      <c r="C38656" s="3">
        <v>53</v>
      </c>
      <c r="D38656" s="3">
        <v>40.74</v>
      </c>
      <c r="E38656" s="49" t="s">
        <v>28</v>
      </c>
    </row>
    <row r="38657" spans="2:5">
      <c r="B38657" s="26" t="s">
        <v>45571</v>
      </c>
      <c r="C38657" s="3">
        <v>255</v>
      </c>
      <c r="D38657" s="3">
        <v>40.74</v>
      </c>
      <c r="E38657" s="49" t="s">
        <v>28</v>
      </c>
    </row>
    <row r="38658" spans="2:5">
      <c r="B38658" s="26" t="s">
        <v>45571</v>
      </c>
      <c r="C38658" s="3">
        <v>40</v>
      </c>
      <c r="D38658" s="3">
        <v>40.74</v>
      </c>
      <c r="E38658" s="49" t="s">
        <v>19</v>
      </c>
    </row>
    <row r="38659" spans="2:5">
      <c r="B38659" s="26" t="s">
        <v>45571</v>
      </c>
      <c r="C38659" s="3">
        <v>49</v>
      </c>
      <c r="D38659" s="3">
        <v>40.74</v>
      </c>
      <c r="E38659" s="49" t="s">
        <v>18</v>
      </c>
    </row>
    <row r="38660" spans="2:5">
      <c r="B38660" s="26" t="s">
        <v>45572</v>
      </c>
      <c r="C38660" s="3">
        <v>9</v>
      </c>
      <c r="D38660" s="3">
        <v>40.75</v>
      </c>
      <c r="E38660" s="49" t="s">
        <v>19</v>
      </c>
    </row>
    <row r="38661" spans="2:5">
      <c r="B38661" s="26" t="s">
        <v>45572</v>
      </c>
      <c r="C38661" s="3">
        <v>54</v>
      </c>
      <c r="D38661" s="3">
        <v>40.75</v>
      </c>
      <c r="E38661" s="49" t="s">
        <v>19</v>
      </c>
    </row>
    <row r="38662" spans="2:5">
      <c r="B38662" s="26" t="s">
        <v>45572</v>
      </c>
      <c r="C38662" s="3">
        <v>47</v>
      </c>
      <c r="D38662" s="3">
        <v>40.75</v>
      </c>
      <c r="E38662" s="49" t="s">
        <v>19</v>
      </c>
    </row>
    <row r="38663" spans="2:5">
      <c r="B38663" s="26" t="s">
        <v>45572</v>
      </c>
      <c r="C38663" s="3">
        <v>47</v>
      </c>
      <c r="D38663" s="3">
        <v>40.75</v>
      </c>
      <c r="E38663" s="49" t="s">
        <v>19</v>
      </c>
    </row>
    <row r="38664" spans="2:5">
      <c r="B38664" s="26" t="s">
        <v>45572</v>
      </c>
      <c r="C38664" s="3">
        <v>90</v>
      </c>
      <c r="D38664" s="3">
        <v>40.75</v>
      </c>
      <c r="E38664" s="49" t="s">
        <v>20</v>
      </c>
    </row>
    <row r="38665" spans="2:5">
      <c r="B38665" s="26" t="s">
        <v>45573</v>
      </c>
      <c r="C38665" s="3">
        <v>50</v>
      </c>
      <c r="D38665" s="3">
        <v>40.729999999999997</v>
      </c>
      <c r="E38665" s="49" t="s">
        <v>28</v>
      </c>
    </row>
    <row r="38666" spans="2:5">
      <c r="B38666" s="26" t="s">
        <v>45574</v>
      </c>
      <c r="C38666" s="3">
        <v>318</v>
      </c>
      <c r="D38666" s="3">
        <v>40.729999999999997</v>
      </c>
      <c r="E38666" s="49" t="s">
        <v>28</v>
      </c>
    </row>
    <row r="38667" spans="2:5">
      <c r="B38667" s="26" t="s">
        <v>45575</v>
      </c>
      <c r="C38667" s="3">
        <v>79</v>
      </c>
      <c r="D38667" s="3">
        <v>40.72</v>
      </c>
      <c r="E38667" s="49" t="s">
        <v>18</v>
      </c>
    </row>
    <row r="38668" spans="2:5">
      <c r="B38668" s="26" t="s">
        <v>45575</v>
      </c>
      <c r="C38668" s="3">
        <v>87</v>
      </c>
      <c r="D38668" s="3">
        <v>40.72</v>
      </c>
      <c r="E38668" s="49" t="s">
        <v>19</v>
      </c>
    </row>
    <row r="38669" spans="2:5">
      <c r="B38669" s="26" t="s">
        <v>45575</v>
      </c>
      <c r="C38669" s="3">
        <v>4</v>
      </c>
      <c r="D38669" s="3">
        <v>40.72</v>
      </c>
      <c r="E38669" s="49" t="s">
        <v>28</v>
      </c>
    </row>
    <row r="38670" spans="2:5">
      <c r="B38670" s="26" t="s">
        <v>45575</v>
      </c>
      <c r="C38670" s="3">
        <v>11</v>
      </c>
      <c r="D38670" s="3">
        <v>40.72</v>
      </c>
      <c r="E38670" s="49" t="s">
        <v>28</v>
      </c>
    </row>
    <row r="38671" spans="2:5">
      <c r="B38671" s="26" t="s">
        <v>45575</v>
      </c>
      <c r="C38671" s="3">
        <v>589</v>
      </c>
      <c r="D38671" s="3">
        <v>40.72</v>
      </c>
      <c r="E38671" s="49" t="s">
        <v>28</v>
      </c>
    </row>
    <row r="38672" spans="2:5">
      <c r="B38672" s="26" t="s">
        <v>45575</v>
      </c>
      <c r="C38672" s="3">
        <v>18</v>
      </c>
      <c r="D38672" s="3">
        <v>40.72</v>
      </c>
      <c r="E38672" s="49" t="s">
        <v>20</v>
      </c>
    </row>
    <row r="38673" spans="2:5">
      <c r="B38673" s="26" t="s">
        <v>45575</v>
      </c>
      <c r="C38673" s="3">
        <v>12</v>
      </c>
      <c r="D38673" s="3">
        <v>40.72</v>
      </c>
      <c r="E38673" s="49" t="s">
        <v>19</v>
      </c>
    </row>
    <row r="38674" spans="2:5">
      <c r="B38674" s="26" t="s">
        <v>45575</v>
      </c>
      <c r="C38674" s="3">
        <v>62</v>
      </c>
      <c r="D38674" s="3">
        <v>40.72</v>
      </c>
      <c r="E38674" s="49" t="s">
        <v>18</v>
      </c>
    </row>
    <row r="38675" spans="2:5">
      <c r="B38675" s="26" t="s">
        <v>45575</v>
      </c>
      <c r="C38675" s="3">
        <v>25</v>
      </c>
      <c r="D38675" s="3">
        <v>40.72</v>
      </c>
      <c r="E38675" s="49" t="s">
        <v>28</v>
      </c>
    </row>
    <row r="38676" spans="2:5">
      <c r="B38676" s="26" t="s">
        <v>45576</v>
      </c>
      <c r="C38676" s="3">
        <v>22</v>
      </c>
      <c r="D38676" s="3">
        <v>40.72</v>
      </c>
      <c r="E38676" s="49" t="s">
        <v>20</v>
      </c>
    </row>
    <row r="38677" spans="2:5">
      <c r="B38677" s="26" t="s">
        <v>45576</v>
      </c>
      <c r="C38677" s="3">
        <v>8</v>
      </c>
      <c r="D38677" s="3">
        <v>40.72</v>
      </c>
      <c r="E38677" s="49" t="s">
        <v>28</v>
      </c>
    </row>
    <row r="38678" spans="2:5">
      <c r="B38678" s="26" t="s">
        <v>45577</v>
      </c>
      <c r="C38678" s="3">
        <v>254</v>
      </c>
      <c r="D38678" s="3">
        <v>40.71</v>
      </c>
      <c r="E38678" s="49" t="s">
        <v>18</v>
      </c>
    </row>
    <row r="38679" spans="2:5">
      <c r="B38679" s="26" t="s">
        <v>45577</v>
      </c>
      <c r="C38679" s="3">
        <v>596</v>
      </c>
      <c r="D38679" s="3">
        <v>40.71</v>
      </c>
      <c r="E38679" s="49" t="s">
        <v>28</v>
      </c>
    </row>
    <row r="38680" spans="2:5">
      <c r="B38680" s="26" t="s">
        <v>45577</v>
      </c>
      <c r="C38680" s="3">
        <v>62</v>
      </c>
      <c r="D38680" s="3">
        <v>40.71</v>
      </c>
      <c r="E38680" s="49" t="s">
        <v>18</v>
      </c>
    </row>
    <row r="38681" spans="2:5">
      <c r="B38681" s="26" t="s">
        <v>45577</v>
      </c>
      <c r="C38681" s="3">
        <v>171</v>
      </c>
      <c r="D38681" s="3">
        <v>40.71</v>
      </c>
      <c r="E38681" s="49" t="s">
        <v>18</v>
      </c>
    </row>
    <row r="38682" spans="2:5">
      <c r="B38682" s="26" t="s">
        <v>45577</v>
      </c>
      <c r="C38682" s="3">
        <v>189</v>
      </c>
      <c r="D38682" s="3">
        <v>40.71</v>
      </c>
      <c r="E38682" s="49" t="s">
        <v>28</v>
      </c>
    </row>
    <row r="38683" spans="2:5">
      <c r="B38683" s="26" t="s">
        <v>45578</v>
      </c>
      <c r="C38683" s="3">
        <v>204</v>
      </c>
      <c r="D38683" s="3">
        <v>40.700000000000003</v>
      </c>
      <c r="E38683" s="49" t="s">
        <v>18</v>
      </c>
    </row>
    <row r="38684" spans="2:5">
      <c r="B38684" s="26" t="s">
        <v>45578</v>
      </c>
      <c r="C38684" s="3">
        <v>120</v>
      </c>
      <c r="D38684" s="3">
        <v>40.700000000000003</v>
      </c>
      <c r="E38684" s="49" t="s">
        <v>19</v>
      </c>
    </row>
    <row r="38685" spans="2:5">
      <c r="B38685" s="26" t="s">
        <v>45578</v>
      </c>
      <c r="C38685" s="3">
        <v>8</v>
      </c>
      <c r="D38685" s="3">
        <v>40.700000000000003</v>
      </c>
      <c r="E38685" s="49" t="s">
        <v>28</v>
      </c>
    </row>
    <row r="38686" spans="2:5">
      <c r="B38686" s="26" t="s">
        <v>45578</v>
      </c>
      <c r="C38686" s="3">
        <v>492</v>
      </c>
      <c r="D38686" s="3">
        <v>40.700000000000003</v>
      </c>
      <c r="E38686" s="49" t="s">
        <v>28</v>
      </c>
    </row>
    <row r="38687" spans="2:5">
      <c r="B38687" s="26" t="s">
        <v>45578</v>
      </c>
      <c r="C38687" s="3">
        <v>79</v>
      </c>
      <c r="D38687" s="3">
        <v>40.700000000000003</v>
      </c>
      <c r="E38687" s="49" t="s">
        <v>19</v>
      </c>
    </row>
    <row r="38688" spans="2:5">
      <c r="B38688" s="26" t="s">
        <v>45578</v>
      </c>
      <c r="C38688" s="3">
        <v>101</v>
      </c>
      <c r="D38688" s="3">
        <v>40.700000000000003</v>
      </c>
      <c r="E38688" s="49" t="s">
        <v>18</v>
      </c>
    </row>
    <row r="38689" spans="2:5">
      <c r="B38689" s="26" t="s">
        <v>45578</v>
      </c>
      <c r="C38689" s="3">
        <v>150</v>
      </c>
      <c r="D38689" s="3">
        <v>40.700000000000003</v>
      </c>
      <c r="E38689" s="49" t="s">
        <v>28</v>
      </c>
    </row>
    <row r="38690" spans="2:5">
      <c r="B38690" s="26" t="s">
        <v>45578</v>
      </c>
      <c r="C38690" s="3">
        <v>150</v>
      </c>
      <c r="D38690" s="3">
        <v>40.700000000000003</v>
      </c>
      <c r="E38690" s="49" t="s">
        <v>28</v>
      </c>
    </row>
    <row r="38691" spans="2:5">
      <c r="B38691" s="26" t="s">
        <v>45578</v>
      </c>
      <c r="C38691" s="3">
        <v>21</v>
      </c>
      <c r="D38691" s="3">
        <v>40.700000000000003</v>
      </c>
      <c r="E38691" s="49" t="s">
        <v>28</v>
      </c>
    </row>
    <row r="38692" spans="2:5">
      <c r="B38692" s="26" t="s">
        <v>45579</v>
      </c>
      <c r="C38692" s="3">
        <v>5</v>
      </c>
      <c r="D38692" s="3">
        <v>40.69</v>
      </c>
      <c r="E38692" s="49" t="s">
        <v>28</v>
      </c>
    </row>
    <row r="38693" spans="2:5">
      <c r="B38693" s="26" t="s">
        <v>45579</v>
      </c>
      <c r="C38693" s="3">
        <v>117</v>
      </c>
      <c r="D38693" s="3">
        <v>40.69</v>
      </c>
      <c r="E38693" s="49" t="s">
        <v>28</v>
      </c>
    </row>
    <row r="38694" spans="2:5">
      <c r="B38694" s="26" t="s">
        <v>45579</v>
      </c>
      <c r="C38694" s="3">
        <v>87</v>
      </c>
      <c r="D38694" s="3">
        <v>40.69</v>
      </c>
      <c r="E38694" s="49" t="s">
        <v>20</v>
      </c>
    </row>
    <row r="38695" spans="2:5">
      <c r="B38695" s="26" t="s">
        <v>45579</v>
      </c>
      <c r="C38695" s="3">
        <v>51</v>
      </c>
      <c r="D38695" s="3">
        <v>40.69</v>
      </c>
      <c r="E38695" s="49" t="s">
        <v>20</v>
      </c>
    </row>
    <row r="38696" spans="2:5">
      <c r="B38696" s="26" t="s">
        <v>45580</v>
      </c>
      <c r="C38696" s="3">
        <v>89</v>
      </c>
      <c r="D38696" s="3">
        <v>40.69</v>
      </c>
      <c r="E38696" s="49" t="s">
        <v>18</v>
      </c>
    </row>
    <row r="38697" spans="2:5">
      <c r="B38697" s="26" t="s">
        <v>45580</v>
      </c>
      <c r="C38697" s="3">
        <v>150</v>
      </c>
      <c r="D38697" s="3">
        <v>40.69</v>
      </c>
      <c r="E38697" s="49" t="s">
        <v>28</v>
      </c>
    </row>
    <row r="38698" spans="2:5">
      <c r="B38698" s="26" t="s">
        <v>45581</v>
      </c>
      <c r="C38698" s="3">
        <v>110</v>
      </c>
      <c r="D38698" s="3">
        <v>40.69</v>
      </c>
      <c r="E38698" s="49" t="s">
        <v>28</v>
      </c>
    </row>
    <row r="38699" spans="2:5">
      <c r="B38699" s="26" t="s">
        <v>45581</v>
      </c>
      <c r="C38699" s="3">
        <v>25</v>
      </c>
      <c r="D38699" s="3">
        <v>40.69</v>
      </c>
      <c r="E38699" s="49" t="s">
        <v>28</v>
      </c>
    </row>
    <row r="38700" spans="2:5">
      <c r="B38700" s="26" t="s">
        <v>45582</v>
      </c>
      <c r="C38700" s="3">
        <v>110</v>
      </c>
      <c r="D38700" s="3">
        <v>40.68</v>
      </c>
      <c r="E38700" s="49" t="s">
        <v>18</v>
      </c>
    </row>
    <row r="38701" spans="2:5">
      <c r="B38701" s="26" t="s">
        <v>45582</v>
      </c>
      <c r="C38701" s="3">
        <v>51</v>
      </c>
      <c r="D38701" s="3">
        <v>40.68</v>
      </c>
      <c r="E38701" s="49" t="s">
        <v>28</v>
      </c>
    </row>
    <row r="38702" spans="2:5">
      <c r="B38702" s="26" t="s">
        <v>45583</v>
      </c>
      <c r="C38702" s="3">
        <v>68</v>
      </c>
      <c r="D38702" s="3">
        <v>40.67</v>
      </c>
      <c r="E38702" s="49" t="s">
        <v>19</v>
      </c>
    </row>
    <row r="38703" spans="2:5">
      <c r="B38703" s="26" t="s">
        <v>45584</v>
      </c>
      <c r="C38703" s="3">
        <v>49</v>
      </c>
      <c r="D38703" s="3">
        <v>40.68</v>
      </c>
      <c r="E38703" s="49" t="s">
        <v>18</v>
      </c>
    </row>
    <row r="38704" spans="2:5">
      <c r="B38704" s="26" t="s">
        <v>45585</v>
      </c>
      <c r="C38704" s="3">
        <v>12</v>
      </c>
      <c r="D38704" s="3">
        <v>40.68</v>
      </c>
      <c r="E38704" s="49" t="s">
        <v>20</v>
      </c>
    </row>
    <row r="38705" spans="2:5">
      <c r="B38705" s="26" t="s">
        <v>45585</v>
      </c>
      <c r="C38705" s="3">
        <v>19</v>
      </c>
      <c r="D38705" s="3">
        <v>40.68</v>
      </c>
      <c r="E38705" s="49" t="s">
        <v>20</v>
      </c>
    </row>
    <row r="38706" spans="2:5">
      <c r="B38706" s="26" t="s">
        <v>45586</v>
      </c>
      <c r="C38706" s="3">
        <v>76</v>
      </c>
      <c r="D38706" s="3">
        <v>40.68</v>
      </c>
      <c r="E38706" s="49" t="s">
        <v>18</v>
      </c>
    </row>
    <row r="38707" spans="2:5">
      <c r="B38707" s="26" t="s">
        <v>45587</v>
      </c>
      <c r="C38707" s="3">
        <v>77</v>
      </c>
      <c r="D38707" s="3">
        <v>40.68</v>
      </c>
      <c r="E38707" s="49" t="s">
        <v>28</v>
      </c>
    </row>
    <row r="38708" spans="2:5">
      <c r="B38708" s="26" t="s">
        <v>45587</v>
      </c>
      <c r="C38708" s="3">
        <v>25</v>
      </c>
      <c r="D38708" s="3">
        <v>40.68</v>
      </c>
      <c r="E38708" s="49" t="s">
        <v>28</v>
      </c>
    </row>
    <row r="38709" spans="2:5">
      <c r="B38709" s="26" t="s">
        <v>45588</v>
      </c>
      <c r="C38709" s="3">
        <v>50</v>
      </c>
      <c r="D38709" s="3">
        <v>40.68</v>
      </c>
      <c r="E38709" s="49" t="s">
        <v>19</v>
      </c>
    </row>
    <row r="38710" spans="2:5">
      <c r="B38710" s="26" t="s">
        <v>45588</v>
      </c>
      <c r="C38710" s="3">
        <v>105</v>
      </c>
      <c r="D38710" s="3">
        <v>40.68</v>
      </c>
      <c r="E38710" s="49" t="s">
        <v>18</v>
      </c>
    </row>
    <row r="38711" spans="2:5">
      <c r="B38711" s="26" t="s">
        <v>45588</v>
      </c>
      <c r="C38711" s="3">
        <v>125</v>
      </c>
      <c r="D38711" s="3">
        <v>40.68</v>
      </c>
      <c r="E38711" s="49" t="s">
        <v>28</v>
      </c>
    </row>
    <row r="38712" spans="2:5">
      <c r="B38712" s="26" t="s">
        <v>45588</v>
      </c>
      <c r="C38712" s="3">
        <v>148</v>
      </c>
      <c r="D38712" s="3">
        <v>40.68</v>
      </c>
      <c r="E38712" s="49" t="s">
        <v>28</v>
      </c>
    </row>
    <row r="38713" spans="2:5">
      <c r="B38713" s="26" t="s">
        <v>45589</v>
      </c>
      <c r="C38713" s="3">
        <v>56</v>
      </c>
      <c r="D38713" s="3">
        <v>40.67</v>
      </c>
      <c r="E38713" s="49" t="s">
        <v>18</v>
      </c>
    </row>
    <row r="38714" spans="2:5">
      <c r="B38714" s="26" t="s">
        <v>45589</v>
      </c>
      <c r="C38714" s="3">
        <v>65</v>
      </c>
      <c r="D38714" s="3">
        <v>40.67</v>
      </c>
      <c r="E38714" s="49" t="s">
        <v>19</v>
      </c>
    </row>
    <row r="38715" spans="2:5">
      <c r="B38715" s="26" t="s">
        <v>45589</v>
      </c>
      <c r="C38715" s="3">
        <v>2</v>
      </c>
      <c r="D38715" s="3">
        <v>40.67</v>
      </c>
      <c r="E38715" s="49" t="s">
        <v>19</v>
      </c>
    </row>
    <row r="38716" spans="2:5">
      <c r="B38716" s="26" t="s">
        <v>45589</v>
      </c>
      <c r="C38716" s="3">
        <v>283</v>
      </c>
      <c r="D38716" s="3">
        <v>40.67</v>
      </c>
      <c r="E38716" s="49" t="s">
        <v>28</v>
      </c>
    </row>
    <row r="38717" spans="2:5">
      <c r="B38717" s="26" t="s">
        <v>45589</v>
      </c>
      <c r="C38717" s="3">
        <v>17</v>
      </c>
      <c r="D38717" s="3">
        <v>40.67</v>
      </c>
      <c r="E38717" s="49" t="s">
        <v>28</v>
      </c>
    </row>
    <row r="38718" spans="2:5">
      <c r="B38718" s="26" t="s">
        <v>45589</v>
      </c>
      <c r="C38718" s="3">
        <v>144</v>
      </c>
      <c r="D38718" s="3">
        <v>40.67</v>
      </c>
      <c r="E38718" s="49" t="s">
        <v>18</v>
      </c>
    </row>
    <row r="38719" spans="2:5">
      <c r="B38719" s="26" t="s">
        <v>45589</v>
      </c>
      <c r="C38719" s="3">
        <v>150</v>
      </c>
      <c r="D38719" s="3">
        <v>40.67</v>
      </c>
      <c r="E38719" s="49" t="s">
        <v>28</v>
      </c>
    </row>
    <row r="38720" spans="2:5">
      <c r="B38720" s="26" t="s">
        <v>45589</v>
      </c>
      <c r="C38720" s="3">
        <v>20</v>
      </c>
      <c r="D38720" s="3">
        <v>40.67</v>
      </c>
      <c r="E38720" s="49" t="s">
        <v>28</v>
      </c>
    </row>
    <row r="38721" spans="2:5">
      <c r="B38721" s="26" t="s">
        <v>45589</v>
      </c>
      <c r="C38721" s="3">
        <v>49</v>
      </c>
      <c r="D38721" s="3">
        <v>40.67</v>
      </c>
      <c r="E38721" s="49" t="s">
        <v>20</v>
      </c>
    </row>
    <row r="38722" spans="2:5">
      <c r="B38722" s="26" t="s">
        <v>45590</v>
      </c>
      <c r="C38722" s="3">
        <v>92</v>
      </c>
      <c r="D38722" s="3">
        <v>40.64</v>
      </c>
      <c r="E38722" s="49" t="s">
        <v>18</v>
      </c>
    </row>
    <row r="38723" spans="2:5">
      <c r="B38723" s="26" t="s">
        <v>45590</v>
      </c>
      <c r="C38723" s="3">
        <v>17</v>
      </c>
      <c r="D38723" s="3">
        <v>40.64</v>
      </c>
      <c r="E38723" s="49" t="s">
        <v>28</v>
      </c>
    </row>
    <row r="38724" spans="2:5">
      <c r="B38724" s="26" t="s">
        <v>45590</v>
      </c>
      <c r="C38724" s="3">
        <v>164</v>
      </c>
      <c r="D38724" s="3">
        <v>40.64</v>
      </c>
      <c r="E38724" s="49" t="s">
        <v>28</v>
      </c>
    </row>
    <row r="38725" spans="2:5">
      <c r="B38725" s="26" t="s">
        <v>45591</v>
      </c>
      <c r="C38725" s="3">
        <v>60</v>
      </c>
      <c r="D38725" s="3">
        <v>40.630000000000003</v>
      </c>
      <c r="E38725" s="49" t="s">
        <v>28</v>
      </c>
    </row>
    <row r="38726" spans="2:5">
      <c r="B38726" s="26" t="s">
        <v>45592</v>
      </c>
      <c r="C38726" s="3">
        <v>105</v>
      </c>
      <c r="D38726" s="3">
        <v>40.630000000000003</v>
      </c>
      <c r="E38726" s="49" t="s">
        <v>18</v>
      </c>
    </row>
    <row r="38727" spans="2:5">
      <c r="B38727" s="26" t="s">
        <v>45592</v>
      </c>
      <c r="C38727" s="3">
        <v>81</v>
      </c>
      <c r="D38727" s="3">
        <v>40.630000000000003</v>
      </c>
      <c r="E38727" s="49" t="s">
        <v>18</v>
      </c>
    </row>
    <row r="38728" spans="2:5">
      <c r="B38728" s="26" t="s">
        <v>45593</v>
      </c>
      <c r="C38728" s="3">
        <v>81</v>
      </c>
      <c r="D38728" s="3">
        <v>40.61</v>
      </c>
      <c r="E38728" s="49" t="s">
        <v>19</v>
      </c>
    </row>
    <row r="38729" spans="2:5">
      <c r="B38729" s="26" t="s">
        <v>45593</v>
      </c>
      <c r="C38729" s="3">
        <v>127</v>
      </c>
      <c r="D38729" s="3">
        <v>40.61</v>
      </c>
      <c r="E38729" s="49" t="s">
        <v>18</v>
      </c>
    </row>
    <row r="38730" spans="2:5">
      <c r="B38730" s="26" t="s">
        <v>45593</v>
      </c>
      <c r="C38730" s="3">
        <v>32</v>
      </c>
      <c r="D38730" s="3">
        <v>40.61</v>
      </c>
      <c r="E38730" s="49" t="s">
        <v>19</v>
      </c>
    </row>
    <row r="38731" spans="2:5">
      <c r="B38731" s="26" t="s">
        <v>45593</v>
      </c>
      <c r="C38731" s="3">
        <v>53</v>
      </c>
      <c r="D38731" s="3">
        <v>40.61</v>
      </c>
      <c r="E38731" s="49" t="s">
        <v>18</v>
      </c>
    </row>
    <row r="38732" spans="2:5">
      <c r="B38732" s="26" t="s">
        <v>45594</v>
      </c>
      <c r="C38732" s="3">
        <v>51</v>
      </c>
      <c r="D38732" s="3">
        <v>40.61</v>
      </c>
      <c r="E38732" s="49" t="s">
        <v>28</v>
      </c>
    </row>
    <row r="38733" spans="2:5">
      <c r="B38733" s="26" t="s">
        <v>45595</v>
      </c>
      <c r="C38733" s="3">
        <v>105</v>
      </c>
      <c r="D38733" s="3">
        <v>40.630000000000003</v>
      </c>
      <c r="E38733" s="49" t="s">
        <v>28</v>
      </c>
    </row>
    <row r="38734" spans="2:5">
      <c r="B38734" s="26" t="s">
        <v>45595</v>
      </c>
      <c r="C38734" s="3">
        <v>150</v>
      </c>
      <c r="D38734" s="3">
        <v>40.630000000000003</v>
      </c>
      <c r="E38734" s="49" t="s">
        <v>28</v>
      </c>
    </row>
    <row r="38735" spans="2:5">
      <c r="B38735" s="26" t="s">
        <v>45595</v>
      </c>
      <c r="C38735" s="3">
        <v>150</v>
      </c>
      <c r="D38735" s="3">
        <v>40.630000000000003</v>
      </c>
      <c r="E38735" s="49" t="s">
        <v>28</v>
      </c>
    </row>
    <row r="38736" spans="2:5">
      <c r="B38736" s="26" t="s">
        <v>45596</v>
      </c>
      <c r="C38736" s="3">
        <v>53</v>
      </c>
      <c r="D38736" s="3">
        <v>40.630000000000003</v>
      </c>
      <c r="E38736" s="49" t="s">
        <v>19</v>
      </c>
    </row>
    <row r="38737" spans="2:5">
      <c r="B38737" s="26" t="s">
        <v>45596</v>
      </c>
      <c r="C38737" s="3">
        <v>255</v>
      </c>
      <c r="D38737" s="3">
        <v>40.630000000000003</v>
      </c>
      <c r="E38737" s="49" t="s">
        <v>18</v>
      </c>
    </row>
    <row r="38738" spans="2:5">
      <c r="B38738" s="26" t="s">
        <v>45596</v>
      </c>
      <c r="C38738" s="3">
        <v>6</v>
      </c>
      <c r="D38738" s="3">
        <v>40.630000000000003</v>
      </c>
      <c r="E38738" s="49" t="s">
        <v>18</v>
      </c>
    </row>
    <row r="38739" spans="2:5">
      <c r="B38739" s="26" t="s">
        <v>45596</v>
      </c>
      <c r="C38739" s="3">
        <v>125</v>
      </c>
      <c r="D38739" s="3">
        <v>40.630000000000003</v>
      </c>
      <c r="E38739" s="49" t="s">
        <v>28</v>
      </c>
    </row>
    <row r="38740" spans="2:5">
      <c r="B38740" s="26" t="s">
        <v>45596</v>
      </c>
      <c r="C38740" s="3">
        <v>195</v>
      </c>
      <c r="D38740" s="3">
        <v>40.630000000000003</v>
      </c>
      <c r="E38740" s="49" t="s">
        <v>28</v>
      </c>
    </row>
    <row r="38741" spans="2:5">
      <c r="B38741" s="26" t="s">
        <v>45596</v>
      </c>
      <c r="C38741" s="3">
        <v>16</v>
      </c>
      <c r="D38741" s="3">
        <v>40.630000000000003</v>
      </c>
      <c r="E38741" s="49" t="s">
        <v>19</v>
      </c>
    </row>
    <row r="38742" spans="2:5">
      <c r="B38742" s="26" t="s">
        <v>45596</v>
      </c>
      <c r="C38742" s="3">
        <v>52</v>
      </c>
      <c r="D38742" s="3">
        <v>40.630000000000003</v>
      </c>
      <c r="E38742" s="49" t="s">
        <v>18</v>
      </c>
    </row>
    <row r="38743" spans="2:5">
      <c r="B38743" s="26" t="s">
        <v>45596</v>
      </c>
      <c r="C38743" s="3">
        <v>138</v>
      </c>
      <c r="D38743" s="3">
        <v>40.630000000000003</v>
      </c>
      <c r="E38743" s="49" t="s">
        <v>18</v>
      </c>
    </row>
    <row r="38744" spans="2:5">
      <c r="B38744" s="26" t="s">
        <v>45596</v>
      </c>
      <c r="C38744" s="3">
        <v>90</v>
      </c>
      <c r="D38744" s="3">
        <v>40.630000000000003</v>
      </c>
      <c r="E38744" s="49" t="s">
        <v>20</v>
      </c>
    </row>
    <row r="38745" spans="2:5">
      <c r="B38745" s="26" t="s">
        <v>45596</v>
      </c>
      <c r="C38745" s="3">
        <v>25</v>
      </c>
      <c r="D38745" s="3">
        <v>40.630000000000003</v>
      </c>
      <c r="E38745" s="49" t="s">
        <v>19</v>
      </c>
    </row>
    <row r="38746" spans="2:5">
      <c r="B38746" s="26" t="s">
        <v>45596</v>
      </c>
      <c r="C38746" s="3">
        <v>25</v>
      </c>
      <c r="D38746" s="3">
        <v>40.630000000000003</v>
      </c>
      <c r="E38746" s="49" t="s">
        <v>28</v>
      </c>
    </row>
    <row r="38747" spans="2:5">
      <c r="B38747" s="26" t="s">
        <v>45596</v>
      </c>
      <c r="C38747" s="3">
        <v>21</v>
      </c>
      <c r="D38747" s="3">
        <v>40.630000000000003</v>
      </c>
      <c r="E38747" s="49" t="s">
        <v>19</v>
      </c>
    </row>
    <row r="38748" spans="2:5">
      <c r="B38748" s="26" t="s">
        <v>45596</v>
      </c>
      <c r="C38748" s="3">
        <v>150</v>
      </c>
      <c r="D38748" s="3">
        <v>40.630000000000003</v>
      </c>
      <c r="E38748" s="49" t="s">
        <v>28</v>
      </c>
    </row>
    <row r="38749" spans="2:5">
      <c r="B38749" s="26" t="s">
        <v>45596</v>
      </c>
      <c r="C38749" s="3">
        <v>38</v>
      </c>
      <c r="D38749" s="3">
        <v>40.630000000000003</v>
      </c>
      <c r="E38749" s="49" t="s">
        <v>28</v>
      </c>
    </row>
    <row r="38750" spans="2:5">
      <c r="B38750" s="26" t="s">
        <v>45596</v>
      </c>
      <c r="C38750" s="3">
        <v>114</v>
      </c>
      <c r="D38750" s="3">
        <v>40.630000000000003</v>
      </c>
      <c r="E38750" s="49" t="s">
        <v>28</v>
      </c>
    </row>
    <row r="38751" spans="2:5">
      <c r="B38751" s="26" t="s">
        <v>45596</v>
      </c>
      <c r="C38751" s="3">
        <v>21</v>
      </c>
      <c r="D38751" s="3">
        <v>40.630000000000003</v>
      </c>
      <c r="E38751" s="49" t="s">
        <v>18</v>
      </c>
    </row>
    <row r="38752" spans="2:5">
      <c r="B38752" s="26" t="s">
        <v>45596</v>
      </c>
      <c r="C38752" s="3">
        <v>210</v>
      </c>
      <c r="D38752" s="3">
        <v>40.630000000000003</v>
      </c>
      <c r="E38752" s="49" t="s">
        <v>28</v>
      </c>
    </row>
    <row r="38753" spans="2:5">
      <c r="B38753" s="26" t="s">
        <v>45596</v>
      </c>
      <c r="C38753" s="3">
        <v>150</v>
      </c>
      <c r="D38753" s="3">
        <v>40.630000000000003</v>
      </c>
      <c r="E38753" s="49" t="s">
        <v>28</v>
      </c>
    </row>
    <row r="38754" spans="2:5">
      <c r="B38754" s="26" t="s">
        <v>45597</v>
      </c>
      <c r="C38754" s="3">
        <v>84</v>
      </c>
      <c r="D38754" s="3">
        <v>40.619999999999997</v>
      </c>
      <c r="E38754" s="49" t="s">
        <v>18</v>
      </c>
    </row>
    <row r="38755" spans="2:5">
      <c r="B38755" s="26" t="s">
        <v>45597</v>
      </c>
      <c r="C38755" s="3">
        <v>50</v>
      </c>
      <c r="D38755" s="3">
        <v>40.619999999999997</v>
      </c>
      <c r="E38755" s="49" t="s">
        <v>20</v>
      </c>
    </row>
    <row r="38756" spans="2:5">
      <c r="B38756" s="26" t="s">
        <v>45597</v>
      </c>
      <c r="C38756" s="3">
        <v>7</v>
      </c>
      <c r="D38756" s="3">
        <v>40.619999999999997</v>
      </c>
      <c r="E38756" s="49" t="s">
        <v>20</v>
      </c>
    </row>
    <row r="38757" spans="2:5">
      <c r="B38757" s="26" t="s">
        <v>45598</v>
      </c>
      <c r="C38757" s="3">
        <v>79</v>
      </c>
      <c r="D38757" s="3">
        <v>40.619999999999997</v>
      </c>
      <c r="E38757" s="49" t="s">
        <v>18</v>
      </c>
    </row>
    <row r="38758" spans="2:5">
      <c r="B38758" s="26" t="s">
        <v>45599</v>
      </c>
      <c r="C38758" s="3">
        <v>136</v>
      </c>
      <c r="D38758" s="3">
        <v>40.68</v>
      </c>
      <c r="E38758" s="49" t="s">
        <v>18</v>
      </c>
    </row>
    <row r="38759" spans="2:5">
      <c r="B38759" s="26" t="s">
        <v>45599</v>
      </c>
      <c r="C38759" s="3">
        <v>279</v>
      </c>
      <c r="D38759" s="3">
        <v>40.68</v>
      </c>
      <c r="E38759" s="49" t="s">
        <v>28</v>
      </c>
    </row>
    <row r="38760" spans="2:5">
      <c r="B38760" s="26" t="s">
        <v>45599</v>
      </c>
      <c r="C38760" s="3">
        <v>150</v>
      </c>
      <c r="D38760" s="3">
        <v>40.68</v>
      </c>
      <c r="E38760" s="49" t="s">
        <v>28</v>
      </c>
    </row>
    <row r="38761" spans="2:5">
      <c r="B38761" s="26" t="s">
        <v>45600</v>
      </c>
      <c r="C38761" s="3">
        <v>61</v>
      </c>
      <c r="D38761" s="3">
        <v>40.68</v>
      </c>
      <c r="E38761" s="49" t="s">
        <v>18</v>
      </c>
    </row>
    <row r="38762" spans="2:5">
      <c r="B38762" s="26" t="s">
        <v>45600</v>
      </c>
      <c r="C38762" s="3">
        <v>108</v>
      </c>
      <c r="D38762" s="3">
        <v>40.68</v>
      </c>
      <c r="E38762" s="49" t="s">
        <v>18</v>
      </c>
    </row>
    <row r="38763" spans="2:5">
      <c r="B38763" s="26" t="s">
        <v>45600</v>
      </c>
      <c r="C38763" s="3">
        <v>80</v>
      </c>
      <c r="D38763" s="3">
        <v>40.68</v>
      </c>
      <c r="E38763" s="49" t="s">
        <v>18</v>
      </c>
    </row>
    <row r="38764" spans="2:5">
      <c r="B38764" s="26" t="s">
        <v>45601</v>
      </c>
      <c r="C38764" s="3">
        <v>46</v>
      </c>
      <c r="D38764" s="3">
        <v>40.67</v>
      </c>
      <c r="E38764" s="49" t="s">
        <v>19</v>
      </c>
    </row>
    <row r="38765" spans="2:5">
      <c r="B38765" s="26" t="s">
        <v>45601</v>
      </c>
      <c r="C38765" s="3">
        <v>332</v>
      </c>
      <c r="D38765" s="3">
        <v>40.67</v>
      </c>
      <c r="E38765" s="49" t="s">
        <v>28</v>
      </c>
    </row>
    <row r="38766" spans="2:5">
      <c r="B38766" s="26" t="s">
        <v>45601</v>
      </c>
      <c r="C38766" s="3">
        <v>131</v>
      </c>
      <c r="D38766" s="3">
        <v>40.67</v>
      </c>
      <c r="E38766" s="49" t="s">
        <v>28</v>
      </c>
    </row>
    <row r="38767" spans="2:5">
      <c r="B38767" s="26" t="s">
        <v>45601</v>
      </c>
      <c r="C38767" s="3">
        <v>30</v>
      </c>
      <c r="D38767" s="3">
        <v>40.67</v>
      </c>
      <c r="E38767" s="49" t="s">
        <v>19</v>
      </c>
    </row>
    <row r="38768" spans="2:5">
      <c r="B38768" s="26" t="s">
        <v>45601</v>
      </c>
      <c r="C38768" s="3">
        <v>88</v>
      </c>
      <c r="D38768" s="3">
        <v>40.67</v>
      </c>
      <c r="E38768" s="49" t="s">
        <v>28</v>
      </c>
    </row>
    <row r="38769" spans="2:5">
      <c r="B38769" s="26" t="s">
        <v>45602</v>
      </c>
      <c r="C38769" s="3">
        <v>51</v>
      </c>
      <c r="D38769" s="3">
        <v>40.65</v>
      </c>
      <c r="E38769" s="49" t="s">
        <v>18</v>
      </c>
    </row>
    <row r="38770" spans="2:5">
      <c r="B38770" s="26" t="s">
        <v>45602</v>
      </c>
      <c r="C38770" s="3">
        <v>251</v>
      </c>
      <c r="D38770" s="3">
        <v>40.65</v>
      </c>
      <c r="E38770" s="49" t="s">
        <v>28</v>
      </c>
    </row>
    <row r="38771" spans="2:5">
      <c r="B38771" s="26" t="s">
        <v>45602</v>
      </c>
      <c r="C38771" s="3">
        <v>144</v>
      </c>
      <c r="D38771" s="3">
        <v>40.65</v>
      </c>
      <c r="E38771" s="49" t="s">
        <v>28</v>
      </c>
    </row>
    <row r="38772" spans="2:5">
      <c r="B38772" s="26" t="s">
        <v>45602</v>
      </c>
      <c r="C38772" s="3">
        <v>56</v>
      </c>
      <c r="D38772" s="3">
        <v>40.65</v>
      </c>
      <c r="E38772" s="49" t="s">
        <v>28</v>
      </c>
    </row>
    <row r="38773" spans="2:5">
      <c r="B38773" s="26" t="s">
        <v>45603</v>
      </c>
      <c r="C38773" s="3">
        <v>74</v>
      </c>
      <c r="D38773" s="3">
        <v>40.65</v>
      </c>
      <c r="E38773" s="49" t="s">
        <v>20</v>
      </c>
    </row>
    <row r="38774" spans="2:5">
      <c r="B38774" s="26" t="s">
        <v>45604</v>
      </c>
      <c r="C38774" s="3">
        <v>129</v>
      </c>
      <c r="D38774" s="3">
        <v>40.64</v>
      </c>
      <c r="E38774" s="49" t="s">
        <v>18</v>
      </c>
    </row>
    <row r="38775" spans="2:5">
      <c r="B38775" s="26" t="s">
        <v>45604</v>
      </c>
      <c r="C38775" s="3">
        <v>210</v>
      </c>
      <c r="D38775" s="3">
        <v>40.64</v>
      </c>
      <c r="E38775" s="49" t="s">
        <v>28</v>
      </c>
    </row>
    <row r="38776" spans="2:5">
      <c r="B38776" s="26" t="s">
        <v>45604</v>
      </c>
      <c r="C38776" s="3">
        <v>58</v>
      </c>
      <c r="D38776" s="3">
        <v>40.64</v>
      </c>
      <c r="E38776" s="49" t="s">
        <v>19</v>
      </c>
    </row>
    <row r="38777" spans="2:5">
      <c r="B38777" s="26" t="s">
        <v>45605</v>
      </c>
      <c r="C38777" s="3">
        <v>25</v>
      </c>
      <c r="D38777" s="3">
        <v>40.64</v>
      </c>
      <c r="E38777" s="49" t="s">
        <v>28</v>
      </c>
    </row>
    <row r="38778" spans="2:5">
      <c r="B38778" s="26" t="s">
        <v>45606</v>
      </c>
      <c r="C38778" s="3">
        <v>1</v>
      </c>
      <c r="D38778" s="3">
        <v>40.65</v>
      </c>
      <c r="E38778" s="49" t="s">
        <v>19</v>
      </c>
    </row>
    <row r="38779" spans="2:5">
      <c r="B38779" s="26" t="s">
        <v>45607</v>
      </c>
      <c r="C38779" s="3">
        <v>9</v>
      </c>
      <c r="D38779" s="3">
        <v>40.65</v>
      </c>
      <c r="E38779" s="49" t="s">
        <v>18</v>
      </c>
    </row>
    <row r="38780" spans="2:5">
      <c r="B38780" s="26" t="s">
        <v>45608</v>
      </c>
      <c r="C38780" s="3">
        <v>167</v>
      </c>
      <c r="D38780" s="3">
        <v>40.64</v>
      </c>
      <c r="E38780" s="49" t="s">
        <v>18</v>
      </c>
    </row>
    <row r="38781" spans="2:5">
      <c r="B38781" s="26" t="s">
        <v>45608</v>
      </c>
      <c r="C38781" s="3">
        <v>276</v>
      </c>
      <c r="D38781" s="3">
        <v>40.64</v>
      </c>
      <c r="E38781" s="49" t="s">
        <v>28</v>
      </c>
    </row>
    <row r="38782" spans="2:5">
      <c r="B38782" s="26" t="s">
        <v>45608</v>
      </c>
      <c r="C38782" s="3">
        <v>100</v>
      </c>
      <c r="D38782" s="3">
        <v>40.64</v>
      </c>
      <c r="E38782" s="49" t="s">
        <v>18</v>
      </c>
    </row>
    <row r="38783" spans="2:5">
      <c r="B38783" s="26" t="s">
        <v>45608</v>
      </c>
      <c r="C38783" s="3">
        <v>60</v>
      </c>
      <c r="D38783" s="3">
        <v>40.64</v>
      </c>
      <c r="E38783" s="49" t="s">
        <v>18</v>
      </c>
    </row>
    <row r="38784" spans="2:5">
      <c r="B38784" s="26" t="s">
        <v>45608</v>
      </c>
      <c r="C38784" s="3">
        <v>40</v>
      </c>
      <c r="D38784" s="3">
        <v>40.64</v>
      </c>
      <c r="E38784" s="49" t="s">
        <v>18</v>
      </c>
    </row>
    <row r="38785" spans="2:5">
      <c r="B38785" s="26" t="s">
        <v>45609</v>
      </c>
      <c r="C38785" s="3">
        <v>125</v>
      </c>
      <c r="D38785" s="3">
        <v>40.630000000000003</v>
      </c>
      <c r="E38785" s="49" t="s">
        <v>28</v>
      </c>
    </row>
    <row r="38786" spans="2:5">
      <c r="B38786" s="26" t="s">
        <v>45609</v>
      </c>
      <c r="C38786" s="3">
        <v>139</v>
      </c>
      <c r="D38786" s="3">
        <v>40.630000000000003</v>
      </c>
      <c r="E38786" s="49" t="s">
        <v>28</v>
      </c>
    </row>
    <row r="38787" spans="2:5">
      <c r="B38787" s="26" t="s">
        <v>45610</v>
      </c>
      <c r="C38787" s="3">
        <v>57</v>
      </c>
      <c r="D38787" s="3">
        <v>40.64</v>
      </c>
      <c r="E38787" s="49" t="s">
        <v>19</v>
      </c>
    </row>
    <row r="38788" spans="2:5">
      <c r="B38788" s="26" t="s">
        <v>45611</v>
      </c>
      <c r="C38788" s="3">
        <v>12</v>
      </c>
      <c r="D38788" s="3">
        <v>40.65</v>
      </c>
      <c r="E38788" s="49" t="s">
        <v>20</v>
      </c>
    </row>
    <row r="38789" spans="2:5">
      <c r="B38789" s="26" t="s">
        <v>45611</v>
      </c>
      <c r="C38789" s="3">
        <v>12</v>
      </c>
      <c r="D38789" s="3">
        <v>40.65</v>
      </c>
      <c r="E38789" s="49" t="s">
        <v>20</v>
      </c>
    </row>
    <row r="38790" spans="2:5">
      <c r="B38790" s="26" t="s">
        <v>45611</v>
      </c>
      <c r="C38790" s="3">
        <v>49</v>
      </c>
      <c r="D38790" s="3">
        <v>40.65</v>
      </c>
      <c r="E38790" s="49" t="s">
        <v>20</v>
      </c>
    </row>
    <row r="38791" spans="2:5">
      <c r="B38791" s="26" t="s">
        <v>45611</v>
      </c>
      <c r="C38791" s="3">
        <v>34</v>
      </c>
      <c r="D38791" s="3">
        <v>40.65</v>
      </c>
      <c r="E38791" s="49" t="s">
        <v>20</v>
      </c>
    </row>
    <row r="38792" spans="2:5">
      <c r="B38792" s="26" t="s">
        <v>45612</v>
      </c>
      <c r="C38792" s="3">
        <v>12</v>
      </c>
      <c r="D38792" s="3">
        <v>40.65</v>
      </c>
      <c r="E38792" s="49" t="s">
        <v>20</v>
      </c>
    </row>
    <row r="38793" spans="2:5">
      <c r="B38793" s="26" t="s">
        <v>45612</v>
      </c>
      <c r="C38793" s="3">
        <v>12</v>
      </c>
      <c r="D38793" s="3">
        <v>40.65</v>
      </c>
      <c r="E38793" s="49" t="s">
        <v>20</v>
      </c>
    </row>
    <row r="38794" spans="2:5">
      <c r="B38794" s="26" t="s">
        <v>45612</v>
      </c>
      <c r="C38794" s="3">
        <v>35</v>
      </c>
      <c r="D38794" s="3">
        <v>40.65</v>
      </c>
      <c r="E38794" s="49" t="s">
        <v>20</v>
      </c>
    </row>
    <row r="38795" spans="2:5">
      <c r="B38795" s="26" t="s">
        <v>45613</v>
      </c>
      <c r="C38795" s="3">
        <v>150</v>
      </c>
      <c r="D38795" s="3">
        <v>40.65</v>
      </c>
      <c r="E38795" s="49" t="s">
        <v>28</v>
      </c>
    </row>
    <row r="38796" spans="2:5">
      <c r="B38796" s="26" t="s">
        <v>45613</v>
      </c>
      <c r="C38796" s="3">
        <v>44</v>
      </c>
      <c r="D38796" s="3">
        <v>40.65</v>
      </c>
      <c r="E38796" s="49" t="s">
        <v>28</v>
      </c>
    </row>
    <row r="38797" spans="2:5">
      <c r="B38797" s="26" t="s">
        <v>45614</v>
      </c>
      <c r="C38797" s="3">
        <v>10</v>
      </c>
      <c r="D38797" s="3">
        <v>40.65</v>
      </c>
      <c r="E38797" s="49" t="s">
        <v>18</v>
      </c>
    </row>
    <row r="38798" spans="2:5">
      <c r="B38798" s="26" t="s">
        <v>45615</v>
      </c>
      <c r="C38798" s="3">
        <v>87</v>
      </c>
      <c r="D38798" s="3">
        <v>40.65</v>
      </c>
      <c r="E38798" s="49" t="s">
        <v>18</v>
      </c>
    </row>
    <row r="38799" spans="2:5">
      <c r="B38799" s="26" t="s">
        <v>45616</v>
      </c>
      <c r="C38799" s="3">
        <v>116</v>
      </c>
      <c r="D38799" s="3">
        <v>40.64</v>
      </c>
      <c r="E38799" s="49" t="s">
        <v>18</v>
      </c>
    </row>
    <row r="38800" spans="2:5">
      <c r="B38800" s="26" t="s">
        <v>45616</v>
      </c>
      <c r="C38800" s="3">
        <v>64</v>
      </c>
      <c r="D38800" s="3">
        <v>40.630000000000003</v>
      </c>
      <c r="E38800" s="49" t="s">
        <v>19</v>
      </c>
    </row>
    <row r="38801" spans="2:5">
      <c r="B38801" s="26" t="s">
        <v>45616</v>
      </c>
      <c r="C38801" s="3">
        <v>589</v>
      </c>
      <c r="D38801" s="3">
        <v>40.630000000000003</v>
      </c>
      <c r="E38801" s="49" t="s">
        <v>28</v>
      </c>
    </row>
    <row r="38802" spans="2:5">
      <c r="B38802" s="26" t="s">
        <v>45616</v>
      </c>
      <c r="C38802" s="3">
        <v>55</v>
      </c>
      <c r="D38802" s="3">
        <v>40.630000000000003</v>
      </c>
      <c r="E38802" s="49" t="s">
        <v>18</v>
      </c>
    </row>
    <row r="38803" spans="2:5">
      <c r="B38803" s="26" t="s">
        <v>45616</v>
      </c>
      <c r="C38803" s="3">
        <v>73</v>
      </c>
      <c r="D38803" s="3">
        <v>40.630000000000003</v>
      </c>
      <c r="E38803" s="49" t="s">
        <v>19</v>
      </c>
    </row>
    <row r="38804" spans="2:5">
      <c r="B38804" s="26" t="s">
        <v>45616</v>
      </c>
      <c r="C38804" s="3">
        <v>160</v>
      </c>
      <c r="D38804" s="3">
        <v>40.630000000000003</v>
      </c>
      <c r="E38804" s="49" t="s">
        <v>28</v>
      </c>
    </row>
    <row r="38805" spans="2:5">
      <c r="B38805" s="26" t="s">
        <v>45616</v>
      </c>
      <c r="C38805" s="3">
        <v>53</v>
      </c>
      <c r="D38805" s="3">
        <v>40.630000000000003</v>
      </c>
      <c r="E38805" s="49" t="s">
        <v>28</v>
      </c>
    </row>
    <row r="38806" spans="2:5">
      <c r="B38806" s="26" t="s">
        <v>45616</v>
      </c>
      <c r="C38806" s="3">
        <v>55</v>
      </c>
      <c r="D38806" s="3">
        <v>40.64</v>
      </c>
      <c r="E38806" s="49" t="s">
        <v>18</v>
      </c>
    </row>
    <row r="38807" spans="2:5">
      <c r="B38807" s="26" t="s">
        <v>45617</v>
      </c>
      <c r="C38807" s="3">
        <v>55</v>
      </c>
      <c r="D38807" s="3">
        <v>40.64</v>
      </c>
      <c r="E38807" s="49" t="s">
        <v>18</v>
      </c>
    </row>
    <row r="38808" spans="2:5">
      <c r="B38808" s="26" t="s">
        <v>45617</v>
      </c>
      <c r="C38808" s="3">
        <v>2</v>
      </c>
      <c r="D38808" s="3">
        <v>40.630000000000003</v>
      </c>
      <c r="E38808" s="49" t="s">
        <v>18</v>
      </c>
    </row>
    <row r="38809" spans="2:5">
      <c r="B38809" s="26" t="s">
        <v>45618</v>
      </c>
      <c r="C38809" s="3">
        <v>108</v>
      </c>
      <c r="D38809" s="3">
        <v>40.619999999999997</v>
      </c>
      <c r="E38809" s="49" t="s">
        <v>18</v>
      </c>
    </row>
    <row r="38810" spans="2:5">
      <c r="B38810" s="26" t="s">
        <v>45619</v>
      </c>
      <c r="C38810" s="3">
        <v>99</v>
      </c>
      <c r="D38810" s="3">
        <v>40.61</v>
      </c>
      <c r="E38810" s="49" t="s">
        <v>28</v>
      </c>
    </row>
    <row r="38811" spans="2:5">
      <c r="B38811" s="26" t="s">
        <v>45620</v>
      </c>
      <c r="C38811" s="3">
        <v>91</v>
      </c>
      <c r="D38811" s="3">
        <v>40.619999999999997</v>
      </c>
      <c r="E38811" s="49" t="s">
        <v>18</v>
      </c>
    </row>
    <row r="38812" spans="2:5">
      <c r="B38812" s="26" t="s">
        <v>45620</v>
      </c>
      <c r="C38812" s="3">
        <v>145</v>
      </c>
      <c r="D38812" s="3">
        <v>40.619999999999997</v>
      </c>
      <c r="E38812" s="49" t="s">
        <v>28</v>
      </c>
    </row>
    <row r="38813" spans="2:5">
      <c r="B38813" s="26" t="s">
        <v>45621</v>
      </c>
      <c r="C38813" s="3">
        <v>52</v>
      </c>
      <c r="D38813" s="3">
        <v>40.61</v>
      </c>
      <c r="E38813" s="49" t="s">
        <v>18</v>
      </c>
    </row>
    <row r="38814" spans="2:5">
      <c r="B38814" s="26" t="s">
        <v>45621</v>
      </c>
      <c r="C38814" s="3">
        <v>111</v>
      </c>
      <c r="D38814" s="3">
        <v>40.61</v>
      </c>
      <c r="E38814" s="49" t="s">
        <v>28</v>
      </c>
    </row>
    <row r="38815" spans="2:5">
      <c r="B38815" s="26" t="s">
        <v>45621</v>
      </c>
      <c r="C38815" s="3">
        <v>55</v>
      </c>
      <c r="D38815" s="3">
        <v>40.61</v>
      </c>
      <c r="E38815" s="49" t="s">
        <v>28</v>
      </c>
    </row>
    <row r="38816" spans="2:5">
      <c r="B38816" s="26" t="s">
        <v>45621</v>
      </c>
      <c r="C38816" s="3">
        <v>41</v>
      </c>
      <c r="D38816" s="3">
        <v>40.61</v>
      </c>
      <c r="E38816" s="49" t="s">
        <v>18</v>
      </c>
    </row>
    <row r="38817" spans="2:5">
      <c r="B38817" s="26" t="s">
        <v>45621</v>
      </c>
      <c r="C38817" s="3">
        <v>25</v>
      </c>
      <c r="D38817" s="3">
        <v>40.61</v>
      </c>
      <c r="E38817" s="49" t="s">
        <v>28</v>
      </c>
    </row>
    <row r="38818" spans="2:5">
      <c r="B38818" s="26" t="s">
        <v>45622</v>
      </c>
      <c r="C38818" s="3">
        <v>126</v>
      </c>
      <c r="D38818" s="3">
        <v>40.6</v>
      </c>
      <c r="E38818" s="49" t="s">
        <v>28</v>
      </c>
    </row>
    <row r="38819" spans="2:5">
      <c r="B38819" s="26" t="s">
        <v>45622</v>
      </c>
      <c r="C38819" s="3">
        <v>112</v>
      </c>
      <c r="D38819" s="3">
        <v>40.6</v>
      </c>
      <c r="E38819" s="49" t="s">
        <v>28</v>
      </c>
    </row>
    <row r="38820" spans="2:5">
      <c r="B38820" s="26" t="s">
        <v>45622</v>
      </c>
      <c r="C38820" s="3">
        <v>80</v>
      </c>
      <c r="D38820" s="3">
        <v>40.590000000000003</v>
      </c>
      <c r="E38820" s="49" t="s">
        <v>18</v>
      </c>
    </row>
    <row r="38821" spans="2:5">
      <c r="B38821" s="26" t="s">
        <v>45623</v>
      </c>
      <c r="C38821" s="3">
        <v>116</v>
      </c>
      <c r="D38821" s="3">
        <v>40.630000000000003</v>
      </c>
      <c r="E38821" s="49" t="s">
        <v>18</v>
      </c>
    </row>
    <row r="38822" spans="2:5">
      <c r="B38822" s="26" t="s">
        <v>45623</v>
      </c>
      <c r="C38822" s="3">
        <v>64</v>
      </c>
      <c r="D38822" s="3">
        <v>40.630000000000003</v>
      </c>
      <c r="E38822" s="49" t="s">
        <v>19</v>
      </c>
    </row>
    <row r="38823" spans="2:5">
      <c r="B38823" s="26" t="s">
        <v>45623</v>
      </c>
      <c r="C38823" s="3">
        <v>153</v>
      </c>
      <c r="D38823" s="3">
        <v>40.630000000000003</v>
      </c>
      <c r="E38823" s="49" t="s">
        <v>28</v>
      </c>
    </row>
    <row r="38824" spans="2:5">
      <c r="B38824" s="26" t="s">
        <v>45623</v>
      </c>
      <c r="C38824" s="3">
        <v>54</v>
      </c>
      <c r="D38824" s="3">
        <v>40.630000000000003</v>
      </c>
      <c r="E38824" s="49" t="s">
        <v>18</v>
      </c>
    </row>
    <row r="38825" spans="2:5">
      <c r="B38825" s="26" t="s">
        <v>45623</v>
      </c>
      <c r="C38825" s="3">
        <v>39</v>
      </c>
      <c r="D38825" s="3">
        <v>40.630000000000003</v>
      </c>
      <c r="E38825" s="49" t="s">
        <v>18</v>
      </c>
    </row>
    <row r="38826" spans="2:5">
      <c r="B38826" s="26" t="s">
        <v>45623</v>
      </c>
      <c r="C38826" s="3">
        <v>45</v>
      </c>
      <c r="D38826" s="3">
        <v>40.630000000000003</v>
      </c>
      <c r="E38826" s="49" t="s">
        <v>19</v>
      </c>
    </row>
    <row r="38827" spans="2:5">
      <c r="B38827" s="26" t="s">
        <v>45623</v>
      </c>
      <c r="C38827" s="3">
        <v>150</v>
      </c>
      <c r="D38827" s="3">
        <v>40.630000000000003</v>
      </c>
      <c r="E38827" s="49" t="s">
        <v>28</v>
      </c>
    </row>
    <row r="38828" spans="2:5">
      <c r="B38828" s="26" t="s">
        <v>45623</v>
      </c>
      <c r="C38828" s="3">
        <v>30</v>
      </c>
      <c r="D38828" s="3">
        <v>40.630000000000003</v>
      </c>
      <c r="E38828" s="49" t="s">
        <v>28</v>
      </c>
    </row>
    <row r="38829" spans="2:5">
      <c r="B38829" s="26" t="s">
        <v>45623</v>
      </c>
      <c r="C38829" s="3">
        <v>1</v>
      </c>
      <c r="D38829" s="3">
        <v>40.630000000000003</v>
      </c>
      <c r="E38829" s="49" t="s">
        <v>19</v>
      </c>
    </row>
    <row r="38830" spans="2:5">
      <c r="B38830" s="26" t="s">
        <v>45623</v>
      </c>
      <c r="C38830" s="3">
        <v>93</v>
      </c>
      <c r="D38830" s="3">
        <v>40.630000000000003</v>
      </c>
      <c r="E38830" s="49" t="s">
        <v>18</v>
      </c>
    </row>
    <row r="38831" spans="2:5">
      <c r="B38831" s="26" t="s">
        <v>45624</v>
      </c>
      <c r="C38831" s="3">
        <v>72</v>
      </c>
      <c r="D38831" s="3">
        <v>40.64</v>
      </c>
      <c r="E38831" s="49" t="s">
        <v>19</v>
      </c>
    </row>
    <row r="38832" spans="2:5">
      <c r="B38832" s="26" t="s">
        <v>45624</v>
      </c>
      <c r="C38832" s="3">
        <v>11</v>
      </c>
      <c r="D38832" s="3">
        <v>40.64</v>
      </c>
      <c r="E38832" s="49" t="s">
        <v>19</v>
      </c>
    </row>
    <row r="38833" spans="2:5">
      <c r="B38833" s="26" t="s">
        <v>45625</v>
      </c>
      <c r="C38833" s="3">
        <v>77</v>
      </c>
      <c r="D38833" s="3">
        <v>40.630000000000003</v>
      </c>
      <c r="E38833" s="49" t="s">
        <v>19</v>
      </c>
    </row>
    <row r="38834" spans="2:5">
      <c r="B38834" s="26" t="s">
        <v>45625</v>
      </c>
      <c r="C38834" s="3">
        <v>89</v>
      </c>
      <c r="D38834" s="3">
        <v>40.630000000000003</v>
      </c>
      <c r="E38834" s="49" t="s">
        <v>18</v>
      </c>
    </row>
    <row r="38835" spans="2:5">
      <c r="B38835" s="26" t="s">
        <v>45626</v>
      </c>
      <c r="C38835" s="3">
        <v>148</v>
      </c>
      <c r="D38835" s="3">
        <v>40.630000000000003</v>
      </c>
      <c r="E38835" s="49" t="s">
        <v>18</v>
      </c>
    </row>
    <row r="38836" spans="2:5">
      <c r="B38836" s="26" t="s">
        <v>45626</v>
      </c>
      <c r="C38836" s="3">
        <v>125</v>
      </c>
      <c r="D38836" s="3">
        <v>40.630000000000003</v>
      </c>
      <c r="E38836" s="49" t="s">
        <v>28</v>
      </c>
    </row>
    <row r="38837" spans="2:5">
      <c r="B38837" s="26" t="s">
        <v>45626</v>
      </c>
      <c r="C38837" s="3">
        <v>98</v>
      </c>
      <c r="D38837" s="3">
        <v>40.630000000000003</v>
      </c>
      <c r="E38837" s="49" t="s">
        <v>28</v>
      </c>
    </row>
    <row r="38838" spans="2:5">
      <c r="B38838" s="26" t="s">
        <v>45626</v>
      </c>
      <c r="C38838" s="3">
        <v>159</v>
      </c>
      <c r="D38838" s="3">
        <v>40.630000000000003</v>
      </c>
      <c r="E38838" s="49" t="s">
        <v>18</v>
      </c>
    </row>
    <row r="38839" spans="2:5">
      <c r="B38839" s="26" t="s">
        <v>45626</v>
      </c>
      <c r="C38839" s="3">
        <v>25</v>
      </c>
      <c r="D38839" s="3">
        <v>40.630000000000003</v>
      </c>
      <c r="E38839" s="49" t="s">
        <v>28</v>
      </c>
    </row>
    <row r="38840" spans="2:5">
      <c r="B38840" s="26" t="s">
        <v>45627</v>
      </c>
      <c r="C38840" s="3">
        <v>92</v>
      </c>
      <c r="D38840" s="3">
        <v>40.619999999999997</v>
      </c>
      <c r="E38840" s="49" t="s">
        <v>18</v>
      </c>
    </row>
    <row r="38841" spans="2:5">
      <c r="B38841" s="26" t="s">
        <v>45627</v>
      </c>
      <c r="C38841" s="3">
        <v>475</v>
      </c>
      <c r="D38841" s="3">
        <v>40.619999999999997</v>
      </c>
      <c r="E38841" s="49" t="s">
        <v>28</v>
      </c>
    </row>
    <row r="38842" spans="2:5">
      <c r="B38842" s="26" t="s">
        <v>45627</v>
      </c>
      <c r="C38842" s="3">
        <v>59</v>
      </c>
      <c r="D38842" s="3">
        <v>40.619999999999997</v>
      </c>
      <c r="E38842" s="49" t="s">
        <v>19</v>
      </c>
    </row>
    <row r="38843" spans="2:5">
      <c r="B38843" s="26" t="s">
        <v>45627</v>
      </c>
      <c r="C38843" s="3">
        <v>19</v>
      </c>
      <c r="D38843" s="3">
        <v>40.619999999999997</v>
      </c>
      <c r="E38843" s="49" t="s">
        <v>28</v>
      </c>
    </row>
    <row r="38844" spans="2:5">
      <c r="B38844" s="26" t="s">
        <v>45628</v>
      </c>
      <c r="C38844" s="3">
        <v>104</v>
      </c>
      <c r="D38844" s="3">
        <v>40.61</v>
      </c>
      <c r="E38844" s="49" t="s">
        <v>18</v>
      </c>
    </row>
    <row r="38845" spans="2:5">
      <c r="B38845" s="26" t="s">
        <v>45628</v>
      </c>
      <c r="C38845" s="3">
        <v>58</v>
      </c>
      <c r="D38845" s="3">
        <v>40.61</v>
      </c>
      <c r="E38845" s="49" t="s">
        <v>19</v>
      </c>
    </row>
    <row r="38846" spans="2:5">
      <c r="B38846" s="26" t="s">
        <v>45628</v>
      </c>
      <c r="C38846" s="3">
        <v>119</v>
      </c>
      <c r="D38846" s="3">
        <v>40.61</v>
      </c>
      <c r="E38846" s="49" t="s">
        <v>28</v>
      </c>
    </row>
    <row r="38847" spans="2:5">
      <c r="B38847" s="26" t="s">
        <v>45628</v>
      </c>
      <c r="C38847" s="3">
        <v>47</v>
      </c>
      <c r="D38847" s="3">
        <v>40.61</v>
      </c>
      <c r="E38847" s="49" t="s">
        <v>28</v>
      </c>
    </row>
    <row r="38848" spans="2:5">
      <c r="B38848" s="26" t="s">
        <v>45628</v>
      </c>
      <c r="C38848" s="3">
        <v>65</v>
      </c>
      <c r="D38848" s="3">
        <v>40.61</v>
      </c>
      <c r="E38848" s="49" t="s">
        <v>28</v>
      </c>
    </row>
    <row r="38849" spans="2:5">
      <c r="B38849" s="26" t="s">
        <v>45628</v>
      </c>
      <c r="C38849" s="3">
        <v>77</v>
      </c>
      <c r="D38849" s="3">
        <v>40.61</v>
      </c>
      <c r="E38849" s="49" t="s">
        <v>18</v>
      </c>
    </row>
    <row r="38850" spans="2:5">
      <c r="B38850" s="26" t="s">
        <v>45628</v>
      </c>
      <c r="C38850" s="3">
        <v>25</v>
      </c>
      <c r="D38850" s="3">
        <v>40.61</v>
      </c>
      <c r="E38850" s="49" t="s">
        <v>28</v>
      </c>
    </row>
    <row r="38851" spans="2:5">
      <c r="B38851" s="26" t="s">
        <v>45628</v>
      </c>
      <c r="C38851" s="3">
        <v>53</v>
      </c>
      <c r="D38851" s="3">
        <v>40.61</v>
      </c>
      <c r="E38851" s="49" t="s">
        <v>28</v>
      </c>
    </row>
    <row r="38852" spans="2:5">
      <c r="B38852" s="26" t="s">
        <v>45629</v>
      </c>
      <c r="C38852" s="3">
        <v>51</v>
      </c>
      <c r="D38852" s="3">
        <v>40.61</v>
      </c>
      <c r="E38852" s="49" t="s">
        <v>18</v>
      </c>
    </row>
    <row r="38853" spans="2:5">
      <c r="B38853" s="26" t="s">
        <v>45629</v>
      </c>
      <c r="C38853" s="3">
        <v>50</v>
      </c>
      <c r="D38853" s="3">
        <v>40.61</v>
      </c>
      <c r="E38853" s="49" t="s">
        <v>28</v>
      </c>
    </row>
    <row r="38854" spans="2:5">
      <c r="B38854" s="26" t="s">
        <v>45629</v>
      </c>
      <c r="C38854" s="3">
        <v>290</v>
      </c>
      <c r="D38854" s="3">
        <v>40.61</v>
      </c>
      <c r="E38854" s="49" t="s">
        <v>28</v>
      </c>
    </row>
    <row r="38855" spans="2:5">
      <c r="B38855" s="26" t="s">
        <v>45629</v>
      </c>
      <c r="C38855" s="3">
        <v>88</v>
      </c>
      <c r="D38855" s="3">
        <v>40.61</v>
      </c>
      <c r="E38855" s="49" t="s">
        <v>28</v>
      </c>
    </row>
    <row r="38856" spans="2:5">
      <c r="B38856" s="26" t="s">
        <v>45629</v>
      </c>
      <c r="C38856" s="3">
        <v>130</v>
      </c>
      <c r="D38856" s="3">
        <v>40.61</v>
      </c>
      <c r="E38856" s="49" t="s">
        <v>28</v>
      </c>
    </row>
    <row r="38857" spans="2:5">
      <c r="B38857" s="26" t="s">
        <v>45630</v>
      </c>
      <c r="C38857" s="3">
        <v>9</v>
      </c>
      <c r="D38857" s="3">
        <v>40.6</v>
      </c>
      <c r="E38857" s="49" t="s">
        <v>20</v>
      </c>
    </row>
    <row r="38858" spans="2:5">
      <c r="B38858" s="26" t="s">
        <v>45630</v>
      </c>
      <c r="C38858" s="3">
        <v>51</v>
      </c>
      <c r="D38858" s="3">
        <v>40.6</v>
      </c>
      <c r="E38858" s="49" t="s">
        <v>20</v>
      </c>
    </row>
    <row r="38859" spans="2:5">
      <c r="B38859" s="26" t="s">
        <v>45630</v>
      </c>
      <c r="C38859" s="3">
        <v>12</v>
      </c>
      <c r="D38859" s="3">
        <v>40.6</v>
      </c>
      <c r="E38859" s="49" t="s">
        <v>20</v>
      </c>
    </row>
    <row r="38860" spans="2:5">
      <c r="B38860" s="26" t="s">
        <v>45631</v>
      </c>
      <c r="C38860" s="3">
        <v>51</v>
      </c>
      <c r="D38860" s="3">
        <v>40.590000000000003</v>
      </c>
      <c r="E38860" s="49" t="s">
        <v>28</v>
      </c>
    </row>
    <row r="38861" spans="2:5">
      <c r="B38861" s="26" t="s">
        <v>45631</v>
      </c>
      <c r="C38861" s="3">
        <v>51</v>
      </c>
      <c r="D38861" s="3">
        <v>40.590000000000003</v>
      </c>
      <c r="E38861" s="49" t="s">
        <v>20</v>
      </c>
    </row>
    <row r="38862" spans="2:5">
      <c r="B38862" s="26" t="s">
        <v>45632</v>
      </c>
      <c r="C38862" s="3">
        <v>42</v>
      </c>
      <c r="D38862" s="3">
        <v>40.590000000000003</v>
      </c>
      <c r="E38862" s="49" t="s">
        <v>19</v>
      </c>
    </row>
    <row r="38863" spans="2:5">
      <c r="B38863" s="26" t="s">
        <v>45632</v>
      </c>
      <c r="C38863" s="3">
        <v>174</v>
      </c>
      <c r="D38863" s="3">
        <v>40.590000000000003</v>
      </c>
      <c r="E38863" s="49" t="s">
        <v>18</v>
      </c>
    </row>
    <row r="38864" spans="2:5">
      <c r="B38864" s="26" t="s">
        <v>45632</v>
      </c>
      <c r="C38864" s="3">
        <v>48</v>
      </c>
      <c r="D38864" s="3">
        <v>40.590000000000003</v>
      </c>
      <c r="E38864" s="49" t="s">
        <v>19</v>
      </c>
    </row>
    <row r="38865" spans="2:5">
      <c r="B38865" s="26" t="s">
        <v>45632</v>
      </c>
      <c r="C38865" s="3">
        <v>51</v>
      </c>
      <c r="D38865" s="3">
        <v>40.590000000000003</v>
      </c>
      <c r="E38865" s="49" t="s">
        <v>18</v>
      </c>
    </row>
    <row r="38866" spans="2:5">
      <c r="B38866" s="26" t="s">
        <v>45632</v>
      </c>
      <c r="C38866" s="3">
        <v>30</v>
      </c>
      <c r="D38866" s="3">
        <v>40.590000000000003</v>
      </c>
      <c r="E38866" s="49" t="s">
        <v>19</v>
      </c>
    </row>
    <row r="38867" spans="2:5">
      <c r="B38867" s="26" t="s">
        <v>45633</v>
      </c>
      <c r="C38867" s="3">
        <v>150</v>
      </c>
      <c r="D38867" s="3">
        <v>40.6</v>
      </c>
      <c r="E38867" s="49" t="s">
        <v>28</v>
      </c>
    </row>
    <row r="38868" spans="2:5">
      <c r="B38868" s="26" t="s">
        <v>45633</v>
      </c>
      <c r="C38868" s="3">
        <v>76</v>
      </c>
      <c r="D38868" s="3">
        <v>40.6</v>
      </c>
      <c r="E38868" s="49" t="s">
        <v>28</v>
      </c>
    </row>
    <row r="38869" spans="2:5">
      <c r="B38869" s="26" t="s">
        <v>45633</v>
      </c>
      <c r="C38869" s="3">
        <v>150</v>
      </c>
      <c r="D38869" s="3">
        <v>40.6</v>
      </c>
      <c r="E38869" s="49" t="s">
        <v>28</v>
      </c>
    </row>
    <row r="38870" spans="2:5">
      <c r="B38870" s="26" t="s">
        <v>45633</v>
      </c>
      <c r="C38870" s="3">
        <v>70</v>
      </c>
      <c r="D38870" s="3">
        <v>40.6</v>
      </c>
      <c r="E38870" s="49" t="s">
        <v>28</v>
      </c>
    </row>
    <row r="38871" spans="2:5">
      <c r="B38871" s="26" t="s">
        <v>45634</v>
      </c>
      <c r="C38871" s="3">
        <v>84</v>
      </c>
      <c r="D38871" s="3">
        <v>40.590000000000003</v>
      </c>
      <c r="E38871" s="49" t="s">
        <v>19</v>
      </c>
    </row>
    <row r="38872" spans="2:5">
      <c r="B38872" s="26" t="s">
        <v>45634</v>
      </c>
      <c r="C38872" s="3">
        <v>92</v>
      </c>
      <c r="D38872" s="3">
        <v>40.590000000000003</v>
      </c>
      <c r="E38872" s="49" t="s">
        <v>18</v>
      </c>
    </row>
    <row r="38873" spans="2:5">
      <c r="B38873" s="26" t="s">
        <v>45634</v>
      </c>
      <c r="C38873" s="3">
        <v>66</v>
      </c>
      <c r="D38873" s="3">
        <v>40.590000000000003</v>
      </c>
      <c r="E38873" s="49" t="s">
        <v>19</v>
      </c>
    </row>
    <row r="38874" spans="2:5">
      <c r="B38874" s="26" t="s">
        <v>45635</v>
      </c>
      <c r="C38874" s="3">
        <v>227</v>
      </c>
      <c r="D38874" s="3">
        <v>40.58</v>
      </c>
      <c r="E38874" s="49" t="s">
        <v>28</v>
      </c>
    </row>
    <row r="38875" spans="2:5">
      <c r="B38875" s="26" t="s">
        <v>45635</v>
      </c>
      <c r="C38875" s="3">
        <v>124</v>
      </c>
      <c r="D38875" s="3">
        <v>40.58</v>
      </c>
      <c r="E38875" s="49" t="s">
        <v>28</v>
      </c>
    </row>
    <row r="38876" spans="2:5">
      <c r="B38876" s="26" t="s">
        <v>45636</v>
      </c>
      <c r="C38876" s="3">
        <v>92</v>
      </c>
      <c r="D38876" s="3">
        <v>40.56</v>
      </c>
      <c r="E38876" s="49" t="s">
        <v>18</v>
      </c>
    </row>
    <row r="38877" spans="2:5">
      <c r="B38877" s="26" t="s">
        <v>45636</v>
      </c>
      <c r="C38877" s="3">
        <v>74</v>
      </c>
      <c r="D38877" s="3">
        <v>40.56</v>
      </c>
      <c r="E38877" s="49" t="s">
        <v>20</v>
      </c>
    </row>
    <row r="38878" spans="2:5">
      <c r="B38878" s="26" t="s">
        <v>45637</v>
      </c>
      <c r="C38878" s="3">
        <v>124</v>
      </c>
      <c r="D38878" s="3">
        <v>40.54</v>
      </c>
      <c r="E38878" s="49" t="s">
        <v>28</v>
      </c>
    </row>
    <row r="38879" spans="2:5">
      <c r="B38879" s="26" t="s">
        <v>45638</v>
      </c>
      <c r="C38879" s="3">
        <v>175</v>
      </c>
      <c r="D38879" s="3">
        <v>40.56</v>
      </c>
      <c r="E38879" s="49" t="s">
        <v>28</v>
      </c>
    </row>
    <row r="38880" spans="2:5">
      <c r="B38880" s="26" t="s">
        <v>45638</v>
      </c>
      <c r="C38880" s="3">
        <v>84</v>
      </c>
      <c r="D38880" s="3">
        <v>40.56</v>
      </c>
      <c r="E38880" s="49" t="s">
        <v>28</v>
      </c>
    </row>
    <row r="38881" spans="2:5">
      <c r="B38881" s="26" t="s">
        <v>45638</v>
      </c>
      <c r="C38881" s="3">
        <v>58</v>
      </c>
      <c r="D38881" s="3">
        <v>40.56</v>
      </c>
      <c r="E38881" s="49" t="s">
        <v>28</v>
      </c>
    </row>
    <row r="38882" spans="2:5">
      <c r="B38882" s="26" t="s">
        <v>45638</v>
      </c>
      <c r="C38882" s="3">
        <v>39</v>
      </c>
      <c r="D38882" s="3">
        <v>40.549999999999997</v>
      </c>
      <c r="E38882" s="49" t="s">
        <v>19</v>
      </c>
    </row>
    <row r="38883" spans="2:5">
      <c r="B38883" s="26" t="s">
        <v>45638</v>
      </c>
      <c r="C38883" s="3">
        <v>70</v>
      </c>
      <c r="D38883" s="3">
        <v>40.549999999999997</v>
      </c>
      <c r="E38883" s="49" t="s">
        <v>28</v>
      </c>
    </row>
    <row r="38884" spans="2:5">
      <c r="B38884" s="26" t="s">
        <v>45638</v>
      </c>
      <c r="C38884" s="3">
        <v>37</v>
      </c>
      <c r="D38884" s="3">
        <v>40.549999999999997</v>
      </c>
      <c r="E38884" s="49" t="s">
        <v>19</v>
      </c>
    </row>
    <row r="38885" spans="2:5">
      <c r="B38885" s="26" t="s">
        <v>45638</v>
      </c>
      <c r="C38885" s="3">
        <v>99</v>
      </c>
      <c r="D38885" s="3">
        <v>40.549999999999997</v>
      </c>
      <c r="E38885" s="49" t="s">
        <v>28</v>
      </c>
    </row>
    <row r="38886" spans="2:5">
      <c r="B38886" s="26" t="s">
        <v>45638</v>
      </c>
      <c r="C38886" s="3">
        <v>51</v>
      </c>
      <c r="D38886" s="3">
        <v>40.549999999999997</v>
      </c>
      <c r="E38886" s="49" t="s">
        <v>28</v>
      </c>
    </row>
    <row r="38887" spans="2:5">
      <c r="B38887" s="26" t="s">
        <v>45638</v>
      </c>
      <c r="C38887" s="3">
        <v>10</v>
      </c>
      <c r="D38887" s="3">
        <v>40.549999999999997</v>
      </c>
      <c r="E38887" s="49" t="s">
        <v>28</v>
      </c>
    </row>
    <row r="38888" spans="2:5">
      <c r="B38888" s="26" t="s">
        <v>45639</v>
      </c>
      <c r="C38888" s="3">
        <v>98</v>
      </c>
      <c r="D38888" s="3">
        <v>40.58</v>
      </c>
      <c r="E38888" s="49" t="s">
        <v>28</v>
      </c>
    </row>
    <row r="38889" spans="2:5">
      <c r="B38889" s="26" t="s">
        <v>45639</v>
      </c>
      <c r="C38889" s="3">
        <v>36</v>
      </c>
      <c r="D38889" s="3">
        <v>40.58</v>
      </c>
      <c r="E38889" s="49" t="s">
        <v>28</v>
      </c>
    </row>
    <row r="38890" spans="2:5">
      <c r="B38890" s="26" t="s">
        <v>45640</v>
      </c>
      <c r="C38890" s="3">
        <v>34</v>
      </c>
      <c r="D38890" s="3">
        <v>40.58</v>
      </c>
      <c r="E38890" s="49" t="s">
        <v>19</v>
      </c>
    </row>
    <row r="38891" spans="2:5">
      <c r="B38891" s="26" t="s">
        <v>45640</v>
      </c>
      <c r="C38891" s="3">
        <v>119</v>
      </c>
      <c r="D38891" s="3">
        <v>40.58</v>
      </c>
      <c r="E38891" s="49" t="s">
        <v>18</v>
      </c>
    </row>
    <row r="38892" spans="2:5">
      <c r="B38892" s="26" t="s">
        <v>45641</v>
      </c>
      <c r="C38892" s="3">
        <v>35</v>
      </c>
      <c r="D38892" s="3">
        <v>40.58</v>
      </c>
      <c r="E38892" s="49" t="s">
        <v>28</v>
      </c>
    </row>
    <row r="38893" spans="2:5">
      <c r="B38893" s="26" t="s">
        <v>45641</v>
      </c>
      <c r="C38893" s="3">
        <v>320</v>
      </c>
      <c r="D38893" s="3">
        <v>40.58</v>
      </c>
      <c r="E38893" s="49" t="s">
        <v>28</v>
      </c>
    </row>
    <row r="38894" spans="2:5">
      <c r="B38894" s="26" t="s">
        <v>45642</v>
      </c>
      <c r="C38894" s="3">
        <v>249</v>
      </c>
      <c r="D38894" s="3">
        <v>40.57</v>
      </c>
      <c r="E38894" s="49" t="s">
        <v>18</v>
      </c>
    </row>
    <row r="38895" spans="2:5">
      <c r="B38895" s="26" t="s">
        <v>45642</v>
      </c>
      <c r="C38895" s="3">
        <v>76</v>
      </c>
      <c r="D38895" s="3">
        <v>40.57</v>
      </c>
      <c r="E38895" s="49" t="s">
        <v>28</v>
      </c>
    </row>
    <row r="38896" spans="2:5">
      <c r="B38896" s="26" t="s">
        <v>45642</v>
      </c>
      <c r="C38896" s="3">
        <v>92</v>
      </c>
      <c r="D38896" s="3">
        <v>40.57</v>
      </c>
      <c r="E38896" s="49" t="s">
        <v>18</v>
      </c>
    </row>
    <row r="38897" spans="2:5">
      <c r="B38897" s="26" t="s">
        <v>45642</v>
      </c>
      <c r="C38897" s="3">
        <v>82</v>
      </c>
      <c r="D38897" s="3">
        <v>40.57</v>
      </c>
      <c r="E38897" s="49" t="s">
        <v>20</v>
      </c>
    </row>
    <row r="38898" spans="2:5">
      <c r="B38898" s="26" t="s">
        <v>45642</v>
      </c>
      <c r="C38898" s="3">
        <v>18</v>
      </c>
      <c r="D38898" s="3">
        <v>40.57</v>
      </c>
      <c r="E38898" s="49" t="s">
        <v>18</v>
      </c>
    </row>
    <row r="38899" spans="2:5">
      <c r="B38899" s="26" t="s">
        <v>45642</v>
      </c>
      <c r="C38899" s="3">
        <v>74</v>
      </c>
      <c r="D38899" s="3">
        <v>40.57</v>
      </c>
      <c r="E38899" s="49" t="s">
        <v>18</v>
      </c>
    </row>
    <row r="38900" spans="2:5">
      <c r="B38900" s="26" t="s">
        <v>45643</v>
      </c>
      <c r="C38900" s="3">
        <v>51</v>
      </c>
      <c r="D38900" s="3">
        <v>40.56</v>
      </c>
      <c r="E38900" s="49" t="s">
        <v>28</v>
      </c>
    </row>
    <row r="38901" spans="2:5">
      <c r="B38901" s="26" t="s">
        <v>45644</v>
      </c>
      <c r="C38901" s="3">
        <v>49</v>
      </c>
      <c r="D38901" s="3">
        <v>40.590000000000003</v>
      </c>
      <c r="E38901" s="49" t="s">
        <v>18</v>
      </c>
    </row>
    <row r="38902" spans="2:5">
      <c r="B38902" s="26" t="s">
        <v>45644</v>
      </c>
      <c r="C38902" s="3">
        <v>113</v>
      </c>
      <c r="D38902" s="3">
        <v>40.590000000000003</v>
      </c>
      <c r="E38902" s="49" t="s">
        <v>18</v>
      </c>
    </row>
    <row r="38903" spans="2:5">
      <c r="B38903" s="26" t="s">
        <v>45645</v>
      </c>
      <c r="C38903" s="3">
        <v>90</v>
      </c>
      <c r="D38903" s="3">
        <v>40.6</v>
      </c>
      <c r="E38903" s="49" t="s">
        <v>19</v>
      </c>
    </row>
    <row r="38904" spans="2:5">
      <c r="B38904" s="26" t="s">
        <v>45646</v>
      </c>
      <c r="C38904" s="3">
        <v>49</v>
      </c>
      <c r="D38904" s="3">
        <v>40.590000000000003</v>
      </c>
      <c r="E38904" s="49" t="s">
        <v>18</v>
      </c>
    </row>
    <row r="38905" spans="2:5">
      <c r="B38905" s="26" t="s">
        <v>45647</v>
      </c>
      <c r="C38905" s="3">
        <v>84</v>
      </c>
      <c r="D38905" s="3">
        <v>40.6</v>
      </c>
      <c r="E38905" s="49" t="s">
        <v>18</v>
      </c>
    </row>
    <row r="38906" spans="2:5">
      <c r="B38906" s="26" t="s">
        <v>45647</v>
      </c>
      <c r="C38906" s="3">
        <v>84</v>
      </c>
      <c r="D38906" s="3">
        <v>40.6</v>
      </c>
      <c r="E38906" s="49" t="s">
        <v>18</v>
      </c>
    </row>
    <row r="38907" spans="2:5">
      <c r="B38907" s="26" t="s">
        <v>45648</v>
      </c>
      <c r="C38907" s="3">
        <v>49</v>
      </c>
      <c r="D38907" s="3">
        <v>40.590000000000003</v>
      </c>
      <c r="E38907" s="49" t="s">
        <v>18</v>
      </c>
    </row>
    <row r="38908" spans="2:5">
      <c r="B38908" s="26" t="s">
        <v>45649</v>
      </c>
      <c r="C38908" s="3">
        <v>101</v>
      </c>
      <c r="D38908" s="3">
        <v>40.6</v>
      </c>
      <c r="E38908" s="49" t="s">
        <v>18</v>
      </c>
    </row>
    <row r="38909" spans="2:5">
      <c r="B38909" s="26" t="s">
        <v>45649</v>
      </c>
      <c r="C38909" s="3">
        <v>489</v>
      </c>
      <c r="D38909" s="3">
        <v>40.6</v>
      </c>
      <c r="E38909" s="49" t="s">
        <v>28</v>
      </c>
    </row>
    <row r="38910" spans="2:5">
      <c r="B38910" s="26" t="s">
        <v>45649</v>
      </c>
      <c r="C38910" s="3">
        <v>76</v>
      </c>
      <c r="D38910" s="3">
        <v>40.6</v>
      </c>
      <c r="E38910" s="49" t="s">
        <v>18</v>
      </c>
    </row>
    <row r="38911" spans="2:5">
      <c r="B38911" s="26" t="s">
        <v>45650</v>
      </c>
      <c r="C38911" s="3">
        <v>179</v>
      </c>
      <c r="D38911" s="3">
        <v>40.590000000000003</v>
      </c>
      <c r="E38911" s="49" t="s">
        <v>28</v>
      </c>
    </row>
    <row r="38912" spans="2:5">
      <c r="B38912" s="26" t="s">
        <v>45650</v>
      </c>
      <c r="C38912" s="3">
        <v>25</v>
      </c>
      <c r="D38912" s="3">
        <v>40.590000000000003</v>
      </c>
      <c r="E38912" s="49" t="s">
        <v>28</v>
      </c>
    </row>
    <row r="38913" spans="2:5">
      <c r="B38913" s="26" t="s">
        <v>45651</v>
      </c>
      <c r="C38913" s="3">
        <v>50</v>
      </c>
      <c r="D38913" s="3">
        <v>40.590000000000003</v>
      </c>
      <c r="E38913" s="49" t="s">
        <v>20</v>
      </c>
    </row>
    <row r="38914" spans="2:5">
      <c r="B38914" s="26" t="s">
        <v>45652</v>
      </c>
      <c r="C38914" s="3">
        <v>253</v>
      </c>
      <c r="D38914" s="3">
        <v>40.56</v>
      </c>
      <c r="E38914" s="49" t="s">
        <v>28</v>
      </c>
    </row>
    <row r="38915" spans="2:5">
      <c r="B38915" s="26" t="s">
        <v>45652</v>
      </c>
      <c r="C38915" s="3">
        <v>217</v>
      </c>
      <c r="D38915" s="3">
        <v>40.56</v>
      </c>
      <c r="E38915" s="49" t="s">
        <v>28</v>
      </c>
    </row>
    <row r="38916" spans="2:5">
      <c r="B38916" s="26" t="s">
        <v>45652</v>
      </c>
      <c r="C38916" s="3">
        <v>150</v>
      </c>
      <c r="D38916" s="3">
        <v>40.56</v>
      </c>
      <c r="E38916" s="49" t="s">
        <v>28</v>
      </c>
    </row>
    <row r="38917" spans="2:5">
      <c r="B38917" s="26" t="s">
        <v>45652</v>
      </c>
      <c r="C38917" s="3">
        <v>67</v>
      </c>
      <c r="D38917" s="3">
        <v>40.56</v>
      </c>
      <c r="E38917" s="49" t="s">
        <v>28</v>
      </c>
    </row>
    <row r="38918" spans="2:5">
      <c r="B38918" s="26" t="s">
        <v>45653</v>
      </c>
      <c r="C38918" s="3">
        <v>265</v>
      </c>
      <c r="D38918" s="3">
        <v>40.549999999999997</v>
      </c>
      <c r="E38918" s="49" t="s">
        <v>18</v>
      </c>
    </row>
    <row r="38919" spans="2:5">
      <c r="B38919" s="26" t="s">
        <v>45653</v>
      </c>
      <c r="C38919" s="3">
        <v>446</v>
      </c>
      <c r="D38919" s="3">
        <v>40.549999999999997</v>
      </c>
      <c r="E38919" s="49" t="s">
        <v>28</v>
      </c>
    </row>
    <row r="38920" spans="2:5">
      <c r="B38920" s="26" t="s">
        <v>45653</v>
      </c>
      <c r="C38920" s="3">
        <v>146</v>
      </c>
      <c r="D38920" s="3">
        <v>40.549999999999997</v>
      </c>
      <c r="E38920" s="49" t="s">
        <v>18</v>
      </c>
    </row>
    <row r="38921" spans="2:5">
      <c r="B38921" s="26" t="s">
        <v>45653</v>
      </c>
      <c r="C38921" s="3">
        <v>75</v>
      </c>
      <c r="D38921" s="3">
        <v>40.549999999999997</v>
      </c>
      <c r="E38921" s="49" t="s">
        <v>18</v>
      </c>
    </row>
    <row r="38922" spans="2:5">
      <c r="B38922" s="26" t="s">
        <v>45653</v>
      </c>
      <c r="C38922" s="3">
        <v>309</v>
      </c>
      <c r="D38922" s="3">
        <v>40.549999999999997</v>
      </c>
      <c r="E38922" s="49" t="s">
        <v>28</v>
      </c>
    </row>
    <row r="38923" spans="2:5">
      <c r="B38923" s="26" t="s">
        <v>45654</v>
      </c>
      <c r="C38923" s="3">
        <v>55</v>
      </c>
      <c r="D38923" s="3">
        <v>40.56</v>
      </c>
      <c r="E38923" s="49" t="s">
        <v>28</v>
      </c>
    </row>
    <row r="38924" spans="2:5">
      <c r="B38924" s="26" t="s">
        <v>45654</v>
      </c>
      <c r="C38924" s="3">
        <v>120</v>
      </c>
      <c r="D38924" s="3">
        <v>40.56</v>
      </c>
      <c r="E38924" s="49" t="s">
        <v>28</v>
      </c>
    </row>
    <row r="38925" spans="2:5">
      <c r="B38925" s="26" t="s">
        <v>45654</v>
      </c>
      <c r="C38925" s="3">
        <v>53</v>
      </c>
      <c r="D38925" s="3">
        <v>40.56</v>
      </c>
      <c r="E38925" s="49" t="s">
        <v>28</v>
      </c>
    </row>
    <row r="38926" spans="2:5">
      <c r="B38926" s="26" t="s">
        <v>45655</v>
      </c>
      <c r="C38926" s="3">
        <v>90</v>
      </c>
      <c r="D38926" s="3">
        <v>40.58</v>
      </c>
      <c r="E38926" s="49" t="s">
        <v>18</v>
      </c>
    </row>
    <row r="38927" spans="2:5">
      <c r="B38927" s="26" t="s">
        <v>45655</v>
      </c>
      <c r="C38927" s="3">
        <v>66</v>
      </c>
      <c r="D38927" s="3">
        <v>40.58</v>
      </c>
      <c r="E38927" s="49" t="s">
        <v>20</v>
      </c>
    </row>
    <row r="38928" spans="2:5">
      <c r="B38928" s="26" t="s">
        <v>45655</v>
      </c>
      <c r="C38928" s="3">
        <v>90</v>
      </c>
      <c r="D38928" s="3">
        <v>40.58</v>
      </c>
      <c r="E38928" s="49" t="s">
        <v>18</v>
      </c>
    </row>
    <row r="38929" spans="2:5">
      <c r="B38929" s="26" t="s">
        <v>45655</v>
      </c>
      <c r="C38929" s="3">
        <v>24</v>
      </c>
      <c r="D38929" s="3">
        <v>40.58</v>
      </c>
      <c r="E38929" s="49" t="s">
        <v>20</v>
      </c>
    </row>
    <row r="38930" spans="2:5">
      <c r="B38930" s="26" t="s">
        <v>45656</v>
      </c>
      <c r="C38930" s="3">
        <v>31</v>
      </c>
      <c r="D38930" s="3">
        <v>40.6</v>
      </c>
      <c r="E38930" s="49" t="s">
        <v>19</v>
      </c>
    </row>
    <row r="38931" spans="2:5">
      <c r="B38931" s="26" t="s">
        <v>45656</v>
      </c>
      <c r="C38931" s="3">
        <v>39</v>
      </c>
      <c r="D38931" s="3">
        <v>40.6</v>
      </c>
      <c r="E38931" s="49" t="s">
        <v>19</v>
      </c>
    </row>
    <row r="38932" spans="2:5">
      <c r="B38932" s="26" t="s">
        <v>45657</v>
      </c>
      <c r="C38932" s="3">
        <v>25</v>
      </c>
      <c r="D38932" s="3">
        <v>40.6</v>
      </c>
      <c r="E38932" s="49" t="s">
        <v>28</v>
      </c>
    </row>
    <row r="38933" spans="2:5">
      <c r="B38933" s="26" t="s">
        <v>45658</v>
      </c>
      <c r="C38933" s="3">
        <v>104</v>
      </c>
      <c r="D38933" s="3">
        <v>40.590000000000003</v>
      </c>
      <c r="E38933" s="49" t="s">
        <v>18</v>
      </c>
    </row>
    <row r="38934" spans="2:5">
      <c r="B38934" s="26" t="s">
        <v>45659</v>
      </c>
      <c r="C38934" s="3">
        <v>228</v>
      </c>
      <c r="D38934" s="3">
        <v>40.58</v>
      </c>
      <c r="E38934" s="49" t="s">
        <v>18</v>
      </c>
    </row>
    <row r="38935" spans="2:5">
      <c r="B38935" s="26" t="s">
        <v>45659</v>
      </c>
      <c r="C38935" s="3">
        <v>21</v>
      </c>
      <c r="D38935" s="3">
        <v>40.58</v>
      </c>
      <c r="E38935" s="49" t="s">
        <v>28</v>
      </c>
    </row>
    <row r="38936" spans="2:5">
      <c r="B38936" s="26" t="s">
        <v>45659</v>
      </c>
      <c r="C38936" s="3">
        <v>667</v>
      </c>
      <c r="D38936" s="3">
        <v>40.58</v>
      </c>
      <c r="E38936" s="49" t="s">
        <v>28</v>
      </c>
    </row>
    <row r="38937" spans="2:5">
      <c r="B38937" s="26" t="s">
        <v>45659</v>
      </c>
      <c r="C38937" s="3">
        <v>100</v>
      </c>
      <c r="D38937" s="3">
        <v>40.58</v>
      </c>
      <c r="E38937" s="49" t="s">
        <v>18</v>
      </c>
    </row>
    <row r="38938" spans="2:5">
      <c r="B38938" s="26" t="s">
        <v>45659</v>
      </c>
      <c r="C38938" s="3">
        <v>93</v>
      </c>
      <c r="D38938" s="3">
        <v>40.58</v>
      </c>
      <c r="E38938" s="49" t="s">
        <v>18</v>
      </c>
    </row>
    <row r="38939" spans="2:5">
      <c r="B38939" s="26" t="s">
        <v>45659</v>
      </c>
      <c r="C38939" s="3">
        <v>25</v>
      </c>
      <c r="D38939" s="3">
        <v>40.58</v>
      </c>
      <c r="E38939" s="49" t="s">
        <v>28</v>
      </c>
    </row>
    <row r="38940" spans="2:5">
      <c r="B38940" s="26" t="s">
        <v>45660</v>
      </c>
      <c r="C38940" s="3">
        <v>150</v>
      </c>
      <c r="D38940" s="3">
        <v>40.56</v>
      </c>
      <c r="E38940" s="49" t="s">
        <v>28</v>
      </c>
    </row>
    <row r="38941" spans="2:5">
      <c r="B38941" s="26" t="s">
        <v>45660</v>
      </c>
      <c r="C38941" s="3">
        <v>102</v>
      </c>
      <c r="D38941" s="3">
        <v>40.56</v>
      </c>
      <c r="E38941" s="49" t="s">
        <v>28</v>
      </c>
    </row>
    <row r="38942" spans="2:5">
      <c r="B38942" s="26" t="s">
        <v>45661</v>
      </c>
      <c r="C38942" s="3">
        <v>90</v>
      </c>
      <c r="D38942" s="3">
        <v>40.549999999999997</v>
      </c>
      <c r="E38942" s="49" t="s">
        <v>18</v>
      </c>
    </row>
    <row r="38943" spans="2:5">
      <c r="B38943" s="26" t="s">
        <v>45661</v>
      </c>
      <c r="C38943" s="3">
        <v>177</v>
      </c>
      <c r="D38943" s="3">
        <v>40.549999999999997</v>
      </c>
      <c r="E38943" s="49" t="s">
        <v>28</v>
      </c>
    </row>
    <row r="38944" spans="2:5">
      <c r="B38944" s="26" t="s">
        <v>45661</v>
      </c>
      <c r="C38944" s="3">
        <v>125</v>
      </c>
      <c r="D38944" s="3">
        <v>40.549999999999997</v>
      </c>
      <c r="E38944" s="49" t="s">
        <v>28</v>
      </c>
    </row>
    <row r="38945" spans="2:5">
      <c r="B38945" s="26" t="s">
        <v>45661</v>
      </c>
      <c r="C38945" s="3">
        <v>42</v>
      </c>
      <c r="D38945" s="3">
        <v>40.549999999999997</v>
      </c>
      <c r="E38945" s="49" t="s">
        <v>28</v>
      </c>
    </row>
    <row r="38946" spans="2:5">
      <c r="B38946" s="26" t="s">
        <v>45662</v>
      </c>
      <c r="C38946" s="3">
        <v>55</v>
      </c>
      <c r="D38946" s="3">
        <v>40.54</v>
      </c>
      <c r="E38946" s="49" t="s">
        <v>28</v>
      </c>
    </row>
    <row r="38947" spans="2:5">
      <c r="B38947" s="26" t="s">
        <v>45663</v>
      </c>
      <c r="C38947" s="3">
        <v>3</v>
      </c>
      <c r="D38947" s="3">
        <v>40.56</v>
      </c>
      <c r="E38947" s="49" t="s">
        <v>19</v>
      </c>
    </row>
    <row r="38948" spans="2:5">
      <c r="B38948" s="26" t="s">
        <v>45664</v>
      </c>
      <c r="C38948" s="3">
        <v>68</v>
      </c>
      <c r="D38948" s="3">
        <v>40.6</v>
      </c>
      <c r="E38948" s="49" t="s">
        <v>20</v>
      </c>
    </row>
    <row r="38949" spans="2:5">
      <c r="B38949" s="26" t="s">
        <v>45664</v>
      </c>
      <c r="C38949" s="3">
        <v>132</v>
      </c>
      <c r="D38949" s="3">
        <v>40.6</v>
      </c>
      <c r="E38949" s="49" t="s">
        <v>18</v>
      </c>
    </row>
    <row r="38950" spans="2:5">
      <c r="B38950" s="26" t="s">
        <v>45665</v>
      </c>
      <c r="C38950" s="3">
        <v>95</v>
      </c>
      <c r="D38950" s="3">
        <v>40.6</v>
      </c>
      <c r="E38950" s="49" t="s">
        <v>20</v>
      </c>
    </row>
    <row r="38951" spans="2:5">
      <c r="B38951" s="26" t="s">
        <v>45666</v>
      </c>
      <c r="C38951" s="3">
        <v>6</v>
      </c>
      <c r="D38951" s="3">
        <v>40.6</v>
      </c>
      <c r="E38951" s="49" t="s">
        <v>19</v>
      </c>
    </row>
    <row r="38952" spans="2:5">
      <c r="B38952" s="26" t="s">
        <v>45666</v>
      </c>
      <c r="C38952" s="3">
        <v>51</v>
      </c>
      <c r="D38952" s="3">
        <v>40.6</v>
      </c>
      <c r="E38952" s="49" t="s">
        <v>18</v>
      </c>
    </row>
    <row r="38953" spans="2:5">
      <c r="B38953" s="26" t="s">
        <v>45666</v>
      </c>
      <c r="C38953" s="3">
        <v>519</v>
      </c>
      <c r="D38953" s="3">
        <v>40.6</v>
      </c>
      <c r="E38953" s="49" t="s">
        <v>28</v>
      </c>
    </row>
    <row r="38954" spans="2:5">
      <c r="B38954" s="26" t="s">
        <v>45666</v>
      </c>
      <c r="C38954" s="3">
        <v>8</v>
      </c>
      <c r="D38954" s="3">
        <v>40.6</v>
      </c>
      <c r="E38954" s="49" t="s">
        <v>19</v>
      </c>
    </row>
    <row r="38955" spans="2:5">
      <c r="B38955" s="26" t="s">
        <v>45666</v>
      </c>
      <c r="C38955" s="3">
        <v>81</v>
      </c>
      <c r="D38955" s="3">
        <v>40.6</v>
      </c>
      <c r="E38955" s="49" t="s">
        <v>18</v>
      </c>
    </row>
    <row r="38956" spans="2:5">
      <c r="B38956" s="26" t="s">
        <v>45666</v>
      </c>
      <c r="C38956" s="3">
        <v>86</v>
      </c>
      <c r="D38956" s="3">
        <v>40.6</v>
      </c>
      <c r="E38956" s="49" t="s">
        <v>28</v>
      </c>
    </row>
    <row r="38957" spans="2:5">
      <c r="B38957" s="26" t="s">
        <v>45666</v>
      </c>
      <c r="C38957" s="3">
        <v>160</v>
      </c>
      <c r="D38957" s="3">
        <v>40.6</v>
      </c>
      <c r="E38957" s="49" t="s">
        <v>28</v>
      </c>
    </row>
    <row r="38958" spans="2:5">
      <c r="B38958" s="26" t="s">
        <v>45666</v>
      </c>
      <c r="C38958" s="3">
        <v>25</v>
      </c>
      <c r="D38958" s="3">
        <v>40.6</v>
      </c>
      <c r="E38958" s="49" t="s">
        <v>28</v>
      </c>
    </row>
    <row r="38959" spans="2:5">
      <c r="B38959" s="26" t="s">
        <v>45666</v>
      </c>
      <c r="C38959" s="3">
        <v>45</v>
      </c>
      <c r="D38959" s="3">
        <v>40.6</v>
      </c>
      <c r="E38959" s="49" t="s">
        <v>28</v>
      </c>
    </row>
    <row r="38960" spans="2:5">
      <c r="B38960" s="26" t="s">
        <v>45667</v>
      </c>
      <c r="C38960" s="3">
        <v>98</v>
      </c>
      <c r="D38960" s="3">
        <v>40.590000000000003</v>
      </c>
      <c r="E38960" s="49" t="s">
        <v>28</v>
      </c>
    </row>
    <row r="38961" spans="2:5">
      <c r="B38961" s="26" t="s">
        <v>45668</v>
      </c>
      <c r="C38961" s="3">
        <v>65</v>
      </c>
      <c r="D38961" s="3">
        <v>40.57</v>
      </c>
      <c r="E38961" s="49" t="s">
        <v>18</v>
      </c>
    </row>
    <row r="38962" spans="2:5">
      <c r="B38962" s="26" t="s">
        <v>45668</v>
      </c>
      <c r="C38962" s="3">
        <v>58</v>
      </c>
      <c r="D38962" s="3">
        <v>40.57</v>
      </c>
      <c r="E38962" s="49" t="s">
        <v>18</v>
      </c>
    </row>
    <row r="38963" spans="2:5">
      <c r="B38963" s="26" t="s">
        <v>45668</v>
      </c>
      <c r="C38963" s="3">
        <v>42</v>
      </c>
      <c r="D38963" s="3">
        <v>40.57</v>
      </c>
      <c r="E38963" s="49" t="s">
        <v>18</v>
      </c>
    </row>
    <row r="38964" spans="2:5">
      <c r="B38964" s="26" t="s">
        <v>45669</v>
      </c>
      <c r="C38964" s="3">
        <v>125</v>
      </c>
      <c r="D38964" s="3">
        <v>40.56</v>
      </c>
      <c r="E38964" s="49" t="s">
        <v>18</v>
      </c>
    </row>
    <row r="38965" spans="2:5">
      <c r="B38965" s="26" t="s">
        <v>45670</v>
      </c>
      <c r="C38965" s="3">
        <v>7</v>
      </c>
      <c r="D38965" s="3">
        <v>40.57</v>
      </c>
      <c r="E38965" s="49" t="s">
        <v>19</v>
      </c>
    </row>
    <row r="38966" spans="2:5">
      <c r="B38966" s="26" t="s">
        <v>45671</v>
      </c>
      <c r="C38966" s="3">
        <v>48</v>
      </c>
      <c r="D38966" s="3">
        <v>40.56</v>
      </c>
      <c r="E38966" s="49" t="s">
        <v>18</v>
      </c>
    </row>
    <row r="38967" spans="2:5">
      <c r="B38967" s="26" t="s">
        <v>45671</v>
      </c>
      <c r="C38967" s="3">
        <v>131</v>
      </c>
      <c r="D38967" s="3">
        <v>40.56</v>
      </c>
      <c r="E38967" s="49" t="s">
        <v>18</v>
      </c>
    </row>
    <row r="38968" spans="2:5">
      <c r="B38968" s="26" t="s">
        <v>45672</v>
      </c>
      <c r="C38968" s="3">
        <v>120</v>
      </c>
      <c r="D38968" s="3">
        <v>40.549999999999997</v>
      </c>
      <c r="E38968" s="49" t="s">
        <v>28</v>
      </c>
    </row>
    <row r="38969" spans="2:5">
      <c r="B38969" s="26" t="s">
        <v>45672</v>
      </c>
      <c r="C38969" s="3">
        <v>106</v>
      </c>
      <c r="D38969" s="3">
        <v>40.54</v>
      </c>
      <c r="E38969" s="49" t="s">
        <v>18</v>
      </c>
    </row>
    <row r="38970" spans="2:5">
      <c r="B38970" s="26" t="s">
        <v>45672</v>
      </c>
      <c r="C38970" s="3">
        <v>89</v>
      </c>
      <c r="D38970" s="3">
        <v>40.549999999999997</v>
      </c>
      <c r="E38970" s="49" t="s">
        <v>28</v>
      </c>
    </row>
    <row r="38971" spans="2:5">
      <c r="B38971" s="26" t="s">
        <v>45672</v>
      </c>
      <c r="C38971" s="3">
        <v>110</v>
      </c>
      <c r="D38971" s="3">
        <v>40.549999999999997</v>
      </c>
      <c r="E38971" s="49" t="s">
        <v>28</v>
      </c>
    </row>
    <row r="38972" spans="2:5">
      <c r="B38972" s="26" t="s">
        <v>45672</v>
      </c>
      <c r="C38972" s="3">
        <v>199</v>
      </c>
      <c r="D38972" s="3">
        <v>40.549999999999997</v>
      </c>
      <c r="E38972" s="49" t="s">
        <v>28</v>
      </c>
    </row>
    <row r="38973" spans="2:5">
      <c r="B38973" s="26" t="s">
        <v>45672</v>
      </c>
      <c r="C38973" s="3">
        <v>52</v>
      </c>
      <c r="D38973" s="3">
        <v>40.549999999999997</v>
      </c>
      <c r="E38973" s="49" t="s">
        <v>20</v>
      </c>
    </row>
    <row r="38974" spans="2:5">
      <c r="B38974" s="26" t="s">
        <v>45672</v>
      </c>
      <c r="C38974" s="3">
        <v>22</v>
      </c>
      <c r="D38974" s="3">
        <v>40.549999999999997</v>
      </c>
      <c r="E38974" s="49" t="s">
        <v>20</v>
      </c>
    </row>
    <row r="38975" spans="2:5">
      <c r="B38975" s="26" t="s">
        <v>45672</v>
      </c>
      <c r="C38975" s="3">
        <v>78</v>
      </c>
      <c r="D38975" s="3">
        <v>40.549999999999997</v>
      </c>
      <c r="E38975" s="49" t="s">
        <v>19</v>
      </c>
    </row>
    <row r="38976" spans="2:5">
      <c r="B38976" s="26" t="s">
        <v>45673</v>
      </c>
      <c r="C38976" s="3">
        <v>27</v>
      </c>
      <c r="D38976" s="3">
        <v>40.549999999999997</v>
      </c>
      <c r="E38976" s="49" t="s">
        <v>19</v>
      </c>
    </row>
    <row r="38977" spans="2:5">
      <c r="B38977" s="26" t="s">
        <v>45673</v>
      </c>
      <c r="C38977" s="3">
        <v>32</v>
      </c>
      <c r="D38977" s="3">
        <v>40.549999999999997</v>
      </c>
      <c r="E38977" s="49" t="s">
        <v>19</v>
      </c>
    </row>
    <row r="38978" spans="2:5">
      <c r="B38978" s="26" t="s">
        <v>45674</v>
      </c>
      <c r="C38978" s="3">
        <v>127</v>
      </c>
      <c r="D38978" s="3">
        <v>40.549999999999997</v>
      </c>
      <c r="E38978" s="49" t="s">
        <v>18</v>
      </c>
    </row>
    <row r="38979" spans="2:5">
      <c r="B38979" s="26" t="s">
        <v>45674</v>
      </c>
      <c r="C38979" s="3">
        <v>97</v>
      </c>
      <c r="D38979" s="3">
        <v>40.549999999999997</v>
      </c>
      <c r="E38979" s="49" t="s">
        <v>18</v>
      </c>
    </row>
    <row r="38980" spans="2:5">
      <c r="B38980" s="26" t="s">
        <v>45675</v>
      </c>
      <c r="C38980" s="3">
        <v>87</v>
      </c>
      <c r="D38980" s="3">
        <v>40.56</v>
      </c>
      <c r="E38980" s="49" t="s">
        <v>19</v>
      </c>
    </row>
    <row r="38981" spans="2:5">
      <c r="B38981" s="26" t="s">
        <v>45676</v>
      </c>
      <c r="C38981" s="3">
        <v>66</v>
      </c>
      <c r="D38981" s="3">
        <v>40.549999999999997</v>
      </c>
      <c r="E38981" s="49" t="s">
        <v>18</v>
      </c>
    </row>
    <row r="38982" spans="2:5">
      <c r="B38982" s="26" t="s">
        <v>45677</v>
      </c>
      <c r="C38982" s="3">
        <v>255</v>
      </c>
      <c r="D38982" s="3">
        <v>40.549999999999997</v>
      </c>
      <c r="E38982" s="49" t="s">
        <v>28</v>
      </c>
    </row>
    <row r="38983" spans="2:5">
      <c r="B38983" s="26" t="s">
        <v>45678</v>
      </c>
      <c r="C38983" s="3">
        <v>1</v>
      </c>
      <c r="D38983" s="3">
        <v>40.56</v>
      </c>
      <c r="E38983" s="49" t="s">
        <v>19</v>
      </c>
    </row>
    <row r="38984" spans="2:5">
      <c r="B38984" s="26" t="s">
        <v>45678</v>
      </c>
      <c r="C38984" s="3">
        <v>3</v>
      </c>
      <c r="D38984" s="3">
        <v>40.56</v>
      </c>
      <c r="E38984" s="49" t="s">
        <v>19</v>
      </c>
    </row>
    <row r="38985" spans="2:5">
      <c r="B38985" s="26" t="s">
        <v>45678</v>
      </c>
      <c r="C38985" s="3">
        <v>2</v>
      </c>
      <c r="D38985" s="3">
        <v>40.56</v>
      </c>
      <c r="E38985" s="49" t="s">
        <v>19</v>
      </c>
    </row>
    <row r="38986" spans="2:5">
      <c r="B38986" s="26" t="s">
        <v>45679</v>
      </c>
      <c r="C38986" s="3">
        <v>72</v>
      </c>
      <c r="D38986" s="3">
        <v>40.56</v>
      </c>
      <c r="E38986" s="49" t="s">
        <v>19</v>
      </c>
    </row>
    <row r="38987" spans="2:5">
      <c r="B38987" s="26" t="s">
        <v>45679</v>
      </c>
      <c r="C38987" s="3">
        <v>91</v>
      </c>
      <c r="D38987" s="3">
        <v>40.56</v>
      </c>
      <c r="E38987" s="49" t="s">
        <v>18</v>
      </c>
    </row>
    <row r="38988" spans="2:5">
      <c r="B38988" s="26" t="s">
        <v>45679</v>
      </c>
      <c r="C38988" s="3">
        <v>173</v>
      </c>
      <c r="D38988" s="3">
        <v>40.56</v>
      </c>
      <c r="E38988" s="49" t="s">
        <v>28</v>
      </c>
    </row>
    <row r="38989" spans="2:5">
      <c r="B38989" s="26" t="s">
        <v>45679</v>
      </c>
      <c r="C38989" s="3">
        <v>93</v>
      </c>
      <c r="D38989" s="3">
        <v>40.56</v>
      </c>
      <c r="E38989" s="49" t="s">
        <v>19</v>
      </c>
    </row>
    <row r="38990" spans="2:5">
      <c r="B38990" s="26" t="s">
        <v>45679</v>
      </c>
      <c r="C38990" s="3">
        <v>233</v>
      </c>
      <c r="D38990" s="3">
        <v>40.56</v>
      </c>
      <c r="E38990" s="49" t="s">
        <v>28</v>
      </c>
    </row>
    <row r="38991" spans="2:5">
      <c r="B38991" s="26" t="s">
        <v>45680</v>
      </c>
      <c r="C38991" s="3">
        <v>100</v>
      </c>
      <c r="D38991" s="3">
        <v>40.56</v>
      </c>
      <c r="E38991" s="49" t="s">
        <v>18</v>
      </c>
    </row>
    <row r="38992" spans="2:5">
      <c r="B38992" s="26" t="s">
        <v>45681</v>
      </c>
      <c r="C38992" s="3">
        <v>153</v>
      </c>
      <c r="D38992" s="3">
        <v>40.56</v>
      </c>
      <c r="E38992" s="49" t="s">
        <v>18</v>
      </c>
    </row>
    <row r="38993" spans="2:5">
      <c r="B38993" s="26" t="s">
        <v>45681</v>
      </c>
      <c r="C38993" s="3">
        <v>240</v>
      </c>
      <c r="D38993" s="3">
        <v>40.56</v>
      </c>
      <c r="E38993" s="49" t="s">
        <v>28</v>
      </c>
    </row>
    <row r="38994" spans="2:5">
      <c r="B38994" s="26" t="s">
        <v>45682</v>
      </c>
      <c r="C38994" s="3">
        <v>116</v>
      </c>
      <c r="D38994" s="3">
        <v>40.57</v>
      </c>
      <c r="E38994" s="49" t="s">
        <v>28</v>
      </c>
    </row>
    <row r="38995" spans="2:5">
      <c r="B38995" s="26" t="s">
        <v>45683</v>
      </c>
      <c r="C38995" s="3">
        <v>2</v>
      </c>
      <c r="D38995" s="3">
        <v>40.56</v>
      </c>
      <c r="E38995" s="49" t="s">
        <v>18</v>
      </c>
    </row>
    <row r="38996" spans="2:5">
      <c r="B38996" s="26" t="s">
        <v>45683</v>
      </c>
      <c r="C38996" s="3">
        <v>23</v>
      </c>
      <c r="D38996" s="3">
        <v>40.56</v>
      </c>
      <c r="E38996" s="49" t="s">
        <v>18</v>
      </c>
    </row>
    <row r="38997" spans="2:5">
      <c r="B38997" s="26" t="s">
        <v>45684</v>
      </c>
      <c r="C38997" s="3">
        <v>25</v>
      </c>
      <c r="D38997" s="3">
        <v>40.56</v>
      </c>
      <c r="E38997" s="49" t="s">
        <v>28</v>
      </c>
    </row>
    <row r="38998" spans="2:5">
      <c r="B38998" s="26" t="s">
        <v>45685</v>
      </c>
      <c r="C38998" s="3">
        <v>150</v>
      </c>
      <c r="D38998" s="3">
        <v>40.56</v>
      </c>
      <c r="E38998" s="49" t="s">
        <v>28</v>
      </c>
    </row>
    <row r="38999" spans="2:5">
      <c r="B38999" s="26" t="s">
        <v>45685</v>
      </c>
      <c r="C38999" s="3">
        <v>161</v>
      </c>
      <c r="D38999" s="3">
        <v>40.56</v>
      </c>
      <c r="E38999" s="49" t="s">
        <v>28</v>
      </c>
    </row>
    <row r="39000" spans="2:5">
      <c r="B39000" s="26" t="s">
        <v>45685</v>
      </c>
      <c r="C39000" s="3">
        <v>5</v>
      </c>
      <c r="D39000" s="3">
        <v>40.56</v>
      </c>
      <c r="E39000" s="49" t="s">
        <v>28</v>
      </c>
    </row>
    <row r="39001" spans="2:5">
      <c r="B39001" s="26" t="s">
        <v>45685</v>
      </c>
      <c r="C39001" s="3">
        <v>150</v>
      </c>
      <c r="D39001" s="3">
        <v>40.56</v>
      </c>
      <c r="E39001" s="49" t="s">
        <v>28</v>
      </c>
    </row>
    <row r="39002" spans="2:5">
      <c r="B39002" s="26" t="s">
        <v>45685</v>
      </c>
      <c r="C39002" s="3">
        <v>5</v>
      </c>
      <c r="D39002" s="3">
        <v>40.56</v>
      </c>
      <c r="E39002" s="49" t="s">
        <v>28</v>
      </c>
    </row>
    <row r="39003" spans="2:5">
      <c r="B39003" s="26" t="s">
        <v>45686</v>
      </c>
      <c r="C39003" s="3">
        <v>25</v>
      </c>
      <c r="D39003" s="3">
        <v>40.56</v>
      </c>
      <c r="E39003" s="49" t="s">
        <v>28</v>
      </c>
    </row>
    <row r="39004" spans="2:5">
      <c r="B39004" s="26" t="s">
        <v>45687</v>
      </c>
      <c r="C39004" s="3">
        <v>181</v>
      </c>
      <c r="D39004" s="3">
        <v>40.549999999999997</v>
      </c>
      <c r="E39004" s="49" t="s">
        <v>18</v>
      </c>
    </row>
    <row r="39005" spans="2:5">
      <c r="B39005" s="26" t="s">
        <v>45687</v>
      </c>
      <c r="C39005" s="3">
        <v>61</v>
      </c>
      <c r="D39005" s="3">
        <v>40.549999999999997</v>
      </c>
      <c r="E39005" s="49" t="s">
        <v>18</v>
      </c>
    </row>
    <row r="39006" spans="2:5">
      <c r="B39006" s="26" t="s">
        <v>45687</v>
      </c>
      <c r="C39006" s="3">
        <v>384</v>
      </c>
      <c r="D39006" s="3">
        <v>40.549999999999997</v>
      </c>
      <c r="E39006" s="49" t="s">
        <v>28</v>
      </c>
    </row>
    <row r="39007" spans="2:5">
      <c r="B39007" s="26" t="s">
        <v>45687</v>
      </c>
      <c r="C39007" s="3">
        <v>142</v>
      </c>
      <c r="D39007" s="3">
        <v>40.549999999999997</v>
      </c>
      <c r="E39007" s="49" t="s">
        <v>28</v>
      </c>
    </row>
    <row r="39008" spans="2:5">
      <c r="B39008" s="26" t="s">
        <v>45687</v>
      </c>
      <c r="C39008" s="3">
        <v>100</v>
      </c>
      <c r="D39008" s="3">
        <v>40.549999999999997</v>
      </c>
      <c r="E39008" s="49" t="s">
        <v>18</v>
      </c>
    </row>
    <row r="39009" spans="2:5">
      <c r="B39009" s="26" t="s">
        <v>45687</v>
      </c>
      <c r="C39009" s="3">
        <v>94</v>
      </c>
      <c r="D39009" s="3">
        <v>40.549999999999997</v>
      </c>
      <c r="E39009" s="49" t="s">
        <v>20</v>
      </c>
    </row>
    <row r="39010" spans="2:5">
      <c r="B39010" s="26" t="s">
        <v>45687</v>
      </c>
      <c r="C39010" s="3">
        <v>130</v>
      </c>
      <c r="D39010" s="3">
        <v>40.549999999999997</v>
      </c>
      <c r="E39010" s="49" t="s">
        <v>18</v>
      </c>
    </row>
    <row r="39011" spans="2:5">
      <c r="B39011" s="26" t="s">
        <v>45687</v>
      </c>
      <c r="C39011" s="3">
        <v>96</v>
      </c>
      <c r="D39011" s="3">
        <v>40.549999999999997</v>
      </c>
      <c r="E39011" s="49" t="s">
        <v>28</v>
      </c>
    </row>
    <row r="39012" spans="2:5">
      <c r="B39012" s="26" t="s">
        <v>45688</v>
      </c>
      <c r="C39012" s="3">
        <v>64</v>
      </c>
      <c r="D39012" s="3">
        <v>40.56</v>
      </c>
      <c r="E39012" s="49" t="s">
        <v>19</v>
      </c>
    </row>
    <row r="39013" spans="2:5">
      <c r="B39013" s="26" t="s">
        <v>45688</v>
      </c>
      <c r="C39013" s="3">
        <v>125</v>
      </c>
      <c r="D39013" s="3">
        <v>40.56</v>
      </c>
      <c r="E39013" s="49" t="s">
        <v>28</v>
      </c>
    </row>
    <row r="39014" spans="2:5">
      <c r="B39014" s="26" t="s">
        <v>45688</v>
      </c>
      <c r="C39014" s="3">
        <v>108</v>
      </c>
      <c r="D39014" s="3">
        <v>40.56</v>
      </c>
      <c r="E39014" s="49" t="s">
        <v>28</v>
      </c>
    </row>
    <row r="39015" spans="2:5">
      <c r="B39015" s="26" t="s">
        <v>45688</v>
      </c>
      <c r="C39015" s="3">
        <v>42</v>
      </c>
      <c r="D39015" s="3">
        <v>40.56</v>
      </c>
      <c r="E39015" s="49" t="s">
        <v>28</v>
      </c>
    </row>
    <row r="39016" spans="2:5">
      <c r="B39016" s="26" t="s">
        <v>45688</v>
      </c>
      <c r="C39016" s="3">
        <v>150</v>
      </c>
      <c r="D39016" s="3">
        <v>40.56</v>
      </c>
      <c r="E39016" s="49" t="s">
        <v>28</v>
      </c>
    </row>
    <row r="39017" spans="2:5">
      <c r="B39017" s="26" t="s">
        <v>45688</v>
      </c>
      <c r="C39017" s="3">
        <v>41</v>
      </c>
      <c r="D39017" s="3">
        <v>40.56</v>
      </c>
      <c r="E39017" s="49" t="s">
        <v>28</v>
      </c>
    </row>
    <row r="39018" spans="2:5">
      <c r="B39018" s="26" t="s">
        <v>45689</v>
      </c>
      <c r="C39018" s="3">
        <v>147</v>
      </c>
      <c r="D39018" s="3">
        <v>40.549999999999997</v>
      </c>
      <c r="E39018" s="49" t="s">
        <v>19</v>
      </c>
    </row>
    <row r="39019" spans="2:5">
      <c r="B39019" s="26" t="s">
        <v>45689</v>
      </c>
      <c r="C39019" s="3">
        <v>114</v>
      </c>
      <c r="D39019" s="3">
        <v>40.549999999999997</v>
      </c>
      <c r="E39019" s="49" t="s">
        <v>18</v>
      </c>
    </row>
    <row r="39020" spans="2:5">
      <c r="B39020" s="26" t="s">
        <v>45689</v>
      </c>
      <c r="C39020" s="3">
        <v>144</v>
      </c>
      <c r="D39020" s="3">
        <v>40.549999999999997</v>
      </c>
      <c r="E39020" s="49" t="s">
        <v>28</v>
      </c>
    </row>
    <row r="39021" spans="2:5">
      <c r="B39021" s="26" t="s">
        <v>45689</v>
      </c>
      <c r="C39021" s="3">
        <v>53</v>
      </c>
      <c r="D39021" s="3">
        <v>40.549999999999997</v>
      </c>
      <c r="E39021" s="49" t="s">
        <v>28</v>
      </c>
    </row>
    <row r="39022" spans="2:5">
      <c r="B39022" s="26" t="s">
        <v>45690</v>
      </c>
      <c r="C39022" s="3">
        <v>101</v>
      </c>
      <c r="D39022" s="3">
        <v>40.54</v>
      </c>
      <c r="E39022" s="49" t="s">
        <v>19</v>
      </c>
    </row>
    <row r="39023" spans="2:5">
      <c r="B39023" s="26" t="s">
        <v>45690</v>
      </c>
      <c r="C39023" s="3">
        <v>101</v>
      </c>
      <c r="D39023" s="3">
        <v>40.54</v>
      </c>
      <c r="E39023" s="49" t="s">
        <v>18</v>
      </c>
    </row>
    <row r="39024" spans="2:5">
      <c r="B39024" s="26" t="s">
        <v>45690</v>
      </c>
      <c r="C39024" s="3">
        <v>87</v>
      </c>
      <c r="D39024" s="3">
        <v>40.54</v>
      </c>
      <c r="E39024" s="49" t="s">
        <v>19</v>
      </c>
    </row>
    <row r="39025" spans="2:5">
      <c r="B39025" s="26" t="s">
        <v>45690</v>
      </c>
      <c r="C39025" s="3">
        <v>79</v>
      </c>
      <c r="D39025" s="3">
        <v>40.54</v>
      </c>
      <c r="E39025" s="49" t="s">
        <v>18</v>
      </c>
    </row>
    <row r="39026" spans="2:5">
      <c r="B39026" s="26" t="s">
        <v>45691</v>
      </c>
      <c r="C39026" s="3">
        <v>170</v>
      </c>
      <c r="D39026" s="3">
        <v>40.549999999999997</v>
      </c>
      <c r="E39026" s="49" t="s">
        <v>18</v>
      </c>
    </row>
    <row r="39027" spans="2:5">
      <c r="B39027" s="26" t="s">
        <v>45691</v>
      </c>
      <c r="C39027" s="3">
        <v>100</v>
      </c>
      <c r="D39027" s="3">
        <v>40.549999999999997</v>
      </c>
      <c r="E39027" s="49" t="s">
        <v>18</v>
      </c>
    </row>
    <row r="39028" spans="2:5">
      <c r="B39028" s="26" t="s">
        <v>45691</v>
      </c>
      <c r="C39028" s="3">
        <v>68</v>
      </c>
      <c r="D39028" s="3">
        <v>40.549999999999997</v>
      </c>
      <c r="E39028" s="49" t="s">
        <v>18</v>
      </c>
    </row>
    <row r="39029" spans="2:5">
      <c r="B39029" s="26" t="s">
        <v>45692</v>
      </c>
      <c r="C39029" s="3">
        <v>108</v>
      </c>
      <c r="D39029" s="3">
        <v>40.549999999999997</v>
      </c>
      <c r="E39029" s="49" t="s">
        <v>18</v>
      </c>
    </row>
    <row r="39030" spans="2:5">
      <c r="B39030" s="26" t="s">
        <v>45693</v>
      </c>
      <c r="C39030" s="3">
        <v>31</v>
      </c>
      <c r="D39030" s="3">
        <v>40.54</v>
      </c>
      <c r="E39030" s="49" t="s">
        <v>19</v>
      </c>
    </row>
    <row r="39031" spans="2:5">
      <c r="B39031" s="26" t="s">
        <v>45693</v>
      </c>
      <c r="C39031" s="3">
        <v>45</v>
      </c>
      <c r="D39031" s="3">
        <v>40.54</v>
      </c>
      <c r="E39031" s="49" t="s">
        <v>19</v>
      </c>
    </row>
    <row r="39032" spans="2:5">
      <c r="B39032" s="26" t="s">
        <v>45693</v>
      </c>
      <c r="C39032" s="3">
        <v>78</v>
      </c>
      <c r="D39032" s="3">
        <v>40.54</v>
      </c>
      <c r="E39032" s="49" t="s">
        <v>20</v>
      </c>
    </row>
    <row r="39033" spans="2:5">
      <c r="B39033" s="26" t="s">
        <v>45693</v>
      </c>
      <c r="C39033" s="3">
        <v>599</v>
      </c>
      <c r="D39033" s="3">
        <v>40.54</v>
      </c>
      <c r="E39033" s="49" t="s">
        <v>28</v>
      </c>
    </row>
    <row r="39034" spans="2:5">
      <c r="B39034" s="26" t="s">
        <v>45694</v>
      </c>
      <c r="C39034" s="3">
        <v>58</v>
      </c>
      <c r="D39034" s="3">
        <v>40.549999999999997</v>
      </c>
      <c r="E39034" s="49" t="s">
        <v>28</v>
      </c>
    </row>
    <row r="39035" spans="2:5">
      <c r="B39035" s="26" t="s">
        <v>45694</v>
      </c>
      <c r="C39035" s="3">
        <v>118</v>
      </c>
      <c r="D39035" s="3">
        <v>40.549999999999997</v>
      </c>
      <c r="E39035" s="49" t="s">
        <v>28</v>
      </c>
    </row>
    <row r="39036" spans="2:5">
      <c r="B39036" s="26" t="s">
        <v>45695</v>
      </c>
      <c r="C39036" s="3">
        <v>91</v>
      </c>
      <c r="D39036" s="3">
        <v>40.54</v>
      </c>
      <c r="E39036" s="49" t="s">
        <v>18</v>
      </c>
    </row>
    <row r="39037" spans="2:5">
      <c r="B39037" s="26" t="s">
        <v>45695</v>
      </c>
      <c r="C39037" s="3">
        <v>175</v>
      </c>
      <c r="D39037" s="3">
        <v>40.54</v>
      </c>
      <c r="E39037" s="49" t="s">
        <v>28</v>
      </c>
    </row>
    <row r="39038" spans="2:5">
      <c r="B39038" s="26" t="s">
        <v>45695</v>
      </c>
      <c r="C39038" s="3">
        <v>456</v>
      </c>
      <c r="D39038" s="3">
        <v>40.54</v>
      </c>
      <c r="E39038" s="49" t="s">
        <v>28</v>
      </c>
    </row>
    <row r="39039" spans="2:5">
      <c r="B39039" s="26" t="s">
        <v>45696</v>
      </c>
      <c r="C39039" s="3">
        <v>86</v>
      </c>
      <c r="D39039" s="3">
        <v>40.56</v>
      </c>
      <c r="E39039" s="49" t="s">
        <v>20</v>
      </c>
    </row>
    <row r="39040" spans="2:5">
      <c r="B39040" s="26" t="s">
        <v>45696</v>
      </c>
      <c r="C39040" s="3">
        <v>80</v>
      </c>
      <c r="D39040" s="3">
        <v>40.56</v>
      </c>
      <c r="E39040" s="49" t="s">
        <v>19</v>
      </c>
    </row>
    <row r="39041" spans="2:5">
      <c r="B39041" s="26" t="s">
        <v>45696</v>
      </c>
      <c r="C39041" s="3">
        <v>121</v>
      </c>
      <c r="D39041" s="3">
        <v>40.56</v>
      </c>
      <c r="E39041" s="49" t="s">
        <v>18</v>
      </c>
    </row>
    <row r="39042" spans="2:5">
      <c r="B39042" s="26" t="s">
        <v>45696</v>
      </c>
      <c r="C39042" s="3">
        <v>201</v>
      </c>
      <c r="D39042" s="3">
        <v>40.56</v>
      </c>
      <c r="E39042" s="49" t="s">
        <v>28</v>
      </c>
    </row>
    <row r="39043" spans="2:5">
      <c r="B39043" s="26" t="s">
        <v>45697</v>
      </c>
      <c r="C39043" s="3">
        <v>123</v>
      </c>
      <c r="D39043" s="3">
        <v>40.549999999999997</v>
      </c>
      <c r="E39043" s="49" t="s">
        <v>28</v>
      </c>
    </row>
    <row r="39044" spans="2:5">
      <c r="B39044" s="26" t="s">
        <v>45698</v>
      </c>
      <c r="C39044" s="3">
        <v>69</v>
      </c>
      <c r="D39044" s="3">
        <v>40.549999999999997</v>
      </c>
      <c r="E39044" s="49" t="s">
        <v>28</v>
      </c>
    </row>
    <row r="39045" spans="2:5">
      <c r="B39045" s="26" t="s">
        <v>45699</v>
      </c>
      <c r="C39045" s="3">
        <v>120</v>
      </c>
      <c r="D39045" s="3">
        <v>40.549999999999997</v>
      </c>
      <c r="E39045" s="49" t="s">
        <v>18</v>
      </c>
    </row>
    <row r="39046" spans="2:5">
      <c r="B39046" s="26" t="s">
        <v>45699</v>
      </c>
      <c r="C39046" s="3">
        <v>77</v>
      </c>
      <c r="D39046" s="3">
        <v>40.549999999999997</v>
      </c>
      <c r="E39046" s="49" t="s">
        <v>19</v>
      </c>
    </row>
    <row r="39047" spans="2:5">
      <c r="B39047" s="26" t="s">
        <v>45699</v>
      </c>
      <c r="C39047" s="3">
        <v>63</v>
      </c>
      <c r="D39047" s="3">
        <v>40.549999999999997</v>
      </c>
      <c r="E39047" s="49" t="s">
        <v>28</v>
      </c>
    </row>
    <row r="39048" spans="2:5">
      <c r="B39048" s="26" t="s">
        <v>45699</v>
      </c>
      <c r="C39048" s="3">
        <v>103</v>
      </c>
      <c r="D39048" s="3">
        <v>40.549999999999997</v>
      </c>
      <c r="E39048" s="49" t="s">
        <v>28</v>
      </c>
    </row>
    <row r="39049" spans="2:5">
      <c r="B39049" s="26" t="s">
        <v>45699</v>
      </c>
      <c r="C39049" s="3">
        <v>88</v>
      </c>
      <c r="D39049" s="3">
        <v>40.549999999999997</v>
      </c>
      <c r="E39049" s="49" t="s">
        <v>18</v>
      </c>
    </row>
    <row r="39050" spans="2:5">
      <c r="B39050" s="26" t="s">
        <v>45699</v>
      </c>
      <c r="C39050" s="3">
        <v>130</v>
      </c>
      <c r="D39050" s="3">
        <v>40.549999999999997</v>
      </c>
      <c r="E39050" s="49" t="s">
        <v>19</v>
      </c>
    </row>
    <row r="39051" spans="2:5">
      <c r="B39051" s="26" t="s">
        <v>45699</v>
      </c>
      <c r="C39051" s="3">
        <v>25</v>
      </c>
      <c r="D39051" s="3">
        <v>40.549999999999997</v>
      </c>
      <c r="E39051" s="49" t="s">
        <v>28</v>
      </c>
    </row>
    <row r="39052" spans="2:5">
      <c r="B39052" s="26" t="s">
        <v>45699</v>
      </c>
      <c r="C39052" s="3">
        <v>85</v>
      </c>
      <c r="D39052" s="3">
        <v>40.549999999999997</v>
      </c>
      <c r="E39052" s="49" t="s">
        <v>28</v>
      </c>
    </row>
    <row r="39053" spans="2:5">
      <c r="B39053" s="26" t="s">
        <v>45700</v>
      </c>
      <c r="C39053" s="3">
        <v>93</v>
      </c>
      <c r="D39053" s="3">
        <v>40.56</v>
      </c>
      <c r="E39053" s="49" t="s">
        <v>18</v>
      </c>
    </row>
    <row r="39054" spans="2:5">
      <c r="B39054" s="26" t="s">
        <v>45701</v>
      </c>
      <c r="C39054" s="3">
        <v>232</v>
      </c>
      <c r="D39054" s="3">
        <v>40.56</v>
      </c>
      <c r="E39054" s="49" t="s">
        <v>28</v>
      </c>
    </row>
    <row r="39055" spans="2:5">
      <c r="B39055" s="26" t="s">
        <v>45701</v>
      </c>
      <c r="C39055" s="3">
        <v>144</v>
      </c>
      <c r="D39055" s="3">
        <v>40.56</v>
      </c>
      <c r="E39055" s="49" t="s">
        <v>28</v>
      </c>
    </row>
    <row r="39056" spans="2:5">
      <c r="B39056" s="26" t="s">
        <v>45701</v>
      </c>
      <c r="C39056" s="3">
        <v>88</v>
      </c>
      <c r="D39056" s="3">
        <v>40.56</v>
      </c>
      <c r="E39056" s="49" t="s">
        <v>28</v>
      </c>
    </row>
    <row r="39057" spans="2:5">
      <c r="B39057" s="26" t="s">
        <v>45701</v>
      </c>
      <c r="C39057" s="3">
        <v>3</v>
      </c>
      <c r="D39057" s="3">
        <v>40.56</v>
      </c>
      <c r="E39057" s="49" t="s">
        <v>28</v>
      </c>
    </row>
    <row r="39058" spans="2:5">
      <c r="B39058" s="26" t="s">
        <v>45702</v>
      </c>
      <c r="C39058" s="3">
        <v>92</v>
      </c>
      <c r="D39058" s="3">
        <v>40.549999999999997</v>
      </c>
      <c r="E39058" s="49" t="s">
        <v>19</v>
      </c>
    </row>
    <row r="39059" spans="2:5">
      <c r="B39059" s="26" t="s">
        <v>45703</v>
      </c>
      <c r="C39059" s="3">
        <v>40</v>
      </c>
      <c r="D39059" s="3">
        <v>40.53</v>
      </c>
      <c r="E39059" s="49" t="s">
        <v>19</v>
      </c>
    </row>
    <row r="39060" spans="2:5">
      <c r="B39060" s="26" t="s">
        <v>45703</v>
      </c>
      <c r="C39060" s="3">
        <v>41</v>
      </c>
      <c r="D39060" s="3">
        <v>40.53</v>
      </c>
      <c r="E39060" s="49" t="s">
        <v>19</v>
      </c>
    </row>
    <row r="39061" spans="2:5">
      <c r="B39061" s="26" t="s">
        <v>45703</v>
      </c>
      <c r="C39061" s="3">
        <v>39</v>
      </c>
      <c r="D39061" s="3">
        <v>40.53</v>
      </c>
      <c r="E39061" s="49" t="s">
        <v>19</v>
      </c>
    </row>
    <row r="39062" spans="2:5">
      <c r="B39062" s="26" t="s">
        <v>45703</v>
      </c>
      <c r="C39062" s="3">
        <v>39</v>
      </c>
      <c r="D39062" s="3">
        <v>40.53</v>
      </c>
      <c r="E39062" s="49" t="s">
        <v>19</v>
      </c>
    </row>
    <row r="39063" spans="2:5">
      <c r="B39063" s="26" t="s">
        <v>45704</v>
      </c>
      <c r="C39063" s="3">
        <v>12</v>
      </c>
      <c r="D39063" s="3">
        <v>40.549999999999997</v>
      </c>
      <c r="E39063" s="49" t="s">
        <v>20</v>
      </c>
    </row>
    <row r="39064" spans="2:5">
      <c r="B39064" s="26" t="s">
        <v>45704</v>
      </c>
      <c r="C39064" s="3">
        <v>20</v>
      </c>
      <c r="D39064" s="3">
        <v>40.549999999999997</v>
      </c>
      <c r="E39064" s="49" t="s">
        <v>20</v>
      </c>
    </row>
    <row r="39065" spans="2:5">
      <c r="B39065" s="26" t="s">
        <v>45705</v>
      </c>
      <c r="C39065" s="3">
        <v>50</v>
      </c>
      <c r="D39065" s="3">
        <v>40.54</v>
      </c>
      <c r="E39065" s="49" t="s">
        <v>20</v>
      </c>
    </row>
    <row r="39066" spans="2:5">
      <c r="B39066" s="26" t="s">
        <v>45706</v>
      </c>
      <c r="C39066" s="3">
        <v>85</v>
      </c>
      <c r="D39066" s="3">
        <v>40.54</v>
      </c>
      <c r="E39066" s="49" t="s">
        <v>19</v>
      </c>
    </row>
    <row r="39067" spans="2:5">
      <c r="B39067" s="26" t="s">
        <v>45707</v>
      </c>
      <c r="C39067" s="3">
        <v>12</v>
      </c>
      <c r="D39067" s="3">
        <v>40.549999999999997</v>
      </c>
      <c r="E39067" s="49" t="s">
        <v>20</v>
      </c>
    </row>
    <row r="39068" spans="2:5">
      <c r="B39068" s="26" t="s">
        <v>45708</v>
      </c>
      <c r="C39068" s="3">
        <v>12</v>
      </c>
      <c r="D39068" s="3">
        <v>40.549999999999997</v>
      </c>
      <c r="E39068" s="49" t="s">
        <v>20</v>
      </c>
    </row>
    <row r="39069" spans="2:5">
      <c r="B39069" s="26" t="s">
        <v>45708</v>
      </c>
      <c r="C39069" s="3">
        <v>12</v>
      </c>
      <c r="D39069" s="3">
        <v>40.549999999999997</v>
      </c>
      <c r="E39069" s="49" t="s">
        <v>20</v>
      </c>
    </row>
    <row r="39070" spans="2:5">
      <c r="B39070" s="26" t="s">
        <v>45709</v>
      </c>
      <c r="C39070" s="3">
        <v>12</v>
      </c>
      <c r="D39070" s="3">
        <v>40.549999999999997</v>
      </c>
      <c r="E39070" s="49" t="s">
        <v>20</v>
      </c>
    </row>
    <row r="39071" spans="2:5">
      <c r="B39071" s="26" t="s">
        <v>45710</v>
      </c>
      <c r="C39071" s="3">
        <v>52</v>
      </c>
      <c r="D39071" s="3">
        <v>40.549999999999997</v>
      </c>
      <c r="E39071" s="49" t="s">
        <v>20</v>
      </c>
    </row>
    <row r="39072" spans="2:5">
      <c r="B39072" s="26" t="s">
        <v>45711</v>
      </c>
      <c r="C39072" s="3">
        <v>35</v>
      </c>
      <c r="D39072" s="3">
        <v>40.54</v>
      </c>
      <c r="E39072" s="49" t="s">
        <v>19</v>
      </c>
    </row>
    <row r="39073" spans="2:5">
      <c r="B39073" s="26" t="s">
        <v>45712</v>
      </c>
      <c r="C39073" s="3">
        <v>33</v>
      </c>
      <c r="D39073" s="3">
        <v>40.549999999999997</v>
      </c>
      <c r="E39073" s="49" t="s">
        <v>20</v>
      </c>
    </row>
    <row r="39074" spans="2:5">
      <c r="B39074" s="26" t="s">
        <v>45713</v>
      </c>
      <c r="C39074" s="3">
        <v>24</v>
      </c>
      <c r="D39074" s="3">
        <v>40.549999999999997</v>
      </c>
      <c r="E39074" s="49" t="s">
        <v>20</v>
      </c>
    </row>
    <row r="39075" spans="2:5">
      <c r="B39075" s="26" t="s">
        <v>45713</v>
      </c>
      <c r="C39075" s="3">
        <v>13</v>
      </c>
      <c r="D39075" s="3">
        <v>40.549999999999997</v>
      </c>
      <c r="E39075" s="49" t="s">
        <v>20</v>
      </c>
    </row>
    <row r="39076" spans="2:5">
      <c r="B39076" s="26" t="s">
        <v>45714</v>
      </c>
      <c r="C39076" s="3">
        <v>3</v>
      </c>
      <c r="D39076" s="3">
        <v>40.520000000000003</v>
      </c>
      <c r="E39076" s="49" t="s">
        <v>19</v>
      </c>
    </row>
    <row r="39077" spans="2:5">
      <c r="B39077" s="26" t="s">
        <v>45715</v>
      </c>
      <c r="C39077" s="3">
        <v>112</v>
      </c>
      <c r="D39077" s="3">
        <v>40.520000000000003</v>
      </c>
      <c r="E39077" s="49" t="s">
        <v>19</v>
      </c>
    </row>
    <row r="39078" spans="2:5">
      <c r="B39078" s="26" t="s">
        <v>45715</v>
      </c>
      <c r="C39078" s="3">
        <v>130</v>
      </c>
      <c r="D39078" s="3">
        <v>40.520000000000003</v>
      </c>
      <c r="E39078" s="49" t="s">
        <v>19</v>
      </c>
    </row>
    <row r="39079" spans="2:5">
      <c r="B39079" s="26" t="s">
        <v>45716</v>
      </c>
      <c r="C39079" s="3">
        <v>47</v>
      </c>
      <c r="D39079" s="3">
        <v>40.53</v>
      </c>
      <c r="E39079" s="49" t="s">
        <v>20</v>
      </c>
    </row>
    <row r="39080" spans="2:5">
      <c r="B39080" s="26" t="s">
        <v>45717</v>
      </c>
      <c r="C39080" s="3">
        <v>31</v>
      </c>
      <c r="D39080" s="3">
        <v>40.53</v>
      </c>
      <c r="E39080" s="49" t="s">
        <v>20</v>
      </c>
    </row>
    <row r="39081" spans="2:5">
      <c r="B39081" s="26" t="s">
        <v>45718</v>
      </c>
      <c r="C39081" s="3">
        <v>150</v>
      </c>
      <c r="D39081" s="3">
        <v>40.54</v>
      </c>
      <c r="E39081" s="49" t="s">
        <v>28</v>
      </c>
    </row>
    <row r="39082" spans="2:5">
      <c r="B39082" s="26" t="s">
        <v>45718</v>
      </c>
      <c r="C39082" s="3">
        <v>135</v>
      </c>
      <c r="D39082" s="3">
        <v>40.54</v>
      </c>
      <c r="E39082" s="49" t="s">
        <v>28</v>
      </c>
    </row>
    <row r="39083" spans="2:5">
      <c r="B39083" s="26" t="s">
        <v>45718</v>
      </c>
      <c r="C39083" s="3">
        <v>161</v>
      </c>
      <c r="D39083" s="3">
        <v>40.54</v>
      </c>
      <c r="E39083" s="49" t="s">
        <v>28</v>
      </c>
    </row>
    <row r="39084" spans="2:5">
      <c r="B39084" s="26" t="s">
        <v>45719</v>
      </c>
      <c r="C39084" s="3">
        <v>150</v>
      </c>
      <c r="D39084" s="3">
        <v>40.54</v>
      </c>
      <c r="E39084" s="49" t="s">
        <v>28</v>
      </c>
    </row>
    <row r="39085" spans="2:5">
      <c r="B39085" s="26" t="s">
        <v>45719</v>
      </c>
      <c r="C39085" s="3">
        <v>87</v>
      </c>
      <c r="D39085" s="3">
        <v>40.54</v>
      </c>
      <c r="E39085" s="49" t="s">
        <v>28</v>
      </c>
    </row>
    <row r="39086" spans="2:5">
      <c r="B39086" s="26" t="s">
        <v>45719</v>
      </c>
      <c r="C39086" s="3">
        <v>33</v>
      </c>
      <c r="D39086" s="3">
        <v>40.54</v>
      </c>
      <c r="E39086" s="49" t="s">
        <v>28</v>
      </c>
    </row>
    <row r="39087" spans="2:5">
      <c r="B39087" s="26" t="s">
        <v>45719</v>
      </c>
      <c r="C39087" s="3">
        <v>67</v>
      </c>
      <c r="D39087" s="3">
        <v>40.54</v>
      </c>
      <c r="E39087" s="49" t="s">
        <v>28</v>
      </c>
    </row>
    <row r="39088" spans="2:5">
      <c r="B39088" s="26" t="s">
        <v>45720</v>
      </c>
      <c r="C39088" s="3">
        <v>9</v>
      </c>
      <c r="D39088" s="3">
        <v>40.54</v>
      </c>
      <c r="E39088" s="49" t="s">
        <v>18</v>
      </c>
    </row>
    <row r="39089" spans="2:5">
      <c r="B39089" s="26" t="s">
        <v>45720</v>
      </c>
      <c r="C39089" s="3">
        <v>19</v>
      </c>
      <c r="D39089" s="3">
        <v>40.54</v>
      </c>
      <c r="E39089" s="49" t="s">
        <v>18</v>
      </c>
    </row>
    <row r="39090" spans="2:5">
      <c r="B39090" s="26" t="s">
        <v>45721</v>
      </c>
      <c r="C39090" s="3">
        <v>34</v>
      </c>
      <c r="D39090" s="3">
        <v>40.54</v>
      </c>
      <c r="E39090" s="49" t="s">
        <v>18</v>
      </c>
    </row>
    <row r="39091" spans="2:5">
      <c r="B39091" s="26" t="s">
        <v>45721</v>
      </c>
      <c r="C39091" s="3">
        <v>10</v>
      </c>
      <c r="D39091" s="3">
        <v>40.54</v>
      </c>
      <c r="E39091" s="49" t="s">
        <v>18</v>
      </c>
    </row>
    <row r="39092" spans="2:5">
      <c r="B39092" s="26" t="s">
        <v>45721</v>
      </c>
      <c r="C39092" s="3">
        <v>28</v>
      </c>
      <c r="D39092" s="3">
        <v>40.54</v>
      </c>
      <c r="E39092" s="49" t="s">
        <v>28</v>
      </c>
    </row>
    <row r="39093" spans="2:5">
      <c r="B39093" s="26" t="s">
        <v>45722</v>
      </c>
      <c r="C39093" s="3">
        <v>150</v>
      </c>
      <c r="D39093" s="3">
        <v>40.54</v>
      </c>
      <c r="E39093" s="49" t="s">
        <v>18</v>
      </c>
    </row>
    <row r="39094" spans="2:5">
      <c r="B39094" s="26" t="s">
        <v>45722</v>
      </c>
      <c r="C39094" s="3">
        <v>175</v>
      </c>
      <c r="D39094" s="3">
        <v>40.54</v>
      </c>
      <c r="E39094" s="49" t="s">
        <v>18</v>
      </c>
    </row>
    <row r="39095" spans="2:5">
      <c r="B39095" s="26" t="s">
        <v>45722</v>
      </c>
      <c r="C39095" s="3">
        <v>125</v>
      </c>
      <c r="D39095" s="3">
        <v>40.54</v>
      </c>
      <c r="E39095" s="49" t="s">
        <v>28</v>
      </c>
    </row>
    <row r="39096" spans="2:5">
      <c r="B39096" s="26" t="s">
        <v>45722</v>
      </c>
      <c r="C39096" s="3">
        <v>128</v>
      </c>
      <c r="D39096" s="3">
        <v>40.54</v>
      </c>
      <c r="E39096" s="49" t="s">
        <v>28</v>
      </c>
    </row>
    <row r="39097" spans="2:5">
      <c r="B39097" s="26" t="s">
        <v>45722</v>
      </c>
      <c r="C39097" s="3">
        <v>25</v>
      </c>
      <c r="D39097" s="3">
        <v>40.54</v>
      </c>
      <c r="E39097" s="49" t="s">
        <v>28</v>
      </c>
    </row>
    <row r="39098" spans="2:5">
      <c r="B39098" s="26" t="s">
        <v>45723</v>
      </c>
      <c r="C39098" s="3">
        <v>173</v>
      </c>
      <c r="D39098" s="3">
        <v>40.56</v>
      </c>
      <c r="E39098" s="49" t="s">
        <v>18</v>
      </c>
    </row>
    <row r="39099" spans="2:5">
      <c r="B39099" s="26" t="s">
        <v>45723</v>
      </c>
      <c r="C39099" s="3">
        <v>90</v>
      </c>
      <c r="D39099" s="3">
        <v>40.56</v>
      </c>
      <c r="E39099" s="49" t="s">
        <v>19</v>
      </c>
    </row>
    <row r="39100" spans="2:5">
      <c r="B39100" s="26" t="s">
        <v>45723</v>
      </c>
      <c r="C39100" s="3">
        <v>334</v>
      </c>
      <c r="D39100" s="3">
        <v>40.56</v>
      </c>
      <c r="E39100" s="49" t="s">
        <v>28</v>
      </c>
    </row>
    <row r="39101" spans="2:5">
      <c r="B39101" s="26" t="s">
        <v>45724</v>
      </c>
      <c r="C39101" s="3">
        <v>96</v>
      </c>
      <c r="D39101" s="3">
        <v>40.58</v>
      </c>
      <c r="E39101" s="49" t="s">
        <v>20</v>
      </c>
    </row>
    <row r="39102" spans="2:5">
      <c r="B39102" s="26" t="s">
        <v>45724</v>
      </c>
      <c r="C39102" s="3">
        <v>98</v>
      </c>
      <c r="D39102" s="3">
        <v>40.58</v>
      </c>
      <c r="E39102" s="49" t="s">
        <v>18</v>
      </c>
    </row>
    <row r="39103" spans="2:5">
      <c r="B39103" s="26" t="s">
        <v>45725</v>
      </c>
      <c r="C39103" s="3">
        <v>34</v>
      </c>
      <c r="D39103" s="3">
        <v>40.58</v>
      </c>
      <c r="E39103" s="49" t="s">
        <v>18</v>
      </c>
    </row>
    <row r="39104" spans="2:5">
      <c r="B39104" s="26" t="s">
        <v>45725</v>
      </c>
      <c r="C39104" s="3">
        <v>68</v>
      </c>
      <c r="D39104" s="3">
        <v>40.58</v>
      </c>
      <c r="E39104" s="49" t="s">
        <v>19</v>
      </c>
    </row>
    <row r="39105" spans="2:5">
      <c r="B39105" s="26" t="s">
        <v>45725</v>
      </c>
      <c r="C39105" s="3">
        <v>106</v>
      </c>
      <c r="D39105" s="3">
        <v>40.58</v>
      </c>
      <c r="E39105" s="49" t="s">
        <v>28</v>
      </c>
    </row>
    <row r="39106" spans="2:5">
      <c r="B39106" s="26" t="s">
        <v>45725</v>
      </c>
      <c r="C39106" s="3">
        <v>150</v>
      </c>
      <c r="D39106" s="3">
        <v>40.58</v>
      </c>
      <c r="E39106" s="49" t="s">
        <v>28</v>
      </c>
    </row>
    <row r="39107" spans="2:5">
      <c r="B39107" s="26" t="s">
        <v>45725</v>
      </c>
      <c r="C39107" s="3">
        <v>53</v>
      </c>
      <c r="D39107" s="3">
        <v>40.58</v>
      </c>
      <c r="E39107" s="49" t="s">
        <v>28</v>
      </c>
    </row>
    <row r="39108" spans="2:5">
      <c r="B39108" s="26" t="s">
        <v>45726</v>
      </c>
      <c r="C39108" s="3">
        <v>87</v>
      </c>
      <c r="D39108" s="3">
        <v>40.58</v>
      </c>
      <c r="E39108" s="49" t="s">
        <v>18</v>
      </c>
    </row>
    <row r="39109" spans="2:5">
      <c r="B39109" s="26" t="s">
        <v>45726</v>
      </c>
      <c r="C39109" s="3">
        <v>112</v>
      </c>
      <c r="D39109" s="3">
        <v>40.58</v>
      </c>
      <c r="E39109" s="49" t="s">
        <v>18</v>
      </c>
    </row>
    <row r="39110" spans="2:5">
      <c r="B39110" s="26" t="s">
        <v>45726</v>
      </c>
      <c r="C39110" s="3">
        <v>112</v>
      </c>
      <c r="D39110" s="3">
        <v>40.58</v>
      </c>
      <c r="E39110" s="49" t="s">
        <v>18</v>
      </c>
    </row>
    <row r="39111" spans="2:5">
      <c r="B39111" s="26" t="s">
        <v>45727</v>
      </c>
      <c r="C39111" s="3">
        <v>31</v>
      </c>
      <c r="D39111" s="3">
        <v>40.58</v>
      </c>
      <c r="E39111" s="49" t="s">
        <v>18</v>
      </c>
    </row>
    <row r="39112" spans="2:5">
      <c r="B39112" s="26" t="s">
        <v>45727</v>
      </c>
      <c r="C39112" s="3">
        <v>160</v>
      </c>
      <c r="D39112" s="3">
        <v>40.58</v>
      </c>
      <c r="E39112" s="49" t="s">
        <v>28</v>
      </c>
    </row>
    <row r="39113" spans="2:5">
      <c r="B39113" s="26" t="s">
        <v>45727</v>
      </c>
      <c r="C39113" s="3">
        <v>40</v>
      </c>
      <c r="D39113" s="3">
        <v>40.58</v>
      </c>
      <c r="E39113" s="49" t="s">
        <v>18</v>
      </c>
    </row>
    <row r="39114" spans="2:5">
      <c r="B39114" s="26" t="s">
        <v>45727</v>
      </c>
      <c r="C39114" s="3">
        <v>161</v>
      </c>
      <c r="D39114" s="3">
        <v>40.58</v>
      </c>
      <c r="E39114" s="49" t="s">
        <v>28</v>
      </c>
    </row>
    <row r="39115" spans="2:5">
      <c r="B39115" s="26" t="s">
        <v>45727</v>
      </c>
      <c r="C39115" s="3">
        <v>62</v>
      </c>
      <c r="D39115" s="3">
        <v>40.58</v>
      </c>
      <c r="E39115" s="49" t="s">
        <v>28</v>
      </c>
    </row>
    <row r="39116" spans="2:5">
      <c r="B39116" s="26" t="s">
        <v>45727</v>
      </c>
      <c r="C39116" s="3">
        <v>122</v>
      </c>
      <c r="D39116" s="3">
        <v>40.58</v>
      </c>
      <c r="E39116" s="49" t="s">
        <v>28</v>
      </c>
    </row>
    <row r="39117" spans="2:5">
      <c r="B39117" s="26" t="s">
        <v>45727</v>
      </c>
      <c r="C39117" s="3">
        <v>52</v>
      </c>
      <c r="D39117" s="3">
        <v>40.58</v>
      </c>
      <c r="E39117" s="49" t="s">
        <v>28</v>
      </c>
    </row>
    <row r="39118" spans="2:5">
      <c r="B39118" s="26" t="s">
        <v>45727</v>
      </c>
      <c r="C39118" s="3">
        <v>150</v>
      </c>
      <c r="D39118" s="3">
        <v>40.58</v>
      </c>
      <c r="E39118" s="49" t="s">
        <v>28</v>
      </c>
    </row>
    <row r="39119" spans="2:5">
      <c r="B39119" s="26" t="s">
        <v>45727</v>
      </c>
      <c r="C39119" s="3">
        <v>161</v>
      </c>
      <c r="D39119" s="3">
        <v>40.58</v>
      </c>
      <c r="E39119" s="49" t="s">
        <v>28</v>
      </c>
    </row>
    <row r="39120" spans="2:5">
      <c r="B39120" s="26" t="s">
        <v>45727</v>
      </c>
      <c r="C39120" s="3">
        <v>115</v>
      </c>
      <c r="D39120" s="3">
        <v>40.58</v>
      </c>
      <c r="E39120" s="49" t="s">
        <v>18</v>
      </c>
    </row>
    <row r="39121" spans="2:5">
      <c r="B39121" s="26" t="s">
        <v>45728</v>
      </c>
      <c r="C39121" s="3">
        <v>60</v>
      </c>
      <c r="D39121" s="3">
        <v>40.58</v>
      </c>
      <c r="E39121" s="49" t="s">
        <v>20</v>
      </c>
    </row>
    <row r="39122" spans="2:5">
      <c r="B39122" s="26" t="s">
        <v>45729</v>
      </c>
      <c r="C39122" s="3">
        <v>205</v>
      </c>
      <c r="D39122" s="3">
        <v>40.57</v>
      </c>
      <c r="E39122" s="49" t="s">
        <v>18</v>
      </c>
    </row>
    <row r="39123" spans="2:5">
      <c r="B39123" s="26" t="s">
        <v>45729</v>
      </c>
      <c r="C39123" s="3">
        <v>313</v>
      </c>
      <c r="D39123" s="3">
        <v>40.57</v>
      </c>
      <c r="E39123" s="49" t="s">
        <v>28</v>
      </c>
    </row>
    <row r="39124" spans="2:5">
      <c r="B39124" s="26" t="s">
        <v>45729</v>
      </c>
      <c r="C39124" s="3">
        <v>85</v>
      </c>
      <c r="D39124" s="3">
        <v>40.57</v>
      </c>
      <c r="E39124" s="49" t="s">
        <v>18</v>
      </c>
    </row>
    <row r="39125" spans="2:5">
      <c r="B39125" s="26" t="s">
        <v>45729</v>
      </c>
      <c r="C39125" s="3">
        <v>150</v>
      </c>
      <c r="D39125" s="3">
        <v>40.57</v>
      </c>
      <c r="E39125" s="49" t="s">
        <v>28</v>
      </c>
    </row>
    <row r="39126" spans="2:5">
      <c r="B39126" s="26" t="s">
        <v>45730</v>
      </c>
      <c r="C39126" s="3">
        <v>58</v>
      </c>
      <c r="D39126" s="3">
        <v>40.56</v>
      </c>
      <c r="E39126" s="49" t="s">
        <v>18</v>
      </c>
    </row>
    <row r="39127" spans="2:5">
      <c r="B39127" s="26" t="s">
        <v>45730</v>
      </c>
      <c r="C39127" s="3">
        <v>38</v>
      </c>
      <c r="D39127" s="3">
        <v>40.56</v>
      </c>
      <c r="E39127" s="49" t="s">
        <v>20</v>
      </c>
    </row>
    <row r="39128" spans="2:5">
      <c r="B39128" s="26" t="s">
        <v>45730</v>
      </c>
      <c r="C39128" s="3">
        <v>300</v>
      </c>
      <c r="D39128" s="3">
        <v>40.56</v>
      </c>
      <c r="E39128" s="49" t="s">
        <v>28</v>
      </c>
    </row>
    <row r="39129" spans="2:5">
      <c r="B39129" s="26" t="s">
        <v>45731</v>
      </c>
      <c r="C39129" s="3">
        <v>43</v>
      </c>
      <c r="D39129" s="3">
        <v>40.56</v>
      </c>
      <c r="E39129" s="49" t="s">
        <v>19</v>
      </c>
    </row>
    <row r="39130" spans="2:5">
      <c r="B39130" s="26" t="s">
        <v>45732</v>
      </c>
      <c r="C39130" s="3">
        <v>214</v>
      </c>
      <c r="D39130" s="3">
        <v>40.56</v>
      </c>
      <c r="E39130" s="49" t="s">
        <v>28</v>
      </c>
    </row>
    <row r="39131" spans="2:5">
      <c r="B39131" s="26" t="s">
        <v>45733</v>
      </c>
      <c r="C39131" s="3">
        <v>33</v>
      </c>
      <c r="D39131" s="3">
        <v>40.56</v>
      </c>
      <c r="E39131" s="49" t="s">
        <v>20</v>
      </c>
    </row>
    <row r="39132" spans="2:5">
      <c r="B39132" s="26" t="s">
        <v>45734</v>
      </c>
      <c r="C39132" s="3">
        <v>113</v>
      </c>
      <c r="D39132" s="3">
        <v>40.549999999999997</v>
      </c>
      <c r="E39132" s="49" t="s">
        <v>18</v>
      </c>
    </row>
    <row r="39133" spans="2:5">
      <c r="B39133" s="26" t="s">
        <v>45734</v>
      </c>
      <c r="C39133" s="3">
        <v>109</v>
      </c>
      <c r="D39133" s="3">
        <v>40.549999999999997</v>
      </c>
      <c r="E39133" s="49" t="s">
        <v>18</v>
      </c>
    </row>
    <row r="39134" spans="2:5">
      <c r="B39134" s="26" t="s">
        <v>45734</v>
      </c>
      <c r="C39134" s="3">
        <v>122</v>
      </c>
      <c r="D39134" s="3">
        <v>40.549999999999997</v>
      </c>
      <c r="E39134" s="49" t="s">
        <v>19</v>
      </c>
    </row>
    <row r="39135" spans="2:5">
      <c r="B39135" s="26" t="s">
        <v>45734</v>
      </c>
      <c r="C39135" s="3">
        <v>351</v>
      </c>
      <c r="D39135" s="3">
        <v>40.549999999999997</v>
      </c>
      <c r="E39135" s="49" t="s">
        <v>28</v>
      </c>
    </row>
    <row r="39136" spans="2:5">
      <c r="B39136" s="26" t="s">
        <v>45734</v>
      </c>
      <c r="C39136" s="3">
        <v>140</v>
      </c>
      <c r="D39136" s="3">
        <v>40.549999999999997</v>
      </c>
      <c r="E39136" s="49" t="s">
        <v>18</v>
      </c>
    </row>
    <row r="39137" spans="2:5">
      <c r="B39137" s="26" t="s">
        <v>45734</v>
      </c>
      <c r="C39137" s="3">
        <v>128</v>
      </c>
      <c r="D39137" s="3">
        <v>40.549999999999997</v>
      </c>
      <c r="E39137" s="49" t="s">
        <v>18</v>
      </c>
    </row>
    <row r="39138" spans="2:5">
      <c r="B39138" s="26" t="s">
        <v>45734</v>
      </c>
      <c r="C39138" s="3">
        <v>25</v>
      </c>
      <c r="D39138" s="3">
        <v>40.549999999999997</v>
      </c>
      <c r="E39138" s="49" t="s">
        <v>28</v>
      </c>
    </row>
    <row r="39139" spans="2:5">
      <c r="B39139" s="26" t="s">
        <v>45734</v>
      </c>
      <c r="C39139" s="3">
        <v>161</v>
      </c>
      <c r="D39139" s="3">
        <v>40.549999999999997</v>
      </c>
      <c r="E39139" s="49" t="s">
        <v>28</v>
      </c>
    </row>
    <row r="39140" spans="2:5">
      <c r="B39140" s="26" t="s">
        <v>45734</v>
      </c>
      <c r="C39140" s="3">
        <v>135</v>
      </c>
      <c r="D39140" s="3">
        <v>40.549999999999997</v>
      </c>
      <c r="E39140" s="49" t="s">
        <v>28</v>
      </c>
    </row>
    <row r="39141" spans="2:5">
      <c r="B39141" s="26" t="s">
        <v>45734</v>
      </c>
      <c r="C39141" s="3">
        <v>8</v>
      </c>
      <c r="D39141" s="3">
        <v>40.549999999999997</v>
      </c>
      <c r="E39141" s="49" t="s">
        <v>28</v>
      </c>
    </row>
    <row r="39142" spans="2:5">
      <c r="B39142" s="26" t="s">
        <v>45735</v>
      </c>
      <c r="C39142" s="3">
        <v>93</v>
      </c>
      <c r="D39142" s="3">
        <v>40.549999999999997</v>
      </c>
      <c r="E39142" s="49" t="s">
        <v>18</v>
      </c>
    </row>
    <row r="39143" spans="2:5">
      <c r="B39143" s="26" t="s">
        <v>45736</v>
      </c>
      <c r="C39143" s="3">
        <v>54</v>
      </c>
      <c r="D39143" s="3">
        <v>40.54</v>
      </c>
      <c r="E39143" s="49" t="s">
        <v>18</v>
      </c>
    </row>
    <row r="39144" spans="2:5">
      <c r="B39144" s="26" t="s">
        <v>45737</v>
      </c>
      <c r="C39144" s="3">
        <v>73</v>
      </c>
      <c r="D39144" s="3">
        <v>40.54</v>
      </c>
      <c r="E39144" s="49" t="s">
        <v>19</v>
      </c>
    </row>
    <row r="39145" spans="2:5">
      <c r="B39145" s="26" t="s">
        <v>45737</v>
      </c>
      <c r="C39145" s="3">
        <v>226</v>
      </c>
      <c r="D39145" s="3">
        <v>40.54</v>
      </c>
      <c r="E39145" s="49" t="s">
        <v>28</v>
      </c>
    </row>
    <row r="39146" spans="2:5">
      <c r="B39146" s="26" t="s">
        <v>45738</v>
      </c>
      <c r="C39146" s="3">
        <v>199</v>
      </c>
      <c r="D39146" s="3">
        <v>40.54</v>
      </c>
      <c r="E39146" s="49" t="s">
        <v>28</v>
      </c>
    </row>
    <row r="39147" spans="2:5">
      <c r="B39147" s="26" t="s">
        <v>45739</v>
      </c>
      <c r="C39147" s="3">
        <v>201</v>
      </c>
      <c r="D39147" s="3">
        <v>40.549999999999997</v>
      </c>
      <c r="E39147" s="49" t="s">
        <v>19</v>
      </c>
    </row>
    <row r="39148" spans="2:5">
      <c r="B39148" s="26" t="s">
        <v>45739</v>
      </c>
      <c r="C39148" s="3">
        <v>265</v>
      </c>
      <c r="D39148" s="3">
        <v>40.549999999999997</v>
      </c>
      <c r="E39148" s="49" t="s">
        <v>18</v>
      </c>
    </row>
    <row r="39149" spans="2:5">
      <c r="B39149" s="26" t="s">
        <v>45739</v>
      </c>
      <c r="C39149" s="3">
        <v>344</v>
      </c>
      <c r="D39149" s="3">
        <v>40.549999999999997</v>
      </c>
      <c r="E39149" s="49" t="s">
        <v>28</v>
      </c>
    </row>
    <row r="39150" spans="2:5">
      <c r="B39150" s="26" t="s">
        <v>45739</v>
      </c>
      <c r="C39150" s="3">
        <v>200</v>
      </c>
      <c r="D39150" s="3">
        <v>40.549999999999997</v>
      </c>
      <c r="E39150" s="49" t="s">
        <v>18</v>
      </c>
    </row>
    <row r="39151" spans="2:5">
      <c r="B39151" s="26" t="s">
        <v>45739</v>
      </c>
      <c r="C39151" s="3">
        <v>150</v>
      </c>
      <c r="D39151" s="3">
        <v>40.549999999999997</v>
      </c>
      <c r="E39151" s="49" t="s">
        <v>28</v>
      </c>
    </row>
    <row r="39152" spans="2:5">
      <c r="B39152" s="26" t="s">
        <v>45739</v>
      </c>
      <c r="C39152" s="3">
        <v>210</v>
      </c>
      <c r="D39152" s="3">
        <v>40.549999999999997</v>
      </c>
      <c r="E39152" s="49" t="s">
        <v>28</v>
      </c>
    </row>
    <row r="39153" spans="2:5">
      <c r="B39153" s="26" t="s">
        <v>45740</v>
      </c>
      <c r="C39153" s="3">
        <v>176</v>
      </c>
      <c r="D39153" s="3">
        <v>40.54</v>
      </c>
      <c r="E39153" s="49" t="s">
        <v>28</v>
      </c>
    </row>
    <row r="39154" spans="2:5">
      <c r="B39154" s="26" t="s">
        <v>45740</v>
      </c>
      <c r="C39154" s="3">
        <v>25</v>
      </c>
      <c r="D39154" s="3">
        <v>40.54</v>
      </c>
      <c r="E39154" s="49" t="s">
        <v>28</v>
      </c>
    </row>
    <row r="39155" spans="2:5">
      <c r="B39155" s="26" t="s">
        <v>45740</v>
      </c>
      <c r="C39155" s="3">
        <v>26</v>
      </c>
      <c r="D39155" s="3">
        <v>40.54</v>
      </c>
      <c r="E39155" s="49" t="s">
        <v>28</v>
      </c>
    </row>
    <row r="39156" spans="2:5">
      <c r="B39156" s="26" t="s">
        <v>45741</v>
      </c>
      <c r="C39156" s="3">
        <v>72</v>
      </c>
      <c r="D39156" s="3">
        <v>40.53</v>
      </c>
      <c r="E39156" s="49" t="s">
        <v>18</v>
      </c>
    </row>
    <row r="39157" spans="2:5">
      <c r="B39157" s="26" t="s">
        <v>45741</v>
      </c>
      <c r="C39157" s="3">
        <v>66</v>
      </c>
      <c r="D39157" s="3">
        <v>40.53</v>
      </c>
      <c r="E39157" s="49" t="s">
        <v>18</v>
      </c>
    </row>
    <row r="39158" spans="2:5">
      <c r="B39158" s="26" t="s">
        <v>45741</v>
      </c>
      <c r="C39158" s="3">
        <v>107</v>
      </c>
      <c r="D39158" s="3">
        <v>40.53</v>
      </c>
      <c r="E39158" s="49" t="s">
        <v>19</v>
      </c>
    </row>
    <row r="39159" spans="2:5">
      <c r="B39159" s="26" t="s">
        <v>45742</v>
      </c>
      <c r="C39159" s="3">
        <v>106</v>
      </c>
      <c r="D39159" s="3">
        <v>40.53</v>
      </c>
      <c r="E39159" s="49" t="s">
        <v>28</v>
      </c>
    </row>
    <row r="39160" spans="2:5">
      <c r="B39160" s="26" t="s">
        <v>45742</v>
      </c>
      <c r="C39160" s="3">
        <v>67</v>
      </c>
      <c r="D39160" s="3">
        <v>40.53</v>
      </c>
      <c r="E39160" s="49" t="s">
        <v>18</v>
      </c>
    </row>
    <row r="39161" spans="2:5">
      <c r="B39161" s="26" t="s">
        <v>45742</v>
      </c>
      <c r="C39161" s="3">
        <v>25</v>
      </c>
      <c r="D39161" s="3">
        <v>40.53</v>
      </c>
      <c r="E39161" s="49" t="s">
        <v>28</v>
      </c>
    </row>
    <row r="39162" spans="2:5">
      <c r="B39162" s="26" t="s">
        <v>45743</v>
      </c>
      <c r="C39162" s="3">
        <v>49</v>
      </c>
      <c r="D39162" s="3">
        <v>40.53</v>
      </c>
      <c r="E39162" s="49" t="s">
        <v>18</v>
      </c>
    </row>
    <row r="39163" spans="2:5">
      <c r="B39163" s="26" t="s">
        <v>45743</v>
      </c>
      <c r="C39163" s="3">
        <v>56</v>
      </c>
      <c r="D39163" s="3">
        <v>40.53</v>
      </c>
      <c r="E39163" s="49" t="s">
        <v>20</v>
      </c>
    </row>
    <row r="39164" spans="2:5">
      <c r="B39164" s="26" t="s">
        <v>45744</v>
      </c>
      <c r="C39164" s="3">
        <v>60</v>
      </c>
      <c r="D39164" s="3">
        <v>40.57</v>
      </c>
      <c r="E39164" s="49" t="s">
        <v>18</v>
      </c>
    </row>
    <row r="39165" spans="2:5">
      <c r="B39165" s="26" t="s">
        <v>45745</v>
      </c>
      <c r="C39165" s="3">
        <v>400</v>
      </c>
      <c r="D39165" s="3">
        <v>40.57</v>
      </c>
      <c r="E39165" s="49" t="s">
        <v>28</v>
      </c>
    </row>
    <row r="39166" spans="2:5">
      <c r="B39166" s="26" t="s">
        <v>45746</v>
      </c>
      <c r="C39166" s="3">
        <v>37</v>
      </c>
      <c r="D39166" s="3">
        <v>40.57</v>
      </c>
      <c r="E39166" s="49" t="s">
        <v>19</v>
      </c>
    </row>
    <row r="39167" spans="2:5">
      <c r="B39167" s="26" t="s">
        <v>45746</v>
      </c>
      <c r="C39167" s="3">
        <v>164</v>
      </c>
      <c r="D39167" s="3">
        <v>40.57</v>
      </c>
      <c r="E39167" s="49" t="s">
        <v>28</v>
      </c>
    </row>
    <row r="39168" spans="2:5">
      <c r="B39168" s="26" t="s">
        <v>45747</v>
      </c>
      <c r="C39168" s="3">
        <v>62</v>
      </c>
      <c r="D39168" s="3">
        <v>40.549999999999997</v>
      </c>
      <c r="E39168" s="49" t="s">
        <v>19</v>
      </c>
    </row>
    <row r="39169" spans="2:5">
      <c r="B39169" s="26" t="s">
        <v>45747</v>
      </c>
      <c r="C39169" s="3">
        <v>169</v>
      </c>
      <c r="D39169" s="3">
        <v>40.549999999999997</v>
      </c>
      <c r="E39169" s="49" t="s">
        <v>28</v>
      </c>
    </row>
    <row r="39170" spans="2:5">
      <c r="B39170" s="26" t="s">
        <v>45747</v>
      </c>
      <c r="C39170" s="3">
        <v>78</v>
      </c>
      <c r="D39170" s="3">
        <v>40.549999999999997</v>
      </c>
      <c r="E39170" s="49" t="s">
        <v>19</v>
      </c>
    </row>
    <row r="39171" spans="2:5">
      <c r="B39171" s="26" t="s">
        <v>45747</v>
      </c>
      <c r="C39171" s="3">
        <v>121</v>
      </c>
      <c r="D39171" s="3">
        <v>40.549999999999997</v>
      </c>
      <c r="E39171" s="49" t="s">
        <v>28</v>
      </c>
    </row>
    <row r="39172" spans="2:5">
      <c r="B39172" s="26" t="s">
        <v>45747</v>
      </c>
      <c r="C39172" s="3">
        <v>78</v>
      </c>
      <c r="D39172" s="3">
        <v>40.549999999999997</v>
      </c>
      <c r="E39172" s="49" t="s">
        <v>19</v>
      </c>
    </row>
    <row r="39173" spans="2:5">
      <c r="B39173" s="26" t="s">
        <v>45748</v>
      </c>
      <c r="C39173" s="3">
        <v>75</v>
      </c>
      <c r="D39173" s="3">
        <v>40.56</v>
      </c>
      <c r="E39173" s="49" t="s">
        <v>19</v>
      </c>
    </row>
    <row r="39174" spans="2:5">
      <c r="B39174" s="26" t="s">
        <v>45748</v>
      </c>
      <c r="C39174" s="3">
        <v>144</v>
      </c>
      <c r="D39174" s="3">
        <v>40.56</v>
      </c>
      <c r="E39174" s="49" t="s">
        <v>18</v>
      </c>
    </row>
    <row r="39175" spans="2:5">
      <c r="B39175" s="26" t="s">
        <v>45748</v>
      </c>
      <c r="C39175" s="3">
        <v>53</v>
      </c>
      <c r="D39175" s="3">
        <v>40.56</v>
      </c>
      <c r="E39175" s="49" t="s">
        <v>18</v>
      </c>
    </row>
    <row r="39176" spans="2:5">
      <c r="B39176" s="26" t="s">
        <v>45749</v>
      </c>
      <c r="C39176" s="3">
        <v>37</v>
      </c>
      <c r="D39176" s="3">
        <v>40.56</v>
      </c>
      <c r="E39176" s="49" t="s">
        <v>20</v>
      </c>
    </row>
    <row r="39177" spans="2:5">
      <c r="B39177" s="26" t="s">
        <v>45750</v>
      </c>
      <c r="C39177" s="3">
        <v>128</v>
      </c>
      <c r="D39177" s="3">
        <v>40.56</v>
      </c>
      <c r="E39177" s="49" t="s">
        <v>28</v>
      </c>
    </row>
    <row r="39178" spans="2:5">
      <c r="B39178" s="26" t="s">
        <v>45750</v>
      </c>
      <c r="C39178" s="3">
        <v>78</v>
      </c>
      <c r="D39178" s="3">
        <v>40.56</v>
      </c>
      <c r="E39178" s="49" t="s">
        <v>28</v>
      </c>
    </row>
    <row r="39179" spans="2:5">
      <c r="B39179" s="26" t="s">
        <v>45750</v>
      </c>
      <c r="C39179" s="3">
        <v>87</v>
      </c>
      <c r="D39179" s="3">
        <v>40.56</v>
      </c>
      <c r="E39179" s="49" t="s">
        <v>28</v>
      </c>
    </row>
    <row r="39180" spans="2:5">
      <c r="B39180" s="26" t="s">
        <v>45750</v>
      </c>
      <c r="C39180" s="3">
        <v>25</v>
      </c>
      <c r="D39180" s="3">
        <v>40.56</v>
      </c>
      <c r="E39180" s="49" t="s">
        <v>28</v>
      </c>
    </row>
    <row r="39181" spans="2:5">
      <c r="B39181" s="26" t="s">
        <v>45751</v>
      </c>
      <c r="C39181" s="3">
        <v>134</v>
      </c>
      <c r="D39181" s="3">
        <v>40.549999999999997</v>
      </c>
      <c r="E39181" s="49" t="s">
        <v>18</v>
      </c>
    </row>
    <row r="39182" spans="2:5">
      <c r="B39182" s="26" t="s">
        <v>45751</v>
      </c>
      <c r="C39182" s="3">
        <v>61</v>
      </c>
      <c r="D39182" s="3">
        <v>40.549999999999997</v>
      </c>
      <c r="E39182" s="49" t="s">
        <v>19</v>
      </c>
    </row>
    <row r="39183" spans="2:5">
      <c r="B39183" s="26" t="s">
        <v>45751</v>
      </c>
      <c r="C39183" s="3">
        <v>290</v>
      </c>
      <c r="D39183" s="3">
        <v>40.549999999999997</v>
      </c>
      <c r="E39183" s="49" t="s">
        <v>28</v>
      </c>
    </row>
    <row r="39184" spans="2:5">
      <c r="B39184" s="26" t="s">
        <v>45751</v>
      </c>
      <c r="C39184" s="3">
        <v>120</v>
      </c>
      <c r="D39184" s="3">
        <v>40.549999999999997</v>
      </c>
      <c r="E39184" s="49" t="s">
        <v>18</v>
      </c>
    </row>
    <row r="39185" spans="2:5">
      <c r="B39185" s="26" t="s">
        <v>45751</v>
      </c>
      <c r="C39185" s="3">
        <v>15</v>
      </c>
      <c r="D39185" s="3">
        <v>40.549999999999997</v>
      </c>
      <c r="E39185" s="49" t="s">
        <v>18</v>
      </c>
    </row>
    <row r="39186" spans="2:5">
      <c r="B39186" s="26" t="s">
        <v>45751</v>
      </c>
      <c r="C39186" s="3">
        <v>84</v>
      </c>
      <c r="D39186" s="3">
        <v>40.549999999999997</v>
      </c>
      <c r="E39186" s="49" t="s">
        <v>28</v>
      </c>
    </row>
    <row r="39187" spans="2:5">
      <c r="B39187" s="26" t="s">
        <v>45751</v>
      </c>
      <c r="C39187" s="3">
        <v>3</v>
      </c>
      <c r="D39187" s="3">
        <v>40.549999999999997</v>
      </c>
      <c r="E39187" s="49" t="s">
        <v>28</v>
      </c>
    </row>
    <row r="39188" spans="2:5">
      <c r="B39188" s="26" t="s">
        <v>45751</v>
      </c>
      <c r="C39188" s="3">
        <v>85</v>
      </c>
      <c r="D39188" s="3">
        <v>40.549999999999997</v>
      </c>
      <c r="E39188" s="49" t="s">
        <v>18</v>
      </c>
    </row>
    <row r="39189" spans="2:5">
      <c r="B39189" s="26" t="s">
        <v>45752</v>
      </c>
      <c r="C39189" s="3">
        <v>53</v>
      </c>
      <c r="D39189" s="3">
        <v>40.54</v>
      </c>
      <c r="E39189" s="49" t="s">
        <v>28</v>
      </c>
    </row>
    <row r="39190" spans="2:5">
      <c r="B39190" s="26" t="s">
        <v>45753</v>
      </c>
      <c r="C39190" s="3">
        <v>41</v>
      </c>
      <c r="D39190" s="3">
        <v>40.56</v>
      </c>
      <c r="E39190" s="49" t="s">
        <v>28</v>
      </c>
    </row>
    <row r="39191" spans="2:5">
      <c r="B39191" s="26" t="s">
        <v>45754</v>
      </c>
      <c r="C39191" s="3">
        <v>90</v>
      </c>
      <c r="D39191" s="3">
        <v>40.57</v>
      </c>
      <c r="E39191" s="49" t="s">
        <v>19</v>
      </c>
    </row>
    <row r="39192" spans="2:5">
      <c r="B39192" s="26" t="s">
        <v>45755</v>
      </c>
      <c r="C39192" s="3">
        <v>102</v>
      </c>
      <c r="D39192" s="3">
        <v>40.57</v>
      </c>
      <c r="E39192" s="49" t="s">
        <v>18</v>
      </c>
    </row>
    <row r="39193" spans="2:5">
      <c r="B39193" s="26" t="s">
        <v>45756</v>
      </c>
      <c r="C39193" s="3">
        <v>92</v>
      </c>
      <c r="D39193" s="3">
        <v>40.57</v>
      </c>
      <c r="E39193" s="49" t="s">
        <v>18</v>
      </c>
    </row>
    <row r="39194" spans="2:5">
      <c r="B39194" s="26" t="s">
        <v>45757</v>
      </c>
      <c r="C39194" s="3">
        <v>105</v>
      </c>
      <c r="D39194" s="3">
        <v>40.58</v>
      </c>
      <c r="E39194" s="49" t="s">
        <v>18</v>
      </c>
    </row>
    <row r="39195" spans="2:5">
      <c r="B39195" s="26" t="s">
        <v>45758</v>
      </c>
      <c r="C39195" s="3">
        <v>176</v>
      </c>
      <c r="D39195" s="3">
        <v>40.58</v>
      </c>
      <c r="E39195" s="49" t="s">
        <v>28</v>
      </c>
    </row>
    <row r="39196" spans="2:5">
      <c r="B39196" s="26" t="s">
        <v>45758</v>
      </c>
      <c r="C39196" s="3">
        <v>114</v>
      </c>
      <c r="D39196" s="3">
        <v>40.58</v>
      </c>
      <c r="E39196" s="49" t="s">
        <v>18</v>
      </c>
    </row>
    <row r="39197" spans="2:5">
      <c r="B39197" s="26" t="s">
        <v>45759</v>
      </c>
      <c r="C39197" s="3">
        <v>95</v>
      </c>
      <c r="D39197" s="3">
        <v>40.58</v>
      </c>
      <c r="E39197" s="49" t="s">
        <v>18</v>
      </c>
    </row>
    <row r="39198" spans="2:5">
      <c r="B39198" s="26" t="s">
        <v>45759</v>
      </c>
      <c r="C39198" s="3">
        <v>9</v>
      </c>
      <c r="D39198" s="3">
        <v>40.58</v>
      </c>
      <c r="E39198" s="49" t="s">
        <v>18</v>
      </c>
    </row>
    <row r="39199" spans="2:5">
      <c r="B39199" s="26" t="s">
        <v>45759</v>
      </c>
      <c r="C39199" s="3">
        <v>63</v>
      </c>
      <c r="D39199" s="3">
        <v>40.58</v>
      </c>
      <c r="E39199" s="49" t="s">
        <v>19</v>
      </c>
    </row>
    <row r="39200" spans="2:5">
      <c r="B39200" s="26" t="s">
        <v>45759</v>
      </c>
      <c r="C39200" s="3">
        <v>187</v>
      </c>
      <c r="D39200" s="3">
        <v>40.58</v>
      </c>
      <c r="E39200" s="49" t="s">
        <v>28</v>
      </c>
    </row>
    <row r="39201" spans="2:5">
      <c r="B39201" s="26" t="s">
        <v>45759</v>
      </c>
      <c r="C39201" s="3">
        <v>125</v>
      </c>
      <c r="D39201" s="3">
        <v>40.58</v>
      </c>
      <c r="E39201" s="49" t="s">
        <v>28</v>
      </c>
    </row>
    <row r="39202" spans="2:5">
      <c r="B39202" s="26" t="s">
        <v>45760</v>
      </c>
      <c r="C39202" s="3">
        <v>100</v>
      </c>
      <c r="D39202" s="3">
        <v>40.58</v>
      </c>
      <c r="E39202" s="49" t="s">
        <v>18</v>
      </c>
    </row>
    <row r="39203" spans="2:5">
      <c r="B39203" s="26" t="s">
        <v>45760</v>
      </c>
      <c r="C39203" s="3">
        <v>35</v>
      </c>
      <c r="D39203" s="3">
        <v>40.58</v>
      </c>
      <c r="E39203" s="49" t="s">
        <v>18</v>
      </c>
    </row>
    <row r="39204" spans="2:5">
      <c r="B39204" s="26" t="s">
        <v>45760</v>
      </c>
      <c r="C39204" s="3">
        <v>25</v>
      </c>
      <c r="D39204" s="3">
        <v>40.58</v>
      </c>
      <c r="E39204" s="49" t="s">
        <v>28</v>
      </c>
    </row>
    <row r="39205" spans="2:5">
      <c r="B39205" s="26" t="s">
        <v>45761</v>
      </c>
      <c r="C39205" s="3">
        <v>576</v>
      </c>
      <c r="D39205" s="3">
        <v>40.57</v>
      </c>
      <c r="E39205" s="49" t="s">
        <v>28</v>
      </c>
    </row>
    <row r="39206" spans="2:5">
      <c r="B39206" s="26" t="s">
        <v>45762</v>
      </c>
      <c r="C39206" s="3">
        <v>40</v>
      </c>
      <c r="D39206" s="3">
        <v>40.58</v>
      </c>
      <c r="E39206" s="49" t="s">
        <v>18</v>
      </c>
    </row>
    <row r="39207" spans="2:5">
      <c r="B39207" s="26" t="s">
        <v>45762</v>
      </c>
      <c r="C39207" s="3">
        <v>84</v>
      </c>
      <c r="D39207" s="3">
        <v>40.58</v>
      </c>
      <c r="E39207" s="49" t="s">
        <v>18</v>
      </c>
    </row>
    <row r="39208" spans="2:5">
      <c r="B39208" s="26" t="s">
        <v>45762</v>
      </c>
      <c r="C39208" s="3">
        <v>87</v>
      </c>
      <c r="D39208" s="3">
        <v>40.58</v>
      </c>
      <c r="E39208" s="49" t="s">
        <v>18</v>
      </c>
    </row>
    <row r="39209" spans="2:5">
      <c r="B39209" s="26" t="s">
        <v>45763</v>
      </c>
      <c r="C39209" s="3">
        <v>196</v>
      </c>
      <c r="D39209" s="3">
        <v>40.57</v>
      </c>
      <c r="E39209" s="49" t="s">
        <v>28</v>
      </c>
    </row>
    <row r="39210" spans="2:5">
      <c r="B39210" s="26" t="s">
        <v>45764</v>
      </c>
      <c r="C39210" s="3">
        <v>26</v>
      </c>
      <c r="D39210" s="3">
        <v>40.6</v>
      </c>
      <c r="E39210" s="49" t="s">
        <v>20</v>
      </c>
    </row>
    <row r="39211" spans="2:5">
      <c r="B39211" s="26" t="s">
        <v>45764</v>
      </c>
      <c r="C39211" s="3">
        <v>75</v>
      </c>
      <c r="D39211" s="3">
        <v>40.6</v>
      </c>
      <c r="E39211" s="49" t="s">
        <v>19</v>
      </c>
    </row>
    <row r="39212" spans="2:5">
      <c r="B39212" s="26" t="s">
        <v>45765</v>
      </c>
      <c r="C39212" s="3">
        <v>118</v>
      </c>
      <c r="D39212" s="3">
        <v>40.61</v>
      </c>
      <c r="E39212" s="49" t="s">
        <v>18</v>
      </c>
    </row>
    <row r="39213" spans="2:5">
      <c r="B39213" s="26" t="s">
        <v>45765</v>
      </c>
      <c r="C39213" s="3">
        <v>286</v>
      </c>
      <c r="D39213" s="3">
        <v>40.61</v>
      </c>
      <c r="E39213" s="49" t="s">
        <v>28</v>
      </c>
    </row>
    <row r="39214" spans="2:5">
      <c r="B39214" s="26" t="s">
        <v>45766</v>
      </c>
      <c r="C39214" s="3">
        <v>100</v>
      </c>
      <c r="D39214" s="3">
        <v>40.6</v>
      </c>
      <c r="E39214" s="49" t="s">
        <v>20</v>
      </c>
    </row>
    <row r="39215" spans="2:5">
      <c r="B39215" s="26" t="s">
        <v>45766</v>
      </c>
      <c r="C39215" s="3">
        <v>181</v>
      </c>
      <c r="D39215" s="3">
        <v>40.6</v>
      </c>
      <c r="E39215" s="49" t="s">
        <v>18</v>
      </c>
    </row>
    <row r="39216" spans="2:5">
      <c r="B39216" s="26" t="s">
        <v>45766</v>
      </c>
      <c r="C39216" s="3">
        <v>77</v>
      </c>
      <c r="D39216" s="3">
        <v>40.6</v>
      </c>
      <c r="E39216" s="49" t="s">
        <v>28</v>
      </c>
    </row>
    <row r="39217" spans="2:5">
      <c r="B39217" s="26" t="s">
        <v>45766</v>
      </c>
      <c r="C39217" s="3">
        <v>472</v>
      </c>
      <c r="D39217" s="3">
        <v>40.6</v>
      </c>
      <c r="E39217" s="49" t="s">
        <v>28</v>
      </c>
    </row>
    <row r="39218" spans="2:5">
      <c r="B39218" s="26" t="s">
        <v>45766</v>
      </c>
      <c r="C39218" s="3">
        <v>113</v>
      </c>
      <c r="D39218" s="3">
        <v>40.6</v>
      </c>
      <c r="E39218" s="49" t="s">
        <v>18</v>
      </c>
    </row>
    <row r="39219" spans="2:5">
      <c r="B39219" s="26" t="s">
        <v>45766</v>
      </c>
      <c r="C39219" s="3">
        <v>49</v>
      </c>
      <c r="D39219" s="3">
        <v>40.6</v>
      </c>
      <c r="E39219" s="49" t="s">
        <v>20</v>
      </c>
    </row>
    <row r="39220" spans="2:5">
      <c r="B39220" s="26" t="s">
        <v>45766</v>
      </c>
      <c r="C39220" s="3">
        <v>51</v>
      </c>
      <c r="D39220" s="3">
        <v>40.6</v>
      </c>
      <c r="E39220" s="49" t="s">
        <v>20</v>
      </c>
    </row>
    <row r="39221" spans="2:5">
      <c r="B39221" s="26" t="s">
        <v>45766</v>
      </c>
      <c r="C39221" s="3">
        <v>25</v>
      </c>
      <c r="D39221" s="3">
        <v>40.6</v>
      </c>
      <c r="E39221" s="49" t="s">
        <v>28</v>
      </c>
    </row>
    <row r="39222" spans="2:5">
      <c r="B39222" s="26" t="s">
        <v>45766</v>
      </c>
      <c r="C39222" s="3">
        <v>124</v>
      </c>
      <c r="D39222" s="3">
        <v>40.6</v>
      </c>
      <c r="E39222" s="49" t="s">
        <v>28</v>
      </c>
    </row>
    <row r="39223" spans="2:5">
      <c r="B39223" s="26" t="s">
        <v>45767</v>
      </c>
      <c r="C39223" s="3">
        <v>126</v>
      </c>
      <c r="D39223" s="3">
        <v>40.6</v>
      </c>
      <c r="E39223" s="49" t="s">
        <v>18</v>
      </c>
    </row>
    <row r="39224" spans="2:5">
      <c r="B39224" s="26" t="s">
        <v>45767</v>
      </c>
      <c r="C39224" s="3">
        <v>91</v>
      </c>
      <c r="D39224" s="3">
        <v>40.6</v>
      </c>
      <c r="E39224" s="49" t="s">
        <v>28</v>
      </c>
    </row>
    <row r="39225" spans="2:5">
      <c r="B39225" s="26" t="s">
        <v>45768</v>
      </c>
      <c r="C39225" s="3">
        <v>31</v>
      </c>
      <c r="D39225" s="3">
        <v>40.630000000000003</v>
      </c>
      <c r="E39225" s="49" t="s">
        <v>18</v>
      </c>
    </row>
    <row r="39226" spans="2:5">
      <c r="B39226" s="26" t="s">
        <v>45768</v>
      </c>
      <c r="C39226" s="3">
        <v>125</v>
      </c>
      <c r="D39226" s="3">
        <v>40.630000000000003</v>
      </c>
      <c r="E39226" s="49" t="s">
        <v>28</v>
      </c>
    </row>
    <row r="39227" spans="2:5">
      <c r="B39227" s="26" t="s">
        <v>45768</v>
      </c>
      <c r="C39227" s="3">
        <v>49</v>
      </c>
      <c r="D39227" s="3">
        <v>40.630000000000003</v>
      </c>
      <c r="E39227" s="49" t="s">
        <v>28</v>
      </c>
    </row>
    <row r="39228" spans="2:5">
      <c r="B39228" s="26" t="s">
        <v>45769</v>
      </c>
      <c r="C39228" s="3">
        <v>10</v>
      </c>
      <c r="D39228" s="3">
        <v>40.630000000000003</v>
      </c>
      <c r="E39228" s="49" t="s">
        <v>18</v>
      </c>
    </row>
    <row r="39229" spans="2:5">
      <c r="B39229" s="26" t="s">
        <v>45770</v>
      </c>
      <c r="C39229" s="3">
        <v>88</v>
      </c>
      <c r="D39229" s="3">
        <v>40.64</v>
      </c>
      <c r="E39229" s="49" t="s">
        <v>19</v>
      </c>
    </row>
    <row r="39230" spans="2:5">
      <c r="B39230" s="26" t="s">
        <v>45770</v>
      </c>
      <c r="C39230" s="3">
        <v>105</v>
      </c>
      <c r="D39230" s="3">
        <v>40.64</v>
      </c>
      <c r="E39230" s="49" t="s">
        <v>18</v>
      </c>
    </row>
    <row r="39231" spans="2:5">
      <c r="B39231" s="26" t="s">
        <v>45770</v>
      </c>
      <c r="C39231" s="3">
        <v>125</v>
      </c>
      <c r="D39231" s="3">
        <v>40.64</v>
      </c>
      <c r="E39231" s="49" t="s">
        <v>28</v>
      </c>
    </row>
    <row r="39232" spans="2:5">
      <c r="B39232" s="26" t="s">
        <v>45770</v>
      </c>
      <c r="C39232" s="3">
        <v>32</v>
      </c>
      <c r="D39232" s="3">
        <v>40.64</v>
      </c>
      <c r="E39232" s="49" t="s">
        <v>28</v>
      </c>
    </row>
    <row r="39233" spans="2:5">
      <c r="B39233" s="26" t="s">
        <v>45770</v>
      </c>
      <c r="C39233" s="3">
        <v>100</v>
      </c>
      <c r="D39233" s="3">
        <v>40.64</v>
      </c>
      <c r="E39233" s="49" t="s">
        <v>19</v>
      </c>
    </row>
    <row r="39234" spans="2:5">
      <c r="B39234" s="26" t="s">
        <v>45770</v>
      </c>
      <c r="C39234" s="3">
        <v>15</v>
      </c>
      <c r="D39234" s="3">
        <v>40.64</v>
      </c>
      <c r="E39234" s="49" t="s">
        <v>19</v>
      </c>
    </row>
    <row r="39235" spans="2:5">
      <c r="B39235" s="26" t="s">
        <v>45770</v>
      </c>
      <c r="C39235" s="3">
        <v>121</v>
      </c>
      <c r="D39235" s="3">
        <v>40.64</v>
      </c>
      <c r="E39235" s="49" t="s">
        <v>18</v>
      </c>
    </row>
    <row r="39236" spans="2:5">
      <c r="B39236" s="26" t="s">
        <v>45770</v>
      </c>
      <c r="C39236" s="3">
        <v>161</v>
      </c>
      <c r="D39236" s="3">
        <v>40.64</v>
      </c>
      <c r="E39236" s="49" t="s">
        <v>28</v>
      </c>
    </row>
    <row r="39237" spans="2:5">
      <c r="B39237" s="26" t="s">
        <v>45770</v>
      </c>
      <c r="C39237" s="3">
        <v>100</v>
      </c>
      <c r="D39237" s="3">
        <v>40.64</v>
      </c>
      <c r="E39237" s="49" t="s">
        <v>18</v>
      </c>
    </row>
    <row r="39238" spans="2:5">
      <c r="B39238" s="26" t="s">
        <v>45771</v>
      </c>
      <c r="C39238" s="3">
        <v>89</v>
      </c>
      <c r="D39238" s="3">
        <v>40.630000000000003</v>
      </c>
      <c r="E39238" s="49" t="s">
        <v>18</v>
      </c>
    </row>
    <row r="39239" spans="2:5">
      <c r="B39239" s="26" t="s">
        <v>45771</v>
      </c>
      <c r="C39239" s="3">
        <v>10</v>
      </c>
      <c r="D39239" s="3">
        <v>40.630000000000003</v>
      </c>
      <c r="E39239" s="49" t="s">
        <v>18</v>
      </c>
    </row>
    <row r="39240" spans="2:5">
      <c r="B39240" s="26" t="s">
        <v>45771</v>
      </c>
      <c r="C39240" s="3">
        <v>321</v>
      </c>
      <c r="D39240" s="3">
        <v>40.630000000000003</v>
      </c>
      <c r="E39240" s="49" t="s">
        <v>28</v>
      </c>
    </row>
    <row r="39241" spans="2:5">
      <c r="B39241" s="26" t="s">
        <v>45771</v>
      </c>
      <c r="C39241" s="3">
        <v>160</v>
      </c>
      <c r="D39241" s="3">
        <v>40.630000000000003</v>
      </c>
      <c r="E39241" s="49" t="s">
        <v>28</v>
      </c>
    </row>
    <row r="39242" spans="2:5">
      <c r="B39242" s="26" t="s">
        <v>45771</v>
      </c>
      <c r="C39242" s="3">
        <v>2</v>
      </c>
      <c r="D39242" s="3">
        <v>40.630000000000003</v>
      </c>
      <c r="E39242" s="49" t="s">
        <v>28</v>
      </c>
    </row>
    <row r="39243" spans="2:5">
      <c r="B39243" s="26" t="s">
        <v>45772</v>
      </c>
      <c r="C39243" s="3">
        <v>125</v>
      </c>
      <c r="D39243" s="3">
        <v>40.64</v>
      </c>
      <c r="E39243" s="49" t="s">
        <v>18</v>
      </c>
    </row>
    <row r="39244" spans="2:5">
      <c r="B39244" s="26" t="s">
        <v>45772</v>
      </c>
      <c r="C39244" s="3">
        <v>97</v>
      </c>
      <c r="D39244" s="3">
        <v>40.64</v>
      </c>
      <c r="E39244" s="49" t="s">
        <v>19</v>
      </c>
    </row>
    <row r="39245" spans="2:5">
      <c r="B39245" s="26" t="s">
        <v>45772</v>
      </c>
      <c r="C39245" s="3">
        <v>186</v>
      </c>
      <c r="D39245" s="3">
        <v>40.64</v>
      </c>
      <c r="E39245" s="49" t="s">
        <v>28</v>
      </c>
    </row>
    <row r="39246" spans="2:5">
      <c r="B39246" s="26" t="s">
        <v>45772</v>
      </c>
      <c r="C39246" s="3">
        <v>130</v>
      </c>
      <c r="D39246" s="3">
        <v>40.64</v>
      </c>
      <c r="E39246" s="49" t="s">
        <v>18</v>
      </c>
    </row>
    <row r="39247" spans="2:5">
      <c r="B39247" s="26" t="s">
        <v>45772</v>
      </c>
      <c r="C39247" s="3">
        <v>94</v>
      </c>
      <c r="D39247" s="3">
        <v>40.64</v>
      </c>
      <c r="E39247" s="49" t="s">
        <v>19</v>
      </c>
    </row>
    <row r="39248" spans="2:5">
      <c r="B39248" s="26" t="s">
        <v>45773</v>
      </c>
      <c r="C39248" s="3">
        <v>7</v>
      </c>
      <c r="D39248" s="3">
        <v>40.64</v>
      </c>
      <c r="E39248" s="49" t="s">
        <v>28</v>
      </c>
    </row>
    <row r="39249" spans="2:5">
      <c r="B39249" s="26" t="s">
        <v>45774</v>
      </c>
      <c r="C39249" s="3">
        <v>102</v>
      </c>
      <c r="D39249" s="3">
        <v>40.65</v>
      </c>
      <c r="E39249" s="49" t="s">
        <v>18</v>
      </c>
    </row>
    <row r="39250" spans="2:5">
      <c r="B39250" s="26" t="s">
        <v>45774</v>
      </c>
      <c r="C39250" s="3">
        <v>353</v>
      </c>
      <c r="D39250" s="3">
        <v>40.65</v>
      </c>
      <c r="E39250" s="49" t="s">
        <v>28</v>
      </c>
    </row>
    <row r="39251" spans="2:5">
      <c r="B39251" s="26" t="s">
        <v>45775</v>
      </c>
      <c r="C39251" s="3">
        <v>51</v>
      </c>
      <c r="D39251" s="3">
        <v>40.65</v>
      </c>
      <c r="E39251" s="49" t="s">
        <v>20</v>
      </c>
    </row>
    <row r="39252" spans="2:5">
      <c r="B39252" s="26" t="s">
        <v>45776</v>
      </c>
      <c r="C39252" s="3">
        <v>76</v>
      </c>
      <c r="D39252" s="3">
        <v>40.67</v>
      </c>
      <c r="E39252" s="49" t="s">
        <v>19</v>
      </c>
    </row>
    <row r="39253" spans="2:5">
      <c r="B39253" s="26" t="s">
        <v>45776</v>
      </c>
      <c r="C39253" s="3">
        <v>60</v>
      </c>
      <c r="D39253" s="3">
        <v>40.67</v>
      </c>
      <c r="E39253" s="49" t="s">
        <v>18</v>
      </c>
    </row>
    <row r="39254" spans="2:5">
      <c r="B39254" s="26" t="s">
        <v>45776</v>
      </c>
      <c r="C39254" s="3">
        <v>150</v>
      </c>
      <c r="D39254" s="3">
        <v>40.67</v>
      </c>
      <c r="E39254" s="49" t="s">
        <v>28</v>
      </c>
    </row>
    <row r="39255" spans="2:5">
      <c r="B39255" s="26" t="s">
        <v>45776</v>
      </c>
      <c r="C39255" s="3">
        <v>343</v>
      </c>
      <c r="D39255" s="3">
        <v>40.67</v>
      </c>
      <c r="E39255" s="49" t="s">
        <v>28</v>
      </c>
    </row>
    <row r="39256" spans="2:5">
      <c r="B39256" s="26" t="s">
        <v>45776</v>
      </c>
      <c r="C39256" s="3">
        <v>75</v>
      </c>
      <c r="D39256" s="3">
        <v>40.67</v>
      </c>
      <c r="E39256" s="49" t="s">
        <v>19</v>
      </c>
    </row>
    <row r="39257" spans="2:5">
      <c r="B39257" s="26" t="s">
        <v>45776</v>
      </c>
      <c r="C39257" s="3">
        <v>49</v>
      </c>
      <c r="D39257" s="3">
        <v>40.67</v>
      </c>
      <c r="E39257" s="49" t="s">
        <v>18</v>
      </c>
    </row>
    <row r="39258" spans="2:5">
      <c r="B39258" s="26" t="s">
        <v>45776</v>
      </c>
      <c r="C39258" s="3">
        <v>150</v>
      </c>
      <c r="D39258" s="3">
        <v>40.67</v>
      </c>
      <c r="E39258" s="49" t="s">
        <v>28</v>
      </c>
    </row>
    <row r="39259" spans="2:5">
      <c r="B39259" s="26" t="s">
        <v>45776</v>
      </c>
      <c r="C39259" s="3">
        <v>82</v>
      </c>
      <c r="D39259" s="3">
        <v>40.67</v>
      </c>
      <c r="E39259" s="49" t="s">
        <v>28</v>
      </c>
    </row>
    <row r="39260" spans="2:5">
      <c r="B39260" s="26" t="s">
        <v>45776</v>
      </c>
      <c r="C39260" s="3">
        <v>59</v>
      </c>
      <c r="D39260" s="3">
        <v>40.67</v>
      </c>
      <c r="E39260" s="49" t="s">
        <v>28</v>
      </c>
    </row>
    <row r="39261" spans="2:5">
      <c r="B39261" s="26" t="s">
        <v>45777</v>
      </c>
      <c r="C39261" s="3">
        <v>189</v>
      </c>
      <c r="D39261" s="3">
        <v>40.67</v>
      </c>
      <c r="E39261" s="49" t="s">
        <v>28</v>
      </c>
    </row>
    <row r="39262" spans="2:5">
      <c r="B39262" s="26" t="s">
        <v>45777</v>
      </c>
      <c r="C39262" s="3">
        <v>67</v>
      </c>
      <c r="D39262" s="3">
        <v>40.67</v>
      </c>
      <c r="E39262" s="49" t="s">
        <v>28</v>
      </c>
    </row>
    <row r="39263" spans="2:5">
      <c r="B39263" s="26" t="s">
        <v>45778</v>
      </c>
      <c r="C39263" s="3">
        <v>153</v>
      </c>
      <c r="D39263" s="3">
        <v>40.68</v>
      </c>
      <c r="E39263" s="49" t="s">
        <v>28</v>
      </c>
    </row>
    <row r="39264" spans="2:5">
      <c r="B39264" s="26" t="s">
        <v>45778</v>
      </c>
      <c r="C39264" s="3">
        <v>49</v>
      </c>
      <c r="D39264" s="3">
        <v>40.68</v>
      </c>
      <c r="E39264" s="49" t="s">
        <v>19</v>
      </c>
    </row>
    <row r="39265" spans="2:5">
      <c r="B39265" s="26" t="s">
        <v>45778</v>
      </c>
      <c r="C39265" s="3">
        <v>102</v>
      </c>
      <c r="D39265" s="3">
        <v>40.68</v>
      </c>
      <c r="E39265" s="49" t="s">
        <v>18</v>
      </c>
    </row>
    <row r="39266" spans="2:5">
      <c r="B39266" s="26" t="s">
        <v>45778</v>
      </c>
      <c r="C39266" s="3">
        <v>88</v>
      </c>
      <c r="D39266" s="3">
        <v>40.68</v>
      </c>
      <c r="E39266" s="49" t="s">
        <v>28</v>
      </c>
    </row>
    <row r="39267" spans="2:5">
      <c r="B39267" s="26" t="s">
        <v>45779</v>
      </c>
      <c r="C39267" s="3">
        <v>53</v>
      </c>
      <c r="D39267" s="3">
        <v>40.69</v>
      </c>
      <c r="E39267" s="49" t="s">
        <v>18</v>
      </c>
    </row>
    <row r="39268" spans="2:5">
      <c r="B39268" s="26" t="s">
        <v>45780</v>
      </c>
      <c r="C39268" s="3">
        <v>147</v>
      </c>
      <c r="D39268" s="3">
        <v>40.68</v>
      </c>
      <c r="E39268" s="49" t="s">
        <v>18</v>
      </c>
    </row>
    <row r="39269" spans="2:5">
      <c r="B39269" s="26" t="s">
        <v>45780</v>
      </c>
      <c r="C39269" s="3">
        <v>233</v>
      </c>
      <c r="D39269" s="3">
        <v>40.68</v>
      </c>
      <c r="E39269" s="49" t="s">
        <v>28</v>
      </c>
    </row>
    <row r="39270" spans="2:5">
      <c r="B39270" s="26" t="s">
        <v>45781</v>
      </c>
      <c r="C39270" s="3">
        <v>141</v>
      </c>
      <c r="D39270" s="3">
        <v>40.700000000000003</v>
      </c>
      <c r="E39270" s="49" t="s">
        <v>28</v>
      </c>
    </row>
    <row r="39271" spans="2:5">
      <c r="B39271" s="26" t="s">
        <v>45782</v>
      </c>
      <c r="C39271" s="3">
        <v>141</v>
      </c>
      <c r="D39271" s="3">
        <v>40.700000000000003</v>
      </c>
      <c r="E39271" s="49" t="s">
        <v>28</v>
      </c>
    </row>
    <row r="39272" spans="2:5">
      <c r="B39272" s="26" t="s">
        <v>45783</v>
      </c>
      <c r="C39272" s="3">
        <v>41</v>
      </c>
      <c r="D39272" s="3">
        <v>40.700000000000003</v>
      </c>
      <c r="E39272" s="49" t="s">
        <v>19</v>
      </c>
    </row>
    <row r="39273" spans="2:5">
      <c r="B39273" s="26" t="s">
        <v>45783</v>
      </c>
      <c r="C39273" s="3">
        <v>137</v>
      </c>
      <c r="D39273" s="3">
        <v>40.700000000000003</v>
      </c>
      <c r="E39273" s="49" t="s">
        <v>18</v>
      </c>
    </row>
    <row r="39274" spans="2:5">
      <c r="B39274" s="26" t="s">
        <v>45783</v>
      </c>
      <c r="C39274" s="3">
        <v>198</v>
      </c>
      <c r="D39274" s="3">
        <v>40.700000000000003</v>
      </c>
      <c r="E39274" s="49" t="s">
        <v>28</v>
      </c>
    </row>
    <row r="39275" spans="2:5">
      <c r="B39275" s="26" t="s">
        <v>45783</v>
      </c>
      <c r="C39275" s="3">
        <v>49</v>
      </c>
      <c r="D39275" s="3">
        <v>40.700000000000003</v>
      </c>
      <c r="E39275" s="49" t="s">
        <v>19</v>
      </c>
    </row>
    <row r="39276" spans="2:5">
      <c r="B39276" s="26" t="s">
        <v>45783</v>
      </c>
      <c r="C39276" s="3">
        <v>90</v>
      </c>
      <c r="D39276" s="3">
        <v>40.700000000000003</v>
      </c>
      <c r="E39276" s="49" t="s">
        <v>18</v>
      </c>
    </row>
    <row r="39277" spans="2:5">
      <c r="B39277" s="26" t="s">
        <v>45783</v>
      </c>
      <c r="C39277" s="3">
        <v>110</v>
      </c>
      <c r="D39277" s="3">
        <v>40.700000000000003</v>
      </c>
      <c r="E39277" s="49" t="s">
        <v>28</v>
      </c>
    </row>
    <row r="39278" spans="2:5">
      <c r="B39278" s="26" t="s">
        <v>45783</v>
      </c>
      <c r="C39278" s="3">
        <v>90</v>
      </c>
      <c r="D39278" s="3">
        <v>40.700000000000003</v>
      </c>
      <c r="E39278" s="49" t="s">
        <v>18</v>
      </c>
    </row>
    <row r="39279" spans="2:5">
      <c r="B39279" s="26" t="s">
        <v>45784</v>
      </c>
      <c r="C39279" s="3">
        <v>174</v>
      </c>
      <c r="D39279" s="3">
        <v>40.68</v>
      </c>
      <c r="E39279" s="49" t="s">
        <v>18</v>
      </c>
    </row>
    <row r="39280" spans="2:5">
      <c r="B39280" s="26" t="s">
        <v>45784</v>
      </c>
      <c r="C39280" s="3">
        <v>67</v>
      </c>
      <c r="D39280" s="3">
        <v>40.68</v>
      </c>
      <c r="E39280" s="49" t="s">
        <v>19</v>
      </c>
    </row>
    <row r="39281" spans="2:5">
      <c r="B39281" s="26" t="s">
        <v>45784</v>
      </c>
      <c r="C39281" s="3">
        <v>390</v>
      </c>
      <c r="D39281" s="3">
        <v>40.68</v>
      </c>
      <c r="E39281" s="49" t="s">
        <v>28</v>
      </c>
    </row>
    <row r="39282" spans="2:5">
      <c r="B39282" s="26" t="s">
        <v>45784</v>
      </c>
      <c r="C39282" s="3">
        <v>241</v>
      </c>
      <c r="D39282" s="3">
        <v>40.68</v>
      </c>
      <c r="E39282" s="49" t="s">
        <v>18</v>
      </c>
    </row>
    <row r="39283" spans="2:5">
      <c r="B39283" s="26" t="s">
        <v>45784</v>
      </c>
      <c r="C39283" s="3">
        <v>25</v>
      </c>
      <c r="D39283" s="3">
        <v>40.68</v>
      </c>
      <c r="E39283" s="49" t="s">
        <v>28</v>
      </c>
    </row>
    <row r="39284" spans="2:5">
      <c r="B39284" s="26" t="s">
        <v>45784</v>
      </c>
      <c r="C39284" s="3">
        <v>40</v>
      </c>
      <c r="D39284" s="3">
        <v>40.68</v>
      </c>
      <c r="E39284" s="49" t="s">
        <v>28</v>
      </c>
    </row>
    <row r="39285" spans="2:5">
      <c r="B39285" s="26" t="s">
        <v>45785</v>
      </c>
      <c r="C39285" s="3">
        <v>99</v>
      </c>
      <c r="D39285" s="3">
        <v>40.68</v>
      </c>
      <c r="E39285" s="49" t="s">
        <v>18</v>
      </c>
    </row>
    <row r="39286" spans="2:5">
      <c r="B39286" s="26" t="s">
        <v>45785</v>
      </c>
      <c r="C39286" s="3">
        <v>104</v>
      </c>
      <c r="D39286" s="3">
        <v>40.68</v>
      </c>
      <c r="E39286" s="49" t="s">
        <v>20</v>
      </c>
    </row>
    <row r="39287" spans="2:5">
      <c r="B39287" s="26" t="s">
        <v>45786</v>
      </c>
      <c r="C39287" s="3">
        <v>54</v>
      </c>
      <c r="D39287" s="3">
        <v>40.67</v>
      </c>
      <c r="E39287" s="49" t="s">
        <v>28</v>
      </c>
    </row>
    <row r="39288" spans="2:5">
      <c r="B39288" s="26" t="s">
        <v>45786</v>
      </c>
      <c r="C39288" s="3">
        <v>51</v>
      </c>
      <c r="D39288" s="3">
        <v>40.67</v>
      </c>
      <c r="E39288" s="49" t="s">
        <v>18</v>
      </c>
    </row>
    <row r="39289" spans="2:5">
      <c r="B39289" s="26" t="s">
        <v>45787</v>
      </c>
      <c r="C39289" s="3">
        <v>12</v>
      </c>
      <c r="D39289" s="3">
        <v>40.67</v>
      </c>
      <c r="E39289" s="49" t="s">
        <v>20</v>
      </c>
    </row>
    <row r="39290" spans="2:5">
      <c r="B39290" s="26" t="s">
        <v>45788</v>
      </c>
      <c r="C39290" s="3">
        <v>137</v>
      </c>
      <c r="D39290" s="3">
        <v>40.700000000000003</v>
      </c>
      <c r="E39290" s="49" t="s">
        <v>18</v>
      </c>
    </row>
    <row r="39291" spans="2:5">
      <c r="B39291" s="26" t="s">
        <v>45788</v>
      </c>
      <c r="C39291" s="3">
        <v>43</v>
      </c>
      <c r="D39291" s="3">
        <v>40.700000000000003</v>
      </c>
      <c r="E39291" s="49" t="s">
        <v>19</v>
      </c>
    </row>
    <row r="39292" spans="2:5">
      <c r="B39292" s="26" t="s">
        <v>45788</v>
      </c>
      <c r="C39292" s="3">
        <v>270</v>
      </c>
      <c r="D39292" s="3">
        <v>40.700000000000003</v>
      </c>
      <c r="E39292" s="49" t="s">
        <v>28</v>
      </c>
    </row>
    <row r="39293" spans="2:5">
      <c r="B39293" s="26" t="s">
        <v>45788</v>
      </c>
      <c r="C39293" s="3">
        <v>135</v>
      </c>
      <c r="D39293" s="3">
        <v>40.700000000000003</v>
      </c>
      <c r="E39293" s="49" t="s">
        <v>18</v>
      </c>
    </row>
    <row r="39294" spans="2:5">
      <c r="B39294" s="26" t="s">
        <v>45788</v>
      </c>
      <c r="C39294" s="3">
        <v>16</v>
      </c>
      <c r="D39294" s="3">
        <v>40.700000000000003</v>
      </c>
      <c r="E39294" s="49" t="s">
        <v>19</v>
      </c>
    </row>
    <row r="39295" spans="2:5">
      <c r="B39295" s="26" t="s">
        <v>45788</v>
      </c>
      <c r="C39295" s="3">
        <v>246</v>
      </c>
      <c r="D39295" s="3">
        <v>40.700000000000003</v>
      </c>
      <c r="E39295" s="49" t="s">
        <v>28</v>
      </c>
    </row>
    <row r="39296" spans="2:5">
      <c r="B39296" s="26" t="s">
        <v>45789</v>
      </c>
      <c r="C39296" s="3">
        <v>138</v>
      </c>
      <c r="D39296" s="3">
        <v>40.700000000000003</v>
      </c>
      <c r="E39296" s="49" t="s">
        <v>18</v>
      </c>
    </row>
    <row r="39297" spans="2:5">
      <c r="B39297" s="26" t="s">
        <v>45790</v>
      </c>
      <c r="C39297" s="3">
        <v>459</v>
      </c>
      <c r="D39297" s="3">
        <v>40.700000000000003</v>
      </c>
      <c r="E39297" s="49" t="s">
        <v>28</v>
      </c>
    </row>
    <row r="39298" spans="2:5">
      <c r="B39298" s="26" t="s">
        <v>45791</v>
      </c>
      <c r="C39298" s="3">
        <v>79</v>
      </c>
      <c r="D39298" s="3">
        <v>40.69</v>
      </c>
      <c r="E39298" s="49" t="s">
        <v>19</v>
      </c>
    </row>
    <row r="39299" spans="2:5">
      <c r="B39299" s="26" t="s">
        <v>45791</v>
      </c>
      <c r="C39299" s="3">
        <v>152</v>
      </c>
      <c r="D39299" s="3">
        <v>40.69</v>
      </c>
      <c r="E39299" s="49" t="s">
        <v>18</v>
      </c>
    </row>
    <row r="39300" spans="2:5">
      <c r="B39300" s="26" t="s">
        <v>45791</v>
      </c>
      <c r="C39300" s="3">
        <v>208</v>
      </c>
      <c r="D39300" s="3">
        <v>40.69</v>
      </c>
      <c r="E39300" s="49" t="s">
        <v>28</v>
      </c>
    </row>
    <row r="39301" spans="2:5">
      <c r="B39301" s="26" t="s">
        <v>45791</v>
      </c>
      <c r="C39301" s="3">
        <v>95</v>
      </c>
      <c r="D39301" s="3">
        <v>40.69</v>
      </c>
      <c r="E39301" s="49" t="s">
        <v>28</v>
      </c>
    </row>
    <row r="39302" spans="2:5">
      <c r="B39302" s="26" t="s">
        <v>45792</v>
      </c>
      <c r="C39302" s="3">
        <v>52</v>
      </c>
      <c r="D39302" s="3">
        <v>40.72</v>
      </c>
      <c r="E39302" s="49" t="s">
        <v>20</v>
      </c>
    </row>
    <row r="39303" spans="2:5">
      <c r="B39303" s="26" t="s">
        <v>45792</v>
      </c>
      <c r="C39303" s="3">
        <v>12</v>
      </c>
      <c r="D39303" s="3">
        <v>40.72</v>
      </c>
      <c r="E39303" s="49" t="s">
        <v>20</v>
      </c>
    </row>
    <row r="39304" spans="2:5">
      <c r="B39304" s="26" t="s">
        <v>45792</v>
      </c>
      <c r="C39304" s="3">
        <v>12</v>
      </c>
      <c r="D39304" s="3">
        <v>40.72</v>
      </c>
      <c r="E39304" s="49" t="s">
        <v>20</v>
      </c>
    </row>
    <row r="39305" spans="2:5">
      <c r="B39305" s="26" t="s">
        <v>45792</v>
      </c>
      <c r="C39305" s="3">
        <v>4</v>
      </c>
      <c r="D39305" s="3">
        <v>40.72</v>
      </c>
      <c r="E39305" s="49" t="s">
        <v>20</v>
      </c>
    </row>
    <row r="39306" spans="2:5">
      <c r="B39306" s="26" t="s">
        <v>45792</v>
      </c>
      <c r="C39306" s="3">
        <v>8</v>
      </c>
      <c r="D39306" s="3">
        <v>40.72</v>
      </c>
      <c r="E39306" s="49" t="s">
        <v>20</v>
      </c>
    </row>
    <row r="39307" spans="2:5">
      <c r="B39307" s="26" t="s">
        <v>45793</v>
      </c>
      <c r="C39307" s="3">
        <v>21</v>
      </c>
      <c r="D39307" s="3">
        <v>40.72</v>
      </c>
      <c r="E39307" s="49" t="s">
        <v>20</v>
      </c>
    </row>
    <row r="39308" spans="2:5">
      <c r="B39308" s="26" t="s">
        <v>45794</v>
      </c>
      <c r="C39308" s="3">
        <v>50</v>
      </c>
      <c r="D39308" s="3">
        <v>40.72</v>
      </c>
      <c r="E39308" s="49" t="s">
        <v>20</v>
      </c>
    </row>
    <row r="39309" spans="2:5">
      <c r="B39309" s="26" t="s">
        <v>45795</v>
      </c>
      <c r="C39309" s="3">
        <v>132</v>
      </c>
      <c r="D39309" s="3">
        <v>40.71</v>
      </c>
      <c r="E39309" s="49" t="s">
        <v>19</v>
      </c>
    </row>
    <row r="39310" spans="2:5">
      <c r="B39310" s="26" t="s">
        <v>45796</v>
      </c>
      <c r="C39310" s="3">
        <v>178</v>
      </c>
      <c r="D39310" s="3">
        <v>40.700000000000003</v>
      </c>
      <c r="E39310" s="49" t="s">
        <v>18</v>
      </c>
    </row>
    <row r="39311" spans="2:5">
      <c r="B39311" s="26" t="s">
        <v>45796</v>
      </c>
      <c r="C39311" s="3">
        <v>33</v>
      </c>
      <c r="D39311" s="3">
        <v>40.700000000000003</v>
      </c>
      <c r="E39311" s="49" t="s">
        <v>18</v>
      </c>
    </row>
    <row r="39312" spans="2:5">
      <c r="B39312" s="26" t="s">
        <v>45796</v>
      </c>
      <c r="C39312" s="3">
        <v>95</v>
      </c>
      <c r="D39312" s="3">
        <v>40.700000000000003</v>
      </c>
      <c r="E39312" s="49" t="s">
        <v>19</v>
      </c>
    </row>
    <row r="39313" spans="2:5">
      <c r="B39313" s="26" t="s">
        <v>45796</v>
      </c>
      <c r="C39313" s="3">
        <v>350</v>
      </c>
      <c r="D39313" s="3">
        <v>40.700000000000003</v>
      </c>
      <c r="E39313" s="49" t="s">
        <v>28</v>
      </c>
    </row>
    <row r="39314" spans="2:5">
      <c r="B39314" s="26" t="s">
        <v>45796</v>
      </c>
      <c r="C39314" s="3">
        <v>141</v>
      </c>
      <c r="D39314" s="3">
        <v>40.700000000000003</v>
      </c>
      <c r="E39314" s="49" t="s">
        <v>18</v>
      </c>
    </row>
    <row r="39315" spans="2:5">
      <c r="B39315" s="26" t="s">
        <v>45796</v>
      </c>
      <c r="C39315" s="3">
        <v>63</v>
      </c>
      <c r="D39315" s="3">
        <v>40.700000000000003</v>
      </c>
      <c r="E39315" s="49" t="s">
        <v>19</v>
      </c>
    </row>
    <row r="39316" spans="2:5">
      <c r="B39316" s="26" t="s">
        <v>45796</v>
      </c>
      <c r="C39316" s="3">
        <v>25</v>
      </c>
      <c r="D39316" s="3">
        <v>40.700000000000003</v>
      </c>
      <c r="E39316" s="49" t="s">
        <v>28</v>
      </c>
    </row>
    <row r="39317" spans="2:5">
      <c r="B39317" s="26" t="s">
        <v>45797</v>
      </c>
      <c r="C39317" s="3">
        <v>98</v>
      </c>
      <c r="D39317" s="3">
        <v>40.69</v>
      </c>
      <c r="E39317" s="49" t="s">
        <v>18</v>
      </c>
    </row>
    <row r="39318" spans="2:5">
      <c r="B39318" s="26" t="s">
        <v>45798</v>
      </c>
      <c r="C39318" s="3">
        <v>51</v>
      </c>
      <c r="D39318" s="3">
        <v>40.68</v>
      </c>
      <c r="E39318" s="49" t="s">
        <v>18</v>
      </c>
    </row>
    <row r="39319" spans="2:5">
      <c r="B39319" s="26" t="s">
        <v>45798</v>
      </c>
      <c r="C39319" s="3">
        <v>225</v>
      </c>
      <c r="D39319" s="3">
        <v>40.68</v>
      </c>
      <c r="E39319" s="49" t="s">
        <v>28</v>
      </c>
    </row>
    <row r="39320" spans="2:5">
      <c r="B39320" s="26" t="s">
        <v>45798</v>
      </c>
      <c r="C39320" s="3">
        <v>116</v>
      </c>
      <c r="D39320" s="3">
        <v>40.68</v>
      </c>
      <c r="E39320" s="49" t="s">
        <v>20</v>
      </c>
    </row>
    <row r="39321" spans="2:5">
      <c r="B39321" s="26" t="s">
        <v>45799</v>
      </c>
      <c r="C39321" s="3">
        <v>100</v>
      </c>
      <c r="D39321" s="3">
        <v>40.68</v>
      </c>
      <c r="E39321" s="49" t="s">
        <v>28</v>
      </c>
    </row>
    <row r="39322" spans="2:5">
      <c r="B39322" s="26" t="s">
        <v>45799</v>
      </c>
      <c r="C39322" s="3">
        <v>60</v>
      </c>
      <c r="D39322" s="3">
        <v>40.68</v>
      </c>
      <c r="E39322" s="49" t="s">
        <v>28</v>
      </c>
    </row>
    <row r="39323" spans="2:5">
      <c r="B39323" s="26" t="s">
        <v>45799</v>
      </c>
      <c r="C39323" s="3">
        <v>101</v>
      </c>
      <c r="D39323" s="3">
        <v>40.68</v>
      </c>
      <c r="E39323" s="49" t="s">
        <v>20</v>
      </c>
    </row>
    <row r="39324" spans="2:5">
      <c r="B39324" s="26" t="s">
        <v>45800</v>
      </c>
      <c r="C39324" s="3">
        <v>116</v>
      </c>
      <c r="D39324" s="3">
        <v>40.68</v>
      </c>
      <c r="E39324" s="49" t="s">
        <v>28</v>
      </c>
    </row>
    <row r="39325" spans="2:5">
      <c r="B39325" s="26" t="s">
        <v>45801</v>
      </c>
      <c r="C39325" s="3">
        <v>97</v>
      </c>
      <c r="D39325" s="3">
        <v>40.68</v>
      </c>
      <c r="E39325" s="49" t="s">
        <v>28</v>
      </c>
    </row>
    <row r="39326" spans="2:5">
      <c r="B39326" s="26" t="s">
        <v>45802</v>
      </c>
      <c r="C39326" s="3">
        <v>75</v>
      </c>
      <c r="D39326" s="3">
        <v>40.700000000000003</v>
      </c>
      <c r="E39326" s="49" t="s">
        <v>19</v>
      </c>
    </row>
    <row r="39327" spans="2:5">
      <c r="B39327" s="26" t="s">
        <v>45802</v>
      </c>
      <c r="C39327" s="3">
        <v>121</v>
      </c>
      <c r="D39327" s="3">
        <v>40.700000000000003</v>
      </c>
      <c r="E39327" s="49" t="s">
        <v>18</v>
      </c>
    </row>
    <row r="39328" spans="2:5">
      <c r="B39328" s="26" t="s">
        <v>45802</v>
      </c>
      <c r="C39328" s="3">
        <v>286</v>
      </c>
      <c r="D39328" s="3">
        <v>40.700000000000003</v>
      </c>
      <c r="E39328" s="49" t="s">
        <v>28</v>
      </c>
    </row>
    <row r="39329" spans="2:5">
      <c r="B39329" s="26" t="s">
        <v>45803</v>
      </c>
      <c r="C39329" s="3">
        <v>14</v>
      </c>
      <c r="D39329" s="3">
        <v>40.72</v>
      </c>
      <c r="E39329" s="49" t="s">
        <v>19</v>
      </c>
    </row>
    <row r="39330" spans="2:5">
      <c r="B39330" s="26" t="s">
        <v>45803</v>
      </c>
      <c r="C39330" s="3">
        <v>52</v>
      </c>
      <c r="D39330" s="3">
        <v>40.72</v>
      </c>
      <c r="E39330" s="49" t="s">
        <v>19</v>
      </c>
    </row>
    <row r="39331" spans="2:5">
      <c r="B39331" s="26" t="s">
        <v>45804</v>
      </c>
      <c r="C39331" s="3">
        <v>97</v>
      </c>
      <c r="D39331" s="3">
        <v>40.71</v>
      </c>
      <c r="E39331" s="49" t="s">
        <v>19</v>
      </c>
    </row>
    <row r="39332" spans="2:5">
      <c r="B39332" s="26" t="s">
        <v>45804</v>
      </c>
      <c r="C39332" s="3">
        <v>94</v>
      </c>
      <c r="D39332" s="3">
        <v>40.71</v>
      </c>
      <c r="E39332" s="49" t="s">
        <v>19</v>
      </c>
    </row>
    <row r="39333" spans="2:5">
      <c r="B39333" s="26" t="s">
        <v>45804</v>
      </c>
      <c r="C39333" s="3">
        <v>58</v>
      </c>
      <c r="D39333" s="3">
        <v>40.71</v>
      </c>
      <c r="E39333" s="49" t="s">
        <v>20</v>
      </c>
    </row>
    <row r="39334" spans="2:5">
      <c r="B39334" s="26" t="s">
        <v>45804</v>
      </c>
      <c r="C39334" s="3">
        <v>29</v>
      </c>
      <c r="D39334" s="3">
        <v>40.71</v>
      </c>
      <c r="E39334" s="49" t="s">
        <v>20</v>
      </c>
    </row>
    <row r="39335" spans="2:5">
      <c r="B39335" s="26" t="s">
        <v>45804</v>
      </c>
      <c r="C39335" s="3">
        <v>63</v>
      </c>
      <c r="D39335" s="3">
        <v>40.71</v>
      </c>
      <c r="E39335" s="49" t="s">
        <v>20</v>
      </c>
    </row>
    <row r="39336" spans="2:5">
      <c r="B39336" s="26" t="s">
        <v>45805</v>
      </c>
      <c r="C39336" s="3">
        <v>124</v>
      </c>
      <c r="D39336" s="3">
        <v>40.700000000000003</v>
      </c>
      <c r="E39336" s="49" t="s">
        <v>18</v>
      </c>
    </row>
    <row r="39337" spans="2:5">
      <c r="B39337" s="26" t="s">
        <v>45805</v>
      </c>
      <c r="C39337" s="3">
        <v>16</v>
      </c>
      <c r="D39337" s="3">
        <v>40.700000000000003</v>
      </c>
      <c r="E39337" s="49" t="s">
        <v>18</v>
      </c>
    </row>
    <row r="39338" spans="2:5">
      <c r="B39338" s="26" t="s">
        <v>45805</v>
      </c>
      <c r="C39338" s="3">
        <v>116</v>
      </c>
      <c r="D39338" s="3">
        <v>40.700000000000003</v>
      </c>
      <c r="E39338" s="49" t="s">
        <v>18</v>
      </c>
    </row>
    <row r="39339" spans="2:5">
      <c r="B39339" s="26" t="s">
        <v>45805</v>
      </c>
      <c r="C39339" s="3">
        <v>97</v>
      </c>
      <c r="D39339" s="3">
        <v>40.700000000000003</v>
      </c>
      <c r="E39339" s="49" t="s">
        <v>18</v>
      </c>
    </row>
    <row r="39340" spans="2:5">
      <c r="B39340" s="26" t="s">
        <v>45805</v>
      </c>
      <c r="C39340" s="3">
        <v>19</v>
      </c>
      <c r="D39340" s="3">
        <v>40.700000000000003</v>
      </c>
      <c r="E39340" s="49" t="s">
        <v>18</v>
      </c>
    </row>
    <row r="39341" spans="2:5">
      <c r="B39341" s="26" t="s">
        <v>45806</v>
      </c>
      <c r="C39341" s="3">
        <v>49</v>
      </c>
      <c r="D39341" s="3">
        <v>40.71</v>
      </c>
      <c r="E39341" s="49" t="s">
        <v>19</v>
      </c>
    </row>
    <row r="39342" spans="2:5">
      <c r="B39342" s="26" t="s">
        <v>45807</v>
      </c>
      <c r="C39342" s="3">
        <v>494</v>
      </c>
      <c r="D39342" s="3">
        <v>40.700000000000003</v>
      </c>
      <c r="E39342" s="49" t="s">
        <v>28</v>
      </c>
    </row>
    <row r="39343" spans="2:5">
      <c r="B39343" s="26" t="s">
        <v>45807</v>
      </c>
      <c r="C39343" s="3">
        <v>49</v>
      </c>
      <c r="D39343" s="3">
        <v>40.69</v>
      </c>
      <c r="E39343" s="49" t="s">
        <v>19</v>
      </c>
    </row>
    <row r="39344" spans="2:5">
      <c r="B39344" s="26" t="s">
        <v>45807</v>
      </c>
      <c r="C39344" s="3">
        <v>100</v>
      </c>
      <c r="D39344" s="3">
        <v>40.700000000000003</v>
      </c>
      <c r="E39344" s="49" t="s">
        <v>18</v>
      </c>
    </row>
    <row r="39345" spans="2:5">
      <c r="B39345" s="26" t="s">
        <v>45807</v>
      </c>
      <c r="C39345" s="3">
        <v>128</v>
      </c>
      <c r="D39345" s="3">
        <v>40.700000000000003</v>
      </c>
      <c r="E39345" s="49" t="s">
        <v>18</v>
      </c>
    </row>
    <row r="39346" spans="2:5">
      <c r="B39346" s="26" t="s">
        <v>45807</v>
      </c>
      <c r="C39346" s="3">
        <v>54</v>
      </c>
      <c r="D39346" s="3">
        <v>40.700000000000003</v>
      </c>
      <c r="E39346" s="49" t="s">
        <v>18</v>
      </c>
    </row>
    <row r="39347" spans="2:5">
      <c r="B39347" s="26" t="s">
        <v>45807</v>
      </c>
      <c r="C39347" s="3">
        <v>25</v>
      </c>
      <c r="D39347" s="3">
        <v>40.700000000000003</v>
      </c>
      <c r="E39347" s="49" t="s">
        <v>28</v>
      </c>
    </row>
    <row r="39348" spans="2:5">
      <c r="B39348" s="26" t="s">
        <v>45807</v>
      </c>
      <c r="C39348" s="3">
        <v>272</v>
      </c>
      <c r="D39348" s="3">
        <v>40.700000000000003</v>
      </c>
      <c r="E39348" s="49" t="s">
        <v>28</v>
      </c>
    </row>
    <row r="39349" spans="2:5">
      <c r="B39349" s="26" t="s">
        <v>45807</v>
      </c>
      <c r="C39349" s="3">
        <v>333</v>
      </c>
      <c r="D39349" s="3">
        <v>40.700000000000003</v>
      </c>
      <c r="E39349" s="49" t="s">
        <v>28</v>
      </c>
    </row>
    <row r="39350" spans="2:5">
      <c r="B39350" s="26" t="s">
        <v>45807</v>
      </c>
      <c r="C39350" s="3">
        <v>81</v>
      </c>
      <c r="D39350" s="3">
        <v>40.700000000000003</v>
      </c>
      <c r="E39350" s="49" t="s">
        <v>18</v>
      </c>
    </row>
    <row r="39351" spans="2:5">
      <c r="B39351" s="26" t="s">
        <v>45807</v>
      </c>
      <c r="C39351" s="3">
        <v>9</v>
      </c>
      <c r="D39351" s="3">
        <v>40.700000000000003</v>
      </c>
      <c r="E39351" s="49" t="s">
        <v>18</v>
      </c>
    </row>
    <row r="39352" spans="2:5">
      <c r="B39352" s="26" t="s">
        <v>45808</v>
      </c>
      <c r="C39352" s="3">
        <v>341</v>
      </c>
      <c r="D39352" s="3">
        <v>40.68</v>
      </c>
      <c r="E39352" s="49" t="s">
        <v>28</v>
      </c>
    </row>
    <row r="39353" spans="2:5">
      <c r="B39353" s="26" t="s">
        <v>45809</v>
      </c>
      <c r="C39353" s="3">
        <v>82</v>
      </c>
      <c r="D39353" s="3">
        <v>40.71</v>
      </c>
      <c r="E39353" s="49" t="s">
        <v>19</v>
      </c>
    </row>
    <row r="39354" spans="2:5">
      <c r="B39354" s="26" t="s">
        <v>45810</v>
      </c>
      <c r="C39354" s="3">
        <v>163</v>
      </c>
      <c r="D39354" s="3">
        <v>40.700000000000003</v>
      </c>
      <c r="E39354" s="49" t="s">
        <v>18</v>
      </c>
    </row>
    <row r="39355" spans="2:5">
      <c r="B39355" s="26" t="s">
        <v>45810</v>
      </c>
      <c r="C39355" s="3">
        <v>127</v>
      </c>
      <c r="D39355" s="3">
        <v>40.700000000000003</v>
      </c>
      <c r="E39355" s="49" t="s">
        <v>18</v>
      </c>
    </row>
    <row r="39356" spans="2:5">
      <c r="B39356" s="26" t="s">
        <v>45810</v>
      </c>
      <c r="C39356" s="3">
        <v>127</v>
      </c>
      <c r="D39356" s="3">
        <v>40.700000000000003</v>
      </c>
      <c r="E39356" s="49" t="s">
        <v>18</v>
      </c>
    </row>
    <row r="39357" spans="2:5">
      <c r="B39357" s="26" t="s">
        <v>45811</v>
      </c>
      <c r="C39357" s="3">
        <v>25</v>
      </c>
      <c r="D39357" s="3">
        <v>40.700000000000003</v>
      </c>
      <c r="E39357" s="49" t="s">
        <v>28</v>
      </c>
    </row>
    <row r="39358" spans="2:5">
      <c r="B39358" s="26" t="s">
        <v>45812</v>
      </c>
      <c r="C39358" s="3">
        <v>109</v>
      </c>
      <c r="D39358" s="3">
        <v>40.700000000000003</v>
      </c>
      <c r="E39358" s="49" t="s">
        <v>18</v>
      </c>
    </row>
    <row r="39359" spans="2:5">
      <c r="B39359" s="26" t="s">
        <v>45813</v>
      </c>
      <c r="C39359" s="3">
        <v>96</v>
      </c>
      <c r="D39359" s="3">
        <v>40.69</v>
      </c>
      <c r="E39359" s="49" t="s">
        <v>19</v>
      </c>
    </row>
    <row r="39360" spans="2:5">
      <c r="B39360" s="26" t="s">
        <v>45813</v>
      </c>
      <c r="C39360" s="3">
        <v>170</v>
      </c>
      <c r="D39360" s="3">
        <v>40.69</v>
      </c>
      <c r="E39360" s="49" t="s">
        <v>18</v>
      </c>
    </row>
    <row r="39361" spans="2:5">
      <c r="B39361" s="26" t="s">
        <v>45813</v>
      </c>
      <c r="C39361" s="3">
        <v>150</v>
      </c>
      <c r="D39361" s="3">
        <v>40.69</v>
      </c>
      <c r="E39361" s="49" t="s">
        <v>28</v>
      </c>
    </row>
    <row r="39362" spans="2:5">
      <c r="B39362" s="26" t="s">
        <v>45813</v>
      </c>
      <c r="C39362" s="3">
        <v>346</v>
      </c>
      <c r="D39362" s="3">
        <v>40.69</v>
      </c>
      <c r="E39362" s="49" t="s">
        <v>28</v>
      </c>
    </row>
    <row r="39363" spans="2:5">
      <c r="B39363" s="26" t="s">
        <v>45814</v>
      </c>
      <c r="C39363" s="3">
        <v>96</v>
      </c>
      <c r="D39363" s="3">
        <v>40.72</v>
      </c>
      <c r="E39363" s="49" t="s">
        <v>20</v>
      </c>
    </row>
    <row r="39364" spans="2:5">
      <c r="B39364" s="26" t="s">
        <v>45815</v>
      </c>
      <c r="C39364" s="3">
        <v>81</v>
      </c>
      <c r="D39364" s="3">
        <v>40.75</v>
      </c>
      <c r="E39364" s="49" t="s">
        <v>19</v>
      </c>
    </row>
    <row r="39365" spans="2:5">
      <c r="B39365" s="26" t="s">
        <v>45816</v>
      </c>
      <c r="C39365" s="3">
        <v>17</v>
      </c>
      <c r="D39365" s="3">
        <v>40.75</v>
      </c>
      <c r="E39365" s="49" t="s">
        <v>19</v>
      </c>
    </row>
    <row r="39366" spans="2:5">
      <c r="B39366" s="26" t="s">
        <v>45817</v>
      </c>
      <c r="C39366" s="3">
        <v>45</v>
      </c>
      <c r="D39366" s="3">
        <v>40.76</v>
      </c>
      <c r="E39366" s="49" t="s">
        <v>19</v>
      </c>
    </row>
    <row r="39367" spans="2:5">
      <c r="B39367" s="26" t="s">
        <v>45818</v>
      </c>
      <c r="C39367" s="3">
        <v>94</v>
      </c>
      <c r="D39367" s="3">
        <v>40.75</v>
      </c>
      <c r="E39367" s="49" t="s">
        <v>19</v>
      </c>
    </row>
    <row r="39368" spans="2:5">
      <c r="B39368" s="26" t="s">
        <v>45819</v>
      </c>
      <c r="C39368" s="3">
        <v>12</v>
      </c>
      <c r="D39368" s="3">
        <v>40.74</v>
      </c>
      <c r="E39368" s="49" t="s">
        <v>20</v>
      </c>
    </row>
    <row r="39369" spans="2:5">
      <c r="B39369" s="26" t="s">
        <v>45820</v>
      </c>
      <c r="C39369" s="3">
        <v>12</v>
      </c>
      <c r="D39369" s="3">
        <v>40.76</v>
      </c>
      <c r="E39369" s="49" t="s">
        <v>20</v>
      </c>
    </row>
    <row r="39370" spans="2:5">
      <c r="B39370" s="26" t="s">
        <v>45821</v>
      </c>
      <c r="C39370" s="3">
        <v>12</v>
      </c>
      <c r="D39370" s="3">
        <v>40.76</v>
      </c>
      <c r="E39370" s="49" t="s">
        <v>20</v>
      </c>
    </row>
    <row r="39371" spans="2:5">
      <c r="B39371" s="26" t="s">
        <v>45821</v>
      </c>
      <c r="C39371" s="3">
        <v>5</v>
      </c>
      <c r="D39371" s="3">
        <v>40.76</v>
      </c>
      <c r="E39371" s="49" t="s">
        <v>20</v>
      </c>
    </row>
    <row r="39372" spans="2:5">
      <c r="B39372" s="26" t="s">
        <v>45822</v>
      </c>
      <c r="C39372" s="3">
        <v>95</v>
      </c>
      <c r="D39372" s="3">
        <v>40.75</v>
      </c>
      <c r="E39372" s="49" t="s">
        <v>19</v>
      </c>
    </row>
    <row r="39373" spans="2:5">
      <c r="B39373" s="26" t="s">
        <v>45823</v>
      </c>
      <c r="C39373" s="3">
        <v>24</v>
      </c>
      <c r="D39373" s="3">
        <v>40.75</v>
      </c>
      <c r="E39373" s="49" t="s">
        <v>20</v>
      </c>
    </row>
    <row r="39374" spans="2:5">
      <c r="B39374" s="26" t="s">
        <v>45823</v>
      </c>
      <c r="C39374" s="3">
        <v>26</v>
      </c>
      <c r="D39374" s="3">
        <v>40.75</v>
      </c>
      <c r="E39374" s="49" t="s">
        <v>20</v>
      </c>
    </row>
    <row r="39375" spans="2:5">
      <c r="B39375" s="26" t="s">
        <v>45824</v>
      </c>
      <c r="C39375" s="3">
        <v>12</v>
      </c>
      <c r="D39375" s="3">
        <v>40.72</v>
      </c>
      <c r="E39375" s="49" t="s">
        <v>20</v>
      </c>
    </row>
    <row r="39376" spans="2:5">
      <c r="B39376" s="26" t="s">
        <v>45825</v>
      </c>
      <c r="C39376" s="3">
        <v>21</v>
      </c>
      <c r="D39376" s="3">
        <v>40.72</v>
      </c>
      <c r="E39376" s="49" t="s">
        <v>20</v>
      </c>
    </row>
    <row r="39377" spans="2:5">
      <c r="B39377" s="26" t="s">
        <v>45826</v>
      </c>
      <c r="C39377" s="3">
        <v>56</v>
      </c>
      <c r="D39377" s="3">
        <v>40.71</v>
      </c>
      <c r="E39377" s="49" t="s">
        <v>20</v>
      </c>
    </row>
    <row r="39378" spans="2:5">
      <c r="B39378" s="26" t="s">
        <v>45826</v>
      </c>
      <c r="C39378" s="3">
        <v>24</v>
      </c>
      <c r="D39378" s="3">
        <v>40.71</v>
      </c>
      <c r="E39378" s="49" t="s">
        <v>20</v>
      </c>
    </row>
    <row r="39379" spans="2:5">
      <c r="B39379" s="26" t="s">
        <v>45827</v>
      </c>
      <c r="C39379" s="3">
        <v>189</v>
      </c>
      <c r="D39379" s="3">
        <v>40.700000000000003</v>
      </c>
      <c r="E39379" s="49" t="s">
        <v>28</v>
      </c>
    </row>
    <row r="39380" spans="2:5">
      <c r="B39380" s="26" t="s">
        <v>45827</v>
      </c>
      <c r="C39380" s="3">
        <v>243</v>
      </c>
      <c r="D39380" s="3">
        <v>40.700000000000003</v>
      </c>
      <c r="E39380" s="49" t="s">
        <v>28</v>
      </c>
    </row>
    <row r="39381" spans="2:5">
      <c r="B39381" s="26" t="s">
        <v>45827</v>
      </c>
      <c r="C39381" s="3">
        <v>59</v>
      </c>
      <c r="D39381" s="3">
        <v>40.700000000000003</v>
      </c>
      <c r="E39381" s="49" t="s">
        <v>28</v>
      </c>
    </row>
    <row r="39382" spans="2:5">
      <c r="B39382" s="26" t="s">
        <v>45827</v>
      </c>
      <c r="C39382" s="3">
        <v>15</v>
      </c>
      <c r="D39382" s="3">
        <v>40.700000000000003</v>
      </c>
      <c r="E39382" s="49" t="s">
        <v>28</v>
      </c>
    </row>
    <row r="39383" spans="2:5">
      <c r="B39383" s="26" t="s">
        <v>45827</v>
      </c>
      <c r="C39383" s="3">
        <v>150</v>
      </c>
      <c r="D39383" s="3">
        <v>40.700000000000003</v>
      </c>
      <c r="E39383" s="49" t="s">
        <v>28</v>
      </c>
    </row>
    <row r="39384" spans="2:5">
      <c r="B39384" s="26" t="s">
        <v>45827</v>
      </c>
      <c r="C39384" s="3">
        <v>19</v>
      </c>
      <c r="D39384" s="3">
        <v>40.700000000000003</v>
      </c>
      <c r="E39384" s="49" t="s">
        <v>28</v>
      </c>
    </row>
    <row r="39385" spans="2:5">
      <c r="B39385" s="26" t="s">
        <v>45827</v>
      </c>
      <c r="C39385" s="3">
        <v>14</v>
      </c>
      <c r="D39385" s="3">
        <v>40.700000000000003</v>
      </c>
      <c r="E39385" s="49" t="s">
        <v>19</v>
      </c>
    </row>
    <row r="39386" spans="2:5">
      <c r="B39386" s="26" t="s">
        <v>45827</v>
      </c>
      <c r="C39386" s="3">
        <v>2</v>
      </c>
      <c r="D39386" s="3">
        <v>40.700000000000003</v>
      </c>
      <c r="E39386" s="49" t="s">
        <v>19</v>
      </c>
    </row>
    <row r="39387" spans="2:5">
      <c r="B39387" s="26" t="s">
        <v>45827</v>
      </c>
      <c r="C39387" s="3">
        <v>127</v>
      </c>
      <c r="D39387" s="3">
        <v>40.700000000000003</v>
      </c>
      <c r="E39387" s="49" t="s">
        <v>18</v>
      </c>
    </row>
    <row r="39388" spans="2:5">
      <c r="B39388" s="26" t="s">
        <v>45827</v>
      </c>
      <c r="C39388" s="3">
        <v>48</v>
      </c>
      <c r="D39388" s="3">
        <v>40.700000000000003</v>
      </c>
      <c r="E39388" s="49" t="s">
        <v>18</v>
      </c>
    </row>
    <row r="39389" spans="2:5">
      <c r="B39389" s="26" t="s">
        <v>45828</v>
      </c>
      <c r="C39389" s="3">
        <v>3</v>
      </c>
      <c r="D39389" s="3">
        <v>40.700000000000003</v>
      </c>
      <c r="E39389" s="49" t="s">
        <v>28</v>
      </c>
    </row>
    <row r="39390" spans="2:5">
      <c r="B39390" s="26" t="s">
        <v>45829</v>
      </c>
      <c r="C39390" s="3">
        <v>242</v>
      </c>
      <c r="D39390" s="3">
        <v>40.700000000000003</v>
      </c>
      <c r="E39390" s="49" t="s">
        <v>28</v>
      </c>
    </row>
    <row r="39391" spans="2:5">
      <c r="B39391" s="26" t="s">
        <v>45830</v>
      </c>
      <c r="C39391" s="3">
        <v>44</v>
      </c>
      <c r="D39391" s="3">
        <v>40.71</v>
      </c>
      <c r="E39391" s="49" t="s">
        <v>19</v>
      </c>
    </row>
    <row r="39392" spans="2:5">
      <c r="B39392" s="26" t="s">
        <v>45830</v>
      </c>
      <c r="C39392" s="3">
        <v>59</v>
      </c>
      <c r="D39392" s="3">
        <v>40.71</v>
      </c>
      <c r="E39392" s="49" t="s">
        <v>19</v>
      </c>
    </row>
    <row r="39393" spans="2:5">
      <c r="B39393" s="26" t="s">
        <v>45830</v>
      </c>
      <c r="C39393" s="3">
        <v>51</v>
      </c>
      <c r="D39393" s="3">
        <v>40.71</v>
      </c>
      <c r="E39393" s="49" t="s">
        <v>19</v>
      </c>
    </row>
    <row r="39394" spans="2:5">
      <c r="B39394" s="26" t="s">
        <v>45831</v>
      </c>
      <c r="C39394" s="3">
        <v>92</v>
      </c>
      <c r="D39394" s="3">
        <v>40.71</v>
      </c>
      <c r="E39394" s="49" t="s">
        <v>19</v>
      </c>
    </row>
    <row r="39395" spans="2:5">
      <c r="B39395" s="26" t="s">
        <v>45831</v>
      </c>
      <c r="C39395" s="3">
        <v>115</v>
      </c>
      <c r="D39395" s="3">
        <v>40.71</v>
      </c>
      <c r="E39395" s="49" t="s">
        <v>19</v>
      </c>
    </row>
    <row r="39396" spans="2:5">
      <c r="B39396" s="26" t="s">
        <v>45832</v>
      </c>
      <c r="C39396" s="3">
        <v>208</v>
      </c>
      <c r="D39396" s="3">
        <v>40.700000000000003</v>
      </c>
      <c r="E39396" s="49" t="s">
        <v>18</v>
      </c>
    </row>
    <row r="39397" spans="2:5">
      <c r="B39397" s="26" t="s">
        <v>45832</v>
      </c>
      <c r="C39397" s="3">
        <v>22</v>
      </c>
      <c r="D39397" s="3">
        <v>40.700000000000003</v>
      </c>
      <c r="E39397" s="49" t="s">
        <v>18</v>
      </c>
    </row>
    <row r="39398" spans="2:5">
      <c r="B39398" s="26" t="s">
        <v>45832</v>
      </c>
      <c r="C39398" s="3">
        <v>14</v>
      </c>
      <c r="D39398" s="3">
        <v>40.700000000000003</v>
      </c>
      <c r="E39398" s="49" t="s">
        <v>18</v>
      </c>
    </row>
    <row r="39399" spans="2:5">
      <c r="B39399" s="26" t="s">
        <v>45833</v>
      </c>
      <c r="C39399" s="3">
        <v>10</v>
      </c>
      <c r="D39399" s="3">
        <v>40.71</v>
      </c>
      <c r="E39399" s="49" t="s">
        <v>19</v>
      </c>
    </row>
    <row r="39400" spans="2:5">
      <c r="B39400" s="26" t="s">
        <v>45833</v>
      </c>
      <c r="C39400" s="3">
        <v>3</v>
      </c>
      <c r="D39400" s="3">
        <v>40.71</v>
      </c>
      <c r="E39400" s="49" t="s">
        <v>19</v>
      </c>
    </row>
    <row r="39401" spans="2:5">
      <c r="B39401" s="26" t="s">
        <v>45833</v>
      </c>
      <c r="C39401" s="3">
        <v>68</v>
      </c>
      <c r="D39401" s="3">
        <v>40.71</v>
      </c>
      <c r="E39401" s="49" t="s">
        <v>19</v>
      </c>
    </row>
    <row r="39402" spans="2:5">
      <c r="B39402" s="26" t="s">
        <v>45834</v>
      </c>
      <c r="C39402" s="3">
        <v>31</v>
      </c>
      <c r="D39402" s="3">
        <v>40.71</v>
      </c>
      <c r="E39402" s="49" t="s">
        <v>19</v>
      </c>
    </row>
    <row r="39403" spans="2:5">
      <c r="B39403" s="26" t="s">
        <v>45835</v>
      </c>
      <c r="C39403" s="3">
        <v>74</v>
      </c>
      <c r="D39403" s="3">
        <v>40.74</v>
      </c>
      <c r="E39403" s="49" t="s">
        <v>19</v>
      </c>
    </row>
    <row r="39404" spans="2:5">
      <c r="B39404" s="26" t="s">
        <v>45835</v>
      </c>
      <c r="C39404" s="3">
        <v>125</v>
      </c>
      <c r="D39404" s="3">
        <v>40.74</v>
      </c>
      <c r="E39404" s="49" t="s">
        <v>19</v>
      </c>
    </row>
    <row r="39405" spans="2:5">
      <c r="B39405" s="26" t="s">
        <v>45836</v>
      </c>
      <c r="C39405" s="3">
        <v>156</v>
      </c>
      <c r="D39405" s="3">
        <v>40.76</v>
      </c>
      <c r="E39405" s="49" t="s">
        <v>19</v>
      </c>
    </row>
    <row r="39406" spans="2:5">
      <c r="B39406" s="26" t="s">
        <v>45837</v>
      </c>
      <c r="C39406" s="3">
        <v>19</v>
      </c>
      <c r="D39406" s="3">
        <v>40.74</v>
      </c>
      <c r="E39406" s="49" t="s">
        <v>19</v>
      </c>
    </row>
    <row r="39407" spans="2:5">
      <c r="B39407" s="26" t="s">
        <v>45838</v>
      </c>
      <c r="C39407" s="3">
        <v>15</v>
      </c>
      <c r="D39407" s="3">
        <v>40.74</v>
      </c>
      <c r="E39407" s="49" t="s">
        <v>19</v>
      </c>
    </row>
    <row r="39408" spans="2:5">
      <c r="B39408" s="26" t="s">
        <v>45838</v>
      </c>
      <c r="C39408" s="3">
        <v>9</v>
      </c>
      <c r="D39408" s="3">
        <v>40.74</v>
      </c>
      <c r="E39408" s="49" t="s">
        <v>19</v>
      </c>
    </row>
    <row r="39409" spans="2:5">
      <c r="B39409" s="26" t="s">
        <v>45838</v>
      </c>
      <c r="C39409" s="3">
        <v>17</v>
      </c>
      <c r="D39409" s="3">
        <v>40.74</v>
      </c>
      <c r="E39409" s="49" t="s">
        <v>19</v>
      </c>
    </row>
    <row r="39410" spans="2:5">
      <c r="B39410" s="26" t="s">
        <v>45839</v>
      </c>
      <c r="C39410" s="3">
        <v>150</v>
      </c>
      <c r="D39410" s="3">
        <v>40.729999999999997</v>
      </c>
      <c r="E39410" s="49" t="s">
        <v>20</v>
      </c>
    </row>
    <row r="39411" spans="2:5">
      <c r="B39411" s="26" t="s">
        <v>45840</v>
      </c>
      <c r="C39411" s="3">
        <v>70</v>
      </c>
      <c r="D39411" s="3">
        <v>40.729999999999997</v>
      </c>
      <c r="E39411" s="49" t="s">
        <v>20</v>
      </c>
    </row>
    <row r="39412" spans="2:5">
      <c r="B39412" s="26" t="s">
        <v>45841</v>
      </c>
      <c r="C39412" s="3">
        <v>57</v>
      </c>
      <c r="D39412" s="3">
        <v>40.729999999999997</v>
      </c>
      <c r="E39412" s="49" t="s">
        <v>20</v>
      </c>
    </row>
    <row r="39413" spans="2:5">
      <c r="B39413" s="26" t="s">
        <v>45841</v>
      </c>
      <c r="C39413" s="3">
        <v>63</v>
      </c>
      <c r="D39413" s="3">
        <v>40.729999999999997</v>
      </c>
      <c r="E39413" s="49" t="s">
        <v>20</v>
      </c>
    </row>
    <row r="39414" spans="2:5">
      <c r="B39414" s="26" t="s">
        <v>45841</v>
      </c>
      <c r="C39414" s="3">
        <v>4</v>
      </c>
      <c r="D39414" s="3">
        <v>40.729999999999997</v>
      </c>
      <c r="E39414" s="49" t="s">
        <v>19</v>
      </c>
    </row>
    <row r="39415" spans="2:5">
      <c r="B39415" s="26" t="s">
        <v>45842</v>
      </c>
      <c r="C39415" s="3">
        <v>2</v>
      </c>
      <c r="D39415" s="3">
        <v>40.71</v>
      </c>
      <c r="E39415" s="49" t="s">
        <v>19</v>
      </c>
    </row>
    <row r="39416" spans="2:5">
      <c r="B39416" s="26" t="s">
        <v>45843</v>
      </c>
      <c r="C39416" s="3">
        <v>129</v>
      </c>
      <c r="D39416" s="3">
        <v>40.700000000000003</v>
      </c>
      <c r="E39416" s="49" t="s">
        <v>20</v>
      </c>
    </row>
    <row r="39417" spans="2:5">
      <c r="B39417" s="26" t="s">
        <v>45843</v>
      </c>
      <c r="C39417" s="3">
        <v>67</v>
      </c>
      <c r="D39417" s="3">
        <v>40.700000000000003</v>
      </c>
      <c r="E39417" s="49" t="s">
        <v>19</v>
      </c>
    </row>
    <row r="39418" spans="2:5">
      <c r="B39418" s="26" t="s">
        <v>45843</v>
      </c>
      <c r="C39418" s="3">
        <v>238</v>
      </c>
      <c r="D39418" s="3">
        <v>40.700000000000003</v>
      </c>
      <c r="E39418" s="49" t="s">
        <v>18</v>
      </c>
    </row>
    <row r="39419" spans="2:5">
      <c r="B39419" s="26" t="s">
        <v>45843</v>
      </c>
      <c r="C39419" s="3">
        <v>52</v>
      </c>
      <c r="D39419" s="3">
        <v>40.700000000000003</v>
      </c>
      <c r="E39419" s="49" t="s">
        <v>28</v>
      </c>
    </row>
    <row r="39420" spans="2:5">
      <c r="B39420" s="26" t="s">
        <v>45843</v>
      </c>
      <c r="C39420" s="3">
        <v>67</v>
      </c>
      <c r="D39420" s="3">
        <v>40.700000000000003</v>
      </c>
      <c r="E39420" s="49" t="s">
        <v>19</v>
      </c>
    </row>
    <row r="39421" spans="2:5">
      <c r="B39421" s="26" t="s">
        <v>45843</v>
      </c>
      <c r="C39421" s="3">
        <v>100</v>
      </c>
      <c r="D39421" s="3">
        <v>40.700000000000003</v>
      </c>
      <c r="E39421" s="49" t="s">
        <v>18</v>
      </c>
    </row>
    <row r="39422" spans="2:5">
      <c r="B39422" s="26" t="s">
        <v>45843</v>
      </c>
      <c r="C39422" s="3">
        <v>132</v>
      </c>
      <c r="D39422" s="3">
        <v>40.700000000000003</v>
      </c>
      <c r="E39422" s="49" t="s">
        <v>20</v>
      </c>
    </row>
    <row r="39423" spans="2:5">
      <c r="B39423" s="26" t="s">
        <v>45843</v>
      </c>
      <c r="C39423" s="3">
        <v>54</v>
      </c>
      <c r="D39423" s="3">
        <v>40.700000000000003</v>
      </c>
      <c r="E39423" s="49" t="s">
        <v>18</v>
      </c>
    </row>
    <row r="39424" spans="2:5">
      <c r="B39424" s="26" t="s">
        <v>45843</v>
      </c>
      <c r="C39424" s="3">
        <v>25</v>
      </c>
      <c r="D39424" s="3">
        <v>40.700000000000003</v>
      </c>
      <c r="E39424" s="49" t="s">
        <v>28</v>
      </c>
    </row>
    <row r="39425" spans="2:5">
      <c r="B39425" s="26" t="s">
        <v>45843</v>
      </c>
      <c r="C39425" s="3">
        <v>211</v>
      </c>
      <c r="D39425" s="3">
        <v>40.700000000000003</v>
      </c>
      <c r="E39425" s="49" t="s">
        <v>28</v>
      </c>
    </row>
    <row r="39426" spans="2:5">
      <c r="B39426" s="26" t="s">
        <v>45843</v>
      </c>
      <c r="C39426" s="3">
        <v>67</v>
      </c>
      <c r="D39426" s="3">
        <v>40.700000000000003</v>
      </c>
      <c r="E39426" s="49" t="s">
        <v>19</v>
      </c>
    </row>
    <row r="39427" spans="2:5">
      <c r="B39427" s="26" t="s">
        <v>45844</v>
      </c>
      <c r="C39427" s="3">
        <v>109</v>
      </c>
      <c r="D39427" s="3">
        <v>40.71</v>
      </c>
      <c r="E39427" s="49" t="s">
        <v>19</v>
      </c>
    </row>
    <row r="39428" spans="2:5">
      <c r="B39428" s="26" t="s">
        <v>45845</v>
      </c>
      <c r="C39428" s="3">
        <v>91</v>
      </c>
      <c r="D39428" s="3">
        <v>40.72</v>
      </c>
      <c r="E39428" s="49" t="s">
        <v>19</v>
      </c>
    </row>
    <row r="39429" spans="2:5">
      <c r="B39429" s="26" t="s">
        <v>45845</v>
      </c>
      <c r="C39429" s="3">
        <v>64</v>
      </c>
      <c r="D39429" s="3">
        <v>40.72</v>
      </c>
      <c r="E39429" s="49" t="s">
        <v>19</v>
      </c>
    </row>
    <row r="39430" spans="2:5">
      <c r="B39430" s="26" t="s">
        <v>45846</v>
      </c>
      <c r="C39430" s="3">
        <v>136</v>
      </c>
      <c r="D39430" s="3">
        <v>40.71</v>
      </c>
      <c r="E39430" s="49" t="s">
        <v>20</v>
      </c>
    </row>
    <row r="39431" spans="2:5">
      <c r="B39431" s="26" t="s">
        <v>45847</v>
      </c>
      <c r="C39431" s="3">
        <v>89</v>
      </c>
      <c r="D39431" s="3">
        <v>40.700000000000003</v>
      </c>
      <c r="E39431" s="49" t="s">
        <v>18</v>
      </c>
    </row>
    <row r="39432" spans="2:5">
      <c r="B39432" s="26" t="s">
        <v>45848</v>
      </c>
      <c r="C39432" s="3">
        <v>282</v>
      </c>
      <c r="D39432" s="3">
        <v>40.700000000000003</v>
      </c>
      <c r="E39432" s="49" t="s">
        <v>28</v>
      </c>
    </row>
    <row r="39433" spans="2:5">
      <c r="B39433" s="26" t="s">
        <v>45848</v>
      </c>
      <c r="C39433" s="3">
        <v>143</v>
      </c>
      <c r="D39433" s="3">
        <v>40.700000000000003</v>
      </c>
      <c r="E39433" s="49" t="s">
        <v>28</v>
      </c>
    </row>
    <row r="39434" spans="2:5">
      <c r="B39434" s="26" t="s">
        <v>45849</v>
      </c>
      <c r="C39434" s="3">
        <v>175</v>
      </c>
      <c r="D39434" s="3">
        <v>40.700000000000003</v>
      </c>
      <c r="E39434" s="49" t="s">
        <v>18</v>
      </c>
    </row>
    <row r="39435" spans="2:5">
      <c r="B39435" s="26" t="s">
        <v>45849</v>
      </c>
      <c r="C39435" s="3">
        <v>1</v>
      </c>
      <c r="D39435" s="3">
        <v>40.700000000000003</v>
      </c>
      <c r="E39435" s="49" t="s">
        <v>18</v>
      </c>
    </row>
    <row r="39436" spans="2:5">
      <c r="B39436" s="26" t="s">
        <v>45849</v>
      </c>
      <c r="C39436" s="3">
        <v>125</v>
      </c>
      <c r="D39436" s="3">
        <v>40.700000000000003</v>
      </c>
      <c r="E39436" s="49" t="s">
        <v>19</v>
      </c>
    </row>
    <row r="39437" spans="2:5">
      <c r="B39437" s="26" t="s">
        <v>45849</v>
      </c>
      <c r="C39437" s="3">
        <v>34</v>
      </c>
      <c r="D39437" s="3">
        <v>40.700000000000003</v>
      </c>
      <c r="E39437" s="49" t="s">
        <v>28</v>
      </c>
    </row>
    <row r="39438" spans="2:5">
      <c r="B39438" s="26" t="s">
        <v>45849</v>
      </c>
      <c r="C39438" s="3">
        <v>138</v>
      </c>
      <c r="D39438" s="3">
        <v>40.700000000000003</v>
      </c>
      <c r="E39438" s="49" t="s">
        <v>28</v>
      </c>
    </row>
    <row r="39439" spans="2:5">
      <c r="B39439" s="26" t="s">
        <v>45849</v>
      </c>
      <c r="C39439" s="3">
        <v>158</v>
      </c>
      <c r="D39439" s="3">
        <v>40.700000000000003</v>
      </c>
      <c r="E39439" s="49" t="s">
        <v>28</v>
      </c>
    </row>
    <row r="39440" spans="2:5">
      <c r="B39440" s="26" t="s">
        <v>45849</v>
      </c>
      <c r="C39440" s="3">
        <v>271</v>
      </c>
      <c r="D39440" s="3">
        <v>40.700000000000003</v>
      </c>
      <c r="E39440" s="49" t="s">
        <v>18</v>
      </c>
    </row>
    <row r="39441" spans="2:5">
      <c r="B39441" s="26" t="s">
        <v>45849</v>
      </c>
      <c r="C39441" s="3">
        <v>6</v>
      </c>
      <c r="D39441" s="3">
        <v>40.700000000000003</v>
      </c>
      <c r="E39441" s="49" t="s">
        <v>18</v>
      </c>
    </row>
    <row r="39442" spans="2:5">
      <c r="B39442" s="26" t="s">
        <v>45849</v>
      </c>
      <c r="C39442" s="3">
        <v>100</v>
      </c>
      <c r="D39442" s="3">
        <v>40.700000000000003</v>
      </c>
      <c r="E39442" s="49" t="s">
        <v>19</v>
      </c>
    </row>
    <row r="39443" spans="2:5">
      <c r="B39443" s="26" t="s">
        <v>45849</v>
      </c>
      <c r="C39443" s="3">
        <v>150</v>
      </c>
      <c r="D39443" s="3">
        <v>40.700000000000003</v>
      </c>
      <c r="E39443" s="49" t="s">
        <v>28</v>
      </c>
    </row>
    <row r="39444" spans="2:5">
      <c r="B39444" s="26" t="s">
        <v>45849</v>
      </c>
      <c r="C39444" s="3">
        <v>135</v>
      </c>
      <c r="D39444" s="3">
        <v>40.700000000000003</v>
      </c>
      <c r="E39444" s="49" t="s">
        <v>28</v>
      </c>
    </row>
    <row r="39445" spans="2:5">
      <c r="B39445" s="26" t="s">
        <v>45849</v>
      </c>
      <c r="C39445" s="3">
        <v>143</v>
      </c>
      <c r="D39445" s="3">
        <v>40.700000000000003</v>
      </c>
      <c r="E39445" s="49" t="s">
        <v>28</v>
      </c>
    </row>
    <row r="39446" spans="2:5">
      <c r="B39446" s="26" t="s">
        <v>45849</v>
      </c>
      <c r="C39446" s="3">
        <v>271</v>
      </c>
      <c r="D39446" s="3">
        <v>40.700000000000003</v>
      </c>
      <c r="E39446" s="49" t="s">
        <v>18</v>
      </c>
    </row>
    <row r="39447" spans="2:5">
      <c r="B39447" s="26" t="s">
        <v>45849</v>
      </c>
      <c r="C39447" s="3">
        <v>22</v>
      </c>
      <c r="D39447" s="3">
        <v>40.700000000000003</v>
      </c>
      <c r="E39447" s="49" t="s">
        <v>28</v>
      </c>
    </row>
    <row r="39448" spans="2:5">
      <c r="B39448" s="26" t="s">
        <v>45850</v>
      </c>
      <c r="C39448" s="3">
        <v>24</v>
      </c>
      <c r="D39448" s="3">
        <v>40.700000000000003</v>
      </c>
      <c r="E39448" s="49" t="s">
        <v>19</v>
      </c>
    </row>
    <row r="39449" spans="2:5">
      <c r="B39449" s="26" t="s">
        <v>45850</v>
      </c>
      <c r="C39449" s="3">
        <v>55</v>
      </c>
      <c r="D39449" s="3">
        <v>40.700000000000003</v>
      </c>
      <c r="E39449" s="49" t="s">
        <v>18</v>
      </c>
    </row>
    <row r="39450" spans="2:5">
      <c r="B39450" s="26" t="s">
        <v>45850</v>
      </c>
      <c r="C39450" s="3">
        <v>13</v>
      </c>
      <c r="D39450" s="3">
        <v>40.700000000000003</v>
      </c>
      <c r="E39450" s="49" t="s">
        <v>18</v>
      </c>
    </row>
    <row r="39451" spans="2:5">
      <c r="B39451" s="26" t="s">
        <v>45850</v>
      </c>
      <c r="C39451" s="3">
        <v>38</v>
      </c>
      <c r="D39451" s="3">
        <v>40.700000000000003</v>
      </c>
      <c r="E39451" s="49" t="s">
        <v>18</v>
      </c>
    </row>
    <row r="39452" spans="2:5">
      <c r="B39452" s="26" t="s">
        <v>45850</v>
      </c>
      <c r="C39452" s="3">
        <v>107</v>
      </c>
      <c r="D39452" s="3">
        <v>40.700000000000003</v>
      </c>
      <c r="E39452" s="49" t="s">
        <v>20</v>
      </c>
    </row>
    <row r="39453" spans="2:5">
      <c r="B39453" s="26" t="s">
        <v>45850</v>
      </c>
      <c r="C39453" s="3">
        <v>56</v>
      </c>
      <c r="D39453" s="3">
        <v>40.700000000000003</v>
      </c>
      <c r="E39453" s="49" t="s">
        <v>19</v>
      </c>
    </row>
    <row r="39454" spans="2:5">
      <c r="B39454" s="26" t="s">
        <v>45851</v>
      </c>
      <c r="C39454" s="3">
        <v>14</v>
      </c>
      <c r="D39454" s="3">
        <v>40.700000000000003</v>
      </c>
      <c r="E39454" s="49" t="s">
        <v>18</v>
      </c>
    </row>
    <row r="39455" spans="2:5">
      <c r="B39455" s="26" t="s">
        <v>45851</v>
      </c>
      <c r="C39455" s="3">
        <v>233</v>
      </c>
      <c r="D39455" s="3">
        <v>40.700000000000003</v>
      </c>
      <c r="E39455" s="49" t="s">
        <v>18</v>
      </c>
    </row>
    <row r="39456" spans="2:5">
      <c r="B39456" s="26" t="s">
        <v>45851</v>
      </c>
      <c r="C39456" s="3">
        <v>160</v>
      </c>
      <c r="D39456" s="3">
        <v>40.700000000000003</v>
      </c>
      <c r="E39456" s="49" t="s">
        <v>18</v>
      </c>
    </row>
    <row r="39457" spans="2:5">
      <c r="B39457" s="26" t="s">
        <v>45851</v>
      </c>
      <c r="C39457" s="3">
        <v>25</v>
      </c>
      <c r="D39457" s="3">
        <v>40.700000000000003</v>
      </c>
      <c r="E39457" s="49" t="s">
        <v>28</v>
      </c>
    </row>
    <row r="39458" spans="2:5">
      <c r="B39458" s="26" t="s">
        <v>45852</v>
      </c>
      <c r="C39458" s="3">
        <v>150</v>
      </c>
      <c r="D39458" s="3">
        <v>40.700000000000003</v>
      </c>
      <c r="E39458" s="49" t="s">
        <v>28</v>
      </c>
    </row>
    <row r="39459" spans="2:5">
      <c r="B39459" s="26" t="s">
        <v>45852</v>
      </c>
      <c r="C39459" s="3">
        <v>144</v>
      </c>
      <c r="D39459" s="3">
        <v>40.700000000000003</v>
      </c>
      <c r="E39459" s="49" t="s">
        <v>28</v>
      </c>
    </row>
    <row r="39460" spans="2:5">
      <c r="B39460" s="26" t="s">
        <v>45853</v>
      </c>
      <c r="C39460" s="3">
        <v>150</v>
      </c>
      <c r="D39460" s="3">
        <v>40.700000000000003</v>
      </c>
      <c r="E39460" s="49" t="s">
        <v>28</v>
      </c>
    </row>
    <row r="39461" spans="2:5">
      <c r="B39461" s="26" t="s">
        <v>45854</v>
      </c>
      <c r="C39461" s="3">
        <v>307</v>
      </c>
      <c r="D39461" s="3">
        <v>40.700000000000003</v>
      </c>
      <c r="E39461" s="49" t="s">
        <v>28</v>
      </c>
    </row>
    <row r="39462" spans="2:5">
      <c r="B39462" s="26" t="s">
        <v>45855</v>
      </c>
      <c r="C39462" s="3">
        <v>99</v>
      </c>
      <c r="D39462" s="3">
        <v>40.700000000000003</v>
      </c>
      <c r="E39462" s="49" t="s">
        <v>28</v>
      </c>
    </row>
    <row r="39463" spans="2:5">
      <c r="B39463" s="26" t="s">
        <v>45855</v>
      </c>
      <c r="C39463" s="3">
        <v>25</v>
      </c>
      <c r="D39463" s="3">
        <v>40.700000000000003</v>
      </c>
      <c r="E39463" s="49" t="s">
        <v>28</v>
      </c>
    </row>
    <row r="39464" spans="2:5">
      <c r="B39464" s="26" t="s">
        <v>45856</v>
      </c>
      <c r="C39464" s="3">
        <v>28</v>
      </c>
      <c r="D39464" s="3">
        <v>40.700000000000003</v>
      </c>
      <c r="E39464" s="49" t="s">
        <v>28</v>
      </c>
    </row>
    <row r="39465" spans="2:5">
      <c r="B39465" s="26" t="s">
        <v>45857</v>
      </c>
      <c r="C39465" s="3">
        <v>60</v>
      </c>
      <c r="D39465" s="3">
        <v>40.700000000000003</v>
      </c>
      <c r="E39465" s="49" t="s">
        <v>18</v>
      </c>
    </row>
    <row r="39466" spans="2:5">
      <c r="B39466" s="26" t="s">
        <v>45857</v>
      </c>
      <c r="C39466" s="3">
        <v>99</v>
      </c>
      <c r="D39466" s="3">
        <v>40.700000000000003</v>
      </c>
      <c r="E39466" s="49" t="s">
        <v>28</v>
      </c>
    </row>
    <row r="39467" spans="2:5">
      <c r="B39467" s="26" t="s">
        <v>45857</v>
      </c>
      <c r="C39467" s="3">
        <v>4</v>
      </c>
      <c r="D39467" s="3">
        <v>40.700000000000003</v>
      </c>
      <c r="E39467" s="49" t="s">
        <v>19</v>
      </c>
    </row>
    <row r="39468" spans="2:5">
      <c r="B39468" s="26" t="s">
        <v>45858</v>
      </c>
      <c r="C39468" s="3">
        <v>60</v>
      </c>
      <c r="D39468" s="3">
        <v>40.700000000000003</v>
      </c>
      <c r="E39468" s="49" t="s">
        <v>18</v>
      </c>
    </row>
    <row r="39469" spans="2:5">
      <c r="B39469" s="26" t="s">
        <v>45858</v>
      </c>
      <c r="C39469" s="3">
        <v>99</v>
      </c>
      <c r="D39469" s="3">
        <v>40.700000000000003</v>
      </c>
      <c r="E39469" s="49" t="s">
        <v>28</v>
      </c>
    </row>
    <row r="39470" spans="2:5">
      <c r="B39470" s="26" t="s">
        <v>45858</v>
      </c>
      <c r="C39470" s="3">
        <v>243</v>
      </c>
      <c r="D39470" s="3">
        <v>40.700000000000003</v>
      </c>
      <c r="E39470" s="49" t="s">
        <v>28</v>
      </c>
    </row>
    <row r="39471" spans="2:5">
      <c r="B39471" s="26" t="s">
        <v>45859</v>
      </c>
      <c r="C39471" s="3">
        <v>18</v>
      </c>
      <c r="D39471" s="3">
        <v>40.71</v>
      </c>
      <c r="E39471" s="49" t="s">
        <v>19</v>
      </c>
    </row>
    <row r="39472" spans="2:5">
      <c r="B39472" s="26" t="s">
        <v>45860</v>
      </c>
      <c r="C39472" s="3">
        <v>111</v>
      </c>
      <c r="D39472" s="3">
        <v>40.72</v>
      </c>
      <c r="E39472" s="49" t="s">
        <v>19</v>
      </c>
    </row>
    <row r="39473" spans="2:5">
      <c r="B39473" s="26" t="s">
        <v>45861</v>
      </c>
      <c r="C39473" s="3">
        <v>57</v>
      </c>
      <c r="D39473" s="3">
        <v>40.729999999999997</v>
      </c>
      <c r="E39473" s="49" t="s">
        <v>19</v>
      </c>
    </row>
    <row r="39474" spans="2:5">
      <c r="B39474" s="26" t="s">
        <v>45862</v>
      </c>
      <c r="C39474" s="3">
        <v>66</v>
      </c>
      <c r="D39474" s="3">
        <v>40.729999999999997</v>
      </c>
      <c r="E39474" s="49" t="s">
        <v>19</v>
      </c>
    </row>
    <row r="39475" spans="2:5">
      <c r="B39475" s="26" t="s">
        <v>45863</v>
      </c>
      <c r="C39475" s="3">
        <v>20</v>
      </c>
      <c r="D39475" s="3">
        <v>40.74</v>
      </c>
      <c r="E39475" s="49" t="s">
        <v>19</v>
      </c>
    </row>
    <row r="39476" spans="2:5">
      <c r="B39476" s="26" t="s">
        <v>45864</v>
      </c>
      <c r="C39476" s="3">
        <v>44</v>
      </c>
      <c r="D39476" s="3">
        <v>40.74</v>
      </c>
      <c r="E39476" s="49" t="s">
        <v>19</v>
      </c>
    </row>
    <row r="39477" spans="2:5">
      <c r="B39477" s="26" t="s">
        <v>45865</v>
      </c>
      <c r="C39477" s="3">
        <v>138</v>
      </c>
      <c r="D39477" s="3">
        <v>40.75</v>
      </c>
      <c r="E39477" s="49" t="s">
        <v>19</v>
      </c>
    </row>
    <row r="39478" spans="2:5">
      <c r="B39478" s="26" t="s">
        <v>45866</v>
      </c>
      <c r="C39478" s="3">
        <v>50</v>
      </c>
      <c r="D39478" s="3">
        <v>40.76</v>
      </c>
      <c r="E39478" s="49" t="s">
        <v>19</v>
      </c>
    </row>
    <row r="39479" spans="2:5">
      <c r="B39479" s="26" t="s">
        <v>45866</v>
      </c>
      <c r="C39479" s="3">
        <v>88</v>
      </c>
      <c r="D39479" s="3">
        <v>40.770000000000003</v>
      </c>
      <c r="E39479" s="49" t="s">
        <v>20</v>
      </c>
    </row>
    <row r="39480" spans="2:5">
      <c r="B39480" s="26" t="s">
        <v>45866</v>
      </c>
      <c r="C39480" s="3">
        <v>62</v>
      </c>
      <c r="D39480" s="3">
        <v>40.770000000000003</v>
      </c>
      <c r="E39480" s="49" t="s">
        <v>20</v>
      </c>
    </row>
    <row r="39481" spans="2:5">
      <c r="B39481" s="26" t="s">
        <v>45866</v>
      </c>
      <c r="C39481" s="3">
        <v>26</v>
      </c>
      <c r="D39481" s="3">
        <v>40.770000000000003</v>
      </c>
      <c r="E39481" s="49" t="s">
        <v>20</v>
      </c>
    </row>
    <row r="39482" spans="2:5">
      <c r="B39482" s="26" t="s">
        <v>45866</v>
      </c>
      <c r="C39482" s="3">
        <v>24</v>
      </c>
      <c r="D39482" s="3">
        <v>40.770000000000003</v>
      </c>
      <c r="E39482" s="49" t="s">
        <v>20</v>
      </c>
    </row>
    <row r="39483" spans="2:5">
      <c r="B39483" s="26" t="s">
        <v>45867</v>
      </c>
      <c r="C39483" s="3">
        <v>57</v>
      </c>
      <c r="D39483" s="3">
        <v>40.770000000000003</v>
      </c>
      <c r="E39483" s="49" t="s">
        <v>19</v>
      </c>
    </row>
    <row r="39484" spans="2:5">
      <c r="B39484" s="26" t="s">
        <v>45867</v>
      </c>
      <c r="C39484" s="3">
        <v>74</v>
      </c>
      <c r="D39484" s="3">
        <v>40.770000000000003</v>
      </c>
      <c r="E39484" s="49" t="s">
        <v>19</v>
      </c>
    </row>
    <row r="39485" spans="2:5">
      <c r="B39485" s="26" t="s">
        <v>45867</v>
      </c>
      <c r="C39485" s="3">
        <v>66</v>
      </c>
      <c r="D39485" s="3">
        <v>40.770000000000003</v>
      </c>
      <c r="E39485" s="49" t="s">
        <v>19</v>
      </c>
    </row>
    <row r="39486" spans="2:5">
      <c r="B39486" s="26" t="s">
        <v>45867</v>
      </c>
      <c r="C39486" s="3">
        <v>8</v>
      </c>
      <c r="D39486" s="3">
        <v>40.770000000000003</v>
      </c>
      <c r="E39486" s="49" t="s">
        <v>19</v>
      </c>
    </row>
    <row r="39487" spans="2:5">
      <c r="B39487" s="26" t="s">
        <v>45868</v>
      </c>
      <c r="C39487" s="3">
        <v>48</v>
      </c>
      <c r="D39487" s="3">
        <v>40.770000000000003</v>
      </c>
      <c r="E39487" s="49" t="s">
        <v>19</v>
      </c>
    </row>
    <row r="39488" spans="2:5">
      <c r="B39488" s="26" t="s">
        <v>45869</v>
      </c>
      <c r="C39488" s="3">
        <v>66</v>
      </c>
      <c r="D39488" s="3">
        <v>40.770000000000003</v>
      </c>
      <c r="E39488" s="49" t="s">
        <v>19</v>
      </c>
    </row>
    <row r="39489" spans="2:5">
      <c r="B39489" s="26" t="s">
        <v>45870</v>
      </c>
      <c r="C39489" s="3">
        <v>50</v>
      </c>
      <c r="D39489" s="3">
        <v>40.770000000000003</v>
      </c>
      <c r="E39489" s="49" t="s">
        <v>19</v>
      </c>
    </row>
    <row r="39490" spans="2:5">
      <c r="B39490" s="26" t="s">
        <v>45870</v>
      </c>
      <c r="C39490" s="3">
        <v>16</v>
      </c>
      <c r="D39490" s="3">
        <v>40.770000000000003</v>
      </c>
      <c r="E39490" s="49" t="s">
        <v>19</v>
      </c>
    </row>
    <row r="39491" spans="2:5">
      <c r="B39491" s="26" t="s">
        <v>45870</v>
      </c>
      <c r="C39491" s="3">
        <v>94</v>
      </c>
      <c r="D39491" s="3">
        <v>40.770000000000003</v>
      </c>
      <c r="E39491" s="49" t="s">
        <v>20</v>
      </c>
    </row>
    <row r="39492" spans="2:5">
      <c r="B39492" s="26" t="s">
        <v>45870</v>
      </c>
      <c r="C39492" s="3">
        <v>12</v>
      </c>
      <c r="D39492" s="3">
        <v>40.770000000000003</v>
      </c>
      <c r="E39492" s="49" t="s">
        <v>20</v>
      </c>
    </row>
    <row r="39493" spans="2:5">
      <c r="B39493" s="26" t="s">
        <v>45871</v>
      </c>
      <c r="C39493" s="3">
        <v>1</v>
      </c>
      <c r="D39493" s="3">
        <v>40.78</v>
      </c>
      <c r="E39493" s="49" t="s">
        <v>19</v>
      </c>
    </row>
    <row r="39494" spans="2:5">
      <c r="B39494" s="26" t="s">
        <v>45871</v>
      </c>
      <c r="C39494" s="3">
        <v>3</v>
      </c>
      <c r="D39494" s="3">
        <v>40.78</v>
      </c>
      <c r="E39494" s="49" t="s">
        <v>19</v>
      </c>
    </row>
    <row r="39495" spans="2:5">
      <c r="B39495" s="26" t="s">
        <v>45872</v>
      </c>
      <c r="C39495" s="3">
        <v>26</v>
      </c>
      <c r="D39495" s="3">
        <v>40.79</v>
      </c>
      <c r="E39495" s="49" t="s">
        <v>20</v>
      </c>
    </row>
    <row r="39496" spans="2:5">
      <c r="B39496" s="26" t="s">
        <v>45872</v>
      </c>
      <c r="C39496" s="3">
        <v>12</v>
      </c>
      <c r="D39496" s="3">
        <v>40.79</v>
      </c>
      <c r="E39496" s="49" t="s">
        <v>20</v>
      </c>
    </row>
    <row r="39497" spans="2:5">
      <c r="B39497" s="26" t="s">
        <v>45873</v>
      </c>
      <c r="C39497" s="3">
        <v>101</v>
      </c>
      <c r="D39497" s="3">
        <v>40.770000000000003</v>
      </c>
      <c r="E39497" s="49" t="s">
        <v>20</v>
      </c>
    </row>
    <row r="39498" spans="2:5">
      <c r="B39498" s="26" t="s">
        <v>45873</v>
      </c>
      <c r="C39498" s="3">
        <v>58</v>
      </c>
      <c r="D39498" s="3">
        <v>40.770000000000003</v>
      </c>
      <c r="E39498" s="49" t="s">
        <v>20</v>
      </c>
    </row>
    <row r="39499" spans="2:5">
      <c r="B39499" s="26" t="s">
        <v>45874</v>
      </c>
      <c r="C39499" s="3">
        <v>49</v>
      </c>
      <c r="D39499" s="3">
        <v>40.76</v>
      </c>
      <c r="E39499" s="49" t="s">
        <v>18</v>
      </c>
    </row>
    <row r="39500" spans="2:5">
      <c r="B39500" s="26" t="s">
        <v>45875</v>
      </c>
      <c r="C39500" s="3">
        <v>93</v>
      </c>
      <c r="D39500" s="3">
        <v>40.770000000000003</v>
      </c>
      <c r="E39500" s="49" t="s">
        <v>28</v>
      </c>
    </row>
    <row r="39501" spans="2:5">
      <c r="B39501" s="26" t="s">
        <v>45876</v>
      </c>
      <c r="C39501" s="3">
        <v>129</v>
      </c>
      <c r="D39501" s="3">
        <v>40.78</v>
      </c>
      <c r="E39501" s="49" t="s">
        <v>19</v>
      </c>
    </row>
    <row r="39502" spans="2:5">
      <c r="B39502" s="26" t="s">
        <v>45876</v>
      </c>
      <c r="C39502" s="3">
        <v>90</v>
      </c>
      <c r="D39502" s="3">
        <v>40.78</v>
      </c>
      <c r="E39502" s="49" t="s">
        <v>18</v>
      </c>
    </row>
    <row r="39503" spans="2:5">
      <c r="B39503" s="26" t="s">
        <v>45876</v>
      </c>
      <c r="C39503" s="3">
        <v>293</v>
      </c>
      <c r="D39503" s="3">
        <v>40.78</v>
      </c>
      <c r="E39503" s="49" t="s">
        <v>28</v>
      </c>
    </row>
    <row r="39504" spans="2:5">
      <c r="B39504" s="26" t="s">
        <v>45877</v>
      </c>
      <c r="C39504" s="3">
        <v>92</v>
      </c>
      <c r="D39504" s="3">
        <v>40.78</v>
      </c>
      <c r="E39504" s="49" t="s">
        <v>18</v>
      </c>
    </row>
    <row r="39505" spans="2:5">
      <c r="B39505" s="26" t="s">
        <v>45877</v>
      </c>
      <c r="C39505" s="3">
        <v>150</v>
      </c>
      <c r="D39505" s="3">
        <v>40.78</v>
      </c>
      <c r="E39505" s="49" t="s">
        <v>28</v>
      </c>
    </row>
    <row r="39506" spans="2:5">
      <c r="B39506" s="26" t="s">
        <v>45877</v>
      </c>
      <c r="C39506" s="3">
        <v>135</v>
      </c>
      <c r="D39506" s="3">
        <v>40.78</v>
      </c>
      <c r="E39506" s="49" t="s">
        <v>28</v>
      </c>
    </row>
    <row r="39507" spans="2:5">
      <c r="B39507" s="26" t="s">
        <v>45878</v>
      </c>
      <c r="C39507" s="3">
        <v>59</v>
      </c>
      <c r="D39507" s="3">
        <v>40.79</v>
      </c>
      <c r="E39507" s="49" t="s">
        <v>18</v>
      </c>
    </row>
    <row r="39508" spans="2:5">
      <c r="B39508" s="26" t="s">
        <v>45879</v>
      </c>
      <c r="C39508" s="3">
        <v>132</v>
      </c>
      <c r="D39508" s="3">
        <v>40.79</v>
      </c>
      <c r="E39508" s="49" t="s">
        <v>28</v>
      </c>
    </row>
    <row r="39509" spans="2:5">
      <c r="B39509" s="26" t="s">
        <v>45880</v>
      </c>
      <c r="C39509" s="3">
        <v>150</v>
      </c>
      <c r="D39509" s="3">
        <v>40.82</v>
      </c>
      <c r="E39509" s="49" t="s">
        <v>28</v>
      </c>
    </row>
    <row r="39510" spans="2:5">
      <c r="B39510" s="26" t="s">
        <v>45881</v>
      </c>
      <c r="C39510" s="3">
        <v>148</v>
      </c>
      <c r="D39510" s="3">
        <v>40.82</v>
      </c>
      <c r="E39510" s="49" t="s">
        <v>18</v>
      </c>
    </row>
    <row r="39511" spans="2:5">
      <c r="B39511" s="26" t="s">
        <v>45882</v>
      </c>
      <c r="C39511" s="3">
        <v>51</v>
      </c>
      <c r="D39511" s="3">
        <v>40.83</v>
      </c>
      <c r="E39511" s="49" t="s">
        <v>18</v>
      </c>
    </row>
    <row r="39512" spans="2:5">
      <c r="B39512" s="26" t="s">
        <v>45882</v>
      </c>
      <c r="C39512" s="3">
        <v>1</v>
      </c>
      <c r="D39512" s="3">
        <v>40.83</v>
      </c>
      <c r="E39512" s="49" t="s">
        <v>18</v>
      </c>
    </row>
    <row r="39513" spans="2:5">
      <c r="B39513" s="26" t="s">
        <v>45883</v>
      </c>
      <c r="C39513" s="3">
        <v>55</v>
      </c>
      <c r="D39513" s="3">
        <v>40.82</v>
      </c>
      <c r="E39513" s="49" t="s">
        <v>19</v>
      </c>
    </row>
    <row r="39514" spans="2:5">
      <c r="B39514" s="26" t="s">
        <v>45883</v>
      </c>
      <c r="C39514" s="3">
        <v>88</v>
      </c>
      <c r="D39514" s="3">
        <v>40.82</v>
      </c>
      <c r="E39514" s="49" t="s">
        <v>18</v>
      </c>
    </row>
    <row r="39515" spans="2:5">
      <c r="B39515" s="26" t="s">
        <v>45883</v>
      </c>
      <c r="C39515" s="3">
        <v>317</v>
      </c>
      <c r="D39515" s="3">
        <v>40.82</v>
      </c>
      <c r="E39515" s="49" t="s">
        <v>28</v>
      </c>
    </row>
    <row r="39516" spans="2:5">
      <c r="B39516" s="26" t="s">
        <v>45883</v>
      </c>
      <c r="C39516" s="3">
        <v>166</v>
      </c>
      <c r="D39516" s="3">
        <v>40.82</v>
      </c>
      <c r="E39516" s="49" t="s">
        <v>28</v>
      </c>
    </row>
    <row r="39517" spans="2:5">
      <c r="B39517" s="26" t="s">
        <v>45883</v>
      </c>
      <c r="C39517" s="3">
        <v>25</v>
      </c>
      <c r="D39517" s="3">
        <v>40.82</v>
      </c>
      <c r="E39517" s="49" t="s">
        <v>28</v>
      </c>
    </row>
    <row r="39518" spans="2:5">
      <c r="B39518" s="26" t="s">
        <v>45884</v>
      </c>
      <c r="C39518" s="3">
        <v>107</v>
      </c>
      <c r="D39518" s="3">
        <v>40.83</v>
      </c>
      <c r="E39518" s="49" t="s">
        <v>18</v>
      </c>
    </row>
    <row r="39519" spans="2:5">
      <c r="B39519" s="26" t="s">
        <v>45884</v>
      </c>
      <c r="C39519" s="3">
        <v>589</v>
      </c>
      <c r="D39519" s="3">
        <v>40.83</v>
      </c>
      <c r="E39519" s="49" t="s">
        <v>28</v>
      </c>
    </row>
    <row r="39520" spans="2:5">
      <c r="B39520" s="26" t="s">
        <v>45885</v>
      </c>
      <c r="C39520" s="3">
        <v>127</v>
      </c>
      <c r="D39520" s="3">
        <v>40.83</v>
      </c>
      <c r="E39520" s="49" t="s">
        <v>18</v>
      </c>
    </row>
    <row r="39521" spans="2:5">
      <c r="B39521" s="26" t="s">
        <v>45885</v>
      </c>
      <c r="C39521" s="3">
        <v>161</v>
      </c>
      <c r="D39521" s="3">
        <v>40.83</v>
      </c>
      <c r="E39521" s="49" t="s">
        <v>28</v>
      </c>
    </row>
    <row r="39522" spans="2:5">
      <c r="B39522" s="26" t="s">
        <v>45885</v>
      </c>
      <c r="C39522" s="3">
        <v>185</v>
      </c>
      <c r="D39522" s="3">
        <v>40.83</v>
      </c>
      <c r="E39522" s="49" t="s">
        <v>28</v>
      </c>
    </row>
    <row r="39523" spans="2:5">
      <c r="B39523" s="26" t="s">
        <v>45885</v>
      </c>
      <c r="C39523" s="3">
        <v>25</v>
      </c>
      <c r="D39523" s="3">
        <v>40.83</v>
      </c>
      <c r="E39523" s="49" t="s">
        <v>28</v>
      </c>
    </row>
    <row r="39524" spans="2:5">
      <c r="B39524" s="26" t="s">
        <v>45886</v>
      </c>
      <c r="C39524" s="3">
        <v>71</v>
      </c>
      <c r="D39524" s="3">
        <v>40.83</v>
      </c>
      <c r="E39524" s="49" t="s">
        <v>19</v>
      </c>
    </row>
    <row r="39525" spans="2:5">
      <c r="B39525" s="26" t="s">
        <v>45887</v>
      </c>
      <c r="C39525" s="3">
        <v>153</v>
      </c>
      <c r="D39525" s="3">
        <v>40.83</v>
      </c>
      <c r="E39525" s="49" t="s">
        <v>18</v>
      </c>
    </row>
    <row r="39526" spans="2:5">
      <c r="B39526" s="26" t="s">
        <v>45888</v>
      </c>
      <c r="C39526" s="3">
        <v>117</v>
      </c>
      <c r="D39526" s="3">
        <v>40.83</v>
      </c>
      <c r="E39526" s="49" t="s">
        <v>18</v>
      </c>
    </row>
    <row r="39527" spans="2:5">
      <c r="B39527" s="26" t="s">
        <v>45888</v>
      </c>
      <c r="C39527" s="3">
        <v>305</v>
      </c>
      <c r="D39527" s="3">
        <v>40.83</v>
      </c>
      <c r="E39527" s="49" t="s">
        <v>28</v>
      </c>
    </row>
    <row r="39528" spans="2:5">
      <c r="B39528" s="26" t="s">
        <v>45889</v>
      </c>
      <c r="C39528" s="3">
        <v>1</v>
      </c>
      <c r="D39528" s="3">
        <v>40.840000000000003</v>
      </c>
      <c r="E39528" s="49" t="s">
        <v>18</v>
      </c>
    </row>
    <row r="39529" spans="2:5">
      <c r="B39529" s="26" t="s">
        <v>45890</v>
      </c>
      <c r="C39529" s="3">
        <v>75</v>
      </c>
      <c r="D39529" s="3">
        <v>40.840000000000003</v>
      </c>
      <c r="E39529" s="49" t="s">
        <v>18</v>
      </c>
    </row>
    <row r="39530" spans="2:5">
      <c r="B39530" s="26" t="s">
        <v>45890</v>
      </c>
      <c r="C39530" s="3">
        <v>53</v>
      </c>
      <c r="D39530" s="3">
        <v>40.840000000000003</v>
      </c>
      <c r="E39530" s="49" t="s">
        <v>18</v>
      </c>
    </row>
    <row r="39531" spans="2:5">
      <c r="B39531" s="26" t="s">
        <v>45890</v>
      </c>
      <c r="C39531" s="3">
        <v>405</v>
      </c>
      <c r="D39531" s="3">
        <v>40.840000000000003</v>
      </c>
      <c r="E39531" s="49" t="s">
        <v>28</v>
      </c>
    </row>
    <row r="39532" spans="2:5">
      <c r="B39532" s="26" t="s">
        <v>45890</v>
      </c>
      <c r="C39532" s="3">
        <v>180</v>
      </c>
      <c r="D39532" s="3">
        <v>40.840000000000003</v>
      </c>
      <c r="E39532" s="49" t="s">
        <v>18</v>
      </c>
    </row>
    <row r="39533" spans="2:5">
      <c r="B39533" s="26" t="s">
        <v>45890</v>
      </c>
      <c r="C39533" s="3">
        <v>102</v>
      </c>
      <c r="D39533" s="3">
        <v>40.840000000000003</v>
      </c>
      <c r="E39533" s="49" t="s">
        <v>28</v>
      </c>
    </row>
    <row r="39534" spans="2:5">
      <c r="B39534" s="26" t="s">
        <v>45890</v>
      </c>
      <c r="C39534" s="3">
        <v>34</v>
      </c>
      <c r="D39534" s="3">
        <v>40.840000000000003</v>
      </c>
      <c r="E39534" s="49" t="s">
        <v>28</v>
      </c>
    </row>
    <row r="39535" spans="2:5">
      <c r="B39535" s="26" t="s">
        <v>45890</v>
      </c>
      <c r="C39535" s="3">
        <v>180</v>
      </c>
      <c r="D39535" s="3">
        <v>40.840000000000003</v>
      </c>
      <c r="E39535" s="49" t="s">
        <v>28</v>
      </c>
    </row>
    <row r="39536" spans="2:5">
      <c r="B39536" s="26" t="s">
        <v>45890</v>
      </c>
      <c r="C39536" s="3">
        <v>176</v>
      </c>
      <c r="D39536" s="3">
        <v>40.840000000000003</v>
      </c>
      <c r="E39536" s="49" t="s">
        <v>28</v>
      </c>
    </row>
    <row r="39537" spans="2:5">
      <c r="B39537" s="26" t="s">
        <v>45890</v>
      </c>
      <c r="C39537" s="3">
        <v>162</v>
      </c>
      <c r="D39537" s="3">
        <v>40.840000000000003</v>
      </c>
      <c r="E39537" s="49" t="s">
        <v>28</v>
      </c>
    </row>
    <row r="39538" spans="2:5">
      <c r="B39538" s="26" t="s">
        <v>45890</v>
      </c>
      <c r="C39538" s="3">
        <v>164</v>
      </c>
      <c r="D39538" s="3">
        <v>40.840000000000003</v>
      </c>
      <c r="E39538" s="49" t="s">
        <v>18</v>
      </c>
    </row>
    <row r="39539" spans="2:5">
      <c r="B39539" s="26" t="s">
        <v>45891</v>
      </c>
      <c r="C39539" s="3">
        <v>392</v>
      </c>
      <c r="D39539" s="3">
        <v>40.83</v>
      </c>
      <c r="E39539" s="49" t="s">
        <v>28</v>
      </c>
    </row>
    <row r="39540" spans="2:5">
      <c r="B39540" s="26" t="s">
        <v>45891</v>
      </c>
      <c r="C39540" s="3">
        <v>139</v>
      </c>
      <c r="D39540" s="3">
        <v>40.83</v>
      </c>
      <c r="E39540" s="49" t="s">
        <v>19</v>
      </c>
    </row>
    <row r="39541" spans="2:5">
      <c r="B39541" s="26" t="s">
        <v>45891</v>
      </c>
      <c r="C39541" s="3">
        <v>346</v>
      </c>
      <c r="D39541" s="3">
        <v>40.83</v>
      </c>
      <c r="E39541" s="49" t="s">
        <v>18</v>
      </c>
    </row>
    <row r="39542" spans="2:5">
      <c r="B39542" s="26" t="s">
        <v>45891</v>
      </c>
      <c r="C39542" s="3">
        <v>100</v>
      </c>
      <c r="D39542" s="3">
        <v>40.83</v>
      </c>
      <c r="E39542" s="49" t="s">
        <v>18</v>
      </c>
    </row>
    <row r="39543" spans="2:5">
      <c r="B39543" s="26" t="s">
        <v>45891</v>
      </c>
      <c r="C39543" s="3">
        <v>134</v>
      </c>
      <c r="D39543" s="3">
        <v>40.83</v>
      </c>
      <c r="E39543" s="49" t="s">
        <v>18</v>
      </c>
    </row>
    <row r="39544" spans="2:5">
      <c r="B39544" s="26" t="s">
        <v>45891</v>
      </c>
      <c r="C39544" s="3">
        <v>59</v>
      </c>
      <c r="D39544" s="3">
        <v>40.83</v>
      </c>
      <c r="E39544" s="49" t="s">
        <v>18</v>
      </c>
    </row>
    <row r="39545" spans="2:5">
      <c r="B39545" s="26" t="s">
        <v>45891</v>
      </c>
      <c r="C39545" s="3">
        <v>45</v>
      </c>
      <c r="D39545" s="3">
        <v>40.83</v>
      </c>
      <c r="E39545" s="49" t="s">
        <v>18</v>
      </c>
    </row>
    <row r="39546" spans="2:5">
      <c r="B39546" s="26" t="s">
        <v>45891</v>
      </c>
      <c r="C39546" s="3">
        <v>150</v>
      </c>
      <c r="D39546" s="3">
        <v>40.83</v>
      </c>
      <c r="E39546" s="49" t="s">
        <v>28</v>
      </c>
    </row>
    <row r="39547" spans="2:5">
      <c r="B39547" s="26" t="s">
        <v>45891</v>
      </c>
      <c r="C39547" s="3">
        <v>5</v>
      </c>
      <c r="D39547" s="3">
        <v>40.83</v>
      </c>
      <c r="E39547" s="49" t="s">
        <v>28</v>
      </c>
    </row>
    <row r="39548" spans="2:5">
      <c r="B39548" s="26" t="s">
        <v>45892</v>
      </c>
      <c r="C39548" s="3">
        <v>105</v>
      </c>
      <c r="D39548" s="3">
        <v>40.83</v>
      </c>
      <c r="E39548" s="49" t="s">
        <v>20</v>
      </c>
    </row>
    <row r="39549" spans="2:5">
      <c r="B39549" s="26" t="s">
        <v>45892</v>
      </c>
      <c r="C39549" s="3">
        <v>45</v>
      </c>
      <c r="D39549" s="3">
        <v>40.83</v>
      </c>
      <c r="E39549" s="49" t="s">
        <v>20</v>
      </c>
    </row>
    <row r="39550" spans="2:5">
      <c r="B39550" s="26" t="s">
        <v>45892</v>
      </c>
      <c r="C39550" s="3">
        <v>24</v>
      </c>
      <c r="D39550" s="3">
        <v>40.83</v>
      </c>
      <c r="E39550" s="49" t="s">
        <v>20</v>
      </c>
    </row>
    <row r="39551" spans="2:5">
      <c r="B39551" s="26" t="s">
        <v>45892</v>
      </c>
      <c r="C39551" s="3">
        <v>50</v>
      </c>
      <c r="D39551" s="3">
        <v>40.83</v>
      </c>
      <c r="E39551" s="49" t="s">
        <v>20</v>
      </c>
    </row>
    <row r="39552" spans="2:5">
      <c r="B39552" s="26" t="s">
        <v>45893</v>
      </c>
      <c r="C39552" s="3">
        <v>48</v>
      </c>
      <c r="D39552" s="3">
        <v>40.82</v>
      </c>
      <c r="E39552" s="49" t="s">
        <v>28</v>
      </c>
    </row>
    <row r="39553" spans="2:5">
      <c r="B39553" s="26" t="s">
        <v>45894</v>
      </c>
      <c r="C39553" s="3">
        <v>109</v>
      </c>
      <c r="D39553" s="3">
        <v>40.81</v>
      </c>
      <c r="E39553" s="49" t="s">
        <v>19</v>
      </c>
    </row>
    <row r="39554" spans="2:5">
      <c r="B39554" s="26" t="s">
        <v>45894</v>
      </c>
      <c r="C39554" s="3">
        <v>57</v>
      </c>
      <c r="D39554" s="3">
        <v>40.81</v>
      </c>
      <c r="E39554" s="49" t="s">
        <v>28</v>
      </c>
    </row>
    <row r="39555" spans="2:5">
      <c r="B39555" s="26" t="s">
        <v>45895</v>
      </c>
      <c r="C39555" s="3">
        <v>72</v>
      </c>
      <c r="D39555" s="3">
        <v>40.81</v>
      </c>
      <c r="E39555" s="49" t="s">
        <v>19</v>
      </c>
    </row>
    <row r="39556" spans="2:5">
      <c r="B39556" s="26" t="s">
        <v>45896</v>
      </c>
      <c r="C39556" s="3">
        <v>114</v>
      </c>
      <c r="D39556" s="3">
        <v>40.799999999999997</v>
      </c>
      <c r="E39556" s="49" t="s">
        <v>18</v>
      </c>
    </row>
    <row r="39557" spans="2:5">
      <c r="B39557" s="26" t="s">
        <v>45896</v>
      </c>
      <c r="C39557" s="3">
        <v>324</v>
      </c>
      <c r="D39557" s="3">
        <v>40.799999999999997</v>
      </c>
      <c r="E39557" s="49" t="s">
        <v>28</v>
      </c>
    </row>
    <row r="39558" spans="2:5">
      <c r="B39558" s="26" t="s">
        <v>45896</v>
      </c>
      <c r="C39558" s="3">
        <v>25</v>
      </c>
      <c r="D39558" s="3">
        <v>40.799999999999997</v>
      </c>
      <c r="E39558" s="49" t="s">
        <v>28</v>
      </c>
    </row>
    <row r="39559" spans="2:5">
      <c r="B39559" s="26" t="s">
        <v>45896</v>
      </c>
      <c r="C39559" s="3">
        <v>20</v>
      </c>
      <c r="D39559" s="3">
        <v>40.799999999999997</v>
      </c>
      <c r="E39559" s="49" t="s">
        <v>28</v>
      </c>
    </row>
    <row r="39560" spans="2:5">
      <c r="B39560" s="26" t="s">
        <v>45897</v>
      </c>
      <c r="C39560" s="3">
        <v>5</v>
      </c>
      <c r="D39560" s="3">
        <v>40.81</v>
      </c>
      <c r="E39560" s="49" t="s">
        <v>18</v>
      </c>
    </row>
    <row r="39561" spans="2:5">
      <c r="B39561" s="26" t="s">
        <v>45898</v>
      </c>
      <c r="C39561" s="3">
        <v>49</v>
      </c>
      <c r="D39561" s="3">
        <v>40.81</v>
      </c>
      <c r="E39561" s="49" t="s">
        <v>28</v>
      </c>
    </row>
    <row r="39562" spans="2:5">
      <c r="B39562" s="26" t="s">
        <v>45898</v>
      </c>
      <c r="C39562" s="3">
        <v>480</v>
      </c>
      <c r="D39562" s="3">
        <v>40.81</v>
      </c>
      <c r="E39562" s="49" t="s">
        <v>28</v>
      </c>
    </row>
    <row r="39563" spans="2:5">
      <c r="B39563" s="26" t="s">
        <v>45899</v>
      </c>
      <c r="C39563" s="3">
        <v>227</v>
      </c>
      <c r="D39563" s="3">
        <v>40.799999999999997</v>
      </c>
      <c r="E39563" s="49" t="s">
        <v>18</v>
      </c>
    </row>
    <row r="39564" spans="2:5">
      <c r="B39564" s="26" t="s">
        <v>45899</v>
      </c>
      <c r="C39564" s="3">
        <v>384</v>
      </c>
      <c r="D39564" s="3">
        <v>40.799999999999997</v>
      </c>
      <c r="E39564" s="49" t="s">
        <v>28</v>
      </c>
    </row>
    <row r="39565" spans="2:5">
      <c r="B39565" s="26" t="s">
        <v>45899</v>
      </c>
      <c r="C39565" s="3">
        <v>50</v>
      </c>
      <c r="D39565" s="3">
        <v>40.799999999999997</v>
      </c>
      <c r="E39565" s="49" t="s">
        <v>28</v>
      </c>
    </row>
    <row r="39566" spans="2:5">
      <c r="B39566" s="26" t="s">
        <v>45899</v>
      </c>
      <c r="C39566" s="3">
        <v>124</v>
      </c>
      <c r="D39566" s="3">
        <v>40.799999999999997</v>
      </c>
      <c r="E39566" s="49" t="s">
        <v>28</v>
      </c>
    </row>
    <row r="39567" spans="2:5">
      <c r="B39567" s="26" t="s">
        <v>45900</v>
      </c>
      <c r="C39567" s="3">
        <v>40</v>
      </c>
      <c r="D39567" s="3">
        <v>40.799999999999997</v>
      </c>
      <c r="E39567" s="49" t="s">
        <v>28</v>
      </c>
    </row>
    <row r="39568" spans="2:5">
      <c r="B39568" s="26" t="s">
        <v>45901</v>
      </c>
      <c r="C39568" s="3">
        <v>73</v>
      </c>
      <c r="D39568" s="3">
        <v>40.799999999999997</v>
      </c>
      <c r="E39568" s="49" t="s">
        <v>19</v>
      </c>
    </row>
    <row r="39569" spans="2:5">
      <c r="B39569" s="26" t="s">
        <v>45901</v>
      </c>
      <c r="C39569" s="3">
        <v>158</v>
      </c>
      <c r="D39569" s="3">
        <v>40.799999999999997</v>
      </c>
      <c r="E39569" s="49" t="s">
        <v>18</v>
      </c>
    </row>
    <row r="39570" spans="2:5">
      <c r="B39570" s="26" t="s">
        <v>45901</v>
      </c>
      <c r="C39570" s="3">
        <v>170</v>
      </c>
      <c r="D39570" s="3">
        <v>40.799999999999997</v>
      </c>
      <c r="E39570" s="49" t="s">
        <v>18</v>
      </c>
    </row>
    <row r="39571" spans="2:5">
      <c r="B39571" s="26" t="s">
        <v>45901</v>
      </c>
      <c r="C39571" s="3">
        <v>69</v>
      </c>
      <c r="D39571" s="3">
        <v>40.799999999999997</v>
      </c>
      <c r="E39571" s="49" t="s">
        <v>18</v>
      </c>
    </row>
    <row r="39572" spans="2:5">
      <c r="B39572" s="26" t="s">
        <v>45902</v>
      </c>
      <c r="C39572" s="3">
        <v>60</v>
      </c>
      <c r="D39572" s="3">
        <v>40.799999999999997</v>
      </c>
      <c r="E39572" s="49" t="s">
        <v>19</v>
      </c>
    </row>
    <row r="39573" spans="2:5">
      <c r="B39573" s="26" t="s">
        <v>45903</v>
      </c>
      <c r="C39573" s="3">
        <v>61</v>
      </c>
      <c r="D39573" s="3">
        <v>40.82</v>
      </c>
      <c r="E39573" s="49" t="s">
        <v>19</v>
      </c>
    </row>
    <row r="39574" spans="2:5">
      <c r="B39574" s="26" t="s">
        <v>45903</v>
      </c>
      <c r="C39574" s="3">
        <v>161</v>
      </c>
      <c r="D39574" s="3">
        <v>40.82</v>
      </c>
      <c r="E39574" s="49" t="s">
        <v>18</v>
      </c>
    </row>
    <row r="39575" spans="2:5">
      <c r="B39575" s="26" t="s">
        <v>45903</v>
      </c>
      <c r="C39575" s="3">
        <v>190</v>
      </c>
      <c r="D39575" s="3">
        <v>40.82</v>
      </c>
      <c r="E39575" s="49" t="s">
        <v>18</v>
      </c>
    </row>
    <row r="39576" spans="2:5">
      <c r="B39576" s="26" t="s">
        <v>45903</v>
      </c>
      <c r="C39576" s="3">
        <v>45</v>
      </c>
      <c r="D39576" s="3">
        <v>40.82</v>
      </c>
      <c r="E39576" s="49" t="s">
        <v>18</v>
      </c>
    </row>
    <row r="39577" spans="2:5">
      <c r="B39577" s="26" t="s">
        <v>45903</v>
      </c>
      <c r="C39577" s="3">
        <v>48</v>
      </c>
      <c r="D39577" s="3">
        <v>40.82</v>
      </c>
      <c r="E39577" s="49" t="s">
        <v>19</v>
      </c>
    </row>
    <row r="39578" spans="2:5">
      <c r="B39578" s="26" t="s">
        <v>45903</v>
      </c>
      <c r="C39578" s="3">
        <v>18</v>
      </c>
      <c r="D39578" s="3">
        <v>40.82</v>
      </c>
      <c r="E39578" s="49" t="s">
        <v>19</v>
      </c>
    </row>
    <row r="39579" spans="2:5">
      <c r="B39579" s="26" t="s">
        <v>45904</v>
      </c>
      <c r="C39579" s="3">
        <v>26</v>
      </c>
      <c r="D39579" s="3">
        <v>40.82</v>
      </c>
      <c r="E39579" s="49" t="s">
        <v>18</v>
      </c>
    </row>
    <row r="39580" spans="2:5">
      <c r="B39580" s="26" t="s">
        <v>45905</v>
      </c>
      <c r="C39580" s="3">
        <v>25</v>
      </c>
      <c r="D39580" s="3">
        <v>40.82</v>
      </c>
      <c r="E39580" s="49" t="s">
        <v>28</v>
      </c>
    </row>
    <row r="39581" spans="2:5">
      <c r="B39581" s="26" t="s">
        <v>45906</v>
      </c>
      <c r="C39581" s="3">
        <v>115</v>
      </c>
      <c r="D39581" s="3">
        <v>40.82</v>
      </c>
      <c r="E39581" s="49" t="s">
        <v>28</v>
      </c>
    </row>
    <row r="39582" spans="2:5">
      <c r="B39582" s="26" t="s">
        <v>45907</v>
      </c>
      <c r="C39582" s="3">
        <v>198</v>
      </c>
      <c r="D39582" s="3">
        <v>40.82</v>
      </c>
      <c r="E39582" s="49" t="s">
        <v>18</v>
      </c>
    </row>
    <row r="39583" spans="2:5">
      <c r="B39583" s="26" t="s">
        <v>45907</v>
      </c>
      <c r="C39583" s="3">
        <v>40</v>
      </c>
      <c r="D39583" s="3">
        <v>40.82</v>
      </c>
      <c r="E39583" s="49" t="s">
        <v>19</v>
      </c>
    </row>
    <row r="39584" spans="2:5">
      <c r="B39584" s="26" t="s">
        <v>45908</v>
      </c>
      <c r="C39584" s="3">
        <v>180</v>
      </c>
      <c r="D39584" s="3">
        <v>40.82</v>
      </c>
      <c r="E39584" s="49" t="s">
        <v>18</v>
      </c>
    </row>
    <row r="39585" spans="2:5">
      <c r="B39585" s="26" t="s">
        <v>45908</v>
      </c>
      <c r="C39585" s="3">
        <v>24</v>
      </c>
      <c r="D39585" s="3">
        <v>40.82</v>
      </c>
      <c r="E39585" s="49" t="s">
        <v>18</v>
      </c>
    </row>
    <row r="39586" spans="2:5">
      <c r="B39586" s="26" t="s">
        <v>45908</v>
      </c>
      <c r="C39586" s="3">
        <v>52</v>
      </c>
      <c r="D39586" s="3">
        <v>40.82</v>
      </c>
      <c r="E39586" s="49" t="s">
        <v>19</v>
      </c>
    </row>
    <row r="39587" spans="2:5">
      <c r="B39587" s="26" t="s">
        <v>45908</v>
      </c>
      <c r="C39587" s="3">
        <v>36</v>
      </c>
      <c r="D39587" s="3">
        <v>40.82</v>
      </c>
      <c r="E39587" s="49" t="s">
        <v>18</v>
      </c>
    </row>
    <row r="39588" spans="2:5">
      <c r="B39588" s="26" t="s">
        <v>45909</v>
      </c>
      <c r="C39588" s="3">
        <v>25</v>
      </c>
      <c r="D39588" s="3">
        <v>40.82</v>
      </c>
      <c r="E39588" s="49" t="s">
        <v>28</v>
      </c>
    </row>
    <row r="39589" spans="2:5">
      <c r="B39589" s="26" t="s">
        <v>45909</v>
      </c>
      <c r="C39589" s="3">
        <v>9</v>
      </c>
      <c r="D39589" s="3">
        <v>40.82</v>
      </c>
      <c r="E39589" s="49" t="s">
        <v>19</v>
      </c>
    </row>
    <row r="39590" spans="2:5">
      <c r="B39590" s="26" t="s">
        <v>45910</v>
      </c>
      <c r="C39590" s="3">
        <v>25</v>
      </c>
      <c r="D39590" s="3">
        <v>40.82</v>
      </c>
      <c r="E39590" s="49" t="s">
        <v>28</v>
      </c>
    </row>
    <row r="39591" spans="2:5">
      <c r="B39591" s="26" t="s">
        <v>45911</v>
      </c>
      <c r="C39591" s="3">
        <v>102</v>
      </c>
      <c r="D39591" s="3">
        <v>40.83</v>
      </c>
      <c r="E39591" s="49" t="s">
        <v>28</v>
      </c>
    </row>
    <row r="39592" spans="2:5">
      <c r="B39592" s="26" t="s">
        <v>45911</v>
      </c>
      <c r="C39592" s="3">
        <v>150</v>
      </c>
      <c r="D39592" s="3">
        <v>40.83</v>
      </c>
      <c r="E39592" s="49" t="s">
        <v>28</v>
      </c>
    </row>
    <row r="39593" spans="2:5">
      <c r="B39593" s="26" t="s">
        <v>45911</v>
      </c>
      <c r="C39593" s="3">
        <v>136</v>
      </c>
      <c r="D39593" s="3">
        <v>40.83</v>
      </c>
      <c r="E39593" s="49" t="s">
        <v>28</v>
      </c>
    </row>
    <row r="39594" spans="2:5">
      <c r="B39594" s="26" t="s">
        <v>45911</v>
      </c>
      <c r="C39594" s="3">
        <v>150</v>
      </c>
      <c r="D39594" s="3">
        <v>40.83</v>
      </c>
      <c r="E39594" s="49" t="s">
        <v>28</v>
      </c>
    </row>
    <row r="39595" spans="2:5">
      <c r="B39595" s="26" t="s">
        <v>45912</v>
      </c>
      <c r="C39595" s="3">
        <v>150</v>
      </c>
      <c r="D39595" s="3">
        <v>40.83</v>
      </c>
      <c r="E39595" s="49" t="s">
        <v>28</v>
      </c>
    </row>
    <row r="39596" spans="2:5">
      <c r="B39596" s="26" t="s">
        <v>45912</v>
      </c>
      <c r="C39596" s="3">
        <v>147</v>
      </c>
      <c r="D39596" s="3">
        <v>40.83</v>
      </c>
      <c r="E39596" s="49" t="s">
        <v>28</v>
      </c>
    </row>
    <row r="39597" spans="2:5">
      <c r="B39597" s="26" t="s">
        <v>45912</v>
      </c>
      <c r="C39597" s="3">
        <v>16</v>
      </c>
      <c r="D39597" s="3">
        <v>40.83</v>
      </c>
      <c r="E39597" s="49" t="s">
        <v>28</v>
      </c>
    </row>
    <row r="39598" spans="2:5">
      <c r="B39598" s="26" t="s">
        <v>45913</v>
      </c>
      <c r="C39598" s="3">
        <v>150</v>
      </c>
      <c r="D39598" s="3">
        <v>40.82</v>
      </c>
      <c r="E39598" s="49" t="s">
        <v>28</v>
      </c>
    </row>
    <row r="39599" spans="2:5">
      <c r="B39599" s="26" t="s">
        <v>45913</v>
      </c>
      <c r="C39599" s="3">
        <v>38</v>
      </c>
      <c r="D39599" s="3">
        <v>40.82</v>
      </c>
      <c r="E39599" s="49" t="s">
        <v>28</v>
      </c>
    </row>
    <row r="39600" spans="2:5">
      <c r="B39600" s="26" t="s">
        <v>45914</v>
      </c>
      <c r="C39600" s="3">
        <v>150</v>
      </c>
      <c r="D39600" s="3">
        <v>40.82</v>
      </c>
      <c r="E39600" s="49" t="s">
        <v>28</v>
      </c>
    </row>
    <row r="39601" spans="2:5">
      <c r="B39601" s="26" t="s">
        <v>45914</v>
      </c>
      <c r="C39601" s="3">
        <v>7</v>
      </c>
      <c r="D39601" s="3">
        <v>40.82</v>
      </c>
      <c r="E39601" s="49" t="s">
        <v>28</v>
      </c>
    </row>
    <row r="39602" spans="2:5">
      <c r="B39602" s="26" t="s">
        <v>45914</v>
      </c>
      <c r="C39602" s="3">
        <v>25</v>
      </c>
      <c r="D39602" s="3">
        <v>40.82</v>
      </c>
      <c r="E39602" s="49" t="s">
        <v>28</v>
      </c>
    </row>
    <row r="39603" spans="2:5">
      <c r="B39603" s="26" t="s">
        <v>45914</v>
      </c>
      <c r="C39603" s="3">
        <v>64</v>
      </c>
      <c r="D39603" s="3">
        <v>40.82</v>
      </c>
      <c r="E39603" s="49" t="s">
        <v>28</v>
      </c>
    </row>
    <row r="39604" spans="2:5">
      <c r="B39604" s="26" t="s">
        <v>45915</v>
      </c>
      <c r="C39604" s="3">
        <v>57</v>
      </c>
      <c r="D39604" s="3">
        <v>40.81</v>
      </c>
      <c r="E39604" s="49" t="s">
        <v>19</v>
      </c>
    </row>
    <row r="39605" spans="2:5">
      <c r="B39605" s="26" t="s">
        <v>45915</v>
      </c>
      <c r="C39605" s="3">
        <v>18</v>
      </c>
      <c r="D39605" s="3">
        <v>40.81</v>
      </c>
      <c r="E39605" s="49" t="s">
        <v>19</v>
      </c>
    </row>
    <row r="39606" spans="2:5">
      <c r="B39606" s="26" t="s">
        <v>45915</v>
      </c>
      <c r="C39606" s="3">
        <v>261</v>
      </c>
      <c r="D39606" s="3">
        <v>40.81</v>
      </c>
      <c r="E39606" s="49" t="s">
        <v>18</v>
      </c>
    </row>
    <row r="39607" spans="2:5">
      <c r="B39607" s="26" t="s">
        <v>45915</v>
      </c>
      <c r="C39607" s="3">
        <v>54</v>
      </c>
      <c r="D39607" s="3">
        <v>40.81</v>
      </c>
      <c r="E39607" s="49" t="s">
        <v>18</v>
      </c>
    </row>
    <row r="39608" spans="2:5">
      <c r="B39608" s="26" t="s">
        <v>45915</v>
      </c>
      <c r="C39608" s="3">
        <v>175</v>
      </c>
      <c r="D39608" s="3">
        <v>40.81</v>
      </c>
      <c r="E39608" s="49" t="s">
        <v>20</v>
      </c>
    </row>
    <row r="39609" spans="2:5">
      <c r="B39609" s="26" t="s">
        <v>45915</v>
      </c>
      <c r="C39609" s="3">
        <v>502</v>
      </c>
      <c r="D39609" s="3">
        <v>40.81</v>
      </c>
      <c r="E39609" s="49" t="s">
        <v>28</v>
      </c>
    </row>
    <row r="39610" spans="2:5">
      <c r="B39610" s="26" t="s">
        <v>45915</v>
      </c>
      <c r="C39610" s="3">
        <v>136</v>
      </c>
      <c r="D39610" s="3">
        <v>40.81</v>
      </c>
      <c r="E39610" s="49" t="s">
        <v>28</v>
      </c>
    </row>
    <row r="39611" spans="2:5">
      <c r="B39611" s="26" t="s">
        <v>45915</v>
      </c>
      <c r="C39611" s="3">
        <v>202</v>
      </c>
      <c r="D39611" s="3">
        <v>40.81</v>
      </c>
      <c r="E39611" s="49" t="s">
        <v>18</v>
      </c>
    </row>
    <row r="39612" spans="2:5">
      <c r="B39612" s="26" t="s">
        <v>45915</v>
      </c>
      <c r="C39612" s="3">
        <v>57</v>
      </c>
      <c r="D39612" s="3">
        <v>40.81</v>
      </c>
      <c r="E39612" s="49" t="s">
        <v>19</v>
      </c>
    </row>
    <row r="39613" spans="2:5">
      <c r="B39613" s="26" t="s">
        <v>45915</v>
      </c>
      <c r="C39613" s="3">
        <v>58</v>
      </c>
      <c r="D39613" s="3">
        <v>40.81</v>
      </c>
      <c r="E39613" s="49" t="s">
        <v>20</v>
      </c>
    </row>
    <row r="39614" spans="2:5">
      <c r="B39614" s="26" t="s">
        <v>45915</v>
      </c>
      <c r="C39614" s="3">
        <v>14</v>
      </c>
      <c r="D39614" s="3">
        <v>40.81</v>
      </c>
      <c r="E39614" s="49" t="s">
        <v>20</v>
      </c>
    </row>
    <row r="39615" spans="2:5">
      <c r="B39615" s="26" t="s">
        <v>45915</v>
      </c>
      <c r="C39615" s="3">
        <v>78</v>
      </c>
      <c r="D39615" s="3">
        <v>40.81</v>
      </c>
      <c r="E39615" s="49" t="s">
        <v>18</v>
      </c>
    </row>
    <row r="39616" spans="2:5">
      <c r="B39616" s="26" t="s">
        <v>45915</v>
      </c>
      <c r="C39616" s="3">
        <v>113</v>
      </c>
      <c r="D39616" s="3">
        <v>40.81</v>
      </c>
      <c r="E39616" s="49" t="s">
        <v>18</v>
      </c>
    </row>
    <row r="39617" spans="2:5">
      <c r="B39617" s="26" t="s">
        <v>45915</v>
      </c>
      <c r="C39617" s="3">
        <v>152</v>
      </c>
      <c r="D39617" s="3">
        <v>40.81</v>
      </c>
      <c r="E39617" s="49" t="s">
        <v>28</v>
      </c>
    </row>
    <row r="39618" spans="2:5">
      <c r="B39618" s="26" t="s">
        <v>45915</v>
      </c>
      <c r="C39618" s="3">
        <v>99</v>
      </c>
      <c r="D39618" s="3">
        <v>40.81</v>
      </c>
      <c r="E39618" s="49" t="s">
        <v>28</v>
      </c>
    </row>
    <row r="39619" spans="2:5">
      <c r="B39619" s="26" t="s">
        <v>45915</v>
      </c>
      <c r="C39619" s="3">
        <v>147</v>
      </c>
      <c r="D39619" s="3">
        <v>40.81</v>
      </c>
      <c r="E39619" s="49" t="s">
        <v>28</v>
      </c>
    </row>
    <row r="39620" spans="2:5">
      <c r="B39620" s="26" t="s">
        <v>45915</v>
      </c>
      <c r="C39620" s="3">
        <v>21</v>
      </c>
      <c r="D39620" s="3">
        <v>40.81</v>
      </c>
      <c r="E39620" s="49" t="s">
        <v>28</v>
      </c>
    </row>
    <row r="39621" spans="2:5">
      <c r="B39621" s="26" t="s">
        <v>45915</v>
      </c>
      <c r="C39621" s="3">
        <v>55</v>
      </c>
      <c r="D39621" s="3">
        <v>40.81</v>
      </c>
      <c r="E39621" s="49" t="s">
        <v>28</v>
      </c>
    </row>
    <row r="39622" spans="2:5">
      <c r="B39622" s="26" t="s">
        <v>45915</v>
      </c>
      <c r="C39622" s="3">
        <v>56</v>
      </c>
      <c r="D39622" s="3">
        <v>40.81</v>
      </c>
      <c r="E39622" s="49" t="s">
        <v>19</v>
      </c>
    </row>
    <row r="39623" spans="2:5">
      <c r="B39623" s="26" t="s">
        <v>45915</v>
      </c>
      <c r="C39623" s="3">
        <v>70</v>
      </c>
      <c r="D39623" s="3">
        <v>40.81</v>
      </c>
      <c r="E39623" s="49" t="s">
        <v>18</v>
      </c>
    </row>
    <row r="39624" spans="2:5">
      <c r="B39624" s="26" t="s">
        <v>45915</v>
      </c>
      <c r="C39624" s="3">
        <v>135</v>
      </c>
      <c r="D39624" s="3">
        <v>40.81</v>
      </c>
      <c r="E39624" s="49" t="s">
        <v>28</v>
      </c>
    </row>
    <row r="39625" spans="2:5">
      <c r="B39625" s="26" t="s">
        <v>45915</v>
      </c>
      <c r="C39625" s="3">
        <v>27</v>
      </c>
      <c r="D39625" s="3">
        <v>40.81</v>
      </c>
      <c r="E39625" s="49" t="s">
        <v>28</v>
      </c>
    </row>
    <row r="39626" spans="2:5">
      <c r="B39626" s="26" t="s">
        <v>45915</v>
      </c>
      <c r="C39626" s="3">
        <v>15</v>
      </c>
      <c r="D39626" s="3">
        <v>40.81</v>
      </c>
      <c r="E39626" s="49" t="s">
        <v>19</v>
      </c>
    </row>
    <row r="39627" spans="2:5">
      <c r="B39627" s="26" t="s">
        <v>45915</v>
      </c>
      <c r="C39627" s="3">
        <v>309</v>
      </c>
      <c r="D39627" s="3">
        <v>40.81</v>
      </c>
      <c r="E39627" s="49" t="s">
        <v>28</v>
      </c>
    </row>
    <row r="39628" spans="2:5">
      <c r="B39628" s="26" t="s">
        <v>45915</v>
      </c>
      <c r="C39628" s="3">
        <v>41</v>
      </c>
      <c r="D39628" s="3">
        <v>40.81</v>
      </c>
      <c r="E39628" s="49" t="s">
        <v>19</v>
      </c>
    </row>
    <row r="39629" spans="2:5">
      <c r="B39629" s="26" t="s">
        <v>45915</v>
      </c>
      <c r="C39629" s="3">
        <v>168</v>
      </c>
      <c r="D39629" s="3">
        <v>40.81</v>
      </c>
      <c r="E39629" s="49" t="s">
        <v>28</v>
      </c>
    </row>
    <row r="39630" spans="2:5">
      <c r="B39630" s="26" t="s">
        <v>45916</v>
      </c>
      <c r="C39630" s="3">
        <v>117</v>
      </c>
      <c r="D39630" s="3">
        <v>40.79</v>
      </c>
      <c r="E39630" s="49" t="s">
        <v>19</v>
      </c>
    </row>
    <row r="39631" spans="2:5">
      <c r="B39631" s="26" t="s">
        <v>45917</v>
      </c>
      <c r="C39631" s="3">
        <v>102</v>
      </c>
      <c r="D39631" s="3">
        <v>40.78</v>
      </c>
      <c r="E39631" s="49" t="s">
        <v>28</v>
      </c>
    </row>
    <row r="39632" spans="2:5">
      <c r="B39632" s="26" t="s">
        <v>45917</v>
      </c>
      <c r="C39632" s="3">
        <v>74</v>
      </c>
      <c r="D39632" s="3">
        <v>40.78</v>
      </c>
      <c r="E39632" s="49" t="s">
        <v>19</v>
      </c>
    </row>
    <row r="39633" spans="2:5">
      <c r="B39633" s="26" t="s">
        <v>45917</v>
      </c>
      <c r="C39633" s="3">
        <v>50</v>
      </c>
      <c r="D39633" s="3">
        <v>40.78</v>
      </c>
      <c r="E39633" s="49" t="s">
        <v>18</v>
      </c>
    </row>
    <row r="39634" spans="2:5">
      <c r="B39634" s="26" t="s">
        <v>45917</v>
      </c>
      <c r="C39634" s="3">
        <v>1</v>
      </c>
      <c r="D39634" s="3">
        <v>40.78</v>
      </c>
      <c r="E39634" s="49" t="s">
        <v>28</v>
      </c>
    </row>
    <row r="39635" spans="2:5">
      <c r="B39635" s="26" t="s">
        <v>45918</v>
      </c>
      <c r="C39635" s="3">
        <v>49</v>
      </c>
      <c r="D39635" s="3">
        <v>40.78</v>
      </c>
      <c r="E39635" s="49" t="s">
        <v>18</v>
      </c>
    </row>
    <row r="39636" spans="2:5">
      <c r="B39636" s="26" t="s">
        <v>45918</v>
      </c>
      <c r="C39636" s="3">
        <v>102</v>
      </c>
      <c r="D39636" s="3">
        <v>40.770000000000003</v>
      </c>
      <c r="E39636" s="49" t="s">
        <v>28</v>
      </c>
    </row>
    <row r="39637" spans="2:5">
      <c r="B39637" s="26" t="s">
        <v>45919</v>
      </c>
      <c r="C39637" s="3">
        <v>94</v>
      </c>
      <c r="D39637" s="3">
        <v>40.770000000000003</v>
      </c>
      <c r="E39637" s="49" t="s">
        <v>28</v>
      </c>
    </row>
    <row r="39638" spans="2:5">
      <c r="B39638" s="26" t="s">
        <v>45920</v>
      </c>
      <c r="C39638" s="3">
        <v>66</v>
      </c>
      <c r="D39638" s="3">
        <v>40.770000000000003</v>
      </c>
      <c r="E39638" s="49" t="s">
        <v>18</v>
      </c>
    </row>
    <row r="39639" spans="2:5">
      <c r="B39639" s="26" t="s">
        <v>45921</v>
      </c>
      <c r="C39639" s="3">
        <v>30</v>
      </c>
      <c r="D39639" s="3">
        <v>40.770000000000003</v>
      </c>
      <c r="E39639" s="49" t="s">
        <v>18</v>
      </c>
    </row>
    <row r="39640" spans="2:5">
      <c r="B39640" s="26" t="s">
        <v>45922</v>
      </c>
      <c r="C39640" s="3">
        <v>69</v>
      </c>
      <c r="D39640" s="3">
        <v>40.770000000000003</v>
      </c>
      <c r="E39640" s="49" t="s">
        <v>18</v>
      </c>
    </row>
    <row r="39641" spans="2:5">
      <c r="B39641" s="26" t="s">
        <v>45923</v>
      </c>
      <c r="C39641" s="3">
        <v>276</v>
      </c>
      <c r="D39641" s="3">
        <v>40.770000000000003</v>
      </c>
      <c r="E39641" s="49" t="s">
        <v>28</v>
      </c>
    </row>
    <row r="39642" spans="2:5">
      <c r="B39642" s="26" t="s">
        <v>45924</v>
      </c>
      <c r="C39642" s="3">
        <v>95</v>
      </c>
      <c r="D39642" s="3">
        <v>40.76</v>
      </c>
      <c r="E39642" s="49" t="s">
        <v>19</v>
      </c>
    </row>
    <row r="39643" spans="2:5">
      <c r="B39643" s="26" t="s">
        <v>45924</v>
      </c>
      <c r="C39643" s="3">
        <v>185</v>
      </c>
      <c r="D39643" s="3">
        <v>40.76</v>
      </c>
      <c r="E39643" s="49" t="s">
        <v>18</v>
      </c>
    </row>
    <row r="39644" spans="2:5">
      <c r="B39644" s="26" t="s">
        <v>45924</v>
      </c>
      <c r="C39644" s="3">
        <v>164</v>
      </c>
      <c r="D39644" s="3">
        <v>40.76</v>
      </c>
      <c r="E39644" s="49" t="s">
        <v>18</v>
      </c>
    </row>
    <row r="39645" spans="2:5">
      <c r="B39645" s="26" t="s">
        <v>45924</v>
      </c>
      <c r="C39645" s="3">
        <v>456</v>
      </c>
      <c r="D39645" s="3">
        <v>40.76</v>
      </c>
      <c r="E39645" s="49" t="s">
        <v>28</v>
      </c>
    </row>
    <row r="39646" spans="2:5">
      <c r="B39646" s="26" t="s">
        <v>45924</v>
      </c>
      <c r="C39646" s="3">
        <v>150</v>
      </c>
      <c r="D39646" s="3">
        <v>40.76</v>
      </c>
      <c r="E39646" s="49" t="s">
        <v>28</v>
      </c>
    </row>
    <row r="39647" spans="2:5">
      <c r="B39647" s="26" t="s">
        <v>45924</v>
      </c>
      <c r="C39647" s="3">
        <v>89</v>
      </c>
      <c r="D39647" s="3">
        <v>40.76</v>
      </c>
      <c r="E39647" s="49" t="s">
        <v>28</v>
      </c>
    </row>
    <row r="39648" spans="2:5">
      <c r="B39648" s="26" t="s">
        <v>45925</v>
      </c>
      <c r="C39648" s="3">
        <v>108</v>
      </c>
      <c r="D39648" s="3">
        <v>40.76</v>
      </c>
      <c r="E39648" s="49" t="s">
        <v>28</v>
      </c>
    </row>
    <row r="39649" spans="2:5">
      <c r="B39649" s="26" t="s">
        <v>45926</v>
      </c>
      <c r="C39649" s="3">
        <v>53</v>
      </c>
      <c r="D39649" s="3">
        <v>40.76</v>
      </c>
      <c r="E39649" s="49" t="s">
        <v>18</v>
      </c>
    </row>
    <row r="39650" spans="2:5">
      <c r="B39650" s="26" t="s">
        <v>45927</v>
      </c>
      <c r="C39650" s="3">
        <v>274</v>
      </c>
      <c r="D39650" s="3">
        <v>40.76</v>
      </c>
      <c r="E39650" s="49" t="s">
        <v>28</v>
      </c>
    </row>
    <row r="39651" spans="2:5">
      <c r="B39651" s="26" t="s">
        <v>45928</v>
      </c>
      <c r="C39651" s="3">
        <v>25</v>
      </c>
      <c r="D39651" s="3">
        <v>40.76</v>
      </c>
      <c r="E39651" s="49" t="s">
        <v>28</v>
      </c>
    </row>
    <row r="39652" spans="2:5">
      <c r="B39652" s="26" t="s">
        <v>45929</v>
      </c>
      <c r="C39652" s="3">
        <v>66</v>
      </c>
      <c r="D39652" s="3">
        <v>40.76</v>
      </c>
      <c r="E39652" s="49" t="s">
        <v>18</v>
      </c>
    </row>
    <row r="39653" spans="2:5">
      <c r="B39653" s="26" t="s">
        <v>45929</v>
      </c>
      <c r="C39653" s="3">
        <v>63</v>
      </c>
      <c r="D39653" s="3">
        <v>40.76</v>
      </c>
      <c r="E39653" s="49" t="s">
        <v>19</v>
      </c>
    </row>
    <row r="39654" spans="2:5">
      <c r="B39654" s="26" t="s">
        <v>45929</v>
      </c>
      <c r="C39654" s="3">
        <v>101</v>
      </c>
      <c r="D39654" s="3">
        <v>40.76</v>
      </c>
      <c r="E39654" s="49" t="s">
        <v>28</v>
      </c>
    </row>
    <row r="39655" spans="2:5">
      <c r="B39655" s="26" t="s">
        <v>45929</v>
      </c>
      <c r="C39655" s="3">
        <v>99</v>
      </c>
      <c r="D39655" s="3">
        <v>40.76</v>
      </c>
      <c r="E39655" s="49" t="s">
        <v>18</v>
      </c>
    </row>
    <row r="39656" spans="2:5">
      <c r="B39656" s="26" t="s">
        <v>45930</v>
      </c>
      <c r="C39656" s="3">
        <v>83</v>
      </c>
      <c r="D39656" s="3">
        <v>40.76</v>
      </c>
      <c r="E39656" s="49" t="s">
        <v>19</v>
      </c>
    </row>
    <row r="39657" spans="2:5">
      <c r="B39657" s="26" t="s">
        <v>45931</v>
      </c>
      <c r="C39657" s="3">
        <v>5</v>
      </c>
      <c r="D39657" s="3">
        <v>40.76</v>
      </c>
      <c r="E39657" s="49" t="s">
        <v>18</v>
      </c>
    </row>
    <row r="39658" spans="2:5">
      <c r="B39658" s="26" t="s">
        <v>45932</v>
      </c>
      <c r="C39658" s="3">
        <v>162</v>
      </c>
      <c r="D39658" s="3">
        <v>40.76</v>
      </c>
      <c r="E39658" s="49" t="s">
        <v>18</v>
      </c>
    </row>
    <row r="39659" spans="2:5">
      <c r="B39659" s="26" t="s">
        <v>45933</v>
      </c>
      <c r="C39659" s="3">
        <v>175</v>
      </c>
      <c r="D39659" s="3">
        <v>40.76</v>
      </c>
      <c r="E39659" s="49" t="s">
        <v>28</v>
      </c>
    </row>
    <row r="39660" spans="2:5">
      <c r="B39660" s="26" t="s">
        <v>45934</v>
      </c>
      <c r="C39660" s="3">
        <v>88</v>
      </c>
      <c r="D39660" s="3">
        <v>40.78</v>
      </c>
      <c r="E39660" s="49" t="s">
        <v>18</v>
      </c>
    </row>
    <row r="39661" spans="2:5">
      <c r="B39661" s="26" t="s">
        <v>45934</v>
      </c>
      <c r="C39661" s="3">
        <v>148</v>
      </c>
      <c r="D39661" s="3">
        <v>40.78</v>
      </c>
      <c r="E39661" s="49" t="s">
        <v>28</v>
      </c>
    </row>
    <row r="39662" spans="2:5">
      <c r="B39662" s="26" t="s">
        <v>45935</v>
      </c>
      <c r="C39662" s="3">
        <v>75</v>
      </c>
      <c r="D39662" s="3">
        <v>40.78</v>
      </c>
      <c r="E39662" s="49" t="s">
        <v>18</v>
      </c>
    </row>
    <row r="39663" spans="2:5">
      <c r="B39663" s="26" t="s">
        <v>45936</v>
      </c>
      <c r="C39663" s="3">
        <v>33</v>
      </c>
      <c r="D39663" s="3">
        <v>40.78</v>
      </c>
      <c r="E39663" s="49" t="s">
        <v>19</v>
      </c>
    </row>
    <row r="39664" spans="2:5">
      <c r="B39664" s="26" t="s">
        <v>45936</v>
      </c>
      <c r="C39664" s="3">
        <v>76</v>
      </c>
      <c r="D39664" s="3">
        <v>40.78</v>
      </c>
      <c r="E39664" s="49" t="s">
        <v>18</v>
      </c>
    </row>
    <row r="39665" spans="2:5">
      <c r="B39665" s="26" t="s">
        <v>45936</v>
      </c>
      <c r="C39665" s="3">
        <v>458</v>
      </c>
      <c r="D39665" s="3">
        <v>40.78</v>
      </c>
      <c r="E39665" s="49" t="s">
        <v>28</v>
      </c>
    </row>
    <row r="39666" spans="2:5">
      <c r="B39666" s="26" t="s">
        <v>45936</v>
      </c>
      <c r="C39666" s="3">
        <v>99</v>
      </c>
      <c r="D39666" s="3">
        <v>40.78</v>
      </c>
      <c r="E39666" s="49" t="s">
        <v>18</v>
      </c>
    </row>
    <row r="39667" spans="2:5">
      <c r="B39667" s="26" t="s">
        <v>45936</v>
      </c>
      <c r="C39667" s="3">
        <v>528</v>
      </c>
      <c r="D39667" s="3">
        <v>40.78</v>
      </c>
      <c r="E39667" s="49" t="s">
        <v>28</v>
      </c>
    </row>
    <row r="39668" spans="2:5">
      <c r="B39668" s="26" t="s">
        <v>45936</v>
      </c>
      <c r="C39668" s="3">
        <v>99</v>
      </c>
      <c r="D39668" s="3">
        <v>40.78</v>
      </c>
      <c r="E39668" s="49" t="s">
        <v>18</v>
      </c>
    </row>
    <row r="39669" spans="2:5">
      <c r="B39669" s="26" t="s">
        <v>45937</v>
      </c>
      <c r="C39669" s="3">
        <v>175</v>
      </c>
      <c r="D39669" s="3">
        <v>40.78</v>
      </c>
      <c r="E39669" s="49" t="s">
        <v>28</v>
      </c>
    </row>
    <row r="39670" spans="2:5">
      <c r="B39670" s="26" t="s">
        <v>45937</v>
      </c>
      <c r="C39670" s="3">
        <v>62</v>
      </c>
      <c r="D39670" s="3">
        <v>40.78</v>
      </c>
      <c r="E39670" s="49" t="s">
        <v>19</v>
      </c>
    </row>
    <row r="39671" spans="2:5">
      <c r="B39671" s="26" t="s">
        <v>45938</v>
      </c>
      <c r="C39671" s="3">
        <v>49</v>
      </c>
      <c r="D39671" s="3">
        <v>40.78</v>
      </c>
      <c r="E39671" s="49" t="s">
        <v>19</v>
      </c>
    </row>
    <row r="39672" spans="2:5">
      <c r="B39672" s="26" t="s">
        <v>45939</v>
      </c>
      <c r="C39672" s="3">
        <v>46</v>
      </c>
      <c r="D39672" s="3">
        <v>40.79</v>
      </c>
      <c r="E39672" s="49" t="s">
        <v>19</v>
      </c>
    </row>
    <row r="39673" spans="2:5">
      <c r="B39673" s="26" t="s">
        <v>45939</v>
      </c>
      <c r="C39673" s="3">
        <v>180</v>
      </c>
      <c r="D39673" s="3">
        <v>40.79</v>
      </c>
      <c r="E39673" s="49" t="s">
        <v>18</v>
      </c>
    </row>
    <row r="39674" spans="2:5">
      <c r="B39674" s="26" t="s">
        <v>45939</v>
      </c>
      <c r="C39674" s="3">
        <v>144</v>
      </c>
      <c r="D39674" s="3">
        <v>40.79</v>
      </c>
      <c r="E39674" s="49" t="s">
        <v>28</v>
      </c>
    </row>
    <row r="39675" spans="2:5">
      <c r="B39675" s="26" t="s">
        <v>45939</v>
      </c>
      <c r="C39675" s="3">
        <v>268</v>
      </c>
      <c r="D39675" s="3">
        <v>40.79</v>
      </c>
      <c r="E39675" s="49" t="s">
        <v>28</v>
      </c>
    </row>
    <row r="39676" spans="2:5">
      <c r="B39676" s="26" t="s">
        <v>45940</v>
      </c>
      <c r="C39676" s="3">
        <v>149</v>
      </c>
      <c r="D39676" s="3">
        <v>40.81</v>
      </c>
      <c r="E39676" s="49" t="s">
        <v>18</v>
      </c>
    </row>
    <row r="39677" spans="2:5">
      <c r="B39677" s="26" t="s">
        <v>45940</v>
      </c>
      <c r="C39677" s="3">
        <v>125</v>
      </c>
      <c r="D39677" s="3">
        <v>40.81</v>
      </c>
      <c r="E39677" s="49" t="s">
        <v>28</v>
      </c>
    </row>
    <row r="39678" spans="2:5">
      <c r="B39678" s="26" t="s">
        <v>45940</v>
      </c>
      <c r="C39678" s="3">
        <v>122</v>
      </c>
      <c r="D39678" s="3">
        <v>40.81</v>
      </c>
      <c r="E39678" s="49" t="s">
        <v>18</v>
      </c>
    </row>
    <row r="39679" spans="2:5">
      <c r="B39679" s="26" t="s">
        <v>45940</v>
      </c>
      <c r="C39679" s="3">
        <v>122</v>
      </c>
      <c r="D39679" s="3">
        <v>40.81</v>
      </c>
      <c r="E39679" s="49" t="s">
        <v>18</v>
      </c>
    </row>
    <row r="39680" spans="2:5">
      <c r="B39680" s="26" t="s">
        <v>45941</v>
      </c>
      <c r="C39680" s="3">
        <v>124</v>
      </c>
      <c r="D39680" s="3">
        <v>40.81</v>
      </c>
      <c r="E39680" s="49" t="s">
        <v>18</v>
      </c>
    </row>
    <row r="39681" spans="2:5">
      <c r="B39681" s="26" t="s">
        <v>45941</v>
      </c>
      <c r="C39681" s="3">
        <v>430</v>
      </c>
      <c r="D39681" s="3">
        <v>40.81</v>
      </c>
      <c r="E39681" s="49" t="s">
        <v>28</v>
      </c>
    </row>
    <row r="39682" spans="2:5">
      <c r="B39682" s="26" t="s">
        <v>45941</v>
      </c>
      <c r="C39682" s="3">
        <v>112</v>
      </c>
      <c r="D39682" s="3">
        <v>40.81</v>
      </c>
      <c r="E39682" s="49" t="s">
        <v>28</v>
      </c>
    </row>
    <row r="39683" spans="2:5">
      <c r="B39683" s="26" t="s">
        <v>45941</v>
      </c>
      <c r="C39683" s="3">
        <v>129</v>
      </c>
      <c r="D39683" s="3">
        <v>40.81</v>
      </c>
      <c r="E39683" s="49" t="s">
        <v>18</v>
      </c>
    </row>
    <row r="39684" spans="2:5">
      <c r="B39684" s="26" t="s">
        <v>45942</v>
      </c>
      <c r="C39684" s="3">
        <v>51</v>
      </c>
      <c r="D39684" s="3">
        <v>40.83</v>
      </c>
      <c r="E39684" s="49" t="s">
        <v>18</v>
      </c>
    </row>
    <row r="39685" spans="2:5">
      <c r="B39685" s="26" t="s">
        <v>45943</v>
      </c>
      <c r="C39685" s="3">
        <v>453</v>
      </c>
      <c r="D39685" s="3">
        <v>40.83</v>
      </c>
      <c r="E39685" s="49" t="s">
        <v>28</v>
      </c>
    </row>
    <row r="39686" spans="2:5">
      <c r="B39686" s="26" t="s">
        <v>45943</v>
      </c>
      <c r="C39686" s="3">
        <v>180</v>
      </c>
      <c r="D39686" s="3">
        <v>40.83</v>
      </c>
      <c r="E39686" s="49" t="s">
        <v>28</v>
      </c>
    </row>
    <row r="39687" spans="2:5">
      <c r="B39687" s="26" t="s">
        <v>45943</v>
      </c>
      <c r="C39687" s="3">
        <v>25</v>
      </c>
      <c r="D39687" s="3">
        <v>40.83</v>
      </c>
      <c r="E39687" s="49" t="s">
        <v>28</v>
      </c>
    </row>
    <row r="39688" spans="2:5">
      <c r="B39688" s="26" t="s">
        <v>45943</v>
      </c>
      <c r="C39688" s="3">
        <v>89</v>
      </c>
      <c r="D39688" s="3">
        <v>40.83</v>
      </c>
      <c r="E39688" s="49" t="s">
        <v>28</v>
      </c>
    </row>
    <row r="39689" spans="2:5">
      <c r="B39689" s="26" t="s">
        <v>45943</v>
      </c>
      <c r="C39689" s="3">
        <v>106</v>
      </c>
      <c r="D39689" s="3">
        <v>40.83</v>
      </c>
      <c r="E39689" s="49" t="s">
        <v>20</v>
      </c>
    </row>
    <row r="39690" spans="2:5">
      <c r="B39690" s="26" t="s">
        <v>45943</v>
      </c>
      <c r="C39690" s="3">
        <v>145</v>
      </c>
      <c r="D39690" s="3">
        <v>40.83</v>
      </c>
      <c r="E39690" s="49" t="s">
        <v>20</v>
      </c>
    </row>
    <row r="39691" spans="2:5">
      <c r="B39691" s="26" t="s">
        <v>45943</v>
      </c>
      <c r="C39691" s="3">
        <v>150</v>
      </c>
      <c r="D39691" s="3">
        <v>40.83</v>
      </c>
      <c r="E39691" s="49" t="s">
        <v>28</v>
      </c>
    </row>
    <row r="39692" spans="2:5">
      <c r="B39692" s="26" t="s">
        <v>45944</v>
      </c>
      <c r="C39692" s="3">
        <v>108</v>
      </c>
      <c r="D39692" s="3">
        <v>40.840000000000003</v>
      </c>
      <c r="E39692" s="49" t="s">
        <v>18</v>
      </c>
    </row>
    <row r="39693" spans="2:5">
      <c r="B39693" s="26" t="s">
        <v>45944</v>
      </c>
      <c r="C39693" s="3">
        <v>97</v>
      </c>
      <c r="D39693" s="3">
        <v>40.840000000000003</v>
      </c>
      <c r="E39693" s="49" t="s">
        <v>18</v>
      </c>
    </row>
    <row r="39694" spans="2:5">
      <c r="B39694" s="26" t="s">
        <v>45945</v>
      </c>
      <c r="C39694" s="3">
        <v>223</v>
      </c>
      <c r="D39694" s="3">
        <v>40.840000000000003</v>
      </c>
      <c r="E39694" s="49" t="s">
        <v>18</v>
      </c>
    </row>
    <row r="39695" spans="2:5">
      <c r="B39695" s="26" t="s">
        <v>45946</v>
      </c>
      <c r="C39695" s="3">
        <v>103</v>
      </c>
      <c r="D39695" s="3">
        <v>40.85</v>
      </c>
      <c r="E39695" s="49" t="s">
        <v>19</v>
      </c>
    </row>
    <row r="39696" spans="2:5">
      <c r="B39696" s="26" t="s">
        <v>45946</v>
      </c>
      <c r="C39696" s="3">
        <v>97</v>
      </c>
      <c r="D39696" s="3">
        <v>40.85</v>
      </c>
      <c r="E39696" s="49" t="s">
        <v>18</v>
      </c>
    </row>
    <row r="39697" spans="2:5">
      <c r="B39697" s="26" t="s">
        <v>45946</v>
      </c>
      <c r="C39697" s="3">
        <v>360</v>
      </c>
      <c r="D39697" s="3">
        <v>40.85</v>
      </c>
      <c r="E39697" s="49" t="s">
        <v>28</v>
      </c>
    </row>
    <row r="39698" spans="2:5">
      <c r="B39698" s="26" t="s">
        <v>45947</v>
      </c>
      <c r="C39698" s="3">
        <v>222</v>
      </c>
      <c r="D39698" s="3">
        <v>40.840000000000003</v>
      </c>
      <c r="E39698" s="49" t="s">
        <v>18</v>
      </c>
    </row>
    <row r="39699" spans="2:5">
      <c r="B39699" s="26" t="s">
        <v>45947</v>
      </c>
      <c r="C39699" s="3">
        <v>395</v>
      </c>
      <c r="D39699" s="3">
        <v>40.840000000000003</v>
      </c>
      <c r="E39699" s="49" t="s">
        <v>28</v>
      </c>
    </row>
    <row r="39700" spans="2:5">
      <c r="B39700" s="26" t="s">
        <v>45947</v>
      </c>
      <c r="C39700" s="3">
        <v>94</v>
      </c>
      <c r="D39700" s="3">
        <v>40.840000000000003</v>
      </c>
      <c r="E39700" s="49" t="s">
        <v>28</v>
      </c>
    </row>
    <row r="39701" spans="2:5">
      <c r="B39701" s="26" t="s">
        <v>45947</v>
      </c>
      <c r="C39701" s="3">
        <v>100</v>
      </c>
      <c r="D39701" s="3">
        <v>40.840000000000003</v>
      </c>
      <c r="E39701" s="49" t="s">
        <v>18</v>
      </c>
    </row>
    <row r="39702" spans="2:5">
      <c r="B39702" s="26" t="s">
        <v>45947</v>
      </c>
      <c r="C39702" s="3">
        <v>83</v>
      </c>
      <c r="D39702" s="3">
        <v>40.840000000000003</v>
      </c>
      <c r="E39702" s="49" t="s">
        <v>18</v>
      </c>
    </row>
    <row r="39703" spans="2:5">
      <c r="B39703" s="26" t="s">
        <v>45947</v>
      </c>
      <c r="C39703" s="3">
        <v>114</v>
      </c>
      <c r="D39703" s="3">
        <v>40.840000000000003</v>
      </c>
      <c r="E39703" s="49" t="s">
        <v>20</v>
      </c>
    </row>
    <row r="39704" spans="2:5">
      <c r="B39704" s="26" t="s">
        <v>45947</v>
      </c>
      <c r="C39704" s="3">
        <v>150</v>
      </c>
      <c r="D39704" s="3">
        <v>40.840000000000003</v>
      </c>
      <c r="E39704" s="49" t="s">
        <v>28</v>
      </c>
    </row>
    <row r="39705" spans="2:5">
      <c r="B39705" s="26" t="s">
        <v>45948</v>
      </c>
      <c r="C39705" s="3">
        <v>85</v>
      </c>
      <c r="D39705" s="3">
        <v>40.840000000000003</v>
      </c>
      <c r="E39705" s="49" t="s">
        <v>18</v>
      </c>
    </row>
    <row r="39706" spans="2:5">
      <c r="B39706" s="26" t="s">
        <v>45949</v>
      </c>
      <c r="C39706" s="3">
        <v>29</v>
      </c>
      <c r="D39706" s="3">
        <v>40.83</v>
      </c>
      <c r="E39706" s="49" t="s">
        <v>18</v>
      </c>
    </row>
    <row r="39707" spans="2:5">
      <c r="B39707" s="26" t="s">
        <v>45949</v>
      </c>
      <c r="C39707" s="3">
        <v>520</v>
      </c>
      <c r="D39707" s="3">
        <v>40.83</v>
      </c>
      <c r="E39707" s="49" t="s">
        <v>28</v>
      </c>
    </row>
    <row r="39708" spans="2:5">
      <c r="B39708" s="26" t="s">
        <v>45950</v>
      </c>
      <c r="C39708" s="3">
        <v>31</v>
      </c>
      <c r="D39708" s="3">
        <v>40.82</v>
      </c>
      <c r="E39708" s="49" t="s">
        <v>18</v>
      </c>
    </row>
    <row r="39709" spans="2:5">
      <c r="B39709" s="26" t="s">
        <v>45950</v>
      </c>
      <c r="C39709" s="3">
        <v>168</v>
      </c>
      <c r="D39709" s="3">
        <v>40.82</v>
      </c>
      <c r="E39709" s="49" t="s">
        <v>18</v>
      </c>
    </row>
    <row r="39710" spans="2:5">
      <c r="B39710" s="26" t="s">
        <v>45950</v>
      </c>
      <c r="C39710" s="3">
        <v>69</v>
      </c>
      <c r="D39710" s="3">
        <v>40.82</v>
      </c>
      <c r="E39710" s="49" t="s">
        <v>19</v>
      </c>
    </row>
    <row r="39711" spans="2:5">
      <c r="B39711" s="26" t="s">
        <v>45950</v>
      </c>
      <c r="C39711" s="3">
        <v>361</v>
      </c>
      <c r="D39711" s="3">
        <v>40.82</v>
      </c>
      <c r="E39711" s="49" t="s">
        <v>28</v>
      </c>
    </row>
    <row r="39712" spans="2:5">
      <c r="B39712" s="26" t="s">
        <v>45950</v>
      </c>
      <c r="C39712" s="3">
        <v>58</v>
      </c>
      <c r="D39712" s="3">
        <v>40.82</v>
      </c>
      <c r="E39712" s="49" t="s">
        <v>18</v>
      </c>
    </row>
    <row r="39713" spans="2:5">
      <c r="B39713" s="26" t="s">
        <v>45950</v>
      </c>
      <c r="C39713" s="3">
        <v>71</v>
      </c>
      <c r="D39713" s="3">
        <v>40.82</v>
      </c>
      <c r="E39713" s="49" t="s">
        <v>19</v>
      </c>
    </row>
    <row r="39714" spans="2:5">
      <c r="B39714" s="26" t="s">
        <v>45950</v>
      </c>
      <c r="C39714" s="3">
        <v>122</v>
      </c>
      <c r="D39714" s="3">
        <v>40.82</v>
      </c>
      <c r="E39714" s="49" t="s">
        <v>18</v>
      </c>
    </row>
    <row r="39715" spans="2:5">
      <c r="B39715" s="26" t="s">
        <v>45950</v>
      </c>
      <c r="C39715" s="3">
        <v>4</v>
      </c>
      <c r="D39715" s="3">
        <v>40.82</v>
      </c>
      <c r="E39715" s="49" t="s">
        <v>18</v>
      </c>
    </row>
    <row r="39716" spans="2:5">
      <c r="B39716" s="26" t="s">
        <v>45950</v>
      </c>
      <c r="C39716" s="3">
        <v>140</v>
      </c>
      <c r="D39716" s="3">
        <v>40.82</v>
      </c>
      <c r="E39716" s="49" t="s">
        <v>28</v>
      </c>
    </row>
    <row r="39717" spans="2:5">
      <c r="B39717" s="26" t="s">
        <v>45950</v>
      </c>
      <c r="C39717" s="3">
        <v>25</v>
      </c>
      <c r="D39717" s="3">
        <v>40.82</v>
      </c>
      <c r="E39717" s="49" t="s">
        <v>28</v>
      </c>
    </row>
    <row r="39718" spans="2:5">
      <c r="B39718" s="26" t="s">
        <v>45950</v>
      </c>
      <c r="C39718" s="3">
        <v>87</v>
      </c>
      <c r="D39718" s="3">
        <v>40.82</v>
      </c>
      <c r="E39718" s="49" t="s">
        <v>28</v>
      </c>
    </row>
    <row r="39719" spans="2:5">
      <c r="B39719" s="26" t="s">
        <v>45951</v>
      </c>
      <c r="C39719" s="3">
        <v>84</v>
      </c>
      <c r="D39719" s="3">
        <v>40.83</v>
      </c>
      <c r="E39719" s="49" t="s">
        <v>19</v>
      </c>
    </row>
    <row r="39720" spans="2:5">
      <c r="B39720" s="26" t="s">
        <v>45951</v>
      </c>
      <c r="C39720" s="3">
        <v>75</v>
      </c>
      <c r="D39720" s="3">
        <v>40.83</v>
      </c>
      <c r="E39720" s="49" t="s">
        <v>18</v>
      </c>
    </row>
    <row r="39721" spans="2:5">
      <c r="B39721" s="26" t="s">
        <v>45951</v>
      </c>
      <c r="C39721" s="3">
        <v>49</v>
      </c>
      <c r="D39721" s="3">
        <v>40.83</v>
      </c>
      <c r="E39721" s="49" t="s">
        <v>18</v>
      </c>
    </row>
    <row r="39722" spans="2:5">
      <c r="B39722" s="26" t="s">
        <v>45951</v>
      </c>
      <c r="C39722" s="3">
        <v>171</v>
      </c>
      <c r="D39722" s="3">
        <v>40.83</v>
      </c>
      <c r="E39722" s="49" t="s">
        <v>28</v>
      </c>
    </row>
    <row r="39723" spans="2:5">
      <c r="B39723" s="26" t="s">
        <v>45951</v>
      </c>
      <c r="C39723" s="3">
        <v>65</v>
      </c>
      <c r="D39723" s="3">
        <v>40.83</v>
      </c>
      <c r="E39723" s="49" t="s">
        <v>19</v>
      </c>
    </row>
    <row r="39724" spans="2:5">
      <c r="B39724" s="26" t="s">
        <v>45951</v>
      </c>
      <c r="C39724" s="3">
        <v>79</v>
      </c>
      <c r="D39724" s="3">
        <v>40.83</v>
      </c>
      <c r="E39724" s="49" t="s">
        <v>19</v>
      </c>
    </row>
    <row r="39725" spans="2:5">
      <c r="B39725" s="26" t="s">
        <v>45951</v>
      </c>
      <c r="C39725" s="3">
        <v>256</v>
      </c>
      <c r="D39725" s="3">
        <v>40.83</v>
      </c>
      <c r="E39725" s="49" t="s">
        <v>18</v>
      </c>
    </row>
    <row r="39726" spans="2:5">
      <c r="B39726" s="26" t="s">
        <v>45951</v>
      </c>
      <c r="C39726" s="3">
        <v>150</v>
      </c>
      <c r="D39726" s="3">
        <v>40.83</v>
      </c>
      <c r="E39726" s="49" t="s">
        <v>28</v>
      </c>
    </row>
    <row r="39727" spans="2:5">
      <c r="B39727" s="26" t="s">
        <v>45951</v>
      </c>
      <c r="C39727" s="3">
        <v>82</v>
      </c>
      <c r="D39727" s="3">
        <v>40.83</v>
      </c>
      <c r="E39727" s="49" t="s">
        <v>28</v>
      </c>
    </row>
    <row r="39728" spans="2:5">
      <c r="B39728" s="26" t="s">
        <v>45951</v>
      </c>
      <c r="C39728" s="3">
        <v>54</v>
      </c>
      <c r="D39728" s="3">
        <v>40.83</v>
      </c>
      <c r="E39728" s="49" t="s">
        <v>18</v>
      </c>
    </row>
    <row r="39729" spans="2:5">
      <c r="B39729" s="26" t="s">
        <v>45951</v>
      </c>
      <c r="C39729" s="3">
        <v>110</v>
      </c>
      <c r="D39729" s="3">
        <v>40.83</v>
      </c>
      <c r="E39729" s="49" t="s">
        <v>19</v>
      </c>
    </row>
    <row r="39730" spans="2:5">
      <c r="B39730" s="26" t="s">
        <v>45952</v>
      </c>
      <c r="C39730" s="3">
        <v>75</v>
      </c>
      <c r="D39730" s="3">
        <v>40.83</v>
      </c>
      <c r="E39730" s="49" t="s">
        <v>19</v>
      </c>
    </row>
    <row r="39731" spans="2:5">
      <c r="B39731" s="26" t="s">
        <v>45952</v>
      </c>
      <c r="C39731" s="3">
        <v>210</v>
      </c>
      <c r="D39731" s="3">
        <v>40.83</v>
      </c>
      <c r="E39731" s="49" t="s">
        <v>18</v>
      </c>
    </row>
    <row r="39732" spans="2:5">
      <c r="B39732" s="26" t="s">
        <v>45952</v>
      </c>
      <c r="C39732" s="3">
        <v>7</v>
      </c>
      <c r="D39732" s="3">
        <v>40.83</v>
      </c>
      <c r="E39732" s="49" t="s">
        <v>18</v>
      </c>
    </row>
    <row r="39733" spans="2:5">
      <c r="B39733" s="26" t="s">
        <v>45953</v>
      </c>
      <c r="C39733" s="3">
        <v>25</v>
      </c>
      <c r="D39733" s="3">
        <v>40.83</v>
      </c>
      <c r="E39733" s="49" t="s">
        <v>28</v>
      </c>
    </row>
    <row r="39734" spans="2:5">
      <c r="B39734" s="26" t="s">
        <v>45954</v>
      </c>
      <c r="C39734" s="3">
        <v>234</v>
      </c>
      <c r="D39734" s="3">
        <v>40.83</v>
      </c>
      <c r="E39734" s="49" t="s">
        <v>18</v>
      </c>
    </row>
    <row r="39735" spans="2:5">
      <c r="B39735" s="26" t="s">
        <v>45954</v>
      </c>
      <c r="C39735" s="3">
        <v>232</v>
      </c>
      <c r="D39735" s="3">
        <v>40.83</v>
      </c>
      <c r="E39735" s="49" t="s">
        <v>28</v>
      </c>
    </row>
    <row r="39736" spans="2:5">
      <c r="B39736" s="26" t="s">
        <v>45954</v>
      </c>
      <c r="C39736" s="3">
        <v>67</v>
      </c>
      <c r="D39736" s="3">
        <v>40.83</v>
      </c>
      <c r="E39736" s="49" t="s">
        <v>28</v>
      </c>
    </row>
    <row r="39737" spans="2:5">
      <c r="B39737" s="26" t="s">
        <v>45955</v>
      </c>
      <c r="C39737" s="3">
        <v>190</v>
      </c>
      <c r="D39737" s="3">
        <v>40.83</v>
      </c>
      <c r="E39737" s="49" t="s">
        <v>18</v>
      </c>
    </row>
    <row r="39738" spans="2:5">
      <c r="B39738" s="26" t="s">
        <v>45955</v>
      </c>
      <c r="C39738" s="3">
        <v>5</v>
      </c>
      <c r="D39738" s="3">
        <v>40.83</v>
      </c>
      <c r="E39738" s="49" t="s">
        <v>18</v>
      </c>
    </row>
    <row r="39739" spans="2:5">
      <c r="B39739" s="26" t="s">
        <v>45955</v>
      </c>
      <c r="C39739" s="3">
        <v>72</v>
      </c>
      <c r="D39739" s="3">
        <v>40.83</v>
      </c>
      <c r="E39739" s="49" t="s">
        <v>18</v>
      </c>
    </row>
    <row r="39740" spans="2:5">
      <c r="B39740" s="26" t="s">
        <v>45955</v>
      </c>
      <c r="C39740" s="3">
        <v>112</v>
      </c>
      <c r="D39740" s="3">
        <v>40.83</v>
      </c>
      <c r="E39740" s="49" t="s">
        <v>20</v>
      </c>
    </row>
    <row r="39741" spans="2:5">
      <c r="B39741" s="26" t="s">
        <v>45955</v>
      </c>
      <c r="C39741" s="3">
        <v>25</v>
      </c>
      <c r="D39741" s="3">
        <v>40.83</v>
      </c>
      <c r="E39741" s="49" t="s">
        <v>28</v>
      </c>
    </row>
    <row r="39742" spans="2:5">
      <c r="B39742" s="26" t="s">
        <v>45955</v>
      </c>
      <c r="C39742" s="3">
        <v>81</v>
      </c>
      <c r="D39742" s="3">
        <v>40.83</v>
      </c>
      <c r="E39742" s="49" t="s">
        <v>18</v>
      </c>
    </row>
    <row r="39743" spans="2:5">
      <c r="B39743" s="26" t="s">
        <v>45955</v>
      </c>
      <c r="C39743" s="3">
        <v>27</v>
      </c>
      <c r="D39743" s="3">
        <v>40.83</v>
      </c>
      <c r="E39743" s="49" t="s">
        <v>18</v>
      </c>
    </row>
    <row r="39744" spans="2:5">
      <c r="B39744" s="26" t="s">
        <v>45956</v>
      </c>
      <c r="C39744" s="3">
        <v>297</v>
      </c>
      <c r="D39744" s="3">
        <v>40.83</v>
      </c>
      <c r="E39744" s="49" t="s">
        <v>28</v>
      </c>
    </row>
    <row r="39745" spans="2:5">
      <c r="B39745" s="26" t="s">
        <v>45956</v>
      </c>
      <c r="C39745" s="3">
        <v>326</v>
      </c>
      <c r="D39745" s="3">
        <v>40.82</v>
      </c>
      <c r="E39745" s="49" t="s">
        <v>18</v>
      </c>
    </row>
    <row r="39746" spans="2:5">
      <c r="B39746" s="26" t="s">
        <v>45956</v>
      </c>
      <c r="C39746" s="3">
        <v>34</v>
      </c>
      <c r="D39746" s="3">
        <v>40.83</v>
      </c>
      <c r="E39746" s="49" t="s">
        <v>28</v>
      </c>
    </row>
    <row r="39747" spans="2:5">
      <c r="B39747" s="26" t="s">
        <v>45956</v>
      </c>
      <c r="C39747" s="3">
        <v>136</v>
      </c>
      <c r="D39747" s="3">
        <v>40.83</v>
      </c>
      <c r="E39747" s="49" t="s">
        <v>28</v>
      </c>
    </row>
    <row r="39748" spans="2:5">
      <c r="B39748" s="26" t="s">
        <v>45956</v>
      </c>
      <c r="C39748" s="3">
        <v>135</v>
      </c>
      <c r="D39748" s="3">
        <v>40.83</v>
      </c>
      <c r="E39748" s="49" t="s">
        <v>28</v>
      </c>
    </row>
    <row r="39749" spans="2:5">
      <c r="B39749" s="26" t="s">
        <v>45956</v>
      </c>
      <c r="C39749" s="3">
        <v>97</v>
      </c>
      <c r="D39749" s="3">
        <v>40.83</v>
      </c>
      <c r="E39749" s="49" t="s">
        <v>28</v>
      </c>
    </row>
    <row r="39750" spans="2:5">
      <c r="B39750" s="26" t="s">
        <v>45956</v>
      </c>
      <c r="C39750" s="3">
        <v>24</v>
      </c>
      <c r="D39750" s="3">
        <v>40.83</v>
      </c>
      <c r="E39750" s="49" t="s">
        <v>28</v>
      </c>
    </row>
    <row r="39751" spans="2:5">
      <c r="B39751" s="26" t="s">
        <v>45956</v>
      </c>
      <c r="C39751" s="3">
        <v>230</v>
      </c>
      <c r="D39751" s="3">
        <v>40.83</v>
      </c>
      <c r="E39751" s="49" t="s">
        <v>28</v>
      </c>
    </row>
    <row r="39752" spans="2:5">
      <c r="B39752" s="26" t="s">
        <v>45956</v>
      </c>
      <c r="C39752" s="3">
        <v>23</v>
      </c>
      <c r="D39752" s="3">
        <v>40.83</v>
      </c>
      <c r="E39752" s="49" t="s">
        <v>28</v>
      </c>
    </row>
    <row r="39753" spans="2:5">
      <c r="B39753" s="26" t="s">
        <v>45956</v>
      </c>
      <c r="C39753" s="3">
        <v>41</v>
      </c>
      <c r="D39753" s="3">
        <v>40.83</v>
      </c>
      <c r="E39753" s="49" t="s">
        <v>28</v>
      </c>
    </row>
    <row r="39754" spans="2:5">
      <c r="B39754" s="26" t="s">
        <v>45956</v>
      </c>
      <c r="C39754" s="3">
        <v>132</v>
      </c>
      <c r="D39754" s="3">
        <v>40.83</v>
      </c>
      <c r="E39754" s="49" t="s">
        <v>28</v>
      </c>
    </row>
    <row r="39755" spans="2:5">
      <c r="B39755" s="26" t="s">
        <v>45957</v>
      </c>
      <c r="C39755" s="3">
        <v>237</v>
      </c>
      <c r="D39755" s="3">
        <v>40.82</v>
      </c>
      <c r="E39755" s="49" t="s">
        <v>28</v>
      </c>
    </row>
    <row r="39756" spans="2:5">
      <c r="B39756" s="26" t="s">
        <v>45957</v>
      </c>
      <c r="C39756" s="3">
        <v>104</v>
      </c>
      <c r="D39756" s="3">
        <v>40.82</v>
      </c>
      <c r="E39756" s="49" t="s">
        <v>18</v>
      </c>
    </row>
    <row r="39757" spans="2:5">
      <c r="B39757" s="26" t="s">
        <v>45958</v>
      </c>
      <c r="C39757" s="3">
        <v>95</v>
      </c>
      <c r="D39757" s="3">
        <v>40.83</v>
      </c>
      <c r="E39757" s="49" t="s">
        <v>28</v>
      </c>
    </row>
    <row r="39758" spans="2:5">
      <c r="B39758" s="26" t="s">
        <v>45959</v>
      </c>
      <c r="C39758" s="3">
        <v>209</v>
      </c>
      <c r="D39758" s="3">
        <v>40.840000000000003</v>
      </c>
      <c r="E39758" s="49" t="s">
        <v>28</v>
      </c>
    </row>
    <row r="39759" spans="2:5">
      <c r="B39759" s="26" t="s">
        <v>45959</v>
      </c>
      <c r="C39759" s="3">
        <v>192</v>
      </c>
      <c r="D39759" s="3">
        <v>40.840000000000003</v>
      </c>
      <c r="E39759" s="49" t="s">
        <v>28</v>
      </c>
    </row>
    <row r="39760" spans="2:5">
      <c r="B39760" s="26" t="s">
        <v>45959</v>
      </c>
      <c r="C39760" s="3">
        <v>3</v>
      </c>
      <c r="D39760" s="3">
        <v>40.840000000000003</v>
      </c>
      <c r="E39760" s="49" t="s">
        <v>28</v>
      </c>
    </row>
    <row r="39761" spans="2:5">
      <c r="B39761" s="26" t="s">
        <v>45960</v>
      </c>
      <c r="C39761" s="3">
        <v>2</v>
      </c>
      <c r="D39761" s="3">
        <v>40.840000000000003</v>
      </c>
      <c r="E39761" s="49" t="s">
        <v>28</v>
      </c>
    </row>
    <row r="39762" spans="2:5">
      <c r="B39762" s="26" t="s">
        <v>45961</v>
      </c>
      <c r="C39762" s="3">
        <v>2</v>
      </c>
      <c r="D39762" s="3">
        <v>40.840000000000003</v>
      </c>
      <c r="E39762" s="49" t="s">
        <v>28</v>
      </c>
    </row>
    <row r="39763" spans="2:5">
      <c r="B39763" s="26" t="s">
        <v>45962</v>
      </c>
      <c r="C39763" s="3">
        <v>7</v>
      </c>
      <c r="D39763" s="3">
        <v>40.840000000000003</v>
      </c>
      <c r="E39763" s="49" t="s">
        <v>28</v>
      </c>
    </row>
    <row r="39764" spans="2:5">
      <c r="B39764" s="26" t="s">
        <v>45962</v>
      </c>
      <c r="C39764" s="3">
        <v>3</v>
      </c>
      <c r="D39764" s="3">
        <v>40.840000000000003</v>
      </c>
      <c r="E39764" s="49" t="s">
        <v>19</v>
      </c>
    </row>
    <row r="39765" spans="2:5">
      <c r="B39765" s="26" t="s">
        <v>45963</v>
      </c>
      <c r="C39765" s="3">
        <v>4</v>
      </c>
      <c r="D39765" s="3">
        <v>40.840000000000003</v>
      </c>
      <c r="E39765" s="49" t="s">
        <v>28</v>
      </c>
    </row>
    <row r="39766" spans="2:5">
      <c r="B39766" s="26" t="s">
        <v>45964</v>
      </c>
      <c r="C39766" s="3">
        <v>73</v>
      </c>
      <c r="D39766" s="3">
        <v>40.85</v>
      </c>
      <c r="E39766" s="49" t="s">
        <v>19</v>
      </c>
    </row>
    <row r="39767" spans="2:5">
      <c r="B39767" s="26" t="s">
        <v>45965</v>
      </c>
      <c r="C39767" s="3">
        <v>73</v>
      </c>
      <c r="D39767" s="3">
        <v>40.85</v>
      </c>
      <c r="E39767" s="49" t="s">
        <v>19</v>
      </c>
    </row>
    <row r="39768" spans="2:5">
      <c r="B39768" s="26" t="s">
        <v>45965</v>
      </c>
      <c r="C39768" s="3">
        <v>47</v>
      </c>
      <c r="D39768" s="3">
        <v>40.85</v>
      </c>
      <c r="E39768" s="49" t="s">
        <v>28</v>
      </c>
    </row>
    <row r="39769" spans="2:5">
      <c r="B39769" s="26" t="s">
        <v>45965</v>
      </c>
      <c r="C39769" s="3">
        <v>307</v>
      </c>
      <c r="D39769" s="3">
        <v>40.85</v>
      </c>
      <c r="E39769" s="49" t="s">
        <v>28</v>
      </c>
    </row>
    <row r="39770" spans="2:5">
      <c r="B39770" s="26" t="s">
        <v>45966</v>
      </c>
      <c r="C39770" s="3">
        <v>24</v>
      </c>
      <c r="D39770" s="3">
        <v>40.85</v>
      </c>
      <c r="E39770" s="49" t="s">
        <v>28</v>
      </c>
    </row>
    <row r="39771" spans="2:5">
      <c r="B39771" s="26" t="s">
        <v>45967</v>
      </c>
      <c r="C39771" s="3">
        <v>25</v>
      </c>
      <c r="D39771" s="3">
        <v>40.85</v>
      </c>
      <c r="E39771" s="49" t="s">
        <v>28</v>
      </c>
    </row>
    <row r="39772" spans="2:5">
      <c r="B39772" s="26" t="s">
        <v>45968</v>
      </c>
      <c r="C39772" s="3">
        <v>184</v>
      </c>
      <c r="D39772" s="3">
        <v>40.85</v>
      </c>
      <c r="E39772" s="49" t="s">
        <v>18</v>
      </c>
    </row>
    <row r="39773" spans="2:5">
      <c r="B39773" s="26" t="s">
        <v>45968</v>
      </c>
      <c r="C39773" s="3">
        <v>38</v>
      </c>
      <c r="D39773" s="3">
        <v>40.85</v>
      </c>
      <c r="E39773" s="49" t="s">
        <v>18</v>
      </c>
    </row>
    <row r="39774" spans="2:5">
      <c r="B39774" s="26" t="s">
        <v>45968</v>
      </c>
      <c r="C39774" s="3">
        <v>521</v>
      </c>
      <c r="D39774" s="3">
        <v>40.85</v>
      </c>
      <c r="E39774" s="49" t="s">
        <v>28</v>
      </c>
    </row>
    <row r="39775" spans="2:5">
      <c r="B39775" s="26" t="s">
        <v>45969</v>
      </c>
      <c r="C39775" s="3">
        <v>179</v>
      </c>
      <c r="D39775" s="3">
        <v>40.85</v>
      </c>
      <c r="E39775" s="49" t="s">
        <v>18</v>
      </c>
    </row>
    <row r="39776" spans="2:5">
      <c r="B39776" s="26" t="s">
        <v>45969</v>
      </c>
      <c r="C39776" s="3">
        <v>305</v>
      </c>
      <c r="D39776" s="3">
        <v>40.85</v>
      </c>
      <c r="E39776" s="49" t="s">
        <v>28</v>
      </c>
    </row>
    <row r="39777" spans="2:5">
      <c r="B39777" s="26" t="s">
        <v>45969</v>
      </c>
      <c r="C39777" s="3">
        <v>152</v>
      </c>
      <c r="D39777" s="3">
        <v>40.85</v>
      </c>
      <c r="E39777" s="49" t="s">
        <v>28</v>
      </c>
    </row>
    <row r="39778" spans="2:5">
      <c r="B39778" s="26" t="s">
        <v>45970</v>
      </c>
      <c r="C39778" s="3">
        <v>112</v>
      </c>
      <c r="D39778" s="3">
        <v>40.85</v>
      </c>
      <c r="E39778" s="49" t="s">
        <v>28</v>
      </c>
    </row>
    <row r="39779" spans="2:5">
      <c r="B39779" s="26" t="s">
        <v>45971</v>
      </c>
      <c r="C39779" s="3">
        <v>189</v>
      </c>
      <c r="D39779" s="3">
        <v>40.85</v>
      </c>
      <c r="E39779" s="49" t="s">
        <v>28</v>
      </c>
    </row>
    <row r="39780" spans="2:5">
      <c r="B39780" s="26" t="s">
        <v>45972</v>
      </c>
      <c r="C39780" s="3">
        <v>49</v>
      </c>
      <c r="D39780" s="3">
        <v>40.85</v>
      </c>
      <c r="E39780" s="49" t="s">
        <v>18</v>
      </c>
    </row>
    <row r="39781" spans="2:5">
      <c r="B39781" s="26" t="s">
        <v>45973</v>
      </c>
      <c r="C39781" s="3">
        <v>306</v>
      </c>
      <c r="D39781" s="3">
        <v>40.85</v>
      </c>
      <c r="E39781" s="49" t="s">
        <v>28</v>
      </c>
    </row>
    <row r="39782" spans="2:5">
      <c r="B39782" s="26" t="s">
        <v>45973</v>
      </c>
      <c r="C39782" s="3">
        <v>120</v>
      </c>
      <c r="D39782" s="3">
        <v>40.85</v>
      </c>
      <c r="E39782" s="49" t="s">
        <v>20</v>
      </c>
    </row>
    <row r="39783" spans="2:5">
      <c r="B39783" s="26" t="s">
        <v>45974</v>
      </c>
      <c r="C39783" s="3">
        <v>113</v>
      </c>
      <c r="D39783" s="3">
        <v>40.85</v>
      </c>
      <c r="E39783" s="49" t="s">
        <v>28</v>
      </c>
    </row>
    <row r="39784" spans="2:5">
      <c r="B39784" s="26" t="s">
        <v>45974</v>
      </c>
      <c r="C39784" s="3">
        <v>93</v>
      </c>
      <c r="D39784" s="3">
        <v>40.85</v>
      </c>
      <c r="E39784" s="49" t="s">
        <v>19</v>
      </c>
    </row>
    <row r="39785" spans="2:5">
      <c r="B39785" s="26" t="s">
        <v>45975</v>
      </c>
      <c r="C39785" s="3">
        <v>188</v>
      </c>
      <c r="D39785" s="3">
        <v>40.86</v>
      </c>
      <c r="E39785" s="49" t="s">
        <v>18</v>
      </c>
    </row>
    <row r="39786" spans="2:5">
      <c r="B39786" s="26" t="s">
        <v>45975</v>
      </c>
      <c r="C39786" s="3">
        <v>132</v>
      </c>
      <c r="D39786" s="3">
        <v>40.86</v>
      </c>
      <c r="E39786" s="49" t="s">
        <v>19</v>
      </c>
    </row>
    <row r="39787" spans="2:5">
      <c r="B39787" s="26" t="s">
        <v>45975</v>
      </c>
      <c r="C39787" s="3">
        <v>344</v>
      </c>
      <c r="D39787" s="3">
        <v>40.86</v>
      </c>
      <c r="E39787" s="49" t="s">
        <v>28</v>
      </c>
    </row>
    <row r="39788" spans="2:5">
      <c r="B39788" s="26" t="s">
        <v>45975</v>
      </c>
      <c r="C39788" s="3">
        <v>127</v>
      </c>
      <c r="D39788" s="3">
        <v>40.86</v>
      </c>
      <c r="E39788" s="49" t="s">
        <v>18</v>
      </c>
    </row>
    <row r="39789" spans="2:5">
      <c r="B39789" s="26" t="s">
        <v>45975</v>
      </c>
      <c r="C39789" s="3">
        <v>150</v>
      </c>
      <c r="D39789" s="3">
        <v>40.86</v>
      </c>
      <c r="E39789" s="49" t="s">
        <v>28</v>
      </c>
    </row>
    <row r="39790" spans="2:5">
      <c r="B39790" s="26" t="s">
        <v>45976</v>
      </c>
      <c r="C39790" s="3">
        <v>128</v>
      </c>
      <c r="D39790" s="3">
        <v>40.86</v>
      </c>
      <c r="E39790" s="49" t="s">
        <v>19</v>
      </c>
    </row>
    <row r="39791" spans="2:5">
      <c r="B39791" s="26" t="s">
        <v>45976</v>
      </c>
      <c r="C39791" s="3">
        <v>76</v>
      </c>
      <c r="D39791" s="3">
        <v>40.86</v>
      </c>
      <c r="E39791" s="49" t="s">
        <v>18</v>
      </c>
    </row>
    <row r="39792" spans="2:5">
      <c r="B39792" s="26" t="s">
        <v>45976</v>
      </c>
      <c r="C39792" s="3">
        <v>181</v>
      </c>
      <c r="D39792" s="3">
        <v>40.86</v>
      </c>
      <c r="E39792" s="49" t="s">
        <v>18</v>
      </c>
    </row>
    <row r="39793" spans="2:5">
      <c r="B39793" s="26" t="s">
        <v>45976</v>
      </c>
      <c r="C39793" s="3">
        <v>332</v>
      </c>
      <c r="D39793" s="3">
        <v>40.86</v>
      </c>
      <c r="E39793" s="49" t="s">
        <v>28</v>
      </c>
    </row>
    <row r="39794" spans="2:5">
      <c r="B39794" s="26" t="s">
        <v>45976</v>
      </c>
      <c r="C39794" s="3">
        <v>88</v>
      </c>
      <c r="D39794" s="3">
        <v>40.86</v>
      </c>
      <c r="E39794" s="49" t="s">
        <v>28</v>
      </c>
    </row>
    <row r="39795" spans="2:5">
      <c r="B39795" s="26" t="s">
        <v>45976</v>
      </c>
      <c r="C39795" s="3">
        <v>99</v>
      </c>
      <c r="D39795" s="3">
        <v>40.86</v>
      </c>
      <c r="E39795" s="49" t="s">
        <v>18</v>
      </c>
    </row>
    <row r="39796" spans="2:5">
      <c r="B39796" s="26" t="s">
        <v>45976</v>
      </c>
      <c r="C39796" s="3">
        <v>148</v>
      </c>
      <c r="D39796" s="3">
        <v>40.86</v>
      </c>
      <c r="E39796" s="49" t="s">
        <v>18</v>
      </c>
    </row>
    <row r="39797" spans="2:5">
      <c r="B39797" s="26" t="s">
        <v>45976</v>
      </c>
      <c r="C39797" s="3">
        <v>150</v>
      </c>
      <c r="D39797" s="3">
        <v>40.86</v>
      </c>
      <c r="E39797" s="49" t="s">
        <v>28</v>
      </c>
    </row>
    <row r="39798" spans="2:5">
      <c r="B39798" s="26" t="s">
        <v>45977</v>
      </c>
      <c r="C39798" s="3">
        <v>255</v>
      </c>
      <c r="D39798" s="3">
        <v>40.86</v>
      </c>
      <c r="E39798" s="49" t="s">
        <v>18</v>
      </c>
    </row>
    <row r="39799" spans="2:5">
      <c r="B39799" s="26" t="s">
        <v>45977</v>
      </c>
      <c r="C39799" s="3">
        <v>335</v>
      </c>
      <c r="D39799" s="3">
        <v>40.86</v>
      </c>
      <c r="E39799" s="49" t="s">
        <v>28</v>
      </c>
    </row>
    <row r="39800" spans="2:5">
      <c r="B39800" s="26" t="s">
        <v>45977</v>
      </c>
      <c r="C39800" s="3">
        <v>106</v>
      </c>
      <c r="D39800" s="3">
        <v>40.85</v>
      </c>
      <c r="E39800" s="49" t="s">
        <v>19</v>
      </c>
    </row>
    <row r="39801" spans="2:5">
      <c r="B39801" s="26" t="s">
        <v>45977</v>
      </c>
      <c r="C39801" s="3">
        <v>62</v>
      </c>
      <c r="D39801" s="3">
        <v>40.86</v>
      </c>
      <c r="E39801" s="49" t="s">
        <v>18</v>
      </c>
    </row>
    <row r="39802" spans="2:5">
      <c r="B39802" s="26" t="s">
        <v>45977</v>
      </c>
      <c r="C39802" s="3">
        <v>128</v>
      </c>
      <c r="D39802" s="3">
        <v>40.86</v>
      </c>
      <c r="E39802" s="49" t="s">
        <v>18</v>
      </c>
    </row>
    <row r="39803" spans="2:5">
      <c r="B39803" s="26" t="s">
        <v>45977</v>
      </c>
      <c r="C39803" s="3">
        <v>62</v>
      </c>
      <c r="D39803" s="3">
        <v>40.86</v>
      </c>
      <c r="E39803" s="49" t="s">
        <v>18</v>
      </c>
    </row>
    <row r="39804" spans="2:5">
      <c r="B39804" s="26" t="s">
        <v>45977</v>
      </c>
      <c r="C39804" s="3">
        <v>200</v>
      </c>
      <c r="D39804" s="3">
        <v>40.86</v>
      </c>
      <c r="E39804" s="49" t="s">
        <v>28</v>
      </c>
    </row>
    <row r="39805" spans="2:5">
      <c r="B39805" s="26" t="s">
        <v>45977</v>
      </c>
      <c r="C39805" s="3">
        <v>150</v>
      </c>
      <c r="D39805" s="3">
        <v>40.86</v>
      </c>
      <c r="E39805" s="49" t="s">
        <v>28</v>
      </c>
    </row>
    <row r="39806" spans="2:5">
      <c r="B39806" s="26" t="s">
        <v>45977</v>
      </c>
      <c r="C39806" s="3">
        <v>87</v>
      </c>
      <c r="D39806" s="3">
        <v>40.86</v>
      </c>
      <c r="E39806" s="49" t="s">
        <v>28</v>
      </c>
    </row>
    <row r="39807" spans="2:5">
      <c r="B39807" s="26" t="s">
        <v>45977</v>
      </c>
      <c r="C39807" s="3">
        <v>100</v>
      </c>
      <c r="D39807" s="3">
        <v>40.86</v>
      </c>
      <c r="E39807" s="49" t="s">
        <v>19</v>
      </c>
    </row>
    <row r="39808" spans="2:5">
      <c r="B39808" s="26" t="s">
        <v>45977</v>
      </c>
      <c r="C39808" s="3">
        <v>11</v>
      </c>
      <c r="D39808" s="3">
        <v>40.86</v>
      </c>
      <c r="E39808" s="49" t="s">
        <v>19</v>
      </c>
    </row>
    <row r="39809" spans="2:5">
      <c r="B39809" s="26" t="s">
        <v>45977</v>
      </c>
      <c r="C39809" s="3">
        <v>252</v>
      </c>
      <c r="D39809" s="3">
        <v>40.86</v>
      </c>
      <c r="E39809" s="49" t="s">
        <v>18</v>
      </c>
    </row>
    <row r="39810" spans="2:5">
      <c r="B39810" s="26" t="s">
        <v>45977</v>
      </c>
      <c r="C39810" s="3">
        <v>77</v>
      </c>
      <c r="D39810" s="3">
        <v>40.86</v>
      </c>
      <c r="E39810" s="49" t="s">
        <v>20</v>
      </c>
    </row>
    <row r="39811" spans="2:5">
      <c r="B39811" s="26" t="s">
        <v>45977</v>
      </c>
      <c r="C39811" s="3">
        <v>25</v>
      </c>
      <c r="D39811" s="3">
        <v>40.86</v>
      </c>
      <c r="E39811" s="49" t="s">
        <v>28</v>
      </c>
    </row>
    <row r="39812" spans="2:5">
      <c r="B39812" s="26" t="s">
        <v>45977</v>
      </c>
      <c r="C39812" s="3">
        <v>150</v>
      </c>
      <c r="D39812" s="3">
        <v>40.86</v>
      </c>
      <c r="E39812" s="49" t="s">
        <v>28</v>
      </c>
    </row>
    <row r="39813" spans="2:5">
      <c r="B39813" s="26" t="s">
        <v>45977</v>
      </c>
      <c r="C39813" s="3">
        <v>19</v>
      </c>
      <c r="D39813" s="3">
        <v>40.86</v>
      </c>
      <c r="E39813" s="49" t="s">
        <v>28</v>
      </c>
    </row>
    <row r="39814" spans="2:5">
      <c r="B39814" s="26" t="s">
        <v>45977</v>
      </c>
      <c r="C39814" s="3">
        <v>138</v>
      </c>
      <c r="D39814" s="3">
        <v>40.86</v>
      </c>
      <c r="E39814" s="49" t="s">
        <v>28</v>
      </c>
    </row>
    <row r="39815" spans="2:5">
      <c r="B39815" s="26" t="s">
        <v>45977</v>
      </c>
      <c r="C39815" s="3">
        <v>105</v>
      </c>
      <c r="D39815" s="3">
        <v>40.86</v>
      </c>
      <c r="E39815" s="49" t="s">
        <v>28</v>
      </c>
    </row>
    <row r="39816" spans="2:5">
      <c r="B39816" s="26" t="s">
        <v>45977</v>
      </c>
      <c r="C39816" s="3">
        <v>66</v>
      </c>
      <c r="D39816" s="3">
        <v>40.86</v>
      </c>
      <c r="E39816" s="49" t="s">
        <v>18</v>
      </c>
    </row>
    <row r="39817" spans="2:5">
      <c r="B39817" s="26" t="s">
        <v>45977</v>
      </c>
      <c r="C39817" s="3">
        <v>100</v>
      </c>
      <c r="D39817" s="3">
        <v>40.86</v>
      </c>
      <c r="E39817" s="49" t="s">
        <v>20</v>
      </c>
    </row>
    <row r="39818" spans="2:5">
      <c r="B39818" s="26" t="s">
        <v>45977</v>
      </c>
      <c r="C39818" s="3">
        <v>23</v>
      </c>
      <c r="D39818" s="3">
        <v>40.86</v>
      </c>
      <c r="E39818" s="49" t="s">
        <v>28</v>
      </c>
    </row>
    <row r="39819" spans="2:5">
      <c r="B39819" s="26" t="s">
        <v>45977</v>
      </c>
      <c r="C39819" s="3">
        <v>19</v>
      </c>
      <c r="D39819" s="3">
        <v>40.86</v>
      </c>
      <c r="E39819" s="49" t="s">
        <v>28</v>
      </c>
    </row>
    <row r="39820" spans="2:5">
      <c r="B39820" s="26" t="s">
        <v>45977</v>
      </c>
      <c r="C39820" s="3">
        <v>49</v>
      </c>
      <c r="D39820" s="3">
        <v>40.86</v>
      </c>
      <c r="E39820" s="49" t="s">
        <v>28</v>
      </c>
    </row>
    <row r="39821" spans="2:5">
      <c r="B39821" s="26" t="s">
        <v>45977</v>
      </c>
      <c r="C39821" s="3">
        <v>19</v>
      </c>
      <c r="D39821" s="3">
        <v>40.86</v>
      </c>
      <c r="E39821" s="49" t="s">
        <v>28</v>
      </c>
    </row>
    <row r="39822" spans="2:5">
      <c r="B39822" s="26" t="s">
        <v>45977</v>
      </c>
      <c r="C39822" s="3">
        <v>150</v>
      </c>
      <c r="D39822" s="3">
        <v>40.86</v>
      </c>
      <c r="E39822" s="49" t="s">
        <v>28</v>
      </c>
    </row>
    <row r="39823" spans="2:5">
      <c r="B39823" s="26" t="s">
        <v>45977</v>
      </c>
      <c r="C39823" s="3">
        <v>220</v>
      </c>
      <c r="D39823" s="3">
        <v>40.86</v>
      </c>
      <c r="E39823" s="49" t="s">
        <v>28</v>
      </c>
    </row>
    <row r="39824" spans="2:5">
      <c r="B39824" s="26" t="s">
        <v>45977</v>
      </c>
      <c r="C39824" s="3">
        <v>100</v>
      </c>
      <c r="D39824" s="3">
        <v>40.86</v>
      </c>
      <c r="E39824" s="49" t="s">
        <v>20</v>
      </c>
    </row>
    <row r="39825" spans="2:5">
      <c r="B39825" s="26" t="s">
        <v>45977</v>
      </c>
      <c r="C39825" s="3">
        <v>480</v>
      </c>
      <c r="D39825" s="3">
        <v>40.86</v>
      </c>
      <c r="E39825" s="49" t="s">
        <v>28</v>
      </c>
    </row>
    <row r="39826" spans="2:5">
      <c r="B39826" s="26" t="s">
        <v>45978</v>
      </c>
      <c r="C39826" s="3">
        <v>66</v>
      </c>
      <c r="D39826" s="3">
        <v>40.86</v>
      </c>
      <c r="E39826" s="49" t="s">
        <v>28</v>
      </c>
    </row>
    <row r="39827" spans="2:5">
      <c r="B39827" s="26" t="s">
        <v>45979</v>
      </c>
      <c r="C39827" s="3">
        <v>72</v>
      </c>
      <c r="D39827" s="3">
        <v>40.82</v>
      </c>
      <c r="E39827" s="49" t="s">
        <v>18</v>
      </c>
    </row>
    <row r="39828" spans="2:5">
      <c r="B39828" s="26" t="s">
        <v>45979</v>
      </c>
      <c r="C39828" s="3">
        <v>94</v>
      </c>
      <c r="D39828" s="3">
        <v>40.82</v>
      </c>
      <c r="E39828" s="49" t="s">
        <v>28</v>
      </c>
    </row>
    <row r="39829" spans="2:5">
      <c r="B39829" s="26" t="s">
        <v>45979</v>
      </c>
      <c r="C39829" s="3">
        <v>59</v>
      </c>
      <c r="D39829" s="3">
        <v>40.82</v>
      </c>
      <c r="E39829" s="49" t="s">
        <v>19</v>
      </c>
    </row>
    <row r="39830" spans="2:5">
      <c r="B39830" s="26" t="s">
        <v>45980</v>
      </c>
      <c r="C39830" s="3">
        <v>49</v>
      </c>
      <c r="D39830" s="3">
        <v>40.81</v>
      </c>
      <c r="E39830" s="49" t="s">
        <v>18</v>
      </c>
    </row>
    <row r="39831" spans="2:5">
      <c r="B39831" s="26" t="s">
        <v>45980</v>
      </c>
      <c r="C39831" s="3">
        <v>77</v>
      </c>
      <c r="D39831" s="3">
        <v>40.81</v>
      </c>
      <c r="E39831" s="49" t="s">
        <v>28</v>
      </c>
    </row>
    <row r="39832" spans="2:5">
      <c r="B39832" s="26" t="s">
        <v>45981</v>
      </c>
      <c r="C39832" s="3">
        <v>49</v>
      </c>
      <c r="D39832" s="3">
        <v>40.79</v>
      </c>
      <c r="E39832" s="49" t="s">
        <v>18</v>
      </c>
    </row>
    <row r="39833" spans="2:5">
      <c r="B39833" s="26" t="s">
        <v>45981</v>
      </c>
      <c r="C39833" s="3">
        <v>109</v>
      </c>
      <c r="D39833" s="3">
        <v>40.79</v>
      </c>
      <c r="E39833" s="49" t="s">
        <v>28</v>
      </c>
    </row>
    <row r="39834" spans="2:5">
      <c r="B39834" s="26" t="s">
        <v>45981</v>
      </c>
      <c r="C39834" s="3">
        <v>53</v>
      </c>
      <c r="D39834" s="3">
        <v>40.79</v>
      </c>
      <c r="E39834" s="49" t="s">
        <v>28</v>
      </c>
    </row>
    <row r="39835" spans="2:5">
      <c r="B39835" s="26" t="s">
        <v>45982</v>
      </c>
      <c r="C39835" s="3">
        <v>49</v>
      </c>
      <c r="D39835" s="3">
        <v>40.76</v>
      </c>
      <c r="E39835" s="49" t="s">
        <v>18</v>
      </c>
    </row>
    <row r="39836" spans="2:5">
      <c r="B39836" s="26" t="s">
        <v>45983</v>
      </c>
      <c r="C39836" s="3">
        <v>49</v>
      </c>
      <c r="D39836" s="3">
        <v>40.770000000000003</v>
      </c>
      <c r="E39836" s="49" t="s">
        <v>20</v>
      </c>
    </row>
    <row r="39837" spans="2:5">
      <c r="B39837" s="26" t="s">
        <v>45984</v>
      </c>
      <c r="C39837" s="3">
        <v>11</v>
      </c>
      <c r="D39837" s="3">
        <v>40.770000000000003</v>
      </c>
      <c r="E39837" s="49" t="s">
        <v>18</v>
      </c>
    </row>
    <row r="39838" spans="2:5">
      <c r="B39838" s="26" t="s">
        <v>45984</v>
      </c>
      <c r="C39838" s="3">
        <v>77</v>
      </c>
      <c r="D39838" s="3">
        <v>40.770000000000003</v>
      </c>
      <c r="E39838" s="49" t="s">
        <v>18</v>
      </c>
    </row>
    <row r="39839" spans="2:5">
      <c r="B39839" s="26" t="s">
        <v>45984</v>
      </c>
      <c r="C39839" s="3">
        <v>76</v>
      </c>
      <c r="D39839" s="3">
        <v>40.770000000000003</v>
      </c>
      <c r="E39839" s="49" t="s">
        <v>18</v>
      </c>
    </row>
    <row r="39840" spans="2:5">
      <c r="B39840" s="26" t="s">
        <v>45984</v>
      </c>
      <c r="C39840" s="3">
        <v>80</v>
      </c>
      <c r="D39840" s="3">
        <v>40.770000000000003</v>
      </c>
      <c r="E39840" s="49" t="s">
        <v>28</v>
      </c>
    </row>
    <row r="39841" spans="2:5">
      <c r="B39841" s="26" t="s">
        <v>45984</v>
      </c>
      <c r="C39841" s="3">
        <v>150</v>
      </c>
      <c r="D39841" s="3">
        <v>40.770000000000003</v>
      </c>
      <c r="E39841" s="49" t="s">
        <v>28</v>
      </c>
    </row>
    <row r="39842" spans="2:5">
      <c r="B39842" s="26" t="s">
        <v>45984</v>
      </c>
      <c r="C39842" s="3">
        <v>19</v>
      </c>
      <c r="D39842" s="3">
        <v>40.770000000000003</v>
      </c>
      <c r="E39842" s="49" t="s">
        <v>28</v>
      </c>
    </row>
    <row r="39843" spans="2:5">
      <c r="B39843" s="26" t="s">
        <v>45984</v>
      </c>
      <c r="C39843" s="3">
        <v>100</v>
      </c>
      <c r="D39843" s="3">
        <v>40.770000000000003</v>
      </c>
      <c r="E39843" s="49" t="s">
        <v>18</v>
      </c>
    </row>
    <row r="39844" spans="2:5">
      <c r="B39844" s="26" t="s">
        <v>45984</v>
      </c>
      <c r="C39844" s="3">
        <v>47</v>
      </c>
      <c r="D39844" s="3">
        <v>40.770000000000003</v>
      </c>
      <c r="E39844" s="49" t="s">
        <v>18</v>
      </c>
    </row>
    <row r="39845" spans="2:5">
      <c r="B39845" s="26" t="s">
        <v>45985</v>
      </c>
      <c r="C39845" s="3">
        <v>220</v>
      </c>
      <c r="D39845" s="3">
        <v>40.76</v>
      </c>
      <c r="E39845" s="49" t="s">
        <v>28</v>
      </c>
    </row>
    <row r="39846" spans="2:5">
      <c r="B39846" s="26" t="s">
        <v>45985</v>
      </c>
      <c r="C39846" s="3">
        <v>150</v>
      </c>
      <c r="D39846" s="3">
        <v>40.76</v>
      </c>
      <c r="E39846" s="49" t="s">
        <v>28</v>
      </c>
    </row>
    <row r="39847" spans="2:5">
      <c r="B39847" s="26" t="s">
        <v>45986</v>
      </c>
      <c r="C39847" s="3">
        <v>272</v>
      </c>
      <c r="D39847" s="3">
        <v>40.75</v>
      </c>
      <c r="E39847" s="49" t="s">
        <v>28</v>
      </c>
    </row>
    <row r="39848" spans="2:5">
      <c r="B39848" s="26" t="s">
        <v>45987</v>
      </c>
      <c r="C39848" s="3">
        <v>134</v>
      </c>
      <c r="D39848" s="3">
        <v>40.75</v>
      </c>
      <c r="E39848" s="49" t="s">
        <v>18</v>
      </c>
    </row>
    <row r="39849" spans="2:5">
      <c r="B39849" s="26" t="s">
        <v>45988</v>
      </c>
      <c r="C39849" s="3">
        <v>95</v>
      </c>
      <c r="D39849" s="3">
        <v>40.75</v>
      </c>
      <c r="E39849" s="49" t="s">
        <v>19</v>
      </c>
    </row>
    <row r="39850" spans="2:5">
      <c r="B39850" s="26" t="s">
        <v>45988</v>
      </c>
      <c r="C39850" s="3">
        <v>131</v>
      </c>
      <c r="D39850" s="3">
        <v>40.75</v>
      </c>
      <c r="E39850" s="49" t="s">
        <v>18</v>
      </c>
    </row>
    <row r="39851" spans="2:5">
      <c r="B39851" s="26" t="s">
        <v>45989</v>
      </c>
      <c r="C39851" s="3">
        <v>143</v>
      </c>
      <c r="D39851" s="3">
        <v>40.75</v>
      </c>
      <c r="E39851" s="49" t="s">
        <v>18</v>
      </c>
    </row>
    <row r="39852" spans="2:5">
      <c r="B39852" s="26" t="s">
        <v>45989</v>
      </c>
      <c r="C39852" s="3">
        <v>195</v>
      </c>
      <c r="D39852" s="3">
        <v>40.75</v>
      </c>
      <c r="E39852" s="49" t="s">
        <v>28</v>
      </c>
    </row>
    <row r="39853" spans="2:5">
      <c r="B39853" s="26" t="s">
        <v>45990</v>
      </c>
      <c r="C39853" s="3">
        <v>97</v>
      </c>
      <c r="D39853" s="3">
        <v>40.75</v>
      </c>
      <c r="E39853" s="49" t="s">
        <v>28</v>
      </c>
    </row>
    <row r="39854" spans="2:5">
      <c r="B39854" s="26" t="s">
        <v>45991</v>
      </c>
      <c r="C39854" s="3">
        <v>74</v>
      </c>
      <c r="D39854" s="3">
        <v>40.75</v>
      </c>
      <c r="E39854" s="49" t="s">
        <v>18</v>
      </c>
    </row>
    <row r="39855" spans="2:5">
      <c r="B39855" s="26" t="s">
        <v>45991</v>
      </c>
      <c r="C39855" s="3">
        <v>39</v>
      </c>
      <c r="D39855" s="3">
        <v>40.75</v>
      </c>
      <c r="E39855" s="49" t="s">
        <v>19</v>
      </c>
    </row>
    <row r="39856" spans="2:5">
      <c r="B39856" s="26" t="s">
        <v>45991</v>
      </c>
      <c r="C39856" s="3">
        <v>132</v>
      </c>
      <c r="D39856" s="3">
        <v>40.75</v>
      </c>
      <c r="E39856" s="49" t="s">
        <v>18</v>
      </c>
    </row>
    <row r="39857" spans="2:5">
      <c r="B39857" s="26" t="s">
        <v>45991</v>
      </c>
      <c r="C39857" s="3">
        <v>70</v>
      </c>
      <c r="D39857" s="3">
        <v>40.75</v>
      </c>
      <c r="E39857" s="49" t="s">
        <v>20</v>
      </c>
    </row>
    <row r="39858" spans="2:5">
      <c r="B39858" s="26" t="s">
        <v>45991</v>
      </c>
      <c r="C39858" s="3">
        <v>63</v>
      </c>
      <c r="D39858" s="3">
        <v>40.75</v>
      </c>
      <c r="E39858" s="49" t="s">
        <v>18</v>
      </c>
    </row>
    <row r="39859" spans="2:5">
      <c r="B39859" s="26" t="s">
        <v>45992</v>
      </c>
      <c r="C39859" s="3">
        <v>40</v>
      </c>
      <c r="D39859" s="3">
        <v>40.76</v>
      </c>
      <c r="E39859" s="49" t="s">
        <v>18</v>
      </c>
    </row>
    <row r="39860" spans="2:5">
      <c r="B39860" s="26" t="s">
        <v>45992</v>
      </c>
      <c r="C39860" s="3">
        <v>238</v>
      </c>
      <c r="D39860" s="3">
        <v>40.76</v>
      </c>
      <c r="E39860" s="49" t="s">
        <v>28</v>
      </c>
    </row>
    <row r="39861" spans="2:5">
      <c r="B39861" s="26" t="s">
        <v>45993</v>
      </c>
      <c r="C39861" s="3">
        <v>92</v>
      </c>
      <c r="D39861" s="3">
        <v>40.76</v>
      </c>
      <c r="E39861" s="49" t="s">
        <v>19</v>
      </c>
    </row>
    <row r="39862" spans="2:5">
      <c r="B39862" s="26" t="s">
        <v>45994</v>
      </c>
      <c r="C39862" s="3">
        <v>44</v>
      </c>
      <c r="D39862" s="3">
        <v>40.75</v>
      </c>
      <c r="E39862" s="49" t="s">
        <v>18</v>
      </c>
    </row>
    <row r="39863" spans="2:5">
      <c r="B39863" s="26" t="s">
        <v>45994</v>
      </c>
      <c r="C39863" s="3">
        <v>213</v>
      </c>
      <c r="D39863" s="3">
        <v>40.75</v>
      </c>
      <c r="E39863" s="49" t="s">
        <v>28</v>
      </c>
    </row>
    <row r="39864" spans="2:5">
      <c r="B39864" s="26" t="s">
        <v>45994</v>
      </c>
      <c r="C39864" s="3">
        <v>87</v>
      </c>
      <c r="D39864" s="3">
        <v>40.75</v>
      </c>
      <c r="E39864" s="49" t="s">
        <v>18</v>
      </c>
    </row>
    <row r="39865" spans="2:5">
      <c r="B39865" s="26" t="s">
        <v>45994</v>
      </c>
      <c r="C39865" s="3">
        <v>60</v>
      </c>
      <c r="D39865" s="3">
        <v>40.75</v>
      </c>
      <c r="E39865" s="49" t="s">
        <v>20</v>
      </c>
    </row>
    <row r="39866" spans="2:5">
      <c r="B39866" s="26" t="s">
        <v>45995</v>
      </c>
      <c r="C39866" s="3">
        <v>48</v>
      </c>
      <c r="D39866" s="3">
        <v>40.74</v>
      </c>
      <c r="E39866" s="49" t="s">
        <v>18</v>
      </c>
    </row>
    <row r="39867" spans="2:5">
      <c r="B39867" s="26" t="s">
        <v>45996</v>
      </c>
      <c r="C39867" s="3">
        <v>25</v>
      </c>
      <c r="D39867" s="3">
        <v>40.75</v>
      </c>
      <c r="E39867" s="49" t="s">
        <v>28</v>
      </c>
    </row>
    <row r="39868" spans="2:5">
      <c r="B39868" s="26" t="s">
        <v>45997</v>
      </c>
      <c r="C39868" s="3">
        <v>50</v>
      </c>
      <c r="D39868" s="3">
        <v>40.75</v>
      </c>
      <c r="E39868" s="49" t="s">
        <v>28</v>
      </c>
    </row>
    <row r="39869" spans="2:5">
      <c r="B39869" s="26" t="s">
        <v>45997</v>
      </c>
      <c r="C39869" s="3">
        <v>155</v>
      </c>
      <c r="D39869" s="3">
        <v>40.75</v>
      </c>
      <c r="E39869" s="49" t="s">
        <v>28</v>
      </c>
    </row>
    <row r="39870" spans="2:5">
      <c r="B39870" s="26" t="s">
        <v>45998</v>
      </c>
      <c r="C39870" s="3">
        <v>8</v>
      </c>
      <c r="D39870" s="3">
        <v>40.76</v>
      </c>
      <c r="E39870" s="49" t="s">
        <v>18</v>
      </c>
    </row>
    <row r="39871" spans="2:5">
      <c r="B39871" s="26" t="s">
        <v>45998</v>
      </c>
      <c r="C39871" s="3">
        <v>20</v>
      </c>
      <c r="D39871" s="3">
        <v>40.76</v>
      </c>
      <c r="E39871" s="49" t="s">
        <v>18</v>
      </c>
    </row>
    <row r="39872" spans="2:5">
      <c r="B39872" s="26" t="s">
        <v>45999</v>
      </c>
      <c r="C39872" s="3">
        <v>3</v>
      </c>
      <c r="D39872" s="3">
        <v>40.76</v>
      </c>
      <c r="E39872" s="49" t="s">
        <v>28</v>
      </c>
    </row>
    <row r="39873" spans="2:5">
      <c r="B39873" s="26" t="s">
        <v>46000</v>
      </c>
      <c r="C39873" s="3">
        <v>15</v>
      </c>
      <c r="D39873" s="3">
        <v>40.76</v>
      </c>
      <c r="E39873" s="49" t="s">
        <v>28</v>
      </c>
    </row>
    <row r="39874" spans="2:5">
      <c r="B39874" s="26" t="s">
        <v>46001</v>
      </c>
      <c r="C39874" s="3">
        <v>62</v>
      </c>
      <c r="D39874" s="3">
        <v>40.770000000000003</v>
      </c>
      <c r="E39874" s="49" t="s">
        <v>18</v>
      </c>
    </row>
    <row r="39875" spans="2:5">
      <c r="B39875" s="26" t="s">
        <v>46001</v>
      </c>
      <c r="C39875" s="3">
        <v>90</v>
      </c>
      <c r="D39875" s="3">
        <v>40.770000000000003</v>
      </c>
      <c r="E39875" s="49" t="s">
        <v>19</v>
      </c>
    </row>
    <row r="39876" spans="2:5">
      <c r="B39876" s="26" t="s">
        <v>46001</v>
      </c>
      <c r="C39876" s="3">
        <v>209</v>
      </c>
      <c r="D39876" s="3">
        <v>40.770000000000003</v>
      </c>
      <c r="E39876" s="49" t="s">
        <v>28</v>
      </c>
    </row>
    <row r="39877" spans="2:5">
      <c r="B39877" s="26" t="s">
        <v>46001</v>
      </c>
      <c r="C39877" s="3">
        <v>96</v>
      </c>
      <c r="D39877" s="3">
        <v>40.770000000000003</v>
      </c>
      <c r="E39877" s="49" t="s">
        <v>18</v>
      </c>
    </row>
    <row r="39878" spans="2:5">
      <c r="B39878" s="26" t="s">
        <v>46001</v>
      </c>
      <c r="C39878" s="3">
        <v>89</v>
      </c>
      <c r="D39878" s="3">
        <v>40.770000000000003</v>
      </c>
      <c r="E39878" s="49" t="s">
        <v>19</v>
      </c>
    </row>
    <row r="39879" spans="2:5">
      <c r="B39879" s="26" t="s">
        <v>46002</v>
      </c>
      <c r="C39879" s="3">
        <v>150</v>
      </c>
      <c r="D39879" s="3">
        <v>40.770000000000003</v>
      </c>
      <c r="E39879" s="49" t="s">
        <v>28</v>
      </c>
    </row>
    <row r="39880" spans="2:5">
      <c r="B39880" s="26" t="s">
        <v>46002</v>
      </c>
      <c r="C39880" s="3">
        <v>137</v>
      </c>
      <c r="D39880" s="3">
        <v>40.770000000000003</v>
      </c>
      <c r="E39880" s="49" t="s">
        <v>28</v>
      </c>
    </row>
    <row r="39881" spans="2:5">
      <c r="B39881" s="26" t="s">
        <v>46002</v>
      </c>
      <c r="C39881" s="3">
        <v>41</v>
      </c>
      <c r="D39881" s="3">
        <v>40.770000000000003</v>
      </c>
      <c r="E39881" s="49" t="s">
        <v>28</v>
      </c>
    </row>
    <row r="39882" spans="2:5">
      <c r="B39882" s="26" t="s">
        <v>46002</v>
      </c>
      <c r="C39882" s="3">
        <v>39</v>
      </c>
      <c r="D39882" s="3">
        <v>40.770000000000003</v>
      </c>
      <c r="E39882" s="49" t="s">
        <v>18</v>
      </c>
    </row>
    <row r="39883" spans="2:5">
      <c r="B39883" s="26" t="s">
        <v>46002</v>
      </c>
      <c r="C39883" s="3">
        <v>2</v>
      </c>
      <c r="D39883" s="3">
        <v>40.770000000000003</v>
      </c>
      <c r="E39883" s="49" t="s">
        <v>28</v>
      </c>
    </row>
    <row r="39884" spans="2:5">
      <c r="B39884" s="26" t="s">
        <v>46003</v>
      </c>
      <c r="C39884" s="3">
        <v>88</v>
      </c>
      <c r="D39884" s="3">
        <v>40.770000000000003</v>
      </c>
      <c r="E39884" s="49" t="s">
        <v>28</v>
      </c>
    </row>
    <row r="39885" spans="2:5">
      <c r="B39885" s="26" t="s">
        <v>46003</v>
      </c>
      <c r="C39885" s="3">
        <v>250</v>
      </c>
      <c r="D39885" s="3">
        <v>40.770000000000003</v>
      </c>
      <c r="E39885" s="49" t="s">
        <v>28</v>
      </c>
    </row>
    <row r="39886" spans="2:5">
      <c r="B39886" s="26" t="s">
        <v>46004</v>
      </c>
      <c r="C39886" s="3">
        <v>25</v>
      </c>
      <c r="D39886" s="3">
        <v>40.770000000000003</v>
      </c>
      <c r="E39886" s="49" t="s">
        <v>28</v>
      </c>
    </row>
    <row r="39887" spans="2:5">
      <c r="B39887" s="26" t="s">
        <v>46004</v>
      </c>
      <c r="C39887" s="3">
        <v>79</v>
      </c>
      <c r="D39887" s="3">
        <v>40.770000000000003</v>
      </c>
      <c r="E39887" s="49" t="s">
        <v>28</v>
      </c>
    </row>
    <row r="39888" spans="2:5">
      <c r="B39888" s="26" t="s">
        <v>46004</v>
      </c>
      <c r="C39888" s="3">
        <v>8</v>
      </c>
      <c r="D39888" s="3">
        <v>40.770000000000003</v>
      </c>
      <c r="E39888" s="49" t="s">
        <v>18</v>
      </c>
    </row>
    <row r="39889" spans="2:5">
      <c r="B39889" s="26" t="s">
        <v>46005</v>
      </c>
      <c r="C39889" s="3">
        <v>111</v>
      </c>
      <c r="D39889" s="3">
        <v>40.770000000000003</v>
      </c>
      <c r="E39889" s="49" t="s">
        <v>18</v>
      </c>
    </row>
    <row r="39890" spans="2:5">
      <c r="B39890" s="26" t="s">
        <v>46005</v>
      </c>
      <c r="C39890" s="3">
        <v>87</v>
      </c>
      <c r="D39890" s="3">
        <v>40.770000000000003</v>
      </c>
      <c r="E39890" s="49" t="s">
        <v>19</v>
      </c>
    </row>
    <row r="39891" spans="2:5">
      <c r="B39891" s="26" t="s">
        <v>46005</v>
      </c>
      <c r="C39891" s="3">
        <v>366</v>
      </c>
      <c r="D39891" s="3">
        <v>40.770000000000003</v>
      </c>
      <c r="E39891" s="49" t="s">
        <v>28</v>
      </c>
    </row>
    <row r="39892" spans="2:5">
      <c r="B39892" s="26" t="s">
        <v>46005</v>
      </c>
      <c r="C39892" s="3">
        <v>149</v>
      </c>
      <c r="D39892" s="3">
        <v>40.770000000000003</v>
      </c>
      <c r="E39892" s="49" t="s">
        <v>18</v>
      </c>
    </row>
    <row r="39893" spans="2:5">
      <c r="B39893" s="26" t="s">
        <v>46005</v>
      </c>
      <c r="C39893" s="3">
        <v>138</v>
      </c>
      <c r="D39893" s="3">
        <v>40.770000000000003</v>
      </c>
      <c r="E39893" s="49" t="s">
        <v>28</v>
      </c>
    </row>
    <row r="39894" spans="2:5">
      <c r="B39894" s="26" t="s">
        <v>46005</v>
      </c>
      <c r="C39894" s="3">
        <v>135</v>
      </c>
      <c r="D39894" s="3">
        <v>40.770000000000003</v>
      </c>
      <c r="E39894" s="49" t="s">
        <v>28</v>
      </c>
    </row>
    <row r="39895" spans="2:5">
      <c r="B39895" s="26" t="s">
        <v>46005</v>
      </c>
      <c r="C39895" s="3">
        <v>150</v>
      </c>
      <c r="D39895" s="3">
        <v>40.770000000000003</v>
      </c>
      <c r="E39895" s="49" t="s">
        <v>28</v>
      </c>
    </row>
    <row r="39896" spans="2:5">
      <c r="B39896" s="26" t="s">
        <v>46005</v>
      </c>
      <c r="C39896" s="3">
        <v>101</v>
      </c>
      <c r="D39896" s="3">
        <v>40.770000000000003</v>
      </c>
      <c r="E39896" s="49" t="s">
        <v>28</v>
      </c>
    </row>
    <row r="39897" spans="2:5">
      <c r="B39897" s="26" t="s">
        <v>46006</v>
      </c>
      <c r="C39897" s="3">
        <v>67</v>
      </c>
      <c r="D39897" s="3">
        <v>40.770000000000003</v>
      </c>
      <c r="E39897" s="49" t="s">
        <v>18</v>
      </c>
    </row>
    <row r="39898" spans="2:5">
      <c r="B39898" s="26" t="s">
        <v>46006</v>
      </c>
      <c r="C39898" s="3">
        <v>59</v>
      </c>
      <c r="D39898" s="3">
        <v>40.770000000000003</v>
      </c>
      <c r="E39898" s="49" t="s">
        <v>18</v>
      </c>
    </row>
    <row r="39899" spans="2:5">
      <c r="B39899" s="26" t="s">
        <v>46006</v>
      </c>
      <c r="C39899" s="3">
        <v>68</v>
      </c>
      <c r="D39899" s="3">
        <v>40.770000000000003</v>
      </c>
      <c r="E39899" s="49" t="s">
        <v>18</v>
      </c>
    </row>
    <row r="39900" spans="2:5">
      <c r="B39900" s="26" t="s">
        <v>46006</v>
      </c>
      <c r="C39900" s="3">
        <v>95</v>
      </c>
      <c r="D39900" s="3">
        <v>40.770000000000003</v>
      </c>
      <c r="E39900" s="49" t="s">
        <v>18</v>
      </c>
    </row>
    <row r="39901" spans="2:5">
      <c r="B39901" s="26" t="s">
        <v>46007</v>
      </c>
      <c r="C39901" s="3">
        <v>402</v>
      </c>
      <c r="D39901" s="3">
        <v>40.770000000000003</v>
      </c>
      <c r="E39901" s="49" t="s">
        <v>28</v>
      </c>
    </row>
    <row r="39902" spans="2:5">
      <c r="B39902" s="26" t="s">
        <v>46007</v>
      </c>
      <c r="C39902" s="3">
        <v>229</v>
      </c>
      <c r="D39902" s="3">
        <v>40.770000000000003</v>
      </c>
      <c r="E39902" s="49" t="s">
        <v>28</v>
      </c>
    </row>
    <row r="39903" spans="2:5">
      <c r="B39903" s="26" t="s">
        <v>46007</v>
      </c>
      <c r="C39903" s="3">
        <v>82</v>
      </c>
      <c r="D39903" s="3">
        <v>40.770000000000003</v>
      </c>
      <c r="E39903" s="49" t="s">
        <v>20</v>
      </c>
    </row>
    <row r="39904" spans="2:5">
      <c r="B39904" s="26" t="s">
        <v>46007</v>
      </c>
      <c r="C39904" s="3">
        <v>261</v>
      </c>
      <c r="D39904" s="3">
        <v>40.770000000000003</v>
      </c>
      <c r="E39904" s="49" t="s">
        <v>18</v>
      </c>
    </row>
    <row r="39905" spans="2:5">
      <c r="B39905" s="26" t="s">
        <v>46007</v>
      </c>
      <c r="C39905" s="3">
        <v>157</v>
      </c>
      <c r="D39905" s="3">
        <v>40.770000000000003</v>
      </c>
      <c r="E39905" s="49" t="s">
        <v>28</v>
      </c>
    </row>
    <row r="39906" spans="2:5">
      <c r="B39906" s="26" t="s">
        <v>46007</v>
      </c>
      <c r="C39906" s="3">
        <v>25</v>
      </c>
      <c r="D39906" s="3">
        <v>40.770000000000003</v>
      </c>
      <c r="E39906" s="49" t="s">
        <v>18</v>
      </c>
    </row>
    <row r="39907" spans="2:5">
      <c r="B39907" s="26" t="s">
        <v>46008</v>
      </c>
      <c r="C39907" s="3">
        <v>96</v>
      </c>
      <c r="D39907" s="3">
        <v>40.770000000000003</v>
      </c>
      <c r="E39907" s="49" t="s">
        <v>19</v>
      </c>
    </row>
    <row r="39908" spans="2:5">
      <c r="B39908" s="26" t="s">
        <v>46008</v>
      </c>
      <c r="C39908" s="3">
        <v>14</v>
      </c>
      <c r="D39908" s="3">
        <v>40.770000000000003</v>
      </c>
      <c r="E39908" s="49" t="s">
        <v>19</v>
      </c>
    </row>
    <row r="39909" spans="2:5">
      <c r="B39909" s="26" t="s">
        <v>46008</v>
      </c>
      <c r="C39909" s="3">
        <v>45</v>
      </c>
      <c r="D39909" s="3">
        <v>40.770000000000003</v>
      </c>
      <c r="E39909" s="49" t="s">
        <v>20</v>
      </c>
    </row>
    <row r="39910" spans="2:5">
      <c r="B39910" s="26" t="s">
        <v>46008</v>
      </c>
      <c r="C39910" s="3">
        <v>54</v>
      </c>
      <c r="D39910" s="3">
        <v>40.770000000000003</v>
      </c>
      <c r="E39910" s="49" t="s">
        <v>28</v>
      </c>
    </row>
    <row r="39911" spans="2:5">
      <c r="B39911" s="26" t="s">
        <v>46009</v>
      </c>
      <c r="C39911" s="3">
        <v>36</v>
      </c>
      <c r="D39911" s="3">
        <v>40.770000000000003</v>
      </c>
      <c r="E39911" s="49" t="s">
        <v>28</v>
      </c>
    </row>
    <row r="39912" spans="2:5">
      <c r="B39912" s="26" t="s">
        <v>46009</v>
      </c>
      <c r="C39912" s="3">
        <v>138</v>
      </c>
      <c r="D39912" s="3">
        <v>40.770000000000003</v>
      </c>
      <c r="E39912" s="49" t="s">
        <v>28</v>
      </c>
    </row>
    <row r="39913" spans="2:5">
      <c r="B39913" s="26" t="s">
        <v>46009</v>
      </c>
      <c r="C39913" s="3">
        <v>33</v>
      </c>
      <c r="D39913" s="3">
        <v>40.770000000000003</v>
      </c>
      <c r="E39913" s="49" t="s">
        <v>28</v>
      </c>
    </row>
    <row r="39914" spans="2:5">
      <c r="B39914" s="26" t="s">
        <v>46009</v>
      </c>
      <c r="C39914" s="3">
        <v>65</v>
      </c>
      <c r="D39914" s="3">
        <v>40.770000000000003</v>
      </c>
      <c r="E39914" s="49" t="s">
        <v>19</v>
      </c>
    </row>
    <row r="39915" spans="2:5">
      <c r="B39915" s="26" t="s">
        <v>46010</v>
      </c>
      <c r="C39915" s="3">
        <v>180</v>
      </c>
      <c r="D39915" s="3">
        <v>40.770000000000003</v>
      </c>
      <c r="E39915" s="49" t="s">
        <v>28</v>
      </c>
    </row>
    <row r="39916" spans="2:5">
      <c r="B39916" s="26" t="s">
        <v>46010</v>
      </c>
      <c r="C39916" s="3">
        <v>23</v>
      </c>
      <c r="D39916" s="3">
        <v>40.770000000000003</v>
      </c>
      <c r="E39916" s="49" t="s">
        <v>20</v>
      </c>
    </row>
    <row r="39917" spans="2:5">
      <c r="B39917" s="26" t="s">
        <v>46010</v>
      </c>
      <c r="C39917" s="3">
        <v>32</v>
      </c>
      <c r="D39917" s="3">
        <v>40.770000000000003</v>
      </c>
      <c r="E39917" s="49" t="s">
        <v>20</v>
      </c>
    </row>
    <row r="39918" spans="2:5">
      <c r="B39918" s="26" t="s">
        <v>46011</v>
      </c>
      <c r="C39918" s="3">
        <v>1</v>
      </c>
      <c r="D39918" s="3">
        <v>40.76</v>
      </c>
      <c r="E39918" s="49" t="s">
        <v>18</v>
      </c>
    </row>
    <row r="39919" spans="2:5">
      <c r="B39919" s="26" t="s">
        <v>46011</v>
      </c>
      <c r="C39919" s="3">
        <v>68</v>
      </c>
      <c r="D39919" s="3">
        <v>40.76</v>
      </c>
      <c r="E39919" s="49" t="s">
        <v>18</v>
      </c>
    </row>
    <row r="39920" spans="2:5">
      <c r="B39920" s="26" t="s">
        <v>46011</v>
      </c>
      <c r="C39920" s="3">
        <v>70</v>
      </c>
      <c r="D39920" s="3">
        <v>40.76</v>
      </c>
      <c r="E39920" s="49" t="s">
        <v>18</v>
      </c>
    </row>
    <row r="39921" spans="2:5">
      <c r="B39921" s="26" t="s">
        <v>46011</v>
      </c>
      <c r="C39921" s="3">
        <v>2</v>
      </c>
      <c r="D39921" s="3">
        <v>40.76</v>
      </c>
      <c r="E39921" s="49" t="s">
        <v>18</v>
      </c>
    </row>
    <row r="39922" spans="2:5">
      <c r="B39922" s="26" t="s">
        <v>46012</v>
      </c>
      <c r="C39922" s="3">
        <v>23</v>
      </c>
      <c r="D39922" s="3">
        <v>40.76</v>
      </c>
      <c r="E39922" s="49" t="s">
        <v>18</v>
      </c>
    </row>
    <row r="39923" spans="2:5">
      <c r="B39923" s="26" t="s">
        <v>46013</v>
      </c>
      <c r="C39923" s="3">
        <v>65</v>
      </c>
      <c r="D39923" s="3">
        <v>40.76</v>
      </c>
      <c r="E39923" s="49" t="s">
        <v>28</v>
      </c>
    </row>
    <row r="39924" spans="2:5">
      <c r="B39924" s="26" t="s">
        <v>46013</v>
      </c>
      <c r="C39924" s="3">
        <v>27</v>
      </c>
      <c r="D39924" s="3">
        <v>40.76</v>
      </c>
      <c r="E39924" s="49" t="s">
        <v>18</v>
      </c>
    </row>
    <row r="39925" spans="2:5">
      <c r="B39925" s="26" t="s">
        <v>46013</v>
      </c>
      <c r="C39925" s="3">
        <v>74</v>
      </c>
      <c r="D39925" s="3">
        <v>40.76</v>
      </c>
      <c r="E39925" s="49" t="s">
        <v>18</v>
      </c>
    </row>
    <row r="39926" spans="2:5">
      <c r="B39926" s="26" t="s">
        <v>46014</v>
      </c>
      <c r="C39926" s="3">
        <v>117</v>
      </c>
      <c r="D39926" s="3">
        <v>40.76</v>
      </c>
      <c r="E39926" s="49" t="s">
        <v>18</v>
      </c>
    </row>
    <row r="39927" spans="2:5">
      <c r="B39927" s="26" t="s">
        <v>46014</v>
      </c>
      <c r="C39927" s="3">
        <v>67</v>
      </c>
      <c r="D39927" s="3">
        <v>40.76</v>
      </c>
      <c r="E39927" s="49" t="s">
        <v>28</v>
      </c>
    </row>
    <row r="39928" spans="2:5">
      <c r="B39928" s="26" t="s">
        <v>46015</v>
      </c>
      <c r="C39928" s="3">
        <v>56</v>
      </c>
      <c r="D39928" s="3">
        <v>40.74</v>
      </c>
      <c r="E39928" s="49" t="s">
        <v>18</v>
      </c>
    </row>
    <row r="39929" spans="2:5">
      <c r="B39929" s="26" t="s">
        <v>46016</v>
      </c>
      <c r="C39929" s="3">
        <v>66</v>
      </c>
      <c r="D39929" s="3">
        <v>40.729999999999997</v>
      </c>
      <c r="E39929" s="49" t="s">
        <v>18</v>
      </c>
    </row>
    <row r="39930" spans="2:5">
      <c r="B39930" s="26" t="s">
        <v>46016</v>
      </c>
      <c r="C39930" s="3">
        <v>177</v>
      </c>
      <c r="D39930" s="3">
        <v>40.72</v>
      </c>
      <c r="E39930" s="49" t="s">
        <v>28</v>
      </c>
    </row>
    <row r="39931" spans="2:5">
      <c r="B39931" s="26" t="s">
        <v>46016</v>
      </c>
      <c r="C39931" s="3">
        <v>88</v>
      </c>
      <c r="D39931" s="3">
        <v>40.71</v>
      </c>
      <c r="E39931" s="49" t="s">
        <v>28</v>
      </c>
    </row>
    <row r="39932" spans="2:5">
      <c r="B39932" s="26" t="s">
        <v>46017</v>
      </c>
      <c r="C39932" s="3">
        <v>231</v>
      </c>
      <c r="D39932" s="3">
        <v>40.700000000000003</v>
      </c>
      <c r="E39932" s="49" t="s">
        <v>28</v>
      </c>
    </row>
    <row r="39933" spans="2:5">
      <c r="B39933" s="26" t="s">
        <v>46018</v>
      </c>
      <c r="C39933" s="3">
        <v>204</v>
      </c>
      <c r="D39933" s="3">
        <v>40.700000000000003</v>
      </c>
      <c r="E39933" s="49" t="s">
        <v>18</v>
      </c>
    </row>
    <row r="39934" spans="2:5">
      <c r="B39934" s="26" t="s">
        <v>46018</v>
      </c>
      <c r="C39934" s="3">
        <v>351</v>
      </c>
      <c r="D39934" s="3">
        <v>40.700000000000003</v>
      </c>
      <c r="E39934" s="49" t="s">
        <v>28</v>
      </c>
    </row>
    <row r="39935" spans="2:5">
      <c r="B39935" s="26" t="s">
        <v>46018</v>
      </c>
      <c r="C39935" s="3">
        <v>135</v>
      </c>
      <c r="D39935" s="3">
        <v>40.700000000000003</v>
      </c>
      <c r="E39935" s="49" t="s">
        <v>28</v>
      </c>
    </row>
    <row r="39936" spans="2:5">
      <c r="B39936" s="26" t="s">
        <v>46018</v>
      </c>
      <c r="C39936" s="3">
        <v>150</v>
      </c>
      <c r="D39936" s="3">
        <v>40.700000000000003</v>
      </c>
      <c r="E39936" s="49" t="s">
        <v>28</v>
      </c>
    </row>
    <row r="39937" spans="2:5">
      <c r="B39937" s="26" t="s">
        <v>46018</v>
      </c>
      <c r="C39937" s="3">
        <v>138</v>
      </c>
      <c r="D39937" s="3">
        <v>40.700000000000003</v>
      </c>
      <c r="E39937" s="49" t="s">
        <v>28</v>
      </c>
    </row>
    <row r="39938" spans="2:5">
      <c r="B39938" s="26" t="s">
        <v>46018</v>
      </c>
      <c r="C39938" s="3">
        <v>45</v>
      </c>
      <c r="D39938" s="3">
        <v>40.700000000000003</v>
      </c>
      <c r="E39938" s="49" t="s">
        <v>28</v>
      </c>
    </row>
    <row r="39939" spans="2:5">
      <c r="B39939" s="26" t="s">
        <v>46018</v>
      </c>
      <c r="C39939" s="3">
        <v>49</v>
      </c>
      <c r="D39939" s="3">
        <v>40.700000000000003</v>
      </c>
      <c r="E39939" s="49" t="s">
        <v>20</v>
      </c>
    </row>
    <row r="39940" spans="2:5">
      <c r="B39940" s="26" t="s">
        <v>46019</v>
      </c>
      <c r="C39940" s="3">
        <v>53</v>
      </c>
      <c r="D39940" s="3">
        <v>40.72</v>
      </c>
      <c r="E39940" s="49" t="s">
        <v>18</v>
      </c>
    </row>
    <row r="39941" spans="2:5">
      <c r="B39941" s="26" t="s">
        <v>46019</v>
      </c>
      <c r="C39941" s="3">
        <v>64</v>
      </c>
      <c r="D39941" s="3">
        <v>40.72</v>
      </c>
      <c r="E39941" s="49" t="s">
        <v>19</v>
      </c>
    </row>
    <row r="39942" spans="2:5">
      <c r="B39942" s="26" t="s">
        <v>46019</v>
      </c>
      <c r="C39942" s="3">
        <v>59</v>
      </c>
      <c r="D39942" s="3">
        <v>40.72</v>
      </c>
      <c r="E39942" s="49" t="s">
        <v>18</v>
      </c>
    </row>
    <row r="39943" spans="2:5">
      <c r="B39943" s="26" t="s">
        <v>46019</v>
      </c>
      <c r="C39943" s="3">
        <v>97</v>
      </c>
      <c r="D39943" s="3">
        <v>40.72</v>
      </c>
      <c r="E39943" s="49" t="s">
        <v>28</v>
      </c>
    </row>
    <row r="39944" spans="2:5">
      <c r="B39944" s="26" t="s">
        <v>46019</v>
      </c>
      <c r="C39944" s="3">
        <v>307</v>
      </c>
      <c r="D39944" s="3">
        <v>40.72</v>
      </c>
      <c r="E39944" s="49" t="s">
        <v>28</v>
      </c>
    </row>
    <row r="39945" spans="2:5">
      <c r="B39945" s="26" t="s">
        <v>46019</v>
      </c>
      <c r="C39945" s="3">
        <v>109</v>
      </c>
      <c r="D39945" s="3">
        <v>40.72</v>
      </c>
      <c r="E39945" s="49" t="s">
        <v>19</v>
      </c>
    </row>
    <row r="39946" spans="2:5">
      <c r="B39946" s="26" t="s">
        <v>46019</v>
      </c>
      <c r="C39946" s="3">
        <v>94</v>
      </c>
      <c r="D39946" s="3">
        <v>40.72</v>
      </c>
      <c r="E39946" s="49" t="s">
        <v>18</v>
      </c>
    </row>
    <row r="39947" spans="2:5">
      <c r="B39947" s="26" t="s">
        <v>46019</v>
      </c>
      <c r="C39947" s="3">
        <v>50</v>
      </c>
      <c r="D39947" s="3">
        <v>40.72</v>
      </c>
      <c r="E39947" s="49" t="s">
        <v>28</v>
      </c>
    </row>
    <row r="39948" spans="2:5">
      <c r="B39948" s="26" t="s">
        <v>46020</v>
      </c>
      <c r="C39948" s="3">
        <v>110</v>
      </c>
      <c r="D39948" s="3">
        <v>40.71</v>
      </c>
      <c r="E39948" s="49" t="s">
        <v>28</v>
      </c>
    </row>
    <row r="39949" spans="2:5">
      <c r="B39949" s="26" t="s">
        <v>46020</v>
      </c>
      <c r="C39949" s="3">
        <v>69</v>
      </c>
      <c r="D39949" s="3">
        <v>40.71</v>
      </c>
      <c r="E39949" s="49" t="s">
        <v>28</v>
      </c>
    </row>
    <row r="39950" spans="2:5">
      <c r="B39950" s="26" t="s">
        <v>46020</v>
      </c>
      <c r="C39950" s="3">
        <v>86</v>
      </c>
      <c r="D39950" s="3">
        <v>40.71</v>
      </c>
      <c r="E39950" s="49" t="s">
        <v>28</v>
      </c>
    </row>
    <row r="39951" spans="2:5">
      <c r="B39951" s="26" t="s">
        <v>46020</v>
      </c>
      <c r="C39951" s="3">
        <v>210</v>
      </c>
      <c r="D39951" s="3">
        <v>40.71</v>
      </c>
      <c r="E39951" s="49" t="s">
        <v>18</v>
      </c>
    </row>
    <row r="39952" spans="2:5">
      <c r="B39952" s="26" t="s">
        <v>46020</v>
      </c>
      <c r="C39952" s="3">
        <v>113</v>
      </c>
      <c r="D39952" s="3">
        <v>40.71</v>
      </c>
      <c r="E39952" s="49" t="s">
        <v>18</v>
      </c>
    </row>
    <row r="39953" spans="2:5">
      <c r="B39953" s="26" t="s">
        <v>46020</v>
      </c>
      <c r="C39953" s="3">
        <v>100</v>
      </c>
      <c r="D39953" s="3">
        <v>40.71</v>
      </c>
      <c r="E39953" s="49" t="s">
        <v>18</v>
      </c>
    </row>
    <row r="39954" spans="2:5">
      <c r="B39954" s="26" t="s">
        <v>46020</v>
      </c>
      <c r="C39954" s="3">
        <v>98</v>
      </c>
      <c r="D39954" s="3">
        <v>40.71</v>
      </c>
      <c r="E39954" s="49" t="s">
        <v>18</v>
      </c>
    </row>
    <row r="39955" spans="2:5">
      <c r="B39955" s="26" t="s">
        <v>46021</v>
      </c>
      <c r="C39955" s="3">
        <v>78</v>
      </c>
      <c r="D39955" s="3">
        <v>40.72</v>
      </c>
      <c r="E39955" s="49" t="s">
        <v>19</v>
      </c>
    </row>
    <row r="39956" spans="2:5">
      <c r="B39956" s="26" t="s">
        <v>46021</v>
      </c>
      <c r="C39956" s="3">
        <v>209</v>
      </c>
      <c r="D39956" s="3">
        <v>40.72</v>
      </c>
      <c r="E39956" s="49" t="s">
        <v>18</v>
      </c>
    </row>
    <row r="39957" spans="2:5">
      <c r="B39957" s="26" t="s">
        <v>46021</v>
      </c>
      <c r="C39957" s="3">
        <v>53</v>
      </c>
      <c r="D39957" s="3">
        <v>40.72</v>
      </c>
      <c r="E39957" s="49" t="s">
        <v>19</v>
      </c>
    </row>
    <row r="39958" spans="2:5">
      <c r="B39958" s="26" t="s">
        <v>46022</v>
      </c>
      <c r="C39958" s="3">
        <v>499</v>
      </c>
      <c r="D39958" s="3">
        <v>40.729999999999997</v>
      </c>
      <c r="E39958" s="49" t="s">
        <v>28</v>
      </c>
    </row>
    <row r="39959" spans="2:5">
      <c r="B39959" s="26" t="s">
        <v>46022</v>
      </c>
      <c r="C39959" s="3">
        <v>119</v>
      </c>
      <c r="D39959" s="3">
        <v>40.729999999999997</v>
      </c>
      <c r="E39959" s="49" t="s">
        <v>28</v>
      </c>
    </row>
    <row r="39960" spans="2:5">
      <c r="B39960" s="26" t="s">
        <v>46022</v>
      </c>
      <c r="C39960" s="3">
        <v>404</v>
      </c>
      <c r="D39960" s="3">
        <v>40.729999999999997</v>
      </c>
      <c r="E39960" s="49" t="s">
        <v>28</v>
      </c>
    </row>
    <row r="39961" spans="2:5">
      <c r="B39961" s="26" t="s">
        <v>46023</v>
      </c>
      <c r="C39961" s="3">
        <v>49</v>
      </c>
      <c r="D39961" s="3">
        <v>40.729999999999997</v>
      </c>
      <c r="E39961" s="49" t="s">
        <v>18</v>
      </c>
    </row>
    <row r="39962" spans="2:5">
      <c r="B39962" s="26" t="s">
        <v>46023</v>
      </c>
      <c r="C39962" s="3">
        <v>234</v>
      </c>
      <c r="D39962" s="3">
        <v>40.729999999999997</v>
      </c>
      <c r="E39962" s="49" t="s">
        <v>18</v>
      </c>
    </row>
    <row r="39963" spans="2:5">
      <c r="B39963" s="26" t="s">
        <v>46023</v>
      </c>
      <c r="C39963" s="3">
        <v>32</v>
      </c>
      <c r="D39963" s="3">
        <v>40.729999999999997</v>
      </c>
      <c r="E39963" s="49" t="s">
        <v>18</v>
      </c>
    </row>
    <row r="39964" spans="2:5">
      <c r="B39964" s="26" t="s">
        <v>46023</v>
      </c>
      <c r="C39964" s="3">
        <v>126</v>
      </c>
      <c r="D39964" s="3">
        <v>40.729999999999997</v>
      </c>
      <c r="E39964" s="49" t="s">
        <v>28</v>
      </c>
    </row>
    <row r="39965" spans="2:5">
      <c r="B39965" s="26" t="s">
        <v>46023</v>
      </c>
      <c r="C39965" s="3">
        <v>144</v>
      </c>
      <c r="D39965" s="3">
        <v>40.729999999999997</v>
      </c>
      <c r="E39965" s="49" t="s">
        <v>28</v>
      </c>
    </row>
    <row r="39966" spans="2:5">
      <c r="B39966" s="26" t="s">
        <v>46023</v>
      </c>
      <c r="C39966" s="3">
        <v>159</v>
      </c>
      <c r="D39966" s="3">
        <v>40.729999999999997</v>
      </c>
      <c r="E39966" s="49" t="s">
        <v>28</v>
      </c>
    </row>
    <row r="39967" spans="2:5">
      <c r="B39967" s="26" t="s">
        <v>46023</v>
      </c>
      <c r="C39967" s="3">
        <v>200</v>
      </c>
      <c r="D39967" s="3">
        <v>40.729999999999997</v>
      </c>
      <c r="E39967" s="49" t="s">
        <v>18</v>
      </c>
    </row>
    <row r="39968" spans="2:5">
      <c r="B39968" s="26" t="s">
        <v>46023</v>
      </c>
      <c r="C39968" s="3">
        <v>107</v>
      </c>
      <c r="D39968" s="3">
        <v>40.729999999999997</v>
      </c>
      <c r="E39968" s="49" t="s">
        <v>18</v>
      </c>
    </row>
    <row r="39969" spans="2:5">
      <c r="B39969" s="26" t="s">
        <v>46023</v>
      </c>
      <c r="C39969" s="3">
        <v>119</v>
      </c>
      <c r="D39969" s="3">
        <v>40.729999999999997</v>
      </c>
      <c r="E39969" s="49" t="s">
        <v>28</v>
      </c>
    </row>
    <row r="39970" spans="2:5">
      <c r="B39970" s="26" t="s">
        <v>46023</v>
      </c>
      <c r="C39970" s="3">
        <v>135</v>
      </c>
      <c r="D39970" s="3">
        <v>40.729999999999997</v>
      </c>
      <c r="E39970" s="49" t="s">
        <v>28</v>
      </c>
    </row>
    <row r="39971" spans="2:5">
      <c r="B39971" s="26" t="s">
        <v>46023</v>
      </c>
      <c r="C39971" s="3">
        <v>114</v>
      </c>
      <c r="D39971" s="3">
        <v>40.729999999999997</v>
      </c>
      <c r="E39971" s="49" t="s">
        <v>28</v>
      </c>
    </row>
    <row r="39972" spans="2:5">
      <c r="B39972" s="26" t="s">
        <v>46023</v>
      </c>
      <c r="C39972" s="3">
        <v>72</v>
      </c>
      <c r="D39972" s="3">
        <v>40.729999999999997</v>
      </c>
      <c r="E39972" s="49" t="s">
        <v>18</v>
      </c>
    </row>
    <row r="39973" spans="2:5">
      <c r="B39973" s="26" t="s">
        <v>46023</v>
      </c>
      <c r="C39973" s="3">
        <v>171</v>
      </c>
      <c r="D39973" s="3">
        <v>40.729999999999997</v>
      </c>
      <c r="E39973" s="49" t="s">
        <v>18</v>
      </c>
    </row>
    <row r="39974" spans="2:5">
      <c r="B39974" s="26" t="s">
        <v>46024</v>
      </c>
      <c r="C39974" s="3">
        <v>9</v>
      </c>
      <c r="D39974" s="3">
        <v>40.72</v>
      </c>
      <c r="E39974" s="49" t="s">
        <v>19</v>
      </c>
    </row>
    <row r="39975" spans="2:5">
      <c r="B39975" s="26" t="s">
        <v>46024</v>
      </c>
      <c r="C39975" s="3">
        <v>327</v>
      </c>
      <c r="D39975" s="3">
        <v>40.72</v>
      </c>
      <c r="E39975" s="49" t="s">
        <v>28</v>
      </c>
    </row>
    <row r="39976" spans="2:5">
      <c r="B39976" s="26" t="s">
        <v>46024</v>
      </c>
      <c r="C39976" s="3">
        <v>170</v>
      </c>
      <c r="D39976" s="3">
        <v>40.72</v>
      </c>
      <c r="E39976" s="49" t="s">
        <v>28</v>
      </c>
    </row>
    <row r="39977" spans="2:5">
      <c r="B39977" s="26" t="s">
        <v>46025</v>
      </c>
      <c r="C39977" s="3">
        <v>190</v>
      </c>
      <c r="D39977" s="3">
        <v>40.700000000000003</v>
      </c>
      <c r="E39977" s="49" t="s">
        <v>28</v>
      </c>
    </row>
    <row r="39978" spans="2:5">
      <c r="B39978" s="26" t="s">
        <v>46025</v>
      </c>
      <c r="C39978" s="3">
        <v>118</v>
      </c>
      <c r="D39978" s="3">
        <v>40.700000000000003</v>
      </c>
      <c r="E39978" s="49" t="s">
        <v>19</v>
      </c>
    </row>
    <row r="39979" spans="2:5">
      <c r="B39979" s="26" t="s">
        <v>46026</v>
      </c>
      <c r="C39979" s="3">
        <v>125</v>
      </c>
      <c r="D39979" s="3">
        <v>40.72</v>
      </c>
      <c r="E39979" s="49" t="s">
        <v>28</v>
      </c>
    </row>
    <row r="39980" spans="2:5">
      <c r="B39980" s="26" t="s">
        <v>46026</v>
      </c>
      <c r="C39980" s="3">
        <v>200</v>
      </c>
      <c r="D39980" s="3">
        <v>40.72</v>
      </c>
      <c r="E39980" s="49" t="s">
        <v>28</v>
      </c>
    </row>
    <row r="39981" spans="2:5">
      <c r="B39981" s="26" t="s">
        <v>46026</v>
      </c>
      <c r="C39981" s="3">
        <v>193</v>
      </c>
      <c r="D39981" s="3">
        <v>40.72</v>
      </c>
      <c r="E39981" s="49" t="s">
        <v>18</v>
      </c>
    </row>
    <row r="39982" spans="2:5">
      <c r="B39982" s="26" t="s">
        <v>46026</v>
      </c>
      <c r="C39982" s="3">
        <v>296</v>
      </c>
      <c r="D39982" s="3">
        <v>40.72</v>
      </c>
      <c r="E39982" s="49" t="s">
        <v>28</v>
      </c>
    </row>
    <row r="39983" spans="2:5">
      <c r="B39983" s="26" t="s">
        <v>46026</v>
      </c>
      <c r="C39983" s="3">
        <v>51</v>
      </c>
      <c r="D39983" s="3">
        <v>40.72</v>
      </c>
      <c r="E39983" s="49" t="s">
        <v>28</v>
      </c>
    </row>
    <row r="39984" spans="2:5">
      <c r="B39984" s="26" t="s">
        <v>46027</v>
      </c>
      <c r="C39984" s="3">
        <v>102</v>
      </c>
      <c r="D39984" s="3">
        <v>40.729999999999997</v>
      </c>
      <c r="E39984" s="49" t="s">
        <v>19</v>
      </c>
    </row>
    <row r="39985" spans="2:5">
      <c r="B39985" s="26" t="s">
        <v>46027</v>
      </c>
      <c r="C39985" s="3">
        <v>219</v>
      </c>
      <c r="D39985" s="3">
        <v>40.729999999999997</v>
      </c>
      <c r="E39985" s="49" t="s">
        <v>18</v>
      </c>
    </row>
    <row r="39986" spans="2:5">
      <c r="B39986" s="26" t="s">
        <v>46027</v>
      </c>
      <c r="C39986" s="3">
        <v>254</v>
      </c>
      <c r="D39986" s="3">
        <v>40.729999999999997</v>
      </c>
      <c r="E39986" s="49" t="s">
        <v>28</v>
      </c>
    </row>
    <row r="39987" spans="2:5">
      <c r="B39987" s="26" t="s">
        <v>46027</v>
      </c>
      <c r="C39987" s="3">
        <v>120</v>
      </c>
      <c r="D39987" s="3">
        <v>40.729999999999997</v>
      </c>
      <c r="E39987" s="49" t="s">
        <v>19</v>
      </c>
    </row>
    <row r="39988" spans="2:5">
      <c r="B39988" s="26" t="s">
        <v>46028</v>
      </c>
      <c r="C39988" s="3">
        <v>244</v>
      </c>
      <c r="D39988" s="3">
        <v>40.72</v>
      </c>
      <c r="E39988" s="49" t="s">
        <v>18</v>
      </c>
    </row>
    <row r="39989" spans="2:5">
      <c r="B39989" s="26" t="s">
        <v>46028</v>
      </c>
      <c r="C39989" s="3">
        <v>63</v>
      </c>
      <c r="D39989" s="3">
        <v>40.72</v>
      </c>
      <c r="E39989" s="49" t="s">
        <v>28</v>
      </c>
    </row>
    <row r="39990" spans="2:5">
      <c r="B39990" s="26" t="s">
        <v>46028</v>
      </c>
      <c r="C39990" s="3">
        <v>190</v>
      </c>
      <c r="D39990" s="3">
        <v>40.72</v>
      </c>
      <c r="E39990" s="49" t="s">
        <v>28</v>
      </c>
    </row>
    <row r="39991" spans="2:5">
      <c r="B39991" s="26" t="s">
        <v>46029</v>
      </c>
      <c r="C39991" s="3">
        <v>177</v>
      </c>
      <c r="D39991" s="3">
        <v>40.71</v>
      </c>
      <c r="E39991" s="49" t="s">
        <v>28</v>
      </c>
    </row>
    <row r="39992" spans="2:5">
      <c r="B39992" s="26" t="s">
        <v>46029</v>
      </c>
      <c r="C39992" s="3">
        <v>110</v>
      </c>
      <c r="D39992" s="3">
        <v>40.72</v>
      </c>
      <c r="E39992" s="49" t="s">
        <v>28</v>
      </c>
    </row>
    <row r="39993" spans="2:5">
      <c r="B39993" s="26" t="s">
        <v>46030</v>
      </c>
      <c r="C39993" s="3">
        <v>82</v>
      </c>
      <c r="D39993" s="3">
        <v>40.72</v>
      </c>
      <c r="E39993" s="49" t="s">
        <v>20</v>
      </c>
    </row>
    <row r="39994" spans="2:5">
      <c r="B39994" s="26" t="s">
        <v>46031</v>
      </c>
      <c r="C39994" s="3">
        <v>45</v>
      </c>
      <c r="D39994" s="3">
        <v>40.72</v>
      </c>
      <c r="E39994" s="49" t="s">
        <v>20</v>
      </c>
    </row>
    <row r="39995" spans="2:5">
      <c r="B39995" s="26" t="s">
        <v>46032</v>
      </c>
      <c r="C39995" s="3">
        <v>145</v>
      </c>
      <c r="D39995" s="3">
        <v>40.71</v>
      </c>
      <c r="E39995" s="49" t="s">
        <v>28</v>
      </c>
    </row>
    <row r="39996" spans="2:5">
      <c r="B39996" s="26" t="s">
        <v>46032</v>
      </c>
      <c r="C39996" s="3">
        <v>154</v>
      </c>
      <c r="D39996" s="3">
        <v>40.71</v>
      </c>
      <c r="E39996" s="49" t="s">
        <v>18</v>
      </c>
    </row>
    <row r="39997" spans="2:5">
      <c r="B39997" s="26" t="s">
        <v>46032</v>
      </c>
      <c r="C39997" s="3">
        <v>68</v>
      </c>
      <c r="D39997" s="3">
        <v>40.71</v>
      </c>
      <c r="E39997" s="49" t="s">
        <v>18</v>
      </c>
    </row>
    <row r="39998" spans="2:5">
      <c r="B39998" s="26" t="s">
        <v>46032</v>
      </c>
      <c r="C39998" s="3">
        <v>50</v>
      </c>
      <c r="D39998" s="3">
        <v>40.71</v>
      </c>
      <c r="E39998" s="49" t="s">
        <v>18</v>
      </c>
    </row>
    <row r="39999" spans="2:5">
      <c r="B39999" s="26" t="s">
        <v>46033</v>
      </c>
      <c r="C39999" s="3">
        <v>39</v>
      </c>
      <c r="D39999" s="3">
        <v>40.700000000000003</v>
      </c>
      <c r="E39999" s="49" t="s">
        <v>28</v>
      </c>
    </row>
    <row r="40000" spans="2:5">
      <c r="B40000" s="26" t="s">
        <v>46033</v>
      </c>
      <c r="C40000" s="3">
        <v>75</v>
      </c>
      <c r="D40000" s="3">
        <v>40.700000000000003</v>
      </c>
      <c r="E40000" s="49" t="s">
        <v>28</v>
      </c>
    </row>
    <row r="40001" spans="2:5">
      <c r="B40001" s="26" t="s">
        <v>46034</v>
      </c>
      <c r="C40001" s="3">
        <v>183</v>
      </c>
      <c r="D40001" s="3">
        <v>40.700000000000003</v>
      </c>
      <c r="E40001" s="49" t="s">
        <v>18</v>
      </c>
    </row>
    <row r="40002" spans="2:5">
      <c r="B40002" s="26" t="s">
        <v>46035</v>
      </c>
      <c r="C40002" s="3">
        <v>83</v>
      </c>
      <c r="D40002" s="3">
        <v>40.700000000000003</v>
      </c>
      <c r="E40002" s="49" t="s">
        <v>18</v>
      </c>
    </row>
    <row r="40003" spans="2:5">
      <c r="B40003" s="26" t="s">
        <v>46035</v>
      </c>
      <c r="C40003" s="3">
        <v>77</v>
      </c>
      <c r="D40003" s="3">
        <v>40.700000000000003</v>
      </c>
      <c r="E40003" s="49" t="s">
        <v>20</v>
      </c>
    </row>
    <row r="40004" spans="2:5">
      <c r="B40004" s="26" t="s">
        <v>46035</v>
      </c>
      <c r="C40004" s="3">
        <v>92</v>
      </c>
      <c r="D40004" s="3">
        <v>40.700000000000003</v>
      </c>
      <c r="E40004" s="49" t="s">
        <v>20</v>
      </c>
    </row>
    <row r="40005" spans="2:5">
      <c r="B40005" s="26" t="s">
        <v>46036</v>
      </c>
      <c r="C40005" s="3">
        <v>102</v>
      </c>
      <c r="D40005" s="3">
        <v>40.68</v>
      </c>
      <c r="E40005" s="49" t="s">
        <v>18</v>
      </c>
    </row>
    <row r="40006" spans="2:5">
      <c r="B40006" s="26" t="s">
        <v>46036</v>
      </c>
      <c r="C40006" s="3">
        <v>81</v>
      </c>
      <c r="D40006" s="3">
        <v>40.68</v>
      </c>
      <c r="E40006" s="49" t="s">
        <v>18</v>
      </c>
    </row>
    <row r="40007" spans="2:5">
      <c r="B40007" s="26" t="s">
        <v>46037</v>
      </c>
      <c r="C40007" s="3">
        <v>164</v>
      </c>
      <c r="D40007" s="3">
        <v>40.67</v>
      </c>
      <c r="E40007" s="49" t="s">
        <v>28</v>
      </c>
    </row>
    <row r="40008" spans="2:5">
      <c r="B40008" s="26" t="s">
        <v>46037</v>
      </c>
      <c r="C40008" s="3">
        <v>80</v>
      </c>
      <c r="D40008" s="3">
        <v>40.67</v>
      </c>
      <c r="E40008" s="49" t="s">
        <v>28</v>
      </c>
    </row>
    <row r="40009" spans="2:5">
      <c r="B40009" s="26" t="s">
        <v>46038</v>
      </c>
      <c r="C40009" s="3">
        <v>118</v>
      </c>
      <c r="D40009" s="3">
        <v>40.67</v>
      </c>
      <c r="E40009" s="49" t="s">
        <v>28</v>
      </c>
    </row>
    <row r="40010" spans="2:5">
      <c r="B40010" s="26" t="s">
        <v>46038</v>
      </c>
      <c r="C40010" s="3">
        <v>224</v>
      </c>
      <c r="D40010" s="3">
        <v>40.67</v>
      </c>
      <c r="E40010" s="49" t="s">
        <v>28</v>
      </c>
    </row>
    <row r="40011" spans="2:5">
      <c r="B40011" s="26" t="s">
        <v>46039</v>
      </c>
      <c r="C40011" s="3">
        <v>62</v>
      </c>
      <c r="D40011" s="3">
        <v>40.64</v>
      </c>
      <c r="E40011" s="49" t="s">
        <v>19</v>
      </c>
    </row>
    <row r="40012" spans="2:5">
      <c r="B40012" s="26" t="s">
        <v>46040</v>
      </c>
      <c r="C40012" s="3">
        <v>82</v>
      </c>
      <c r="D40012" s="3">
        <v>40.67</v>
      </c>
      <c r="E40012" s="49" t="s">
        <v>18</v>
      </c>
    </row>
    <row r="40013" spans="2:5">
      <c r="B40013" s="26" t="s">
        <v>46040</v>
      </c>
      <c r="C40013" s="3">
        <v>37</v>
      </c>
      <c r="D40013" s="3">
        <v>40.67</v>
      </c>
      <c r="E40013" s="49" t="s">
        <v>18</v>
      </c>
    </row>
    <row r="40014" spans="2:5">
      <c r="B40014" s="26" t="s">
        <v>46040</v>
      </c>
      <c r="C40014" s="3">
        <v>203</v>
      </c>
      <c r="D40014" s="3">
        <v>40.67</v>
      </c>
      <c r="E40014" s="49" t="s">
        <v>28</v>
      </c>
    </row>
    <row r="40015" spans="2:5">
      <c r="B40015" s="26" t="s">
        <v>46040</v>
      </c>
      <c r="C40015" s="3">
        <v>69</v>
      </c>
      <c r="D40015" s="3">
        <v>40.67</v>
      </c>
      <c r="E40015" s="49" t="s">
        <v>18</v>
      </c>
    </row>
    <row r="40016" spans="2:5">
      <c r="B40016" s="26" t="s">
        <v>46040</v>
      </c>
      <c r="C40016" s="3">
        <v>50</v>
      </c>
      <c r="D40016" s="3">
        <v>40.67</v>
      </c>
      <c r="E40016" s="49" t="s">
        <v>18</v>
      </c>
    </row>
    <row r="40017" spans="2:5">
      <c r="B40017" s="26" t="s">
        <v>46040</v>
      </c>
      <c r="C40017" s="3">
        <v>150</v>
      </c>
      <c r="D40017" s="3">
        <v>40.67</v>
      </c>
      <c r="E40017" s="49" t="s">
        <v>28</v>
      </c>
    </row>
    <row r="40018" spans="2:5">
      <c r="B40018" s="26" t="s">
        <v>46040</v>
      </c>
      <c r="C40018" s="3">
        <v>64</v>
      </c>
      <c r="D40018" s="3">
        <v>40.67</v>
      </c>
      <c r="E40018" s="49" t="s">
        <v>28</v>
      </c>
    </row>
    <row r="40019" spans="2:5">
      <c r="B40019" s="26" t="s">
        <v>46040</v>
      </c>
      <c r="C40019" s="3">
        <v>78</v>
      </c>
      <c r="D40019" s="3">
        <v>40.67</v>
      </c>
      <c r="E40019" s="49" t="s">
        <v>18</v>
      </c>
    </row>
    <row r="40020" spans="2:5">
      <c r="B40020" s="26" t="s">
        <v>46040</v>
      </c>
      <c r="C40020" s="3">
        <v>150</v>
      </c>
      <c r="D40020" s="3">
        <v>40.67</v>
      </c>
      <c r="E40020" s="49" t="s">
        <v>28</v>
      </c>
    </row>
    <row r="40021" spans="2:5">
      <c r="B40021" s="26" t="s">
        <v>46040</v>
      </c>
      <c r="C40021" s="3">
        <v>41</v>
      </c>
      <c r="D40021" s="3">
        <v>40.67</v>
      </c>
      <c r="E40021" s="49" t="s">
        <v>28</v>
      </c>
    </row>
    <row r="40022" spans="2:5">
      <c r="B40022" s="26" t="s">
        <v>46040</v>
      </c>
      <c r="C40022" s="3">
        <v>58</v>
      </c>
      <c r="D40022" s="3">
        <v>40.67</v>
      </c>
      <c r="E40022" s="49" t="s">
        <v>28</v>
      </c>
    </row>
    <row r="40023" spans="2:5">
      <c r="B40023" s="26" t="s">
        <v>46041</v>
      </c>
      <c r="C40023" s="3">
        <v>305</v>
      </c>
      <c r="D40023" s="3">
        <v>40.67</v>
      </c>
      <c r="E40023" s="49" t="s">
        <v>28</v>
      </c>
    </row>
    <row r="40024" spans="2:5">
      <c r="B40024" s="26" t="s">
        <v>46042</v>
      </c>
      <c r="C40024" s="3">
        <v>11</v>
      </c>
      <c r="D40024" s="3">
        <v>40.69</v>
      </c>
      <c r="E40024" s="49" t="s">
        <v>18</v>
      </c>
    </row>
    <row r="40025" spans="2:5">
      <c r="B40025" s="26" t="s">
        <v>46042</v>
      </c>
      <c r="C40025" s="3">
        <v>38</v>
      </c>
      <c r="D40025" s="3">
        <v>40.69</v>
      </c>
      <c r="E40025" s="49" t="s">
        <v>18</v>
      </c>
    </row>
    <row r="40026" spans="2:5">
      <c r="B40026" s="26" t="s">
        <v>46043</v>
      </c>
      <c r="C40026" s="3">
        <v>55</v>
      </c>
      <c r="D40026" s="3">
        <v>40.700000000000003</v>
      </c>
      <c r="E40026" s="49" t="s">
        <v>19</v>
      </c>
    </row>
    <row r="40027" spans="2:5">
      <c r="B40027" s="26" t="s">
        <v>46043</v>
      </c>
      <c r="C40027" s="3">
        <v>131</v>
      </c>
      <c r="D40027" s="3">
        <v>40.700000000000003</v>
      </c>
      <c r="E40027" s="49" t="s">
        <v>20</v>
      </c>
    </row>
    <row r="40028" spans="2:5">
      <c r="B40028" s="26" t="s">
        <v>46043</v>
      </c>
      <c r="C40028" s="3">
        <v>138</v>
      </c>
      <c r="D40028" s="3">
        <v>40.700000000000003</v>
      </c>
      <c r="E40028" s="49" t="s">
        <v>18</v>
      </c>
    </row>
    <row r="40029" spans="2:5">
      <c r="B40029" s="26" t="s">
        <v>46043</v>
      </c>
      <c r="C40029" s="3">
        <v>514</v>
      </c>
      <c r="D40029" s="3">
        <v>40.700000000000003</v>
      </c>
      <c r="E40029" s="49" t="s">
        <v>28</v>
      </c>
    </row>
    <row r="40030" spans="2:5">
      <c r="B40030" s="26" t="s">
        <v>46043</v>
      </c>
      <c r="C40030" s="3">
        <v>51</v>
      </c>
      <c r="D40030" s="3">
        <v>40.700000000000003</v>
      </c>
      <c r="E40030" s="49" t="s">
        <v>28</v>
      </c>
    </row>
    <row r="40031" spans="2:5">
      <c r="B40031" s="26" t="s">
        <v>46043</v>
      </c>
      <c r="C40031" s="3">
        <v>25</v>
      </c>
      <c r="D40031" s="3">
        <v>40.700000000000003</v>
      </c>
      <c r="E40031" s="49" t="s">
        <v>19</v>
      </c>
    </row>
    <row r="40032" spans="2:5">
      <c r="B40032" s="26" t="s">
        <v>46043</v>
      </c>
      <c r="C40032" s="3">
        <v>138</v>
      </c>
      <c r="D40032" s="3">
        <v>40.700000000000003</v>
      </c>
      <c r="E40032" s="49" t="s">
        <v>18</v>
      </c>
    </row>
    <row r="40033" spans="2:5">
      <c r="B40033" s="26" t="s">
        <v>46043</v>
      </c>
      <c r="C40033" s="3">
        <v>99</v>
      </c>
      <c r="D40033" s="3">
        <v>40.700000000000003</v>
      </c>
      <c r="E40033" s="49" t="s">
        <v>28</v>
      </c>
    </row>
    <row r="40034" spans="2:5">
      <c r="B40034" s="26" t="s">
        <v>46043</v>
      </c>
      <c r="C40034" s="3">
        <v>75</v>
      </c>
      <c r="D40034" s="3">
        <v>40.700000000000003</v>
      </c>
      <c r="E40034" s="49" t="s">
        <v>28</v>
      </c>
    </row>
    <row r="40035" spans="2:5">
      <c r="B40035" s="26" t="s">
        <v>46044</v>
      </c>
      <c r="C40035" s="3">
        <v>111</v>
      </c>
      <c r="D40035" s="3">
        <v>40.700000000000003</v>
      </c>
      <c r="E40035" s="49" t="s">
        <v>18</v>
      </c>
    </row>
    <row r="40036" spans="2:5">
      <c r="B40036" s="26" t="s">
        <v>46044</v>
      </c>
      <c r="C40036" s="3">
        <v>100</v>
      </c>
      <c r="D40036" s="3">
        <v>40.700000000000003</v>
      </c>
      <c r="E40036" s="49" t="s">
        <v>18</v>
      </c>
    </row>
    <row r="40037" spans="2:5">
      <c r="B40037" s="26" t="s">
        <v>46045</v>
      </c>
      <c r="C40037" s="3">
        <v>9</v>
      </c>
      <c r="D40037" s="3">
        <v>40.700000000000003</v>
      </c>
      <c r="E40037" s="49" t="s">
        <v>28</v>
      </c>
    </row>
    <row r="40038" spans="2:5">
      <c r="B40038" s="26" t="s">
        <v>46046</v>
      </c>
      <c r="C40038" s="3">
        <v>3</v>
      </c>
      <c r="D40038" s="3">
        <v>40.71</v>
      </c>
      <c r="E40038" s="49" t="s">
        <v>19</v>
      </c>
    </row>
    <row r="40039" spans="2:5">
      <c r="B40039" s="26" t="s">
        <v>46047</v>
      </c>
      <c r="C40039" s="3">
        <v>299</v>
      </c>
      <c r="D40039" s="3">
        <v>40.700000000000003</v>
      </c>
      <c r="E40039" s="49" t="s">
        <v>28</v>
      </c>
    </row>
    <row r="40040" spans="2:5">
      <c r="B40040" s="26" t="s">
        <v>46047</v>
      </c>
      <c r="C40040" s="3">
        <v>25</v>
      </c>
      <c r="D40040" s="3">
        <v>40.700000000000003</v>
      </c>
      <c r="E40040" s="49" t="s">
        <v>28</v>
      </c>
    </row>
    <row r="40041" spans="2:5">
      <c r="B40041" s="26" t="s">
        <v>46048</v>
      </c>
      <c r="C40041" s="3">
        <v>123</v>
      </c>
      <c r="D40041" s="3">
        <v>40.729999999999997</v>
      </c>
      <c r="E40041" s="49" t="s">
        <v>28</v>
      </c>
    </row>
    <row r="40042" spans="2:5">
      <c r="B40042" s="26" t="s">
        <v>46048</v>
      </c>
      <c r="C40042" s="3">
        <v>54</v>
      </c>
      <c r="D40042" s="3">
        <v>40.729999999999997</v>
      </c>
      <c r="E40042" s="49" t="s">
        <v>28</v>
      </c>
    </row>
    <row r="40043" spans="2:5">
      <c r="B40043" s="26" t="s">
        <v>46048</v>
      </c>
      <c r="C40043" s="3">
        <v>150</v>
      </c>
      <c r="D40043" s="3">
        <v>40.729999999999997</v>
      </c>
      <c r="E40043" s="49" t="s">
        <v>28</v>
      </c>
    </row>
    <row r="40044" spans="2:5">
      <c r="B40044" s="26" t="s">
        <v>46048</v>
      </c>
      <c r="C40044" s="3">
        <v>27</v>
      </c>
      <c r="D40044" s="3">
        <v>40.729999999999997</v>
      </c>
      <c r="E40044" s="49" t="s">
        <v>28</v>
      </c>
    </row>
    <row r="40045" spans="2:5">
      <c r="B40045" s="26" t="s">
        <v>46048</v>
      </c>
      <c r="C40045" s="3">
        <v>150</v>
      </c>
      <c r="D40045" s="3">
        <v>40.729999999999997</v>
      </c>
      <c r="E40045" s="49" t="s">
        <v>28</v>
      </c>
    </row>
    <row r="40046" spans="2:5">
      <c r="B40046" s="26" t="s">
        <v>46048</v>
      </c>
      <c r="C40046" s="3">
        <v>27</v>
      </c>
      <c r="D40046" s="3">
        <v>40.729999999999997</v>
      </c>
      <c r="E40046" s="49" t="s">
        <v>28</v>
      </c>
    </row>
    <row r="40047" spans="2:5">
      <c r="B40047" s="26" t="s">
        <v>46048</v>
      </c>
      <c r="C40047" s="3">
        <v>150</v>
      </c>
      <c r="D40047" s="3">
        <v>40.729999999999997</v>
      </c>
      <c r="E40047" s="49" t="s">
        <v>28</v>
      </c>
    </row>
    <row r="40048" spans="2:5">
      <c r="B40048" s="26" t="s">
        <v>46049</v>
      </c>
      <c r="C40048" s="3">
        <v>53</v>
      </c>
      <c r="D40048" s="3">
        <v>40.729999999999997</v>
      </c>
      <c r="E40048" s="49" t="s">
        <v>19</v>
      </c>
    </row>
    <row r="40049" spans="2:5">
      <c r="B40049" s="26" t="s">
        <v>46049</v>
      </c>
      <c r="C40049" s="3">
        <v>8</v>
      </c>
      <c r="D40049" s="3">
        <v>40.729999999999997</v>
      </c>
      <c r="E40049" s="49" t="s">
        <v>19</v>
      </c>
    </row>
    <row r="40050" spans="2:5">
      <c r="B40050" s="26" t="s">
        <v>46049</v>
      </c>
      <c r="C40050" s="3">
        <v>159</v>
      </c>
      <c r="D40050" s="3">
        <v>40.729999999999997</v>
      </c>
      <c r="E40050" s="49" t="s">
        <v>18</v>
      </c>
    </row>
    <row r="40051" spans="2:5">
      <c r="B40051" s="26" t="s">
        <v>46049</v>
      </c>
      <c r="C40051" s="3">
        <v>24</v>
      </c>
      <c r="D40051" s="3">
        <v>40.729999999999997</v>
      </c>
      <c r="E40051" s="49" t="s">
        <v>20</v>
      </c>
    </row>
    <row r="40052" spans="2:5">
      <c r="B40052" s="26" t="s">
        <v>46050</v>
      </c>
      <c r="C40052" s="3">
        <v>92</v>
      </c>
      <c r="D40052" s="3">
        <v>40.729999999999997</v>
      </c>
      <c r="E40052" s="49" t="s">
        <v>18</v>
      </c>
    </row>
    <row r="40053" spans="2:5">
      <c r="B40053" s="26" t="s">
        <v>46050</v>
      </c>
      <c r="C40053" s="3">
        <v>279</v>
      </c>
      <c r="D40053" s="3">
        <v>40.729999999999997</v>
      </c>
      <c r="E40053" s="49" t="s">
        <v>28</v>
      </c>
    </row>
    <row r="40054" spans="2:5">
      <c r="B40054" s="26" t="s">
        <v>46050</v>
      </c>
      <c r="C40054" s="3">
        <v>17</v>
      </c>
      <c r="D40054" s="3">
        <v>40.729999999999997</v>
      </c>
      <c r="E40054" s="49" t="s">
        <v>28</v>
      </c>
    </row>
    <row r="40055" spans="2:5">
      <c r="B40055" s="26" t="s">
        <v>46050</v>
      </c>
      <c r="C40055" s="3">
        <v>91</v>
      </c>
      <c r="D40055" s="3">
        <v>40.729999999999997</v>
      </c>
      <c r="E40055" s="49" t="s">
        <v>18</v>
      </c>
    </row>
    <row r="40056" spans="2:5">
      <c r="B40056" s="26" t="s">
        <v>46050</v>
      </c>
      <c r="C40056" s="3">
        <v>160</v>
      </c>
      <c r="D40056" s="3">
        <v>40.729999999999997</v>
      </c>
      <c r="E40056" s="49" t="s">
        <v>28</v>
      </c>
    </row>
    <row r="40057" spans="2:5">
      <c r="B40057" s="26" t="s">
        <v>46050</v>
      </c>
      <c r="C40057" s="3">
        <v>25</v>
      </c>
      <c r="D40057" s="3">
        <v>40.729999999999997</v>
      </c>
      <c r="E40057" s="49" t="s">
        <v>28</v>
      </c>
    </row>
    <row r="40058" spans="2:5">
      <c r="B40058" s="26" t="s">
        <v>46050</v>
      </c>
      <c r="C40058" s="3">
        <v>113</v>
      </c>
      <c r="D40058" s="3">
        <v>40.729999999999997</v>
      </c>
      <c r="E40058" s="49" t="s">
        <v>28</v>
      </c>
    </row>
    <row r="40059" spans="2:5">
      <c r="B40059" s="26" t="s">
        <v>46050</v>
      </c>
      <c r="C40059" s="3">
        <v>86</v>
      </c>
      <c r="D40059" s="3">
        <v>40.729999999999997</v>
      </c>
      <c r="E40059" s="49" t="s">
        <v>28</v>
      </c>
    </row>
    <row r="40060" spans="2:5">
      <c r="B40060" s="26" t="s">
        <v>46050</v>
      </c>
      <c r="C40060" s="3">
        <v>86</v>
      </c>
      <c r="D40060" s="3">
        <v>40.729999999999997</v>
      </c>
      <c r="E40060" s="49" t="s">
        <v>18</v>
      </c>
    </row>
    <row r="40061" spans="2:5">
      <c r="B40061" s="26" t="s">
        <v>46050</v>
      </c>
      <c r="C40061" s="3">
        <v>230</v>
      </c>
      <c r="D40061" s="3">
        <v>40.729999999999997</v>
      </c>
      <c r="E40061" s="49" t="s">
        <v>28</v>
      </c>
    </row>
    <row r="40062" spans="2:5">
      <c r="B40062" s="26" t="s">
        <v>46050</v>
      </c>
      <c r="C40062" s="3">
        <v>119</v>
      </c>
      <c r="D40062" s="3">
        <v>40.729999999999997</v>
      </c>
      <c r="E40062" s="49" t="s">
        <v>28</v>
      </c>
    </row>
    <row r="40063" spans="2:5">
      <c r="B40063" s="26" t="s">
        <v>46051</v>
      </c>
      <c r="C40063" s="3">
        <v>60</v>
      </c>
      <c r="D40063" s="3">
        <v>40.72</v>
      </c>
      <c r="E40063" s="49" t="s">
        <v>28</v>
      </c>
    </row>
    <row r="40064" spans="2:5">
      <c r="B40064" s="26" t="s">
        <v>46052</v>
      </c>
      <c r="C40064" s="3">
        <v>12</v>
      </c>
      <c r="D40064" s="3">
        <v>40.72</v>
      </c>
      <c r="E40064" s="49" t="s">
        <v>18</v>
      </c>
    </row>
    <row r="40065" spans="2:5">
      <c r="B40065" s="26" t="s">
        <v>46053</v>
      </c>
      <c r="C40065" s="3">
        <v>88</v>
      </c>
      <c r="D40065" s="3">
        <v>40.729999999999997</v>
      </c>
      <c r="E40065" s="49" t="s">
        <v>19</v>
      </c>
    </row>
    <row r="40066" spans="2:5">
      <c r="B40066" s="26" t="s">
        <v>46054</v>
      </c>
      <c r="C40066" s="3">
        <v>79</v>
      </c>
      <c r="D40066" s="3">
        <v>40.729999999999997</v>
      </c>
      <c r="E40066" s="49" t="s">
        <v>19</v>
      </c>
    </row>
    <row r="40067" spans="2:5">
      <c r="B40067" s="26" t="s">
        <v>46054</v>
      </c>
      <c r="C40067" s="3">
        <v>24</v>
      </c>
      <c r="D40067" s="3">
        <v>40.729999999999997</v>
      </c>
      <c r="E40067" s="49" t="s">
        <v>20</v>
      </c>
    </row>
    <row r="40068" spans="2:5">
      <c r="B40068" s="26" t="s">
        <v>46055</v>
      </c>
      <c r="C40068" s="3">
        <v>12</v>
      </c>
      <c r="D40068" s="3">
        <v>40.729999999999997</v>
      </c>
      <c r="E40068" s="49" t="s">
        <v>20</v>
      </c>
    </row>
    <row r="40069" spans="2:5">
      <c r="B40069" s="26" t="s">
        <v>46056</v>
      </c>
      <c r="C40069" s="3">
        <v>75</v>
      </c>
      <c r="D40069" s="3">
        <v>40.74</v>
      </c>
      <c r="E40069" s="49" t="s">
        <v>18</v>
      </c>
    </row>
    <row r="40070" spans="2:5">
      <c r="B40070" s="26" t="s">
        <v>46056</v>
      </c>
      <c r="C40070" s="3">
        <v>98</v>
      </c>
      <c r="D40070" s="3">
        <v>40.74</v>
      </c>
      <c r="E40070" s="49" t="s">
        <v>18</v>
      </c>
    </row>
    <row r="40071" spans="2:5">
      <c r="B40071" s="26" t="s">
        <v>46056</v>
      </c>
      <c r="C40071" s="3">
        <v>190</v>
      </c>
      <c r="D40071" s="3">
        <v>40.74</v>
      </c>
      <c r="E40071" s="49" t="s">
        <v>28</v>
      </c>
    </row>
    <row r="40072" spans="2:5">
      <c r="B40072" s="26" t="s">
        <v>46056</v>
      </c>
      <c r="C40072" s="3">
        <v>150</v>
      </c>
      <c r="D40072" s="3">
        <v>40.74</v>
      </c>
      <c r="E40072" s="49" t="s">
        <v>28</v>
      </c>
    </row>
    <row r="40073" spans="2:5">
      <c r="B40073" s="26" t="s">
        <v>46056</v>
      </c>
      <c r="C40073" s="3">
        <v>25</v>
      </c>
      <c r="D40073" s="3">
        <v>40.74</v>
      </c>
      <c r="E40073" s="49" t="s">
        <v>28</v>
      </c>
    </row>
    <row r="40074" spans="2:5">
      <c r="B40074" s="26" t="s">
        <v>46056</v>
      </c>
      <c r="C40074" s="3">
        <v>64</v>
      </c>
      <c r="D40074" s="3">
        <v>40.74</v>
      </c>
      <c r="E40074" s="49" t="s">
        <v>28</v>
      </c>
    </row>
    <row r="40075" spans="2:5">
      <c r="B40075" s="26" t="s">
        <v>46057</v>
      </c>
      <c r="C40075" s="3">
        <v>59</v>
      </c>
      <c r="D40075" s="3">
        <v>40.729999999999997</v>
      </c>
      <c r="E40075" s="49" t="s">
        <v>28</v>
      </c>
    </row>
    <row r="40076" spans="2:5">
      <c r="B40076" s="26" t="s">
        <v>46057</v>
      </c>
      <c r="C40076" s="3">
        <v>42</v>
      </c>
      <c r="D40076" s="3">
        <v>40.729999999999997</v>
      </c>
      <c r="E40076" s="49" t="s">
        <v>18</v>
      </c>
    </row>
    <row r="40077" spans="2:5">
      <c r="B40077" s="26" t="s">
        <v>46057</v>
      </c>
      <c r="C40077" s="3">
        <v>48</v>
      </c>
      <c r="D40077" s="3">
        <v>40.729999999999997</v>
      </c>
      <c r="E40077" s="49" t="s">
        <v>18</v>
      </c>
    </row>
    <row r="40078" spans="2:5">
      <c r="B40078" s="26" t="s">
        <v>46057</v>
      </c>
      <c r="C40078" s="3">
        <v>100</v>
      </c>
      <c r="D40078" s="3">
        <v>40.729999999999997</v>
      </c>
      <c r="E40078" s="49" t="s">
        <v>18</v>
      </c>
    </row>
    <row r="40079" spans="2:5">
      <c r="B40079" s="26" t="s">
        <v>46058</v>
      </c>
      <c r="C40079" s="3">
        <v>59</v>
      </c>
      <c r="D40079" s="3">
        <v>40.72</v>
      </c>
      <c r="E40079" s="49" t="s">
        <v>28</v>
      </c>
    </row>
    <row r="40080" spans="2:5">
      <c r="B40080" s="26" t="s">
        <v>46059</v>
      </c>
      <c r="C40080" s="3">
        <v>104</v>
      </c>
      <c r="D40080" s="3">
        <v>40.72</v>
      </c>
      <c r="E40080" s="49" t="s">
        <v>28</v>
      </c>
    </row>
    <row r="40081" spans="2:5">
      <c r="B40081" s="26" t="s">
        <v>46060</v>
      </c>
      <c r="C40081" s="3">
        <v>59</v>
      </c>
      <c r="D40081" s="3">
        <v>40.71</v>
      </c>
      <c r="E40081" s="49" t="s">
        <v>28</v>
      </c>
    </row>
    <row r="40082" spans="2:5">
      <c r="B40082" s="26" t="s">
        <v>46061</v>
      </c>
      <c r="C40082" s="3">
        <v>59</v>
      </c>
      <c r="D40082" s="3">
        <v>40.700000000000003</v>
      </c>
      <c r="E40082" s="49" t="s">
        <v>28</v>
      </c>
    </row>
    <row r="40083" spans="2:5">
      <c r="B40083" s="26" t="s">
        <v>46062</v>
      </c>
      <c r="C40083" s="3">
        <v>455</v>
      </c>
      <c r="D40083" s="3">
        <v>40.729999999999997</v>
      </c>
      <c r="E40083" s="49" t="s">
        <v>28</v>
      </c>
    </row>
    <row r="40084" spans="2:5">
      <c r="B40084" s="26" t="s">
        <v>46063</v>
      </c>
      <c r="C40084" s="3">
        <v>131</v>
      </c>
      <c r="D40084" s="3">
        <v>40.75</v>
      </c>
      <c r="E40084" s="49" t="s">
        <v>19</v>
      </c>
    </row>
    <row r="40085" spans="2:5">
      <c r="B40085" s="26" t="s">
        <v>46063</v>
      </c>
      <c r="C40085" s="3">
        <v>171</v>
      </c>
      <c r="D40085" s="3">
        <v>40.75</v>
      </c>
      <c r="E40085" s="49" t="s">
        <v>18</v>
      </c>
    </row>
    <row r="40086" spans="2:5">
      <c r="B40086" s="26" t="s">
        <v>46063</v>
      </c>
      <c r="C40086" s="3">
        <v>136</v>
      </c>
      <c r="D40086" s="3">
        <v>40.75</v>
      </c>
      <c r="E40086" s="49" t="s">
        <v>19</v>
      </c>
    </row>
    <row r="40087" spans="2:5">
      <c r="B40087" s="26" t="s">
        <v>46063</v>
      </c>
      <c r="C40087" s="3">
        <v>30</v>
      </c>
      <c r="D40087" s="3">
        <v>40.75</v>
      </c>
      <c r="E40087" s="49" t="s">
        <v>19</v>
      </c>
    </row>
    <row r="40088" spans="2:5">
      <c r="B40088" s="26" t="s">
        <v>46063</v>
      </c>
      <c r="C40088" s="3">
        <v>179</v>
      </c>
      <c r="D40088" s="3">
        <v>40.75</v>
      </c>
      <c r="E40088" s="49" t="s">
        <v>18</v>
      </c>
    </row>
    <row r="40089" spans="2:5">
      <c r="B40089" s="26" t="s">
        <v>46064</v>
      </c>
      <c r="C40089" s="3">
        <v>47</v>
      </c>
      <c r="D40089" s="3">
        <v>40.75</v>
      </c>
      <c r="E40089" s="49" t="s">
        <v>18</v>
      </c>
    </row>
    <row r="40090" spans="2:5">
      <c r="B40090" s="26" t="s">
        <v>46064</v>
      </c>
      <c r="C40090" s="3">
        <v>1</v>
      </c>
      <c r="D40090" s="3">
        <v>40.75</v>
      </c>
      <c r="E40090" s="49" t="s">
        <v>18</v>
      </c>
    </row>
    <row r="40091" spans="2:5">
      <c r="B40091" s="26" t="s">
        <v>46065</v>
      </c>
      <c r="C40091" s="3">
        <v>132</v>
      </c>
      <c r="D40091" s="3">
        <v>40.74</v>
      </c>
      <c r="E40091" s="49" t="s">
        <v>19</v>
      </c>
    </row>
    <row r="40092" spans="2:5">
      <c r="B40092" s="26" t="s">
        <v>46065</v>
      </c>
      <c r="C40092" s="3">
        <v>138</v>
      </c>
      <c r="D40092" s="3">
        <v>40.74</v>
      </c>
      <c r="E40092" s="49" t="s">
        <v>28</v>
      </c>
    </row>
    <row r="40093" spans="2:5">
      <c r="B40093" s="26" t="s">
        <v>46065</v>
      </c>
      <c r="C40093" s="3">
        <v>108</v>
      </c>
      <c r="D40093" s="3">
        <v>40.74</v>
      </c>
      <c r="E40093" s="49" t="s">
        <v>19</v>
      </c>
    </row>
    <row r="40094" spans="2:5">
      <c r="B40094" s="26" t="s">
        <v>46065</v>
      </c>
      <c r="C40094" s="3">
        <v>138</v>
      </c>
      <c r="D40094" s="3">
        <v>40.74</v>
      </c>
      <c r="E40094" s="49" t="s">
        <v>28</v>
      </c>
    </row>
    <row r="40095" spans="2:5">
      <c r="B40095" s="26" t="s">
        <v>46065</v>
      </c>
      <c r="C40095" s="3">
        <v>64</v>
      </c>
      <c r="D40095" s="3">
        <v>40.74</v>
      </c>
      <c r="E40095" s="49" t="s">
        <v>18</v>
      </c>
    </row>
    <row r="40096" spans="2:5">
      <c r="B40096" s="26" t="s">
        <v>46066</v>
      </c>
      <c r="C40096" s="3">
        <v>96</v>
      </c>
      <c r="D40096" s="3">
        <v>40.729999999999997</v>
      </c>
      <c r="E40096" s="49" t="s">
        <v>18</v>
      </c>
    </row>
    <row r="40097" spans="2:5">
      <c r="B40097" s="26" t="s">
        <v>46066</v>
      </c>
      <c r="C40097" s="3">
        <v>233</v>
      </c>
      <c r="D40097" s="3">
        <v>40.729999999999997</v>
      </c>
      <c r="E40097" s="49" t="s">
        <v>28</v>
      </c>
    </row>
    <row r="40098" spans="2:5">
      <c r="B40098" s="26" t="s">
        <v>46066</v>
      </c>
      <c r="C40098" s="3">
        <v>174</v>
      </c>
      <c r="D40098" s="3">
        <v>40.729999999999997</v>
      </c>
      <c r="E40098" s="49" t="s">
        <v>28</v>
      </c>
    </row>
    <row r="40099" spans="2:5">
      <c r="B40099" s="26" t="s">
        <v>46066</v>
      </c>
      <c r="C40099" s="3">
        <v>116</v>
      </c>
      <c r="D40099" s="3">
        <v>40.729999999999997</v>
      </c>
      <c r="E40099" s="49" t="s">
        <v>18</v>
      </c>
    </row>
    <row r="40100" spans="2:5">
      <c r="B40100" s="26" t="s">
        <v>46066</v>
      </c>
      <c r="C40100" s="3">
        <v>290</v>
      </c>
      <c r="D40100" s="3">
        <v>40.729999999999997</v>
      </c>
      <c r="E40100" s="49" t="s">
        <v>28</v>
      </c>
    </row>
    <row r="40101" spans="2:5">
      <c r="B40101" s="26" t="s">
        <v>46066</v>
      </c>
      <c r="C40101" s="3">
        <v>71</v>
      </c>
      <c r="D40101" s="3">
        <v>40.729999999999997</v>
      </c>
      <c r="E40101" s="49" t="s">
        <v>18</v>
      </c>
    </row>
    <row r="40102" spans="2:5">
      <c r="B40102" s="26" t="s">
        <v>46067</v>
      </c>
      <c r="C40102" s="3">
        <v>234</v>
      </c>
      <c r="D40102" s="3">
        <v>40.729999999999997</v>
      </c>
      <c r="E40102" s="49" t="s">
        <v>28</v>
      </c>
    </row>
    <row r="40103" spans="2:5">
      <c r="B40103" s="26" t="s">
        <v>46067</v>
      </c>
      <c r="C40103" s="3">
        <v>24</v>
      </c>
      <c r="D40103" s="3">
        <v>40.729999999999997</v>
      </c>
      <c r="E40103" s="49" t="s">
        <v>28</v>
      </c>
    </row>
    <row r="40104" spans="2:5">
      <c r="B40104" s="26" t="s">
        <v>46067</v>
      </c>
      <c r="C40104" s="3">
        <v>71</v>
      </c>
      <c r="D40104" s="3">
        <v>40.729999999999997</v>
      </c>
      <c r="E40104" s="49" t="s">
        <v>18</v>
      </c>
    </row>
    <row r="40105" spans="2:5">
      <c r="B40105" s="26" t="s">
        <v>46067</v>
      </c>
      <c r="C40105" s="3">
        <v>19</v>
      </c>
      <c r="D40105" s="3">
        <v>40.729999999999997</v>
      </c>
      <c r="E40105" s="49" t="s">
        <v>28</v>
      </c>
    </row>
    <row r="40106" spans="2:5">
      <c r="B40106" s="26" t="s">
        <v>46067</v>
      </c>
      <c r="C40106" s="3">
        <v>50</v>
      </c>
      <c r="D40106" s="3">
        <v>40.729999999999997</v>
      </c>
      <c r="E40106" s="49" t="s">
        <v>28</v>
      </c>
    </row>
    <row r="40107" spans="2:5">
      <c r="B40107" s="26" t="s">
        <v>46067</v>
      </c>
      <c r="C40107" s="3">
        <v>71</v>
      </c>
      <c r="D40107" s="3">
        <v>40.729999999999997</v>
      </c>
      <c r="E40107" s="49" t="s">
        <v>18</v>
      </c>
    </row>
    <row r="40108" spans="2:5">
      <c r="B40108" s="26" t="s">
        <v>46068</v>
      </c>
      <c r="C40108" s="3">
        <v>176</v>
      </c>
      <c r="D40108" s="3">
        <v>40.729999999999997</v>
      </c>
      <c r="E40108" s="49" t="s">
        <v>28</v>
      </c>
    </row>
    <row r="40109" spans="2:5">
      <c r="B40109" s="26" t="s">
        <v>46069</v>
      </c>
      <c r="C40109" s="3">
        <v>3</v>
      </c>
      <c r="D40109" s="3">
        <v>40.74</v>
      </c>
      <c r="E40109" s="49" t="s">
        <v>18</v>
      </c>
    </row>
    <row r="40110" spans="2:5">
      <c r="B40110" s="26" t="s">
        <v>46069</v>
      </c>
      <c r="C40110" s="3">
        <v>7</v>
      </c>
      <c r="D40110" s="3">
        <v>40.74</v>
      </c>
      <c r="E40110" s="49" t="s">
        <v>18</v>
      </c>
    </row>
    <row r="40111" spans="2:5">
      <c r="B40111" s="26" t="s">
        <v>46070</v>
      </c>
      <c r="C40111" s="3">
        <v>136</v>
      </c>
      <c r="D40111" s="3">
        <v>40.74</v>
      </c>
      <c r="E40111" s="49" t="s">
        <v>18</v>
      </c>
    </row>
    <row r="40112" spans="2:5">
      <c r="B40112" s="26" t="s">
        <v>46071</v>
      </c>
      <c r="C40112" s="3">
        <v>12</v>
      </c>
      <c r="D40112" s="3">
        <v>40.729999999999997</v>
      </c>
      <c r="E40112" s="49" t="s">
        <v>19</v>
      </c>
    </row>
    <row r="40113" spans="2:5">
      <c r="B40113" s="26" t="s">
        <v>46071</v>
      </c>
      <c r="C40113" s="3">
        <v>141</v>
      </c>
      <c r="D40113" s="3">
        <v>40.729999999999997</v>
      </c>
      <c r="E40113" s="49" t="s">
        <v>18</v>
      </c>
    </row>
    <row r="40114" spans="2:5">
      <c r="B40114" s="26" t="s">
        <v>46071</v>
      </c>
      <c r="C40114" s="3">
        <v>315</v>
      </c>
      <c r="D40114" s="3">
        <v>40.729999999999997</v>
      </c>
      <c r="E40114" s="49" t="s">
        <v>28</v>
      </c>
    </row>
    <row r="40115" spans="2:5">
      <c r="B40115" s="26" t="s">
        <v>46071</v>
      </c>
      <c r="C40115" s="3">
        <v>21</v>
      </c>
      <c r="D40115" s="3">
        <v>40.729999999999997</v>
      </c>
      <c r="E40115" s="49" t="s">
        <v>19</v>
      </c>
    </row>
    <row r="40116" spans="2:5">
      <c r="B40116" s="26" t="s">
        <v>46071</v>
      </c>
      <c r="C40116" s="3">
        <v>117</v>
      </c>
      <c r="D40116" s="3">
        <v>40.729999999999997</v>
      </c>
      <c r="E40116" s="49" t="s">
        <v>18</v>
      </c>
    </row>
    <row r="40117" spans="2:5">
      <c r="B40117" s="26" t="s">
        <v>46071</v>
      </c>
      <c r="C40117" s="3">
        <v>150</v>
      </c>
      <c r="D40117" s="3">
        <v>40.729999999999997</v>
      </c>
      <c r="E40117" s="49" t="s">
        <v>28</v>
      </c>
    </row>
    <row r="40118" spans="2:5">
      <c r="B40118" s="26" t="s">
        <v>46071</v>
      </c>
      <c r="C40118" s="3">
        <v>199</v>
      </c>
      <c r="D40118" s="3">
        <v>40.729999999999997</v>
      </c>
      <c r="E40118" s="49" t="s">
        <v>28</v>
      </c>
    </row>
    <row r="40119" spans="2:5">
      <c r="B40119" s="26" t="s">
        <v>46071</v>
      </c>
      <c r="C40119" s="3">
        <v>21</v>
      </c>
      <c r="D40119" s="3">
        <v>40.729999999999997</v>
      </c>
      <c r="E40119" s="49" t="s">
        <v>19</v>
      </c>
    </row>
    <row r="40120" spans="2:5">
      <c r="B40120" s="26" t="s">
        <v>46071</v>
      </c>
      <c r="C40120" s="3">
        <v>53</v>
      </c>
      <c r="D40120" s="3">
        <v>40.729999999999997</v>
      </c>
      <c r="E40120" s="49" t="s">
        <v>18</v>
      </c>
    </row>
    <row r="40121" spans="2:5">
      <c r="B40121" s="26" t="s">
        <v>46071</v>
      </c>
      <c r="C40121" s="3">
        <v>64</v>
      </c>
      <c r="D40121" s="3">
        <v>40.729999999999997</v>
      </c>
      <c r="E40121" s="49" t="s">
        <v>18</v>
      </c>
    </row>
    <row r="40122" spans="2:5">
      <c r="B40122" s="26" t="s">
        <v>46071</v>
      </c>
      <c r="C40122" s="3">
        <v>161</v>
      </c>
      <c r="D40122" s="3">
        <v>40.729999999999997</v>
      </c>
      <c r="E40122" s="49" t="s">
        <v>28</v>
      </c>
    </row>
    <row r="40123" spans="2:5">
      <c r="B40123" s="26" t="s">
        <v>46071</v>
      </c>
      <c r="C40123" s="3">
        <v>119</v>
      </c>
      <c r="D40123" s="3">
        <v>40.729999999999997</v>
      </c>
      <c r="E40123" s="49" t="s">
        <v>28</v>
      </c>
    </row>
    <row r="40124" spans="2:5">
      <c r="B40124" s="26" t="s">
        <v>46071</v>
      </c>
      <c r="C40124" s="3">
        <v>2</v>
      </c>
      <c r="D40124" s="3">
        <v>40.729999999999997</v>
      </c>
      <c r="E40124" s="49" t="s">
        <v>28</v>
      </c>
    </row>
    <row r="40125" spans="2:5">
      <c r="B40125" s="26" t="s">
        <v>46072</v>
      </c>
      <c r="C40125" s="3">
        <v>102</v>
      </c>
      <c r="D40125" s="3">
        <v>40.72</v>
      </c>
      <c r="E40125" s="49" t="s">
        <v>18</v>
      </c>
    </row>
    <row r="40126" spans="2:5">
      <c r="B40126" s="26" t="s">
        <v>46072</v>
      </c>
      <c r="C40126" s="3">
        <v>107</v>
      </c>
      <c r="D40126" s="3">
        <v>40.72</v>
      </c>
      <c r="E40126" s="49" t="s">
        <v>28</v>
      </c>
    </row>
    <row r="40127" spans="2:5">
      <c r="B40127" s="26" t="s">
        <v>46072</v>
      </c>
      <c r="C40127" s="3">
        <v>91</v>
      </c>
      <c r="D40127" s="3">
        <v>40.72</v>
      </c>
      <c r="E40127" s="49" t="s">
        <v>18</v>
      </c>
    </row>
    <row r="40128" spans="2:5">
      <c r="B40128" s="26" t="s">
        <v>46073</v>
      </c>
      <c r="C40128" s="3">
        <v>24</v>
      </c>
      <c r="D40128" s="3">
        <v>40.729999999999997</v>
      </c>
      <c r="E40128" s="49" t="s">
        <v>20</v>
      </c>
    </row>
    <row r="40129" spans="2:5">
      <c r="B40129" s="26" t="s">
        <v>46074</v>
      </c>
      <c r="C40129" s="3">
        <v>9</v>
      </c>
      <c r="D40129" s="3">
        <v>40.729999999999997</v>
      </c>
      <c r="E40129" s="49" t="s">
        <v>20</v>
      </c>
    </row>
    <row r="40130" spans="2:5">
      <c r="B40130" s="26" t="s">
        <v>46074</v>
      </c>
      <c r="C40130" s="3">
        <v>24</v>
      </c>
      <c r="D40130" s="3">
        <v>40.729999999999997</v>
      </c>
      <c r="E40130" s="49" t="s">
        <v>20</v>
      </c>
    </row>
    <row r="40131" spans="2:5">
      <c r="B40131" s="26" t="s">
        <v>46075</v>
      </c>
      <c r="C40131" s="3">
        <v>24</v>
      </c>
      <c r="D40131" s="3">
        <v>40.729999999999997</v>
      </c>
      <c r="E40131" s="49" t="s">
        <v>20</v>
      </c>
    </row>
    <row r="40132" spans="2:5">
      <c r="B40132" s="26" t="s">
        <v>46076</v>
      </c>
      <c r="C40132" s="3">
        <v>45</v>
      </c>
      <c r="D40132" s="3">
        <v>40.74</v>
      </c>
      <c r="E40132" s="49" t="s">
        <v>19</v>
      </c>
    </row>
    <row r="40133" spans="2:5">
      <c r="B40133" s="26" t="s">
        <v>46076</v>
      </c>
      <c r="C40133" s="3">
        <v>135</v>
      </c>
      <c r="D40133" s="3">
        <v>40.74</v>
      </c>
      <c r="E40133" s="49" t="s">
        <v>18</v>
      </c>
    </row>
    <row r="40134" spans="2:5">
      <c r="B40134" s="26" t="s">
        <v>46076</v>
      </c>
      <c r="C40134" s="3">
        <v>101</v>
      </c>
      <c r="D40134" s="3">
        <v>40.74</v>
      </c>
      <c r="E40134" s="49" t="s">
        <v>28</v>
      </c>
    </row>
    <row r="40135" spans="2:5">
      <c r="B40135" s="26" t="s">
        <v>46076</v>
      </c>
      <c r="C40135" s="3">
        <v>152</v>
      </c>
      <c r="D40135" s="3">
        <v>40.74</v>
      </c>
      <c r="E40135" s="49" t="s">
        <v>28</v>
      </c>
    </row>
    <row r="40136" spans="2:5">
      <c r="B40136" s="26" t="s">
        <v>46077</v>
      </c>
      <c r="C40136" s="3">
        <v>68</v>
      </c>
      <c r="D40136" s="3">
        <v>40.74</v>
      </c>
      <c r="E40136" s="49" t="s">
        <v>18</v>
      </c>
    </row>
    <row r="40137" spans="2:5">
      <c r="B40137" s="26" t="s">
        <v>46077</v>
      </c>
      <c r="C40137" s="3">
        <v>188</v>
      </c>
      <c r="D40137" s="3">
        <v>40.74</v>
      </c>
      <c r="E40137" s="49" t="s">
        <v>28</v>
      </c>
    </row>
    <row r="40138" spans="2:5">
      <c r="B40138" s="26" t="s">
        <v>46077</v>
      </c>
      <c r="C40138" s="3">
        <v>25</v>
      </c>
      <c r="D40138" s="3">
        <v>40.74</v>
      </c>
      <c r="E40138" s="49" t="s">
        <v>28</v>
      </c>
    </row>
    <row r="40139" spans="2:5">
      <c r="B40139" s="26" t="s">
        <v>46078</v>
      </c>
      <c r="C40139" s="3">
        <v>116</v>
      </c>
      <c r="D40139" s="3">
        <v>40.74</v>
      </c>
      <c r="E40139" s="49" t="s">
        <v>18</v>
      </c>
    </row>
    <row r="40140" spans="2:5">
      <c r="B40140" s="26" t="s">
        <v>46079</v>
      </c>
      <c r="C40140" s="3">
        <v>120</v>
      </c>
      <c r="D40140" s="3">
        <v>40.74</v>
      </c>
      <c r="E40140" s="49" t="s">
        <v>18</v>
      </c>
    </row>
    <row r="40141" spans="2:5">
      <c r="B40141" s="26" t="s">
        <v>46080</v>
      </c>
      <c r="C40141" s="3">
        <v>47</v>
      </c>
      <c r="D40141" s="3">
        <v>40.729999999999997</v>
      </c>
      <c r="E40141" s="49" t="s">
        <v>18</v>
      </c>
    </row>
    <row r="40142" spans="2:5">
      <c r="B40142" s="26" t="s">
        <v>46080</v>
      </c>
      <c r="C40142" s="3">
        <v>269</v>
      </c>
      <c r="D40142" s="3">
        <v>40.729999999999997</v>
      </c>
      <c r="E40142" s="49" t="s">
        <v>28</v>
      </c>
    </row>
    <row r="40143" spans="2:5">
      <c r="B40143" s="26" t="s">
        <v>46080</v>
      </c>
      <c r="C40143" s="3">
        <v>165</v>
      </c>
      <c r="D40143" s="3">
        <v>40.729999999999997</v>
      </c>
      <c r="E40143" s="49" t="s">
        <v>28</v>
      </c>
    </row>
    <row r="40144" spans="2:5">
      <c r="B40144" s="26" t="s">
        <v>46080</v>
      </c>
      <c r="C40144" s="3">
        <v>73</v>
      </c>
      <c r="D40144" s="3">
        <v>40.729999999999997</v>
      </c>
      <c r="E40144" s="49" t="s">
        <v>18</v>
      </c>
    </row>
    <row r="40145" spans="2:5">
      <c r="B40145" s="26" t="s">
        <v>46080</v>
      </c>
      <c r="C40145" s="3">
        <v>160</v>
      </c>
      <c r="D40145" s="3">
        <v>40.729999999999997</v>
      </c>
      <c r="E40145" s="49" t="s">
        <v>28</v>
      </c>
    </row>
    <row r="40146" spans="2:5">
      <c r="B40146" s="26" t="s">
        <v>46080</v>
      </c>
      <c r="C40146" s="3">
        <v>115</v>
      </c>
      <c r="D40146" s="3">
        <v>40.729999999999997</v>
      </c>
      <c r="E40146" s="49" t="s">
        <v>28</v>
      </c>
    </row>
    <row r="40147" spans="2:5">
      <c r="B40147" s="26" t="s">
        <v>46080</v>
      </c>
      <c r="C40147" s="3">
        <v>25</v>
      </c>
      <c r="D40147" s="3">
        <v>40.729999999999997</v>
      </c>
      <c r="E40147" s="49" t="s">
        <v>28</v>
      </c>
    </row>
    <row r="40148" spans="2:5">
      <c r="B40148" s="26" t="s">
        <v>46080</v>
      </c>
      <c r="C40148" s="3">
        <v>109</v>
      </c>
      <c r="D40148" s="3">
        <v>40.729999999999997</v>
      </c>
      <c r="E40148" s="49" t="s">
        <v>28</v>
      </c>
    </row>
    <row r="40149" spans="2:5">
      <c r="B40149" s="26" t="s">
        <v>46081</v>
      </c>
      <c r="C40149" s="3">
        <v>253</v>
      </c>
      <c r="D40149" s="3">
        <v>40.72</v>
      </c>
      <c r="E40149" s="49" t="s">
        <v>28</v>
      </c>
    </row>
    <row r="40150" spans="2:5">
      <c r="B40150" s="26" t="s">
        <v>46081</v>
      </c>
      <c r="C40150" s="3">
        <v>149</v>
      </c>
      <c r="D40150" s="3">
        <v>40.72</v>
      </c>
      <c r="E40150" s="49" t="s">
        <v>20</v>
      </c>
    </row>
    <row r="40151" spans="2:5">
      <c r="B40151" s="26" t="s">
        <v>46081</v>
      </c>
      <c r="C40151" s="3">
        <v>59</v>
      </c>
      <c r="D40151" s="3">
        <v>40.72</v>
      </c>
      <c r="E40151" s="49" t="s">
        <v>18</v>
      </c>
    </row>
    <row r="40152" spans="2:5">
      <c r="B40152" s="26" t="s">
        <v>46081</v>
      </c>
      <c r="C40152" s="3">
        <v>95</v>
      </c>
      <c r="D40152" s="3">
        <v>40.72</v>
      </c>
      <c r="E40152" s="49" t="s">
        <v>18</v>
      </c>
    </row>
    <row r="40153" spans="2:5">
      <c r="B40153" s="26" t="s">
        <v>46081</v>
      </c>
      <c r="C40153" s="3">
        <v>150</v>
      </c>
      <c r="D40153" s="3">
        <v>40.72</v>
      </c>
      <c r="E40153" s="49" t="s">
        <v>28</v>
      </c>
    </row>
    <row r="40154" spans="2:5">
      <c r="B40154" s="26" t="s">
        <v>46081</v>
      </c>
      <c r="C40154" s="3">
        <v>64</v>
      </c>
      <c r="D40154" s="3">
        <v>40.72</v>
      </c>
      <c r="E40154" s="49" t="s">
        <v>28</v>
      </c>
    </row>
    <row r="40155" spans="2:5">
      <c r="B40155" s="26" t="s">
        <v>46081</v>
      </c>
      <c r="C40155" s="3">
        <v>66</v>
      </c>
      <c r="D40155" s="3">
        <v>40.72</v>
      </c>
      <c r="E40155" s="49" t="s">
        <v>18</v>
      </c>
    </row>
    <row r="40156" spans="2:5">
      <c r="B40156" s="26" t="s">
        <v>46081</v>
      </c>
      <c r="C40156" s="3">
        <v>88</v>
      </c>
      <c r="D40156" s="3">
        <v>40.72</v>
      </c>
      <c r="E40156" s="49" t="s">
        <v>18</v>
      </c>
    </row>
    <row r="40157" spans="2:5">
      <c r="B40157" s="26" t="s">
        <v>46081</v>
      </c>
      <c r="C40157" s="3">
        <v>24</v>
      </c>
      <c r="D40157" s="3">
        <v>40.72</v>
      </c>
      <c r="E40157" s="49" t="s">
        <v>20</v>
      </c>
    </row>
    <row r="40158" spans="2:5">
      <c r="B40158" s="26" t="s">
        <v>46082</v>
      </c>
      <c r="C40158" s="3">
        <v>141</v>
      </c>
      <c r="D40158" s="3">
        <v>40.71</v>
      </c>
      <c r="E40158" s="49" t="s">
        <v>18</v>
      </c>
    </row>
    <row r="40159" spans="2:5">
      <c r="B40159" s="26" t="s">
        <v>46082</v>
      </c>
      <c r="C40159" s="3">
        <v>68</v>
      </c>
      <c r="D40159" s="3">
        <v>40.71</v>
      </c>
      <c r="E40159" s="49" t="s">
        <v>18</v>
      </c>
    </row>
    <row r="40160" spans="2:5">
      <c r="B40160" s="26" t="s">
        <v>46083</v>
      </c>
      <c r="C40160" s="3">
        <v>12</v>
      </c>
      <c r="D40160" s="3">
        <v>40.72</v>
      </c>
      <c r="E40160" s="49" t="s">
        <v>20</v>
      </c>
    </row>
    <row r="40161" spans="2:5">
      <c r="B40161" s="26" t="s">
        <v>46084</v>
      </c>
      <c r="C40161" s="3">
        <v>12</v>
      </c>
      <c r="D40161" s="3">
        <v>40.72</v>
      </c>
      <c r="E40161" s="49" t="s">
        <v>20</v>
      </c>
    </row>
    <row r="40162" spans="2:5">
      <c r="B40162" s="26" t="s">
        <v>46084</v>
      </c>
      <c r="C40162" s="3">
        <v>3</v>
      </c>
      <c r="D40162" s="3">
        <v>40.72</v>
      </c>
      <c r="E40162" s="49" t="s">
        <v>18</v>
      </c>
    </row>
    <row r="40163" spans="2:5">
      <c r="B40163" s="26" t="s">
        <v>46084</v>
      </c>
      <c r="C40163" s="3">
        <v>3</v>
      </c>
      <c r="D40163" s="3">
        <v>40.72</v>
      </c>
      <c r="E40163" s="49" t="s">
        <v>20</v>
      </c>
    </row>
    <row r="40164" spans="2:5">
      <c r="B40164" s="26" t="s">
        <v>46085</v>
      </c>
      <c r="C40164" s="3">
        <v>116</v>
      </c>
      <c r="D40164" s="3">
        <v>40.72</v>
      </c>
      <c r="E40164" s="49" t="s">
        <v>28</v>
      </c>
    </row>
    <row r="40165" spans="2:5">
      <c r="B40165" s="26" t="s">
        <v>46086</v>
      </c>
      <c r="C40165" s="3">
        <v>12</v>
      </c>
      <c r="D40165" s="3">
        <v>40.72</v>
      </c>
      <c r="E40165" s="49" t="s">
        <v>20</v>
      </c>
    </row>
    <row r="40166" spans="2:5">
      <c r="B40166" s="26" t="s">
        <v>46086</v>
      </c>
      <c r="C40166" s="3">
        <v>12</v>
      </c>
      <c r="D40166" s="3">
        <v>40.72</v>
      </c>
      <c r="E40166" s="49" t="s">
        <v>20</v>
      </c>
    </row>
    <row r="40167" spans="2:5">
      <c r="B40167" s="26" t="s">
        <v>46087</v>
      </c>
      <c r="C40167" s="3">
        <v>12</v>
      </c>
      <c r="D40167" s="3">
        <v>40.72</v>
      </c>
      <c r="E40167" s="49" t="s">
        <v>20</v>
      </c>
    </row>
    <row r="40168" spans="2:5">
      <c r="B40168" s="26" t="s">
        <v>46088</v>
      </c>
      <c r="C40168" s="3">
        <v>55</v>
      </c>
      <c r="D40168" s="3">
        <v>40.72</v>
      </c>
      <c r="E40168" s="49" t="s">
        <v>19</v>
      </c>
    </row>
    <row r="40169" spans="2:5">
      <c r="B40169" s="26" t="s">
        <v>46088</v>
      </c>
      <c r="C40169" s="3">
        <v>123</v>
      </c>
      <c r="D40169" s="3">
        <v>40.72</v>
      </c>
      <c r="E40169" s="49" t="s">
        <v>18</v>
      </c>
    </row>
    <row r="40170" spans="2:5">
      <c r="B40170" s="26" t="s">
        <v>46088</v>
      </c>
      <c r="C40170" s="3">
        <v>46</v>
      </c>
      <c r="D40170" s="3">
        <v>40.72</v>
      </c>
      <c r="E40170" s="49" t="s">
        <v>19</v>
      </c>
    </row>
    <row r="40171" spans="2:5">
      <c r="B40171" s="26" t="s">
        <v>46088</v>
      </c>
      <c r="C40171" s="3">
        <v>196</v>
      </c>
      <c r="D40171" s="3">
        <v>40.72</v>
      </c>
      <c r="E40171" s="49" t="s">
        <v>18</v>
      </c>
    </row>
    <row r="40172" spans="2:5">
      <c r="B40172" s="26" t="s">
        <v>46088</v>
      </c>
      <c r="C40172" s="3">
        <v>42</v>
      </c>
      <c r="D40172" s="3">
        <v>40.72</v>
      </c>
      <c r="E40172" s="49" t="s">
        <v>19</v>
      </c>
    </row>
    <row r="40173" spans="2:5">
      <c r="B40173" s="26" t="s">
        <v>46088</v>
      </c>
      <c r="C40173" s="3">
        <v>160</v>
      </c>
      <c r="D40173" s="3">
        <v>40.72</v>
      </c>
      <c r="E40173" s="49" t="s">
        <v>18</v>
      </c>
    </row>
    <row r="40174" spans="2:5">
      <c r="B40174" s="26" t="s">
        <v>46088</v>
      </c>
      <c r="C40174" s="3">
        <v>16</v>
      </c>
      <c r="D40174" s="3">
        <v>40.72</v>
      </c>
      <c r="E40174" s="49" t="s">
        <v>18</v>
      </c>
    </row>
    <row r="40175" spans="2:5">
      <c r="B40175" s="26" t="s">
        <v>46088</v>
      </c>
      <c r="C40175" s="3">
        <v>273</v>
      </c>
      <c r="D40175" s="3">
        <v>40.71</v>
      </c>
      <c r="E40175" s="49" t="s">
        <v>28</v>
      </c>
    </row>
    <row r="40176" spans="2:5">
      <c r="B40176" s="26" t="s">
        <v>46088</v>
      </c>
      <c r="C40176" s="3">
        <v>42</v>
      </c>
      <c r="D40176" s="3">
        <v>40.72</v>
      </c>
      <c r="E40176" s="49" t="s">
        <v>19</v>
      </c>
    </row>
    <row r="40177" spans="2:5">
      <c r="B40177" s="26" t="s">
        <v>46088</v>
      </c>
      <c r="C40177" s="3">
        <v>99</v>
      </c>
      <c r="D40177" s="3">
        <v>40.72</v>
      </c>
      <c r="E40177" s="49" t="s">
        <v>18</v>
      </c>
    </row>
    <row r="40178" spans="2:5">
      <c r="B40178" s="26" t="s">
        <v>46089</v>
      </c>
      <c r="C40178" s="3">
        <v>233</v>
      </c>
      <c r="D40178" s="3">
        <v>40.700000000000003</v>
      </c>
      <c r="E40178" s="49" t="s">
        <v>28</v>
      </c>
    </row>
    <row r="40179" spans="2:5">
      <c r="B40179" s="26" t="s">
        <v>46089</v>
      </c>
      <c r="C40179" s="3">
        <v>53</v>
      </c>
      <c r="D40179" s="3">
        <v>40.700000000000003</v>
      </c>
      <c r="E40179" s="49" t="s">
        <v>28</v>
      </c>
    </row>
    <row r="40180" spans="2:5">
      <c r="B40180" s="26" t="s">
        <v>46090</v>
      </c>
      <c r="C40180" s="3">
        <v>191</v>
      </c>
      <c r="D40180" s="3">
        <v>40.69</v>
      </c>
      <c r="E40180" s="49" t="s">
        <v>28</v>
      </c>
    </row>
    <row r="40181" spans="2:5">
      <c r="B40181" s="26" t="s">
        <v>46091</v>
      </c>
      <c r="C40181" s="3">
        <v>110</v>
      </c>
      <c r="D40181" s="3">
        <v>40.69</v>
      </c>
      <c r="E40181" s="49" t="s">
        <v>19</v>
      </c>
    </row>
    <row r="40182" spans="2:5">
      <c r="B40182" s="26" t="s">
        <v>46091</v>
      </c>
      <c r="C40182" s="3">
        <v>114</v>
      </c>
      <c r="D40182" s="3">
        <v>40.69</v>
      </c>
      <c r="E40182" s="49" t="s">
        <v>18</v>
      </c>
    </row>
    <row r="40183" spans="2:5">
      <c r="B40183" s="26" t="s">
        <v>46091</v>
      </c>
      <c r="C40183" s="3">
        <v>63</v>
      </c>
      <c r="D40183" s="3">
        <v>40.69</v>
      </c>
      <c r="E40183" s="49" t="s">
        <v>19</v>
      </c>
    </row>
    <row r="40184" spans="2:5">
      <c r="B40184" s="26" t="s">
        <v>46091</v>
      </c>
      <c r="C40184" s="3">
        <v>96</v>
      </c>
      <c r="D40184" s="3">
        <v>40.69</v>
      </c>
      <c r="E40184" s="49" t="s">
        <v>18</v>
      </c>
    </row>
    <row r="40185" spans="2:5">
      <c r="B40185" s="26" t="s">
        <v>46092</v>
      </c>
      <c r="C40185" s="3">
        <v>122</v>
      </c>
      <c r="D40185" s="3">
        <v>40.68</v>
      </c>
      <c r="E40185" s="49" t="s">
        <v>28</v>
      </c>
    </row>
    <row r="40186" spans="2:5">
      <c r="B40186" s="26" t="s">
        <v>46093</v>
      </c>
      <c r="C40186" s="3">
        <v>110</v>
      </c>
      <c r="D40186" s="3">
        <v>40.74</v>
      </c>
      <c r="E40186" s="49" t="s">
        <v>18</v>
      </c>
    </row>
    <row r="40187" spans="2:5">
      <c r="B40187" s="26" t="s">
        <v>46093</v>
      </c>
      <c r="C40187" s="3">
        <v>100</v>
      </c>
      <c r="D40187" s="3">
        <v>40.74</v>
      </c>
      <c r="E40187" s="49" t="s">
        <v>18</v>
      </c>
    </row>
    <row r="40188" spans="2:5">
      <c r="B40188" s="26" t="s">
        <v>46093</v>
      </c>
      <c r="C40188" s="3">
        <v>20</v>
      </c>
      <c r="D40188" s="3">
        <v>40.74</v>
      </c>
      <c r="E40188" s="49" t="s">
        <v>18</v>
      </c>
    </row>
    <row r="40189" spans="2:5">
      <c r="B40189" s="26" t="s">
        <v>46094</v>
      </c>
      <c r="C40189" s="3">
        <v>505</v>
      </c>
      <c r="D40189" s="3">
        <v>40.729999999999997</v>
      </c>
      <c r="E40189" s="49" t="s">
        <v>28</v>
      </c>
    </row>
    <row r="40190" spans="2:5">
      <c r="B40190" s="26" t="s">
        <v>46094</v>
      </c>
      <c r="C40190" s="3">
        <v>105</v>
      </c>
      <c r="D40190" s="3">
        <v>40.729999999999997</v>
      </c>
      <c r="E40190" s="49" t="s">
        <v>18</v>
      </c>
    </row>
    <row r="40191" spans="2:5">
      <c r="B40191" s="26" t="s">
        <v>46094</v>
      </c>
      <c r="C40191" s="3">
        <v>118</v>
      </c>
      <c r="D40191" s="3">
        <v>40.729999999999997</v>
      </c>
      <c r="E40191" s="49" t="s">
        <v>28</v>
      </c>
    </row>
    <row r="40192" spans="2:5">
      <c r="B40192" s="26" t="s">
        <v>46094</v>
      </c>
      <c r="C40192" s="3">
        <v>192</v>
      </c>
      <c r="D40192" s="3">
        <v>40.729999999999997</v>
      </c>
      <c r="E40192" s="49" t="s">
        <v>28</v>
      </c>
    </row>
    <row r="40193" spans="2:5">
      <c r="B40193" s="26" t="s">
        <v>46095</v>
      </c>
      <c r="C40193" s="3">
        <v>174</v>
      </c>
      <c r="D40193" s="3">
        <v>40.72</v>
      </c>
      <c r="E40193" s="49" t="s">
        <v>18</v>
      </c>
    </row>
    <row r="40194" spans="2:5">
      <c r="B40194" s="26" t="s">
        <v>46095</v>
      </c>
      <c r="C40194" s="3">
        <v>91</v>
      </c>
      <c r="D40194" s="3">
        <v>40.72</v>
      </c>
      <c r="E40194" s="49" t="s">
        <v>28</v>
      </c>
    </row>
    <row r="40195" spans="2:5">
      <c r="B40195" s="26" t="s">
        <v>46095</v>
      </c>
      <c r="C40195" s="3">
        <v>202</v>
      </c>
      <c r="D40195" s="3">
        <v>40.72</v>
      </c>
      <c r="E40195" s="49" t="s">
        <v>28</v>
      </c>
    </row>
    <row r="40196" spans="2:5">
      <c r="B40196" s="26" t="s">
        <v>46095</v>
      </c>
      <c r="C40196" s="3">
        <v>75</v>
      </c>
      <c r="D40196" s="3">
        <v>40.72</v>
      </c>
      <c r="E40196" s="49" t="s">
        <v>18</v>
      </c>
    </row>
    <row r="40197" spans="2:5">
      <c r="B40197" s="26" t="s">
        <v>46095</v>
      </c>
      <c r="C40197" s="3">
        <v>25</v>
      </c>
      <c r="D40197" s="3">
        <v>40.72</v>
      </c>
      <c r="E40197" s="49" t="s">
        <v>28</v>
      </c>
    </row>
    <row r="40198" spans="2:5">
      <c r="B40198" s="26" t="s">
        <v>46096</v>
      </c>
      <c r="C40198" s="3">
        <v>57</v>
      </c>
      <c r="D40198" s="3">
        <v>40.72</v>
      </c>
      <c r="E40198" s="49" t="s">
        <v>19</v>
      </c>
    </row>
    <row r="40199" spans="2:5">
      <c r="B40199" s="26" t="s">
        <v>46096</v>
      </c>
      <c r="C40199" s="3">
        <v>67</v>
      </c>
      <c r="D40199" s="3">
        <v>40.72</v>
      </c>
      <c r="E40199" s="49" t="s">
        <v>18</v>
      </c>
    </row>
    <row r="40200" spans="2:5">
      <c r="B40200" s="26" t="s">
        <v>46096</v>
      </c>
      <c r="C40200" s="3">
        <v>18</v>
      </c>
      <c r="D40200" s="3">
        <v>40.72</v>
      </c>
      <c r="E40200" s="49" t="s">
        <v>19</v>
      </c>
    </row>
    <row r="40201" spans="2:5">
      <c r="B40201" s="26" t="s">
        <v>46096</v>
      </c>
      <c r="C40201" s="3">
        <v>46</v>
      </c>
      <c r="D40201" s="3">
        <v>40.72</v>
      </c>
      <c r="E40201" s="49" t="s">
        <v>18</v>
      </c>
    </row>
    <row r="40202" spans="2:5">
      <c r="B40202" s="26" t="s">
        <v>46097</v>
      </c>
      <c r="C40202" s="3">
        <v>87</v>
      </c>
      <c r="D40202" s="3">
        <v>40.71</v>
      </c>
      <c r="E40202" s="49" t="s">
        <v>19</v>
      </c>
    </row>
    <row r="40203" spans="2:5">
      <c r="B40203" s="26" t="s">
        <v>46098</v>
      </c>
      <c r="C40203" s="3">
        <v>125</v>
      </c>
      <c r="D40203" s="3">
        <v>40.71</v>
      </c>
      <c r="E40203" s="49" t="s">
        <v>28</v>
      </c>
    </row>
    <row r="40204" spans="2:5">
      <c r="B40204" s="26" t="s">
        <v>46098</v>
      </c>
      <c r="C40204" s="3">
        <v>190</v>
      </c>
      <c r="D40204" s="3">
        <v>40.71</v>
      </c>
      <c r="E40204" s="49" t="s">
        <v>28</v>
      </c>
    </row>
    <row r="40205" spans="2:5">
      <c r="B40205" s="26" t="s">
        <v>46099</v>
      </c>
      <c r="C40205" s="3">
        <v>72</v>
      </c>
      <c r="D40205" s="3">
        <v>40.729999999999997</v>
      </c>
      <c r="E40205" s="49" t="s">
        <v>19</v>
      </c>
    </row>
    <row r="40206" spans="2:5">
      <c r="B40206" s="26" t="s">
        <v>46099</v>
      </c>
      <c r="C40206" s="3">
        <v>384</v>
      </c>
      <c r="D40206" s="3">
        <v>40.729999999999997</v>
      </c>
      <c r="E40206" s="49" t="s">
        <v>28</v>
      </c>
    </row>
    <row r="40207" spans="2:5">
      <c r="B40207" s="26" t="s">
        <v>46099</v>
      </c>
      <c r="C40207" s="3">
        <v>104</v>
      </c>
      <c r="D40207" s="3">
        <v>40.729999999999997</v>
      </c>
      <c r="E40207" s="49" t="s">
        <v>28</v>
      </c>
    </row>
    <row r="40208" spans="2:5">
      <c r="B40208" s="26" t="s">
        <v>46099</v>
      </c>
      <c r="C40208" s="3">
        <v>76</v>
      </c>
      <c r="D40208" s="3">
        <v>40.729999999999997</v>
      </c>
      <c r="E40208" s="49" t="s">
        <v>19</v>
      </c>
    </row>
    <row r="40209" spans="2:5">
      <c r="B40209" s="26" t="s">
        <v>46099</v>
      </c>
      <c r="C40209" s="3">
        <v>25</v>
      </c>
      <c r="D40209" s="3">
        <v>40.729999999999997</v>
      </c>
      <c r="E40209" s="49" t="s">
        <v>28</v>
      </c>
    </row>
    <row r="40210" spans="2:5">
      <c r="B40210" s="26" t="s">
        <v>46100</v>
      </c>
      <c r="C40210" s="3">
        <v>36</v>
      </c>
      <c r="D40210" s="3">
        <v>40.74</v>
      </c>
      <c r="E40210" s="49" t="s">
        <v>28</v>
      </c>
    </row>
    <row r="40211" spans="2:5">
      <c r="B40211" s="26" t="s">
        <v>46100</v>
      </c>
      <c r="C40211" s="3">
        <v>160</v>
      </c>
      <c r="D40211" s="3">
        <v>40.74</v>
      </c>
      <c r="E40211" s="49" t="s">
        <v>28</v>
      </c>
    </row>
    <row r="40212" spans="2:5">
      <c r="B40212" s="26" t="s">
        <v>46100</v>
      </c>
      <c r="C40212" s="3">
        <v>71</v>
      </c>
      <c r="D40212" s="3">
        <v>40.74</v>
      </c>
      <c r="E40212" s="49" t="s">
        <v>28</v>
      </c>
    </row>
    <row r="40213" spans="2:5">
      <c r="B40213" s="26" t="s">
        <v>46100</v>
      </c>
      <c r="C40213" s="3">
        <v>150</v>
      </c>
      <c r="D40213" s="3">
        <v>40.74</v>
      </c>
      <c r="E40213" s="49" t="s">
        <v>28</v>
      </c>
    </row>
    <row r="40214" spans="2:5">
      <c r="B40214" s="26" t="s">
        <v>46100</v>
      </c>
      <c r="C40214" s="3">
        <v>135</v>
      </c>
      <c r="D40214" s="3">
        <v>40.74</v>
      </c>
      <c r="E40214" s="49" t="s">
        <v>28</v>
      </c>
    </row>
    <row r="40215" spans="2:5">
      <c r="B40215" s="26" t="s">
        <v>46100</v>
      </c>
      <c r="C40215" s="3">
        <v>27</v>
      </c>
      <c r="D40215" s="3">
        <v>40.74</v>
      </c>
      <c r="E40215" s="49" t="s">
        <v>28</v>
      </c>
    </row>
    <row r="40216" spans="2:5">
      <c r="B40216" s="26" t="s">
        <v>46100</v>
      </c>
      <c r="C40216" s="3">
        <v>150</v>
      </c>
      <c r="D40216" s="3">
        <v>40.74</v>
      </c>
      <c r="E40216" s="49" t="s">
        <v>28</v>
      </c>
    </row>
    <row r="40217" spans="2:5">
      <c r="B40217" s="26" t="s">
        <v>46101</v>
      </c>
      <c r="C40217" s="3">
        <v>131</v>
      </c>
      <c r="D40217" s="3">
        <v>40.74</v>
      </c>
      <c r="E40217" s="49" t="s">
        <v>28</v>
      </c>
    </row>
    <row r="40218" spans="2:5">
      <c r="B40218" s="26" t="s">
        <v>46102</v>
      </c>
      <c r="C40218" s="3">
        <v>99</v>
      </c>
      <c r="D40218" s="3">
        <v>40.75</v>
      </c>
      <c r="E40218" s="49" t="s">
        <v>18</v>
      </c>
    </row>
    <row r="40219" spans="2:5">
      <c r="B40219" s="26" t="s">
        <v>46102</v>
      </c>
      <c r="C40219" s="3">
        <v>300</v>
      </c>
      <c r="D40219" s="3">
        <v>40.75</v>
      </c>
      <c r="E40219" s="49" t="s">
        <v>28</v>
      </c>
    </row>
    <row r="40220" spans="2:5">
      <c r="B40220" s="26" t="s">
        <v>46102</v>
      </c>
      <c r="C40220" s="3">
        <v>120</v>
      </c>
      <c r="D40220" s="3">
        <v>40.75</v>
      </c>
      <c r="E40220" s="49" t="s">
        <v>18</v>
      </c>
    </row>
    <row r="40221" spans="2:5">
      <c r="B40221" s="26" t="s">
        <v>46102</v>
      </c>
      <c r="C40221" s="3">
        <v>150</v>
      </c>
      <c r="D40221" s="3">
        <v>40.75</v>
      </c>
      <c r="E40221" s="49" t="s">
        <v>28</v>
      </c>
    </row>
    <row r="40222" spans="2:5">
      <c r="B40222" s="26" t="s">
        <v>46102</v>
      </c>
      <c r="C40222" s="3">
        <v>100</v>
      </c>
      <c r="D40222" s="3">
        <v>40.75</v>
      </c>
      <c r="E40222" s="49" t="s">
        <v>18</v>
      </c>
    </row>
    <row r="40223" spans="2:5">
      <c r="B40223" s="26" t="s">
        <v>46102</v>
      </c>
      <c r="C40223" s="3">
        <v>20</v>
      </c>
      <c r="D40223" s="3">
        <v>40.75</v>
      </c>
      <c r="E40223" s="49" t="s">
        <v>18</v>
      </c>
    </row>
    <row r="40224" spans="2:5">
      <c r="B40224" s="26" t="s">
        <v>46102</v>
      </c>
      <c r="C40224" s="3">
        <v>53</v>
      </c>
      <c r="D40224" s="3">
        <v>40.75</v>
      </c>
      <c r="E40224" s="49" t="s">
        <v>28</v>
      </c>
    </row>
    <row r="40225" spans="2:5">
      <c r="B40225" s="26" t="s">
        <v>46102</v>
      </c>
      <c r="C40225" s="3">
        <v>92</v>
      </c>
      <c r="D40225" s="3">
        <v>40.75</v>
      </c>
      <c r="E40225" s="49" t="s">
        <v>18</v>
      </c>
    </row>
    <row r="40226" spans="2:5">
      <c r="B40226" s="26" t="s">
        <v>46102</v>
      </c>
      <c r="C40226" s="3">
        <v>28</v>
      </c>
      <c r="D40226" s="3">
        <v>40.75</v>
      </c>
      <c r="E40226" s="49" t="s">
        <v>18</v>
      </c>
    </row>
    <row r="40227" spans="2:5">
      <c r="B40227" s="26" t="s">
        <v>46102</v>
      </c>
      <c r="C40227" s="3">
        <v>181</v>
      </c>
      <c r="D40227" s="3">
        <v>40.74</v>
      </c>
      <c r="E40227" s="49" t="s">
        <v>18</v>
      </c>
    </row>
    <row r="40228" spans="2:5">
      <c r="B40228" s="26" t="s">
        <v>46102</v>
      </c>
      <c r="C40228" s="3">
        <v>91</v>
      </c>
      <c r="D40228" s="3">
        <v>40.74</v>
      </c>
      <c r="E40228" s="49" t="s">
        <v>19</v>
      </c>
    </row>
    <row r="40229" spans="2:5">
      <c r="B40229" s="26" t="s">
        <v>46102</v>
      </c>
      <c r="C40229" s="3">
        <v>211</v>
      </c>
      <c r="D40229" s="3">
        <v>40.74</v>
      </c>
      <c r="E40229" s="49" t="s">
        <v>20</v>
      </c>
    </row>
    <row r="40230" spans="2:5">
      <c r="B40230" s="26" t="s">
        <v>46102</v>
      </c>
      <c r="C40230" s="3">
        <v>97</v>
      </c>
      <c r="D40230" s="3">
        <v>40.74</v>
      </c>
      <c r="E40230" s="49" t="s">
        <v>18</v>
      </c>
    </row>
    <row r="40231" spans="2:5">
      <c r="B40231" s="26" t="s">
        <v>46102</v>
      </c>
      <c r="C40231" s="3">
        <v>100</v>
      </c>
      <c r="D40231" s="3">
        <v>40.74</v>
      </c>
      <c r="E40231" s="49" t="s">
        <v>18</v>
      </c>
    </row>
    <row r="40232" spans="2:5">
      <c r="B40232" s="26" t="s">
        <v>46103</v>
      </c>
      <c r="C40232" s="3">
        <v>70</v>
      </c>
      <c r="D40232" s="3">
        <v>40.74</v>
      </c>
      <c r="E40232" s="49" t="s">
        <v>18</v>
      </c>
    </row>
    <row r="40233" spans="2:5">
      <c r="B40233" s="26" t="s">
        <v>46103</v>
      </c>
      <c r="C40233" s="3">
        <v>86</v>
      </c>
      <c r="D40233" s="3">
        <v>40.74</v>
      </c>
      <c r="E40233" s="49" t="s">
        <v>18</v>
      </c>
    </row>
    <row r="40234" spans="2:5">
      <c r="B40234" s="26" t="s">
        <v>46103</v>
      </c>
      <c r="C40234" s="3">
        <v>164</v>
      </c>
      <c r="D40234" s="3">
        <v>40.74</v>
      </c>
      <c r="E40234" s="49" t="s">
        <v>18</v>
      </c>
    </row>
    <row r="40235" spans="2:5">
      <c r="B40235" s="26" t="s">
        <v>46103</v>
      </c>
      <c r="C40235" s="3">
        <v>10</v>
      </c>
      <c r="D40235" s="3">
        <v>40.74</v>
      </c>
      <c r="E40235" s="49" t="s">
        <v>18</v>
      </c>
    </row>
    <row r="40236" spans="2:5">
      <c r="B40236" s="26" t="s">
        <v>46104</v>
      </c>
      <c r="C40236" s="3">
        <v>227</v>
      </c>
      <c r="D40236" s="3">
        <v>40.74</v>
      </c>
      <c r="E40236" s="49" t="s">
        <v>28</v>
      </c>
    </row>
    <row r="40237" spans="2:5">
      <c r="B40237" s="26" t="s">
        <v>46105</v>
      </c>
      <c r="C40237" s="3">
        <v>119</v>
      </c>
      <c r="D40237" s="3">
        <v>40.75</v>
      </c>
      <c r="E40237" s="49" t="s">
        <v>19</v>
      </c>
    </row>
    <row r="40238" spans="2:5">
      <c r="B40238" s="26" t="s">
        <v>46105</v>
      </c>
      <c r="C40238" s="3">
        <v>125</v>
      </c>
      <c r="D40238" s="3">
        <v>40.75</v>
      </c>
      <c r="E40238" s="49" t="s">
        <v>28</v>
      </c>
    </row>
    <row r="40239" spans="2:5">
      <c r="B40239" s="26" t="s">
        <v>46105</v>
      </c>
      <c r="C40239" s="3">
        <v>246</v>
      </c>
      <c r="D40239" s="3">
        <v>40.75</v>
      </c>
      <c r="E40239" s="49" t="s">
        <v>28</v>
      </c>
    </row>
    <row r="40240" spans="2:5">
      <c r="B40240" s="26" t="s">
        <v>46105</v>
      </c>
      <c r="C40240" s="3">
        <v>60</v>
      </c>
      <c r="D40240" s="3">
        <v>40.75</v>
      </c>
      <c r="E40240" s="49" t="s">
        <v>19</v>
      </c>
    </row>
    <row r="40241" spans="2:5">
      <c r="B40241" s="26" t="s">
        <v>46105</v>
      </c>
      <c r="C40241" s="3">
        <v>135</v>
      </c>
      <c r="D40241" s="3">
        <v>40.75</v>
      </c>
      <c r="E40241" s="49" t="s">
        <v>28</v>
      </c>
    </row>
    <row r="40242" spans="2:5">
      <c r="B40242" s="26" t="s">
        <v>46105</v>
      </c>
      <c r="C40242" s="3">
        <v>135</v>
      </c>
      <c r="D40242" s="3">
        <v>40.75</v>
      </c>
      <c r="E40242" s="49" t="s">
        <v>28</v>
      </c>
    </row>
    <row r="40243" spans="2:5">
      <c r="B40243" s="26" t="s">
        <v>46105</v>
      </c>
      <c r="C40243" s="3">
        <v>25</v>
      </c>
      <c r="D40243" s="3">
        <v>40.75</v>
      </c>
      <c r="E40243" s="49" t="s">
        <v>28</v>
      </c>
    </row>
    <row r="40244" spans="2:5">
      <c r="B40244" s="26" t="s">
        <v>46105</v>
      </c>
      <c r="C40244" s="3">
        <v>103</v>
      </c>
      <c r="D40244" s="3">
        <v>40.75</v>
      </c>
      <c r="E40244" s="49" t="s">
        <v>28</v>
      </c>
    </row>
    <row r="40245" spans="2:5">
      <c r="B40245" s="26" t="s">
        <v>46106</v>
      </c>
      <c r="C40245" s="3">
        <v>273</v>
      </c>
      <c r="D40245" s="3">
        <v>40.74</v>
      </c>
      <c r="E40245" s="49" t="s">
        <v>18</v>
      </c>
    </row>
    <row r="40246" spans="2:5">
      <c r="B40246" s="26" t="s">
        <v>46106</v>
      </c>
      <c r="C40246" s="3">
        <v>342</v>
      </c>
      <c r="D40246" s="3">
        <v>40.74</v>
      </c>
      <c r="E40246" s="49" t="s">
        <v>28</v>
      </c>
    </row>
    <row r="40247" spans="2:5">
      <c r="B40247" s="26" t="s">
        <v>46106</v>
      </c>
      <c r="C40247" s="3">
        <v>25</v>
      </c>
      <c r="D40247" s="3">
        <v>40.74</v>
      </c>
      <c r="E40247" s="49" t="s">
        <v>28</v>
      </c>
    </row>
    <row r="40248" spans="2:5">
      <c r="B40248" s="26" t="s">
        <v>46107</v>
      </c>
      <c r="C40248" s="3">
        <v>197</v>
      </c>
      <c r="D40248" s="3">
        <v>40.75</v>
      </c>
      <c r="E40248" s="49" t="s">
        <v>18</v>
      </c>
    </row>
    <row r="40249" spans="2:5">
      <c r="B40249" s="26" t="s">
        <v>46108</v>
      </c>
      <c r="C40249" s="3">
        <v>71</v>
      </c>
      <c r="D40249" s="3">
        <v>40.74</v>
      </c>
      <c r="E40249" s="49" t="s">
        <v>19</v>
      </c>
    </row>
    <row r="40250" spans="2:5">
      <c r="B40250" s="26" t="s">
        <v>46108</v>
      </c>
      <c r="C40250" s="3">
        <v>169</v>
      </c>
      <c r="D40250" s="3">
        <v>40.74</v>
      </c>
      <c r="E40250" s="49" t="s">
        <v>20</v>
      </c>
    </row>
    <row r="40251" spans="2:5">
      <c r="B40251" s="26" t="s">
        <v>46109</v>
      </c>
      <c r="C40251" s="3">
        <v>68</v>
      </c>
      <c r="D40251" s="3">
        <v>40.75</v>
      </c>
      <c r="E40251" s="49" t="s">
        <v>18</v>
      </c>
    </row>
    <row r="40252" spans="2:5">
      <c r="B40252" s="26" t="s">
        <v>46109</v>
      </c>
      <c r="C40252" s="3">
        <v>49</v>
      </c>
      <c r="D40252" s="3">
        <v>40.75</v>
      </c>
      <c r="E40252" s="49" t="s">
        <v>18</v>
      </c>
    </row>
    <row r="40253" spans="2:5">
      <c r="B40253" s="26" t="s">
        <v>46110</v>
      </c>
      <c r="C40253" s="3">
        <v>1</v>
      </c>
      <c r="D40253" s="3">
        <v>40.75</v>
      </c>
      <c r="E40253" s="49" t="s">
        <v>18</v>
      </c>
    </row>
    <row r="40254" spans="2:5">
      <c r="B40254" s="26" t="s">
        <v>46110</v>
      </c>
      <c r="C40254" s="3">
        <v>27</v>
      </c>
      <c r="D40254" s="3">
        <v>40.75</v>
      </c>
      <c r="E40254" s="49" t="s">
        <v>18</v>
      </c>
    </row>
    <row r="40255" spans="2:5">
      <c r="B40255" s="26" t="s">
        <v>46111</v>
      </c>
      <c r="C40255" s="3">
        <v>150</v>
      </c>
      <c r="D40255" s="3">
        <v>40.76</v>
      </c>
      <c r="E40255" s="49" t="s">
        <v>28</v>
      </c>
    </row>
    <row r="40256" spans="2:5">
      <c r="B40256" s="26" t="s">
        <v>46111</v>
      </c>
      <c r="C40256" s="3">
        <v>124</v>
      </c>
      <c r="D40256" s="3">
        <v>40.76</v>
      </c>
      <c r="E40256" s="49" t="s">
        <v>28</v>
      </c>
    </row>
    <row r="40257" spans="2:5">
      <c r="B40257" s="26" t="s">
        <v>46112</v>
      </c>
      <c r="C40257" s="3">
        <v>52</v>
      </c>
      <c r="D40257" s="3">
        <v>40.76</v>
      </c>
      <c r="E40257" s="49" t="s">
        <v>18</v>
      </c>
    </row>
    <row r="40258" spans="2:5">
      <c r="B40258" s="26" t="s">
        <v>46112</v>
      </c>
      <c r="C40258" s="3">
        <v>13</v>
      </c>
      <c r="D40258" s="3">
        <v>40.76</v>
      </c>
      <c r="E40258" s="49" t="s">
        <v>18</v>
      </c>
    </row>
    <row r="40259" spans="2:5">
      <c r="B40259" s="26" t="s">
        <v>46112</v>
      </c>
      <c r="C40259" s="3">
        <v>135</v>
      </c>
      <c r="D40259" s="3">
        <v>40.76</v>
      </c>
      <c r="E40259" s="49" t="s">
        <v>28</v>
      </c>
    </row>
    <row r="40260" spans="2:5">
      <c r="B40260" s="26" t="s">
        <v>46112</v>
      </c>
      <c r="C40260" s="3">
        <v>25</v>
      </c>
      <c r="D40260" s="3">
        <v>40.76</v>
      </c>
      <c r="E40260" s="49" t="s">
        <v>28</v>
      </c>
    </row>
    <row r="40261" spans="2:5">
      <c r="B40261" s="26" t="s">
        <v>46112</v>
      </c>
      <c r="C40261" s="3">
        <v>37</v>
      </c>
      <c r="D40261" s="3">
        <v>40.76</v>
      </c>
      <c r="E40261" s="49" t="s">
        <v>28</v>
      </c>
    </row>
    <row r="40262" spans="2:5">
      <c r="B40262" s="26" t="s">
        <v>46113</v>
      </c>
      <c r="C40262" s="3">
        <v>76</v>
      </c>
      <c r="D40262" s="3">
        <v>40.76</v>
      </c>
      <c r="E40262" s="49" t="s">
        <v>18</v>
      </c>
    </row>
    <row r="40263" spans="2:5">
      <c r="B40263" s="26" t="s">
        <v>46113</v>
      </c>
      <c r="C40263" s="3">
        <v>34</v>
      </c>
      <c r="D40263" s="3">
        <v>40.76</v>
      </c>
      <c r="E40263" s="49" t="s">
        <v>18</v>
      </c>
    </row>
    <row r="40264" spans="2:5">
      <c r="B40264" s="26" t="s">
        <v>46113</v>
      </c>
      <c r="C40264" s="3">
        <v>135</v>
      </c>
      <c r="D40264" s="3">
        <v>40.76</v>
      </c>
      <c r="E40264" s="49" t="s">
        <v>28</v>
      </c>
    </row>
    <row r="40265" spans="2:5">
      <c r="B40265" s="26" t="s">
        <v>46113</v>
      </c>
      <c r="C40265" s="3">
        <v>68</v>
      </c>
      <c r="D40265" s="3">
        <v>40.76</v>
      </c>
      <c r="E40265" s="49" t="s">
        <v>28</v>
      </c>
    </row>
    <row r="40266" spans="2:5">
      <c r="B40266" s="26" t="s">
        <v>46114</v>
      </c>
      <c r="C40266" s="3">
        <v>7</v>
      </c>
      <c r="D40266" s="3">
        <v>40.76</v>
      </c>
      <c r="E40266" s="49" t="s">
        <v>18</v>
      </c>
    </row>
    <row r="40267" spans="2:5">
      <c r="B40267" s="26" t="s">
        <v>46114</v>
      </c>
      <c r="C40267" s="3">
        <v>52</v>
      </c>
      <c r="D40267" s="3">
        <v>40.76</v>
      </c>
      <c r="E40267" s="49" t="s">
        <v>28</v>
      </c>
    </row>
    <row r="40268" spans="2:5">
      <c r="B40268" s="26" t="s">
        <v>46115</v>
      </c>
      <c r="C40268" s="3">
        <v>189</v>
      </c>
      <c r="D40268" s="3">
        <v>40.75</v>
      </c>
      <c r="E40268" s="49" t="s">
        <v>18</v>
      </c>
    </row>
    <row r="40269" spans="2:5">
      <c r="B40269" s="26" t="s">
        <v>46115</v>
      </c>
      <c r="C40269" s="3">
        <v>399</v>
      </c>
      <c r="D40269" s="3">
        <v>40.75</v>
      </c>
      <c r="E40269" s="49" t="s">
        <v>28</v>
      </c>
    </row>
    <row r="40270" spans="2:5">
      <c r="B40270" s="26" t="s">
        <v>46115</v>
      </c>
      <c r="C40270" s="3">
        <v>38</v>
      </c>
      <c r="D40270" s="3">
        <v>40.75</v>
      </c>
      <c r="E40270" s="49" t="s">
        <v>28</v>
      </c>
    </row>
    <row r="40271" spans="2:5">
      <c r="B40271" s="26" t="s">
        <v>46115</v>
      </c>
      <c r="C40271" s="3">
        <v>85</v>
      </c>
      <c r="D40271" s="3">
        <v>40.75</v>
      </c>
      <c r="E40271" s="49" t="s">
        <v>18</v>
      </c>
    </row>
    <row r="40272" spans="2:5">
      <c r="B40272" s="26" t="s">
        <v>46115</v>
      </c>
      <c r="C40272" s="3">
        <v>150</v>
      </c>
      <c r="D40272" s="3">
        <v>40.75</v>
      </c>
      <c r="E40272" s="49" t="s">
        <v>28</v>
      </c>
    </row>
    <row r="40273" spans="2:5">
      <c r="B40273" s="26" t="s">
        <v>46115</v>
      </c>
      <c r="C40273" s="3">
        <v>135</v>
      </c>
      <c r="D40273" s="3">
        <v>40.75</v>
      </c>
      <c r="E40273" s="49" t="s">
        <v>28</v>
      </c>
    </row>
    <row r="40274" spans="2:5">
      <c r="B40274" s="26" t="s">
        <v>46115</v>
      </c>
      <c r="C40274" s="3">
        <v>125</v>
      </c>
      <c r="D40274" s="3">
        <v>40.75</v>
      </c>
      <c r="E40274" s="49" t="s">
        <v>28</v>
      </c>
    </row>
    <row r="40275" spans="2:5">
      <c r="B40275" s="26" t="s">
        <v>46115</v>
      </c>
      <c r="C40275" s="3">
        <v>52</v>
      </c>
      <c r="D40275" s="3">
        <v>40.75</v>
      </c>
      <c r="E40275" s="49" t="s">
        <v>20</v>
      </c>
    </row>
    <row r="40276" spans="2:5">
      <c r="B40276" s="26" t="s">
        <v>46115</v>
      </c>
      <c r="C40276" s="3">
        <v>53</v>
      </c>
      <c r="D40276" s="3">
        <v>40.75</v>
      </c>
      <c r="E40276" s="49" t="s">
        <v>18</v>
      </c>
    </row>
    <row r="40277" spans="2:5">
      <c r="B40277" s="26" t="s">
        <v>46116</v>
      </c>
      <c r="C40277" s="3">
        <v>150</v>
      </c>
      <c r="D40277" s="3">
        <v>40.74</v>
      </c>
      <c r="E40277" s="49" t="s">
        <v>28</v>
      </c>
    </row>
    <row r="40278" spans="2:5">
      <c r="B40278" s="26" t="s">
        <v>46116</v>
      </c>
      <c r="C40278" s="3">
        <v>118</v>
      </c>
      <c r="D40278" s="3">
        <v>40.74</v>
      </c>
      <c r="E40278" s="49" t="s">
        <v>28</v>
      </c>
    </row>
    <row r="40279" spans="2:5">
      <c r="B40279" s="26" t="s">
        <v>46116</v>
      </c>
      <c r="C40279" s="3">
        <v>206</v>
      </c>
      <c r="D40279" s="3">
        <v>40.74</v>
      </c>
      <c r="E40279" s="49" t="s">
        <v>18</v>
      </c>
    </row>
    <row r="40280" spans="2:5">
      <c r="B40280" s="26" t="s">
        <v>46116</v>
      </c>
      <c r="C40280" s="3">
        <v>116</v>
      </c>
      <c r="D40280" s="3">
        <v>40.74</v>
      </c>
      <c r="E40280" s="49" t="s">
        <v>18</v>
      </c>
    </row>
    <row r="40281" spans="2:5">
      <c r="B40281" s="26" t="s">
        <v>46116</v>
      </c>
      <c r="C40281" s="3">
        <v>124</v>
      </c>
      <c r="D40281" s="3">
        <v>40.74</v>
      </c>
      <c r="E40281" s="49" t="s">
        <v>28</v>
      </c>
    </row>
    <row r="40282" spans="2:5">
      <c r="B40282" s="26" t="s">
        <v>46116</v>
      </c>
      <c r="C40282" s="3">
        <v>20</v>
      </c>
      <c r="D40282" s="3">
        <v>40.74</v>
      </c>
      <c r="E40282" s="49" t="s">
        <v>28</v>
      </c>
    </row>
    <row r="40283" spans="2:5">
      <c r="B40283" s="26" t="s">
        <v>46116</v>
      </c>
      <c r="C40283" s="3">
        <v>78</v>
      </c>
      <c r="D40283" s="3">
        <v>40.74</v>
      </c>
      <c r="E40283" s="49" t="s">
        <v>18</v>
      </c>
    </row>
    <row r="40284" spans="2:5">
      <c r="B40284" s="26" t="s">
        <v>46117</v>
      </c>
      <c r="C40284" s="3">
        <v>51</v>
      </c>
      <c r="D40284" s="3">
        <v>40.72</v>
      </c>
      <c r="E40284" s="49" t="s">
        <v>18</v>
      </c>
    </row>
    <row r="40285" spans="2:5">
      <c r="B40285" s="26" t="s">
        <v>46117</v>
      </c>
      <c r="C40285" s="3">
        <v>100</v>
      </c>
      <c r="D40285" s="3">
        <v>40.72</v>
      </c>
      <c r="E40285" s="49" t="s">
        <v>19</v>
      </c>
    </row>
    <row r="40286" spans="2:5">
      <c r="B40286" s="26" t="s">
        <v>46117</v>
      </c>
      <c r="C40286" s="3">
        <v>123</v>
      </c>
      <c r="D40286" s="3">
        <v>40.72</v>
      </c>
      <c r="E40286" s="49" t="s">
        <v>28</v>
      </c>
    </row>
    <row r="40287" spans="2:5">
      <c r="B40287" s="26" t="s">
        <v>46117</v>
      </c>
      <c r="C40287" s="3">
        <v>55</v>
      </c>
      <c r="D40287" s="3">
        <v>40.72</v>
      </c>
      <c r="E40287" s="49" t="s">
        <v>19</v>
      </c>
    </row>
    <row r="40288" spans="2:5">
      <c r="B40288" s="26" t="s">
        <v>46118</v>
      </c>
      <c r="C40288" s="3">
        <v>189</v>
      </c>
      <c r="D40288" s="3">
        <v>40.72</v>
      </c>
      <c r="E40288" s="49" t="s">
        <v>28</v>
      </c>
    </row>
    <row r="40289" spans="2:5">
      <c r="B40289" s="26" t="s">
        <v>46119</v>
      </c>
      <c r="C40289" s="3">
        <v>107</v>
      </c>
      <c r="D40289" s="3">
        <v>40.71</v>
      </c>
      <c r="E40289" s="49" t="s">
        <v>18</v>
      </c>
    </row>
    <row r="40290" spans="2:5">
      <c r="B40290" s="26" t="s">
        <v>46119</v>
      </c>
      <c r="C40290" s="3">
        <v>78</v>
      </c>
      <c r="D40290" s="3">
        <v>40.71</v>
      </c>
      <c r="E40290" s="49" t="s">
        <v>18</v>
      </c>
    </row>
    <row r="40291" spans="2:5">
      <c r="B40291" s="26" t="s">
        <v>46120</v>
      </c>
      <c r="C40291" s="3">
        <v>2</v>
      </c>
      <c r="D40291" s="3">
        <v>40.729999999999997</v>
      </c>
      <c r="E40291" s="49" t="s">
        <v>28</v>
      </c>
    </row>
    <row r="40292" spans="2:5">
      <c r="B40292" s="26" t="s">
        <v>46121</v>
      </c>
      <c r="C40292" s="3">
        <v>4</v>
      </c>
      <c r="D40292" s="3">
        <v>40.729999999999997</v>
      </c>
      <c r="E40292" s="49" t="s">
        <v>18</v>
      </c>
    </row>
    <row r="40293" spans="2:5">
      <c r="B40293" s="26" t="s">
        <v>46122</v>
      </c>
      <c r="C40293" s="3">
        <v>184</v>
      </c>
      <c r="D40293" s="3">
        <v>40.72</v>
      </c>
      <c r="E40293" s="49" t="s">
        <v>18</v>
      </c>
    </row>
    <row r="40294" spans="2:5">
      <c r="B40294" s="26" t="s">
        <v>46122</v>
      </c>
      <c r="C40294" s="3">
        <v>125</v>
      </c>
      <c r="D40294" s="3">
        <v>40.72</v>
      </c>
      <c r="E40294" s="49" t="s">
        <v>28</v>
      </c>
    </row>
    <row r="40295" spans="2:5">
      <c r="B40295" s="26" t="s">
        <v>46122</v>
      </c>
      <c r="C40295" s="3">
        <v>143</v>
      </c>
      <c r="D40295" s="3">
        <v>40.72</v>
      </c>
      <c r="E40295" s="49" t="s">
        <v>28</v>
      </c>
    </row>
    <row r="40296" spans="2:5">
      <c r="B40296" s="26" t="s">
        <v>46122</v>
      </c>
      <c r="C40296" s="3">
        <v>100</v>
      </c>
      <c r="D40296" s="3">
        <v>40.72</v>
      </c>
      <c r="E40296" s="49" t="s">
        <v>18</v>
      </c>
    </row>
    <row r="40297" spans="2:5">
      <c r="B40297" s="26" t="s">
        <v>46122</v>
      </c>
      <c r="C40297" s="3">
        <v>4</v>
      </c>
      <c r="D40297" s="3">
        <v>40.72</v>
      </c>
      <c r="E40297" s="49" t="s">
        <v>18</v>
      </c>
    </row>
    <row r="40298" spans="2:5">
      <c r="B40298" s="26" t="s">
        <v>46123</v>
      </c>
      <c r="C40298" s="3">
        <v>83</v>
      </c>
      <c r="D40298" s="3">
        <v>40.72</v>
      </c>
      <c r="E40298" s="49" t="s">
        <v>28</v>
      </c>
    </row>
    <row r="40299" spans="2:5">
      <c r="B40299" s="26" t="s">
        <v>46124</v>
      </c>
      <c r="C40299" s="3">
        <v>260</v>
      </c>
      <c r="D40299" s="3">
        <v>40.729999999999997</v>
      </c>
      <c r="E40299" s="49" t="s">
        <v>28</v>
      </c>
    </row>
    <row r="40300" spans="2:5">
      <c r="B40300" s="26" t="s">
        <v>46125</v>
      </c>
      <c r="C40300" s="3">
        <v>25</v>
      </c>
      <c r="D40300" s="3">
        <v>40.729999999999997</v>
      </c>
      <c r="E40300" s="49" t="s">
        <v>28</v>
      </c>
    </row>
    <row r="40301" spans="2:5">
      <c r="B40301" s="26" t="s">
        <v>46125</v>
      </c>
      <c r="C40301" s="3">
        <v>14</v>
      </c>
      <c r="D40301" s="3">
        <v>40.729999999999997</v>
      </c>
      <c r="E40301" s="49" t="s">
        <v>28</v>
      </c>
    </row>
    <row r="40302" spans="2:5">
      <c r="B40302" s="26" t="s">
        <v>46126</v>
      </c>
      <c r="C40302" s="3">
        <v>36</v>
      </c>
      <c r="D40302" s="3">
        <v>40.729999999999997</v>
      </c>
      <c r="E40302" s="49" t="s">
        <v>28</v>
      </c>
    </row>
    <row r="40303" spans="2:5">
      <c r="B40303" s="26" t="s">
        <v>46127</v>
      </c>
      <c r="C40303" s="3">
        <v>1</v>
      </c>
      <c r="D40303" s="3">
        <v>40.729999999999997</v>
      </c>
      <c r="E40303" s="49" t="s">
        <v>19</v>
      </c>
    </row>
    <row r="40304" spans="2:5">
      <c r="B40304" s="26" t="s">
        <v>46127</v>
      </c>
      <c r="C40304" s="3">
        <v>192</v>
      </c>
      <c r="D40304" s="3">
        <v>40.729999999999997</v>
      </c>
      <c r="E40304" s="49" t="s">
        <v>18</v>
      </c>
    </row>
    <row r="40305" spans="2:5">
      <c r="B40305" s="26" t="s">
        <v>46127</v>
      </c>
      <c r="C40305" s="3">
        <v>228</v>
      </c>
      <c r="D40305" s="3">
        <v>40.729999999999997</v>
      </c>
      <c r="E40305" s="49" t="s">
        <v>28</v>
      </c>
    </row>
    <row r="40306" spans="2:5">
      <c r="B40306" s="26" t="s">
        <v>46127</v>
      </c>
      <c r="C40306" s="3">
        <v>47</v>
      </c>
      <c r="D40306" s="3">
        <v>40.729999999999997</v>
      </c>
      <c r="E40306" s="49" t="s">
        <v>19</v>
      </c>
    </row>
    <row r="40307" spans="2:5">
      <c r="B40307" s="26" t="s">
        <v>46127</v>
      </c>
      <c r="C40307" s="3">
        <v>215</v>
      </c>
      <c r="D40307" s="3">
        <v>40.729999999999997</v>
      </c>
      <c r="E40307" s="49" t="s">
        <v>18</v>
      </c>
    </row>
    <row r="40308" spans="2:5">
      <c r="B40308" s="26" t="s">
        <v>46127</v>
      </c>
      <c r="C40308" s="3">
        <v>150</v>
      </c>
      <c r="D40308" s="3">
        <v>40.729999999999997</v>
      </c>
      <c r="E40308" s="49" t="s">
        <v>28</v>
      </c>
    </row>
    <row r="40309" spans="2:5">
      <c r="B40309" s="26" t="s">
        <v>46127</v>
      </c>
      <c r="C40309" s="3">
        <v>159</v>
      </c>
      <c r="D40309" s="3">
        <v>40.729999999999997</v>
      </c>
      <c r="E40309" s="49" t="s">
        <v>28</v>
      </c>
    </row>
    <row r="40310" spans="2:5">
      <c r="B40310" s="26" t="s">
        <v>46127</v>
      </c>
      <c r="C40310" s="3">
        <v>63</v>
      </c>
      <c r="D40310" s="3">
        <v>40.729999999999997</v>
      </c>
      <c r="E40310" s="49" t="s">
        <v>19</v>
      </c>
    </row>
    <row r="40311" spans="2:5">
      <c r="B40311" s="26" t="s">
        <v>46128</v>
      </c>
      <c r="C40311" s="3">
        <v>112</v>
      </c>
      <c r="D40311" s="3">
        <v>40.76</v>
      </c>
      <c r="E40311" s="49" t="s">
        <v>19</v>
      </c>
    </row>
    <row r="40312" spans="2:5">
      <c r="B40312" s="26" t="s">
        <v>46128</v>
      </c>
      <c r="C40312" s="3">
        <v>166</v>
      </c>
      <c r="D40312" s="3">
        <v>40.76</v>
      </c>
      <c r="E40312" s="49" t="s">
        <v>28</v>
      </c>
    </row>
    <row r="40313" spans="2:5">
      <c r="B40313" s="26" t="s">
        <v>46129</v>
      </c>
      <c r="C40313" s="3">
        <v>2</v>
      </c>
      <c r="D40313" s="3">
        <v>40.76</v>
      </c>
      <c r="E40313" s="49" t="s">
        <v>28</v>
      </c>
    </row>
    <row r="40314" spans="2:5">
      <c r="B40314" s="26" t="s">
        <v>46129</v>
      </c>
      <c r="C40314" s="3">
        <v>118</v>
      </c>
      <c r="D40314" s="3">
        <v>40.76</v>
      </c>
      <c r="E40314" s="49" t="s">
        <v>18</v>
      </c>
    </row>
    <row r="40315" spans="2:5">
      <c r="B40315" s="26" t="s">
        <v>46129</v>
      </c>
      <c r="C40315" s="3">
        <v>116</v>
      </c>
      <c r="D40315" s="3">
        <v>40.76</v>
      </c>
      <c r="E40315" s="49" t="s">
        <v>19</v>
      </c>
    </row>
    <row r="40316" spans="2:5">
      <c r="B40316" s="26" t="s">
        <v>46129</v>
      </c>
      <c r="C40316" s="3">
        <v>157</v>
      </c>
      <c r="D40316" s="3">
        <v>40.76</v>
      </c>
      <c r="E40316" s="49" t="s">
        <v>28</v>
      </c>
    </row>
    <row r="40317" spans="2:5">
      <c r="B40317" s="26" t="s">
        <v>46129</v>
      </c>
      <c r="C40317" s="3">
        <v>39</v>
      </c>
      <c r="D40317" s="3">
        <v>40.76</v>
      </c>
      <c r="E40317" s="49" t="s">
        <v>28</v>
      </c>
    </row>
    <row r="40318" spans="2:5">
      <c r="B40318" s="26" t="s">
        <v>46129</v>
      </c>
      <c r="C40318" s="3">
        <v>100</v>
      </c>
      <c r="D40318" s="3">
        <v>40.76</v>
      </c>
      <c r="E40318" s="49" t="s">
        <v>18</v>
      </c>
    </row>
    <row r="40319" spans="2:5">
      <c r="B40319" s="26" t="s">
        <v>46129</v>
      </c>
      <c r="C40319" s="3">
        <v>80</v>
      </c>
      <c r="D40319" s="3">
        <v>40.76</v>
      </c>
      <c r="E40319" s="49" t="s">
        <v>18</v>
      </c>
    </row>
    <row r="40320" spans="2:5">
      <c r="B40320" s="26" t="s">
        <v>46129</v>
      </c>
      <c r="C40320" s="3">
        <v>150</v>
      </c>
      <c r="D40320" s="3">
        <v>40.76</v>
      </c>
      <c r="E40320" s="49" t="s">
        <v>28</v>
      </c>
    </row>
    <row r="40321" spans="2:5">
      <c r="B40321" s="26" t="s">
        <v>46129</v>
      </c>
      <c r="C40321" s="3">
        <v>161</v>
      </c>
      <c r="D40321" s="3">
        <v>40.76</v>
      </c>
      <c r="E40321" s="49" t="s">
        <v>28</v>
      </c>
    </row>
    <row r="40322" spans="2:5">
      <c r="B40322" s="26" t="s">
        <v>46129</v>
      </c>
      <c r="C40322" s="3">
        <v>122</v>
      </c>
      <c r="D40322" s="3">
        <v>40.76</v>
      </c>
      <c r="E40322" s="49" t="s">
        <v>28</v>
      </c>
    </row>
    <row r="40323" spans="2:5">
      <c r="B40323" s="26" t="s">
        <v>46129</v>
      </c>
      <c r="C40323" s="3">
        <v>80</v>
      </c>
      <c r="D40323" s="3">
        <v>40.76</v>
      </c>
      <c r="E40323" s="49" t="s">
        <v>18</v>
      </c>
    </row>
    <row r="40324" spans="2:5">
      <c r="B40324" s="26" t="s">
        <v>46129</v>
      </c>
      <c r="C40324" s="3">
        <v>100</v>
      </c>
      <c r="D40324" s="3">
        <v>40.76</v>
      </c>
      <c r="E40324" s="49" t="s">
        <v>18</v>
      </c>
    </row>
    <row r="40325" spans="2:5">
      <c r="B40325" s="26" t="s">
        <v>46129</v>
      </c>
      <c r="C40325" s="3">
        <v>298</v>
      </c>
      <c r="D40325" s="3">
        <v>40.76</v>
      </c>
      <c r="E40325" s="49" t="s">
        <v>28</v>
      </c>
    </row>
    <row r="40326" spans="2:5">
      <c r="B40326" s="26" t="s">
        <v>46130</v>
      </c>
      <c r="C40326" s="3">
        <v>73</v>
      </c>
      <c r="D40326" s="3">
        <v>40.78</v>
      </c>
      <c r="E40326" s="49" t="s">
        <v>18</v>
      </c>
    </row>
    <row r="40327" spans="2:5">
      <c r="B40327" s="26" t="s">
        <v>46130</v>
      </c>
      <c r="C40327" s="3">
        <v>81</v>
      </c>
      <c r="D40327" s="3">
        <v>40.78</v>
      </c>
      <c r="E40327" s="49" t="s">
        <v>18</v>
      </c>
    </row>
    <row r="40328" spans="2:5">
      <c r="B40328" s="26" t="s">
        <v>46131</v>
      </c>
      <c r="C40328" s="3">
        <v>95</v>
      </c>
      <c r="D40328" s="3">
        <v>40.78</v>
      </c>
      <c r="E40328" s="49" t="s">
        <v>18</v>
      </c>
    </row>
    <row r="40329" spans="2:5">
      <c r="B40329" s="26" t="s">
        <v>46132</v>
      </c>
      <c r="C40329" s="3">
        <v>94</v>
      </c>
      <c r="D40329" s="3">
        <v>40.78</v>
      </c>
      <c r="E40329" s="49" t="s">
        <v>18</v>
      </c>
    </row>
    <row r="40330" spans="2:5">
      <c r="B40330" s="26" t="s">
        <v>46133</v>
      </c>
      <c r="C40330" s="3">
        <v>69</v>
      </c>
      <c r="D40330" s="3">
        <v>40.770000000000003</v>
      </c>
      <c r="E40330" s="49" t="s">
        <v>18</v>
      </c>
    </row>
    <row r="40331" spans="2:5">
      <c r="B40331" s="26" t="s">
        <v>46133</v>
      </c>
      <c r="C40331" s="3">
        <v>51</v>
      </c>
      <c r="D40331" s="3">
        <v>40.770000000000003</v>
      </c>
      <c r="E40331" s="49" t="s">
        <v>19</v>
      </c>
    </row>
    <row r="40332" spans="2:5">
      <c r="B40332" s="26" t="s">
        <v>46134</v>
      </c>
      <c r="C40332" s="3">
        <v>248</v>
      </c>
      <c r="D40332" s="3">
        <v>40.770000000000003</v>
      </c>
      <c r="E40332" s="49" t="s">
        <v>28</v>
      </c>
    </row>
    <row r="40333" spans="2:5">
      <c r="B40333" s="26" t="s">
        <v>46134</v>
      </c>
      <c r="C40333" s="3">
        <v>128</v>
      </c>
      <c r="D40333" s="3">
        <v>40.770000000000003</v>
      </c>
      <c r="E40333" s="49" t="s">
        <v>18</v>
      </c>
    </row>
    <row r="40334" spans="2:5">
      <c r="B40334" s="26" t="s">
        <v>46134</v>
      </c>
      <c r="C40334" s="3">
        <v>119</v>
      </c>
      <c r="D40334" s="3">
        <v>40.770000000000003</v>
      </c>
      <c r="E40334" s="49" t="s">
        <v>20</v>
      </c>
    </row>
    <row r="40335" spans="2:5">
      <c r="B40335" s="26" t="s">
        <v>46134</v>
      </c>
      <c r="C40335" s="3">
        <v>128</v>
      </c>
      <c r="D40335" s="3">
        <v>40.770000000000003</v>
      </c>
      <c r="E40335" s="49" t="s">
        <v>20</v>
      </c>
    </row>
    <row r="40336" spans="2:5">
      <c r="B40336" s="26" t="s">
        <v>46135</v>
      </c>
      <c r="C40336" s="3">
        <v>32</v>
      </c>
      <c r="D40336" s="3">
        <v>40.78</v>
      </c>
      <c r="E40336" s="49" t="s">
        <v>19</v>
      </c>
    </row>
    <row r="40337" spans="2:5">
      <c r="B40337" s="26" t="s">
        <v>46135</v>
      </c>
      <c r="C40337" s="3">
        <v>65</v>
      </c>
      <c r="D40337" s="3">
        <v>40.78</v>
      </c>
      <c r="E40337" s="49" t="s">
        <v>18</v>
      </c>
    </row>
    <row r="40338" spans="2:5">
      <c r="B40338" s="26" t="s">
        <v>46135</v>
      </c>
      <c r="C40338" s="3">
        <v>137</v>
      </c>
      <c r="D40338" s="3">
        <v>40.78</v>
      </c>
      <c r="E40338" s="49" t="s">
        <v>28</v>
      </c>
    </row>
    <row r="40339" spans="2:5">
      <c r="B40339" s="26" t="s">
        <v>46136</v>
      </c>
      <c r="C40339" s="3">
        <v>57</v>
      </c>
      <c r="D40339" s="3">
        <v>40.78</v>
      </c>
      <c r="E40339" s="49" t="s">
        <v>18</v>
      </c>
    </row>
    <row r="40340" spans="2:5">
      <c r="B40340" s="26" t="s">
        <v>46136</v>
      </c>
      <c r="C40340" s="3">
        <v>50</v>
      </c>
      <c r="D40340" s="3">
        <v>40.78</v>
      </c>
      <c r="E40340" s="49" t="s">
        <v>18</v>
      </c>
    </row>
    <row r="40341" spans="2:5">
      <c r="B40341" s="26" t="s">
        <v>46137</v>
      </c>
      <c r="C40341" s="3">
        <v>67</v>
      </c>
      <c r="D40341" s="3">
        <v>40.770000000000003</v>
      </c>
      <c r="E40341" s="49" t="s">
        <v>18</v>
      </c>
    </row>
    <row r="40342" spans="2:5">
      <c r="B40342" s="26" t="s">
        <v>46138</v>
      </c>
      <c r="C40342" s="3">
        <v>116</v>
      </c>
      <c r="D40342" s="3">
        <v>40.770000000000003</v>
      </c>
      <c r="E40342" s="49" t="s">
        <v>18</v>
      </c>
    </row>
    <row r="40343" spans="2:5">
      <c r="B40343" s="26" t="s">
        <v>46138</v>
      </c>
      <c r="C40343" s="3">
        <v>66</v>
      </c>
      <c r="D40343" s="3">
        <v>40.770000000000003</v>
      </c>
      <c r="E40343" s="49" t="s">
        <v>18</v>
      </c>
    </row>
    <row r="40344" spans="2:5">
      <c r="B40344" s="26" t="s">
        <v>46139</v>
      </c>
      <c r="C40344" s="3">
        <v>137</v>
      </c>
      <c r="D40344" s="3">
        <v>40.76</v>
      </c>
      <c r="E40344" s="49" t="s">
        <v>18</v>
      </c>
    </row>
    <row r="40345" spans="2:5">
      <c r="B40345" s="26" t="s">
        <v>46139</v>
      </c>
      <c r="C40345" s="3">
        <v>110</v>
      </c>
      <c r="D40345" s="3">
        <v>40.76</v>
      </c>
      <c r="E40345" s="49" t="s">
        <v>19</v>
      </c>
    </row>
    <row r="40346" spans="2:5">
      <c r="B40346" s="26" t="s">
        <v>46139</v>
      </c>
      <c r="C40346" s="3">
        <v>52</v>
      </c>
      <c r="D40346" s="3">
        <v>40.76</v>
      </c>
      <c r="E40346" s="49" t="s">
        <v>18</v>
      </c>
    </row>
    <row r="40347" spans="2:5">
      <c r="B40347" s="26" t="s">
        <v>46139</v>
      </c>
      <c r="C40347" s="3">
        <v>78</v>
      </c>
      <c r="D40347" s="3">
        <v>40.76</v>
      </c>
      <c r="E40347" s="49" t="s">
        <v>19</v>
      </c>
    </row>
    <row r="40348" spans="2:5">
      <c r="B40348" s="26" t="s">
        <v>46140</v>
      </c>
      <c r="C40348" s="3">
        <v>350</v>
      </c>
      <c r="D40348" s="3">
        <v>40.75</v>
      </c>
      <c r="E40348" s="49" t="s">
        <v>28</v>
      </c>
    </row>
    <row r="40349" spans="2:5">
      <c r="B40349" s="26" t="s">
        <v>46141</v>
      </c>
      <c r="C40349" s="3">
        <v>88</v>
      </c>
      <c r="D40349" s="3">
        <v>40.74</v>
      </c>
      <c r="E40349" s="49" t="s">
        <v>18</v>
      </c>
    </row>
    <row r="40350" spans="2:5">
      <c r="B40350" s="26" t="s">
        <v>46142</v>
      </c>
      <c r="C40350" s="3">
        <v>25</v>
      </c>
      <c r="D40350" s="3">
        <v>40.74</v>
      </c>
      <c r="E40350" s="49" t="s">
        <v>28</v>
      </c>
    </row>
    <row r="40351" spans="2:5">
      <c r="B40351" s="26" t="s">
        <v>46143</v>
      </c>
      <c r="C40351" s="3">
        <v>2</v>
      </c>
      <c r="D40351" s="3">
        <v>40.74</v>
      </c>
      <c r="E40351" s="49" t="s">
        <v>28</v>
      </c>
    </row>
    <row r="40352" spans="2:5">
      <c r="B40352" s="26" t="s">
        <v>46144</v>
      </c>
      <c r="C40352" s="3">
        <v>48</v>
      </c>
      <c r="D40352" s="3">
        <v>40.74</v>
      </c>
      <c r="E40352" s="49" t="s">
        <v>28</v>
      </c>
    </row>
    <row r="40353" spans="2:5">
      <c r="B40353" s="26" t="s">
        <v>46144</v>
      </c>
      <c r="C40353" s="3">
        <v>1</v>
      </c>
      <c r="D40353" s="3">
        <v>40.74</v>
      </c>
      <c r="E40353" s="49" t="s">
        <v>28</v>
      </c>
    </row>
    <row r="40354" spans="2:5">
      <c r="B40354" s="26" t="s">
        <v>46145</v>
      </c>
      <c r="C40354" s="3">
        <v>96</v>
      </c>
      <c r="D40354" s="3">
        <v>40.729999999999997</v>
      </c>
      <c r="E40354" s="49" t="s">
        <v>18</v>
      </c>
    </row>
    <row r="40355" spans="2:5">
      <c r="B40355" s="26" t="s">
        <v>46145</v>
      </c>
      <c r="C40355" s="3">
        <v>458</v>
      </c>
      <c r="D40355" s="3">
        <v>40.729999999999997</v>
      </c>
      <c r="E40355" s="49" t="s">
        <v>28</v>
      </c>
    </row>
    <row r="40356" spans="2:5">
      <c r="B40356" s="26" t="s">
        <v>46145</v>
      </c>
      <c r="C40356" s="3">
        <v>82</v>
      </c>
      <c r="D40356" s="3">
        <v>40.729999999999997</v>
      </c>
      <c r="E40356" s="49" t="s">
        <v>20</v>
      </c>
    </row>
    <row r="40357" spans="2:5">
      <c r="B40357" s="26" t="s">
        <v>46145</v>
      </c>
      <c r="C40357" s="3">
        <v>132</v>
      </c>
      <c r="D40357" s="3">
        <v>40.729999999999997</v>
      </c>
      <c r="E40357" s="49" t="s">
        <v>18</v>
      </c>
    </row>
    <row r="40358" spans="2:5">
      <c r="B40358" s="26" t="s">
        <v>46145</v>
      </c>
      <c r="C40358" s="3">
        <v>135</v>
      </c>
      <c r="D40358" s="3">
        <v>40.729999999999997</v>
      </c>
      <c r="E40358" s="49" t="s">
        <v>28</v>
      </c>
    </row>
    <row r="40359" spans="2:5">
      <c r="B40359" s="26" t="s">
        <v>46145</v>
      </c>
      <c r="C40359" s="3">
        <v>151</v>
      </c>
      <c r="D40359" s="3">
        <v>40.729999999999997</v>
      </c>
      <c r="E40359" s="49" t="s">
        <v>28</v>
      </c>
    </row>
    <row r="40360" spans="2:5">
      <c r="B40360" s="26" t="s">
        <v>46146</v>
      </c>
      <c r="C40360" s="3">
        <v>552</v>
      </c>
      <c r="D40360" s="3">
        <v>40.72</v>
      </c>
      <c r="E40360" s="49" t="s">
        <v>28</v>
      </c>
    </row>
    <row r="40361" spans="2:5">
      <c r="B40361" s="26" t="s">
        <v>46147</v>
      </c>
      <c r="C40361" s="3">
        <v>135</v>
      </c>
      <c r="D40361" s="3">
        <v>40.72</v>
      </c>
      <c r="E40361" s="49" t="s">
        <v>28</v>
      </c>
    </row>
    <row r="40362" spans="2:5">
      <c r="B40362" s="26" t="s">
        <v>46147</v>
      </c>
      <c r="C40362" s="3">
        <v>117</v>
      </c>
      <c r="D40362" s="3">
        <v>40.72</v>
      </c>
      <c r="E40362" s="49" t="s">
        <v>28</v>
      </c>
    </row>
    <row r="40363" spans="2:5">
      <c r="B40363" s="26" t="s">
        <v>46147</v>
      </c>
      <c r="C40363" s="3">
        <v>33</v>
      </c>
      <c r="D40363" s="3">
        <v>40.72</v>
      </c>
      <c r="E40363" s="49" t="s">
        <v>28</v>
      </c>
    </row>
    <row r="40364" spans="2:5">
      <c r="B40364" s="26" t="s">
        <v>46147</v>
      </c>
      <c r="C40364" s="3">
        <v>135</v>
      </c>
      <c r="D40364" s="3">
        <v>40.72</v>
      </c>
      <c r="E40364" s="49" t="s">
        <v>28</v>
      </c>
    </row>
    <row r="40365" spans="2:5">
      <c r="B40365" s="26" t="s">
        <v>46147</v>
      </c>
      <c r="C40365" s="3">
        <v>19</v>
      </c>
      <c r="D40365" s="3">
        <v>40.72</v>
      </c>
      <c r="E40365" s="49" t="s">
        <v>28</v>
      </c>
    </row>
    <row r="40366" spans="2:5">
      <c r="B40366" s="26" t="s">
        <v>46148</v>
      </c>
      <c r="C40366" s="3">
        <v>142</v>
      </c>
      <c r="D40366" s="3">
        <v>40.71</v>
      </c>
      <c r="E40366" s="49" t="s">
        <v>28</v>
      </c>
    </row>
    <row r="40367" spans="2:5">
      <c r="B40367" s="26" t="s">
        <v>46149</v>
      </c>
      <c r="C40367" s="3">
        <v>309</v>
      </c>
      <c r="D40367" s="3">
        <v>40.71</v>
      </c>
      <c r="E40367" s="49" t="s">
        <v>28</v>
      </c>
    </row>
    <row r="40368" spans="2:5">
      <c r="B40368" s="26" t="s">
        <v>46150</v>
      </c>
      <c r="C40368" s="3">
        <v>128</v>
      </c>
      <c r="D40368" s="3">
        <v>40.700000000000003</v>
      </c>
      <c r="E40368" s="49" t="s">
        <v>18</v>
      </c>
    </row>
    <row r="40369" spans="2:5">
      <c r="B40369" s="26" t="s">
        <v>46151</v>
      </c>
      <c r="C40369" s="3">
        <v>197</v>
      </c>
      <c r="D40369" s="3">
        <v>40.700000000000003</v>
      </c>
      <c r="E40369" s="49" t="s">
        <v>28</v>
      </c>
    </row>
    <row r="40370" spans="2:5">
      <c r="B40370" s="26" t="s">
        <v>46151</v>
      </c>
      <c r="C40370" s="3">
        <v>150</v>
      </c>
      <c r="D40370" s="3">
        <v>40.700000000000003</v>
      </c>
      <c r="E40370" s="49" t="s">
        <v>28</v>
      </c>
    </row>
    <row r="40371" spans="2:5">
      <c r="B40371" s="26" t="s">
        <v>46151</v>
      </c>
      <c r="C40371" s="3">
        <v>9</v>
      </c>
      <c r="D40371" s="3">
        <v>40.700000000000003</v>
      </c>
      <c r="E40371" s="49" t="s">
        <v>28</v>
      </c>
    </row>
    <row r="40372" spans="2:5">
      <c r="B40372" s="26" t="s">
        <v>46151</v>
      </c>
      <c r="C40372" s="3">
        <v>49</v>
      </c>
      <c r="D40372" s="3">
        <v>40.700000000000003</v>
      </c>
      <c r="E40372" s="49" t="s">
        <v>20</v>
      </c>
    </row>
    <row r="40373" spans="2:5">
      <c r="B40373" s="26" t="s">
        <v>46152</v>
      </c>
      <c r="C40373" s="3">
        <v>43</v>
      </c>
      <c r="D40373" s="3">
        <v>40.69</v>
      </c>
      <c r="E40373" s="49" t="s">
        <v>18</v>
      </c>
    </row>
    <row r="40374" spans="2:5">
      <c r="B40374" s="26" t="s">
        <v>46152</v>
      </c>
      <c r="C40374" s="3">
        <v>219</v>
      </c>
      <c r="D40374" s="3">
        <v>40.69</v>
      </c>
      <c r="E40374" s="49" t="s">
        <v>28</v>
      </c>
    </row>
    <row r="40375" spans="2:5">
      <c r="B40375" s="26" t="s">
        <v>46152</v>
      </c>
      <c r="C40375" s="3">
        <v>53</v>
      </c>
      <c r="D40375" s="3">
        <v>40.69</v>
      </c>
      <c r="E40375" s="49" t="s">
        <v>18</v>
      </c>
    </row>
    <row r="40376" spans="2:5">
      <c r="B40376" s="26" t="s">
        <v>46152</v>
      </c>
      <c r="C40376" s="3">
        <v>118</v>
      </c>
      <c r="D40376" s="3">
        <v>40.69</v>
      </c>
      <c r="E40376" s="49" t="s">
        <v>18</v>
      </c>
    </row>
    <row r="40377" spans="2:5">
      <c r="B40377" s="26" t="s">
        <v>46152</v>
      </c>
      <c r="C40377" s="3">
        <v>150</v>
      </c>
      <c r="D40377" s="3">
        <v>40.69</v>
      </c>
      <c r="E40377" s="49" t="s">
        <v>28</v>
      </c>
    </row>
    <row r="40378" spans="2:5">
      <c r="B40378" s="26" t="s">
        <v>46152</v>
      </c>
      <c r="C40378" s="3">
        <v>7</v>
      </c>
      <c r="D40378" s="3">
        <v>40.69</v>
      </c>
      <c r="E40378" s="49" t="s">
        <v>28</v>
      </c>
    </row>
    <row r="40379" spans="2:5">
      <c r="B40379" s="26" t="s">
        <v>46153</v>
      </c>
      <c r="C40379" s="3">
        <v>128</v>
      </c>
      <c r="D40379" s="3">
        <v>40.700000000000003</v>
      </c>
      <c r="E40379" s="49" t="s">
        <v>19</v>
      </c>
    </row>
    <row r="40380" spans="2:5">
      <c r="B40380" s="26" t="s">
        <v>46153</v>
      </c>
      <c r="C40380" s="3">
        <v>11</v>
      </c>
      <c r="D40380" s="3">
        <v>40.700000000000003</v>
      </c>
      <c r="E40380" s="49" t="s">
        <v>19</v>
      </c>
    </row>
    <row r="40381" spans="2:5">
      <c r="B40381" s="26" t="s">
        <v>46154</v>
      </c>
      <c r="C40381" s="3">
        <v>186</v>
      </c>
      <c r="D40381" s="3">
        <v>40.700000000000003</v>
      </c>
      <c r="E40381" s="49" t="s">
        <v>18</v>
      </c>
    </row>
    <row r="40382" spans="2:5">
      <c r="B40382" s="26" t="s">
        <v>46154</v>
      </c>
      <c r="C40382" s="3">
        <v>78</v>
      </c>
      <c r="D40382" s="3">
        <v>40.700000000000003</v>
      </c>
      <c r="E40382" s="49" t="s">
        <v>19</v>
      </c>
    </row>
    <row r="40383" spans="2:5">
      <c r="B40383" s="26" t="s">
        <v>46154</v>
      </c>
      <c r="C40383" s="3">
        <v>160</v>
      </c>
      <c r="D40383" s="3">
        <v>40.700000000000003</v>
      </c>
      <c r="E40383" s="49" t="s">
        <v>18</v>
      </c>
    </row>
    <row r="40384" spans="2:5">
      <c r="B40384" s="26" t="s">
        <v>46154</v>
      </c>
      <c r="C40384" s="3">
        <v>8</v>
      </c>
      <c r="D40384" s="3">
        <v>40.700000000000003</v>
      </c>
      <c r="E40384" s="49" t="s">
        <v>20</v>
      </c>
    </row>
    <row r="40385" spans="2:5">
      <c r="B40385" s="26" t="s">
        <v>46154</v>
      </c>
      <c r="C40385" s="3">
        <v>126</v>
      </c>
      <c r="D40385" s="3">
        <v>40.700000000000003</v>
      </c>
      <c r="E40385" s="49" t="s">
        <v>18</v>
      </c>
    </row>
    <row r="40386" spans="2:5">
      <c r="B40386" s="26" t="s">
        <v>46154</v>
      </c>
      <c r="C40386" s="3">
        <v>79</v>
      </c>
      <c r="D40386" s="3">
        <v>40.700000000000003</v>
      </c>
      <c r="E40386" s="49" t="s">
        <v>18</v>
      </c>
    </row>
    <row r="40387" spans="2:5">
      <c r="B40387" s="26" t="s">
        <v>46155</v>
      </c>
      <c r="C40387" s="3">
        <v>63</v>
      </c>
      <c r="D40387" s="3">
        <v>40.700000000000003</v>
      </c>
      <c r="E40387" s="49" t="s">
        <v>19</v>
      </c>
    </row>
    <row r="40388" spans="2:5">
      <c r="B40388" s="26" t="s">
        <v>46155</v>
      </c>
      <c r="C40388" s="3">
        <v>138</v>
      </c>
      <c r="D40388" s="3">
        <v>40.700000000000003</v>
      </c>
      <c r="E40388" s="49" t="s">
        <v>28</v>
      </c>
    </row>
    <row r="40389" spans="2:5">
      <c r="B40389" s="26" t="s">
        <v>46155</v>
      </c>
      <c r="C40389" s="3">
        <v>25</v>
      </c>
      <c r="D40389" s="3">
        <v>40.700000000000003</v>
      </c>
      <c r="E40389" s="49" t="s">
        <v>28</v>
      </c>
    </row>
    <row r="40390" spans="2:5">
      <c r="B40390" s="26" t="s">
        <v>46156</v>
      </c>
      <c r="C40390" s="3">
        <v>67</v>
      </c>
      <c r="D40390" s="3">
        <v>40.69</v>
      </c>
      <c r="E40390" s="49" t="s">
        <v>19</v>
      </c>
    </row>
    <row r="40391" spans="2:5">
      <c r="B40391" s="26" t="s">
        <v>46156</v>
      </c>
      <c r="C40391" s="3">
        <v>168</v>
      </c>
      <c r="D40391" s="3">
        <v>40.69</v>
      </c>
      <c r="E40391" s="49" t="s">
        <v>18</v>
      </c>
    </row>
    <row r="40392" spans="2:5">
      <c r="B40392" s="26" t="s">
        <v>46156</v>
      </c>
      <c r="C40392" s="3">
        <v>579</v>
      </c>
      <c r="D40392" s="3">
        <v>40.69</v>
      </c>
      <c r="E40392" s="49" t="s">
        <v>28</v>
      </c>
    </row>
    <row r="40393" spans="2:5">
      <c r="B40393" s="26" t="s">
        <v>46156</v>
      </c>
      <c r="C40393" s="3">
        <v>63</v>
      </c>
      <c r="D40393" s="3">
        <v>40.69</v>
      </c>
      <c r="E40393" s="49" t="s">
        <v>18</v>
      </c>
    </row>
    <row r="40394" spans="2:5">
      <c r="B40394" s="26" t="s">
        <v>46156</v>
      </c>
      <c r="C40394" s="3">
        <v>121</v>
      </c>
      <c r="D40394" s="3">
        <v>40.69</v>
      </c>
      <c r="E40394" s="49" t="s">
        <v>28</v>
      </c>
    </row>
    <row r="40395" spans="2:5">
      <c r="B40395" s="26" t="s">
        <v>46156</v>
      </c>
      <c r="C40395" s="3">
        <v>292</v>
      </c>
      <c r="D40395" s="3">
        <v>40.69</v>
      </c>
      <c r="E40395" s="49" t="s">
        <v>28</v>
      </c>
    </row>
    <row r="40396" spans="2:5">
      <c r="B40396" s="26" t="s">
        <v>46156</v>
      </c>
      <c r="C40396" s="3">
        <v>90</v>
      </c>
      <c r="D40396" s="3">
        <v>40.69</v>
      </c>
      <c r="E40396" s="49" t="s">
        <v>20</v>
      </c>
    </row>
    <row r="40397" spans="2:5">
      <c r="B40397" s="26" t="s">
        <v>46157</v>
      </c>
      <c r="C40397" s="3">
        <v>242</v>
      </c>
      <c r="D40397" s="3">
        <v>40.69</v>
      </c>
      <c r="E40397" s="49" t="s">
        <v>28</v>
      </c>
    </row>
    <row r="40398" spans="2:5">
      <c r="B40398" s="26" t="s">
        <v>46158</v>
      </c>
      <c r="C40398" s="3">
        <v>93</v>
      </c>
      <c r="D40398" s="3">
        <v>40.68</v>
      </c>
      <c r="E40398" s="49" t="s">
        <v>18</v>
      </c>
    </row>
    <row r="40399" spans="2:5">
      <c r="B40399" s="26" t="s">
        <v>46159</v>
      </c>
      <c r="C40399" s="3">
        <v>80</v>
      </c>
      <c r="D40399" s="3">
        <v>40.67</v>
      </c>
      <c r="E40399" s="49" t="s">
        <v>18</v>
      </c>
    </row>
    <row r="40400" spans="2:5">
      <c r="B40400" s="26" t="s">
        <v>46159</v>
      </c>
      <c r="C40400" s="3">
        <v>100</v>
      </c>
      <c r="D40400" s="3">
        <v>40.67</v>
      </c>
      <c r="E40400" s="49" t="s">
        <v>18</v>
      </c>
    </row>
    <row r="40401" spans="2:5">
      <c r="B40401" s="26" t="s">
        <v>46160</v>
      </c>
      <c r="C40401" s="3">
        <v>53</v>
      </c>
      <c r="D40401" s="3">
        <v>40.659999999999997</v>
      </c>
      <c r="E40401" s="49" t="s">
        <v>18</v>
      </c>
    </row>
    <row r="40402" spans="2:5">
      <c r="B40402" s="26" t="s">
        <v>46161</v>
      </c>
      <c r="C40402" s="3">
        <v>29</v>
      </c>
      <c r="D40402" s="3">
        <v>40.65</v>
      </c>
      <c r="E40402" s="49" t="s">
        <v>19</v>
      </c>
    </row>
    <row r="40403" spans="2:5">
      <c r="B40403" s="26" t="s">
        <v>46161</v>
      </c>
      <c r="C40403" s="3">
        <v>6</v>
      </c>
      <c r="D40403" s="3">
        <v>40.65</v>
      </c>
      <c r="E40403" s="49" t="s">
        <v>19</v>
      </c>
    </row>
    <row r="40404" spans="2:5">
      <c r="B40404" s="26" t="s">
        <v>46161</v>
      </c>
      <c r="C40404" s="3">
        <v>24</v>
      </c>
      <c r="D40404" s="3">
        <v>40.65</v>
      </c>
      <c r="E40404" s="49" t="s">
        <v>19</v>
      </c>
    </row>
    <row r="40405" spans="2:5">
      <c r="B40405" s="26" t="s">
        <v>46162</v>
      </c>
      <c r="C40405" s="3">
        <v>150</v>
      </c>
      <c r="D40405" s="3">
        <v>40.67</v>
      </c>
      <c r="E40405" s="49" t="s">
        <v>28</v>
      </c>
    </row>
    <row r="40406" spans="2:5">
      <c r="B40406" s="26" t="s">
        <v>46162</v>
      </c>
      <c r="C40406" s="3">
        <v>161</v>
      </c>
      <c r="D40406" s="3">
        <v>40.67</v>
      </c>
      <c r="E40406" s="49" t="s">
        <v>28</v>
      </c>
    </row>
    <row r="40407" spans="2:5">
      <c r="B40407" s="26" t="s">
        <v>46163</v>
      </c>
      <c r="C40407" s="3">
        <v>65</v>
      </c>
      <c r="D40407" s="3">
        <v>40.67</v>
      </c>
      <c r="E40407" s="49" t="s">
        <v>19</v>
      </c>
    </row>
    <row r="40408" spans="2:5">
      <c r="B40408" s="26" t="s">
        <v>46163</v>
      </c>
      <c r="C40408" s="3">
        <v>87</v>
      </c>
      <c r="D40408" s="3">
        <v>40.67</v>
      </c>
      <c r="E40408" s="49" t="s">
        <v>19</v>
      </c>
    </row>
    <row r="40409" spans="2:5">
      <c r="B40409" s="26" t="s">
        <v>46163</v>
      </c>
      <c r="C40409" s="3">
        <v>54</v>
      </c>
      <c r="D40409" s="3">
        <v>40.67</v>
      </c>
      <c r="E40409" s="49" t="s">
        <v>20</v>
      </c>
    </row>
    <row r="40410" spans="2:5">
      <c r="B40410" s="26" t="s">
        <v>46163</v>
      </c>
      <c r="C40410" s="3">
        <v>44</v>
      </c>
      <c r="D40410" s="3">
        <v>40.67</v>
      </c>
      <c r="E40410" s="49" t="s">
        <v>20</v>
      </c>
    </row>
    <row r="40411" spans="2:5">
      <c r="B40411" s="26" t="s">
        <v>46163</v>
      </c>
      <c r="C40411" s="3">
        <v>8</v>
      </c>
      <c r="D40411" s="3">
        <v>40.67</v>
      </c>
      <c r="E40411" s="49" t="s">
        <v>20</v>
      </c>
    </row>
    <row r="40412" spans="2:5">
      <c r="B40412" s="26" t="s">
        <v>46163</v>
      </c>
      <c r="C40412" s="3">
        <v>13</v>
      </c>
      <c r="D40412" s="3">
        <v>40.67</v>
      </c>
      <c r="E40412" s="49" t="s">
        <v>28</v>
      </c>
    </row>
    <row r="40413" spans="2:5">
      <c r="B40413" s="26" t="s">
        <v>46163</v>
      </c>
      <c r="C40413" s="3">
        <v>137</v>
      </c>
      <c r="D40413" s="3">
        <v>40.67</v>
      </c>
      <c r="E40413" s="49" t="s">
        <v>28</v>
      </c>
    </row>
    <row r="40414" spans="2:5">
      <c r="B40414" s="26" t="s">
        <v>46163</v>
      </c>
      <c r="C40414" s="3">
        <v>161</v>
      </c>
      <c r="D40414" s="3">
        <v>40.67</v>
      </c>
      <c r="E40414" s="49" t="s">
        <v>28</v>
      </c>
    </row>
    <row r="40415" spans="2:5">
      <c r="B40415" s="26" t="s">
        <v>46163</v>
      </c>
      <c r="C40415" s="3">
        <v>194</v>
      </c>
      <c r="D40415" s="3">
        <v>40.67</v>
      </c>
      <c r="E40415" s="49" t="s">
        <v>28</v>
      </c>
    </row>
    <row r="40416" spans="2:5">
      <c r="B40416" s="26" t="s">
        <v>46163</v>
      </c>
      <c r="C40416" s="3">
        <v>61</v>
      </c>
      <c r="D40416" s="3">
        <v>40.67</v>
      </c>
      <c r="E40416" s="49" t="s">
        <v>28</v>
      </c>
    </row>
    <row r="40417" spans="2:5">
      <c r="B40417" s="26" t="s">
        <v>46164</v>
      </c>
      <c r="C40417" s="3">
        <v>83</v>
      </c>
      <c r="D40417" s="3">
        <v>40.67</v>
      </c>
      <c r="E40417" s="49" t="s">
        <v>28</v>
      </c>
    </row>
    <row r="40418" spans="2:5">
      <c r="B40418" s="26" t="s">
        <v>46164</v>
      </c>
      <c r="C40418" s="3">
        <v>161</v>
      </c>
      <c r="D40418" s="3">
        <v>40.67</v>
      </c>
      <c r="E40418" s="49" t="s">
        <v>28</v>
      </c>
    </row>
    <row r="40419" spans="2:5">
      <c r="B40419" s="26" t="s">
        <v>46164</v>
      </c>
      <c r="C40419" s="3">
        <v>150</v>
      </c>
      <c r="D40419" s="3">
        <v>40.67</v>
      </c>
      <c r="E40419" s="49" t="s">
        <v>28</v>
      </c>
    </row>
    <row r="40420" spans="2:5">
      <c r="B40420" s="26" t="s">
        <v>46164</v>
      </c>
      <c r="C40420" s="3">
        <v>1</v>
      </c>
      <c r="D40420" s="3">
        <v>40.67</v>
      </c>
      <c r="E40420" s="49" t="s">
        <v>18</v>
      </c>
    </row>
    <row r="40421" spans="2:5">
      <c r="B40421" s="26" t="s">
        <v>46165</v>
      </c>
      <c r="C40421" s="3">
        <v>3</v>
      </c>
      <c r="D40421" s="3">
        <v>40.67</v>
      </c>
      <c r="E40421" s="49" t="s">
        <v>18</v>
      </c>
    </row>
    <row r="40422" spans="2:5">
      <c r="B40422" s="26" t="s">
        <v>46166</v>
      </c>
      <c r="C40422" s="3">
        <v>5</v>
      </c>
      <c r="D40422" s="3">
        <v>40.67</v>
      </c>
      <c r="E40422" s="49" t="s">
        <v>19</v>
      </c>
    </row>
    <row r="40423" spans="2:5">
      <c r="B40423" s="26" t="s">
        <v>46166</v>
      </c>
      <c r="C40423" s="3">
        <v>17</v>
      </c>
      <c r="D40423" s="3">
        <v>40.67</v>
      </c>
      <c r="E40423" s="49" t="s">
        <v>18</v>
      </c>
    </row>
    <row r="40424" spans="2:5">
      <c r="B40424" s="26" t="s">
        <v>46167</v>
      </c>
      <c r="C40424" s="3">
        <v>206</v>
      </c>
      <c r="D40424" s="3">
        <v>40.67</v>
      </c>
      <c r="E40424" s="49" t="s">
        <v>18</v>
      </c>
    </row>
    <row r="40425" spans="2:5">
      <c r="B40425" s="26" t="s">
        <v>46167</v>
      </c>
      <c r="C40425" s="3">
        <v>129</v>
      </c>
      <c r="D40425" s="3">
        <v>40.67</v>
      </c>
      <c r="E40425" s="49" t="s">
        <v>18</v>
      </c>
    </row>
    <row r="40426" spans="2:5">
      <c r="B40426" s="26" t="s">
        <v>46167</v>
      </c>
      <c r="C40426" s="3">
        <v>57</v>
      </c>
      <c r="D40426" s="3">
        <v>40.67</v>
      </c>
      <c r="E40426" s="49" t="s">
        <v>28</v>
      </c>
    </row>
    <row r="40427" spans="2:5">
      <c r="B40427" s="26" t="s">
        <v>46168</v>
      </c>
      <c r="C40427" s="3">
        <v>14</v>
      </c>
      <c r="D40427" s="3">
        <v>40.65</v>
      </c>
      <c r="E40427" s="49" t="s">
        <v>28</v>
      </c>
    </row>
    <row r="40428" spans="2:5">
      <c r="B40428" s="26" t="s">
        <v>46168</v>
      </c>
      <c r="C40428" s="3">
        <v>98</v>
      </c>
      <c r="D40428" s="3">
        <v>40.65</v>
      </c>
      <c r="E40428" s="49" t="s">
        <v>28</v>
      </c>
    </row>
    <row r="40429" spans="2:5">
      <c r="B40429" s="26" t="s">
        <v>46169</v>
      </c>
      <c r="C40429" s="3">
        <v>25</v>
      </c>
      <c r="D40429" s="3">
        <v>40.67</v>
      </c>
      <c r="E40429" s="49" t="s">
        <v>28</v>
      </c>
    </row>
    <row r="40430" spans="2:5">
      <c r="B40430" s="26" t="s">
        <v>46170</v>
      </c>
      <c r="C40430" s="3">
        <v>221</v>
      </c>
      <c r="D40430" s="3">
        <v>40.659999999999997</v>
      </c>
      <c r="E40430" s="49" t="s">
        <v>18</v>
      </c>
    </row>
    <row r="40431" spans="2:5">
      <c r="B40431" s="26" t="s">
        <v>46170</v>
      </c>
      <c r="C40431" s="3">
        <v>297</v>
      </c>
      <c r="D40431" s="3">
        <v>40.659999999999997</v>
      </c>
      <c r="E40431" s="49" t="s">
        <v>28</v>
      </c>
    </row>
    <row r="40432" spans="2:5">
      <c r="B40432" s="26" t="s">
        <v>46170</v>
      </c>
      <c r="C40432" s="3">
        <v>66</v>
      </c>
      <c r="D40432" s="3">
        <v>40.659999999999997</v>
      </c>
      <c r="E40432" s="49" t="s">
        <v>18</v>
      </c>
    </row>
    <row r="40433" spans="2:5">
      <c r="B40433" s="26" t="s">
        <v>46170</v>
      </c>
      <c r="C40433" s="3">
        <v>73</v>
      </c>
      <c r="D40433" s="3">
        <v>40.659999999999997</v>
      </c>
      <c r="E40433" s="49" t="s">
        <v>28</v>
      </c>
    </row>
    <row r="40434" spans="2:5">
      <c r="B40434" s="26" t="s">
        <v>46171</v>
      </c>
      <c r="C40434" s="3">
        <v>212</v>
      </c>
      <c r="D40434" s="3">
        <v>40.65</v>
      </c>
      <c r="E40434" s="49" t="s">
        <v>28</v>
      </c>
    </row>
    <row r="40435" spans="2:5">
      <c r="B40435" s="26" t="s">
        <v>46172</v>
      </c>
      <c r="C40435" s="3">
        <v>184</v>
      </c>
      <c r="D40435" s="3">
        <v>40.64</v>
      </c>
      <c r="E40435" s="49" t="s">
        <v>18</v>
      </c>
    </row>
    <row r="40436" spans="2:5">
      <c r="B40436" s="26" t="s">
        <v>46173</v>
      </c>
      <c r="C40436" s="3">
        <v>94</v>
      </c>
      <c r="D40436" s="3">
        <v>40.630000000000003</v>
      </c>
      <c r="E40436" s="49" t="s">
        <v>18</v>
      </c>
    </row>
    <row r="40437" spans="2:5">
      <c r="B40437" s="26" t="s">
        <v>46173</v>
      </c>
      <c r="C40437" s="3">
        <v>93</v>
      </c>
      <c r="D40437" s="3">
        <v>40.630000000000003</v>
      </c>
      <c r="E40437" s="49" t="s">
        <v>18</v>
      </c>
    </row>
    <row r="40438" spans="2:5">
      <c r="B40438" s="26" t="s">
        <v>46174</v>
      </c>
      <c r="C40438" s="3">
        <v>159</v>
      </c>
      <c r="D40438" s="3">
        <v>40.61</v>
      </c>
      <c r="E40438" s="49" t="s">
        <v>28</v>
      </c>
    </row>
    <row r="40439" spans="2:5">
      <c r="B40439" s="26" t="s">
        <v>46174</v>
      </c>
      <c r="C40439" s="3">
        <v>349</v>
      </c>
      <c r="D40439" s="3">
        <v>40.61</v>
      </c>
      <c r="E40439" s="49" t="s">
        <v>28</v>
      </c>
    </row>
    <row r="40440" spans="2:5">
      <c r="B40440" s="26" t="s">
        <v>46175</v>
      </c>
      <c r="C40440" s="3">
        <v>49</v>
      </c>
      <c r="D40440" s="3">
        <v>40.6</v>
      </c>
      <c r="E40440" s="49" t="s">
        <v>20</v>
      </c>
    </row>
    <row r="40441" spans="2:5">
      <c r="B40441" s="26" t="s">
        <v>46175</v>
      </c>
      <c r="C40441" s="3">
        <v>102</v>
      </c>
      <c r="D40441" s="3">
        <v>40.6</v>
      </c>
      <c r="E40441" s="49" t="s">
        <v>28</v>
      </c>
    </row>
    <row r="40442" spans="2:5">
      <c r="B40442" s="26" t="s">
        <v>46176</v>
      </c>
      <c r="C40442" s="3">
        <v>32</v>
      </c>
      <c r="D40442" s="3">
        <v>40.61</v>
      </c>
      <c r="E40442" s="49" t="s">
        <v>19</v>
      </c>
    </row>
    <row r="40443" spans="2:5">
      <c r="B40443" s="26" t="s">
        <v>46176</v>
      </c>
      <c r="C40443" s="3">
        <v>97</v>
      </c>
      <c r="D40443" s="3">
        <v>40.61</v>
      </c>
      <c r="E40443" s="49" t="s">
        <v>19</v>
      </c>
    </row>
    <row r="40444" spans="2:5">
      <c r="B40444" s="26" t="s">
        <v>46176</v>
      </c>
      <c r="C40444" s="3">
        <v>34</v>
      </c>
      <c r="D40444" s="3">
        <v>40.61</v>
      </c>
      <c r="E40444" s="49" t="s">
        <v>19</v>
      </c>
    </row>
    <row r="40445" spans="2:5">
      <c r="B40445" s="26" t="s">
        <v>46176</v>
      </c>
      <c r="C40445" s="3">
        <v>50</v>
      </c>
      <c r="D40445" s="3">
        <v>40.61</v>
      </c>
      <c r="E40445" s="49" t="s">
        <v>18</v>
      </c>
    </row>
    <row r="40446" spans="2:5">
      <c r="B40446" s="26" t="s">
        <v>46176</v>
      </c>
      <c r="C40446" s="3">
        <v>123</v>
      </c>
      <c r="D40446" s="3">
        <v>40.61</v>
      </c>
      <c r="E40446" s="49" t="s">
        <v>18</v>
      </c>
    </row>
    <row r="40447" spans="2:5">
      <c r="B40447" s="26" t="s">
        <v>46176</v>
      </c>
      <c r="C40447" s="3">
        <v>72</v>
      </c>
      <c r="D40447" s="3">
        <v>40.61</v>
      </c>
      <c r="E40447" s="49" t="s">
        <v>18</v>
      </c>
    </row>
    <row r="40448" spans="2:5">
      <c r="B40448" s="26" t="s">
        <v>46176</v>
      </c>
      <c r="C40448" s="3">
        <v>64</v>
      </c>
      <c r="D40448" s="3">
        <v>40.61</v>
      </c>
      <c r="E40448" s="49" t="s">
        <v>18</v>
      </c>
    </row>
    <row r="40449" spans="2:5">
      <c r="B40449" s="26" t="s">
        <v>46176</v>
      </c>
      <c r="C40449" s="3">
        <v>150</v>
      </c>
      <c r="D40449" s="3">
        <v>40.61</v>
      </c>
      <c r="E40449" s="49" t="s">
        <v>28</v>
      </c>
    </row>
    <row r="40450" spans="2:5">
      <c r="B40450" s="26" t="s">
        <v>46176</v>
      </c>
      <c r="C40450" s="3">
        <v>135</v>
      </c>
      <c r="D40450" s="3">
        <v>40.61</v>
      </c>
      <c r="E40450" s="49" t="s">
        <v>28</v>
      </c>
    </row>
    <row r="40451" spans="2:5">
      <c r="B40451" s="26" t="s">
        <v>46176</v>
      </c>
      <c r="C40451" s="3">
        <v>161</v>
      </c>
      <c r="D40451" s="3">
        <v>40.61</v>
      </c>
      <c r="E40451" s="49" t="s">
        <v>28</v>
      </c>
    </row>
    <row r="40452" spans="2:5">
      <c r="B40452" s="26" t="s">
        <v>46176</v>
      </c>
      <c r="C40452" s="3">
        <v>106</v>
      </c>
      <c r="D40452" s="3">
        <v>40.61</v>
      </c>
      <c r="E40452" s="49" t="s">
        <v>28</v>
      </c>
    </row>
    <row r="40453" spans="2:5">
      <c r="B40453" s="26" t="s">
        <v>46176</v>
      </c>
      <c r="C40453" s="3">
        <v>11</v>
      </c>
      <c r="D40453" s="3">
        <v>40.61</v>
      </c>
      <c r="E40453" s="49" t="s">
        <v>18</v>
      </c>
    </row>
    <row r="40454" spans="2:5">
      <c r="B40454" s="26" t="s">
        <v>46177</v>
      </c>
      <c r="C40454" s="3">
        <v>51</v>
      </c>
      <c r="D40454" s="3">
        <v>40.6</v>
      </c>
      <c r="E40454" s="49" t="s">
        <v>18</v>
      </c>
    </row>
    <row r="40455" spans="2:5">
      <c r="B40455" s="26" t="s">
        <v>46177</v>
      </c>
      <c r="C40455" s="3">
        <v>85</v>
      </c>
      <c r="D40455" s="3">
        <v>40.6</v>
      </c>
      <c r="E40455" s="49" t="s">
        <v>28</v>
      </c>
    </row>
    <row r="40456" spans="2:5">
      <c r="B40456" s="26" t="s">
        <v>46177</v>
      </c>
      <c r="C40456" s="3">
        <v>59</v>
      </c>
      <c r="D40456" s="3">
        <v>40.6</v>
      </c>
      <c r="E40456" s="49" t="s">
        <v>18</v>
      </c>
    </row>
    <row r="40457" spans="2:5">
      <c r="B40457" s="26" t="s">
        <v>46178</v>
      </c>
      <c r="C40457" s="3">
        <v>93</v>
      </c>
      <c r="D40457" s="3">
        <v>40.58</v>
      </c>
      <c r="E40457" s="49" t="s">
        <v>28</v>
      </c>
    </row>
    <row r="40458" spans="2:5">
      <c r="B40458" s="26" t="s">
        <v>46179</v>
      </c>
      <c r="C40458" s="3">
        <v>57</v>
      </c>
      <c r="D40458" s="3">
        <v>40.58</v>
      </c>
      <c r="E40458" s="49" t="s">
        <v>18</v>
      </c>
    </row>
    <row r="40459" spans="2:5">
      <c r="B40459" s="26" t="s">
        <v>46179</v>
      </c>
      <c r="C40459" s="3">
        <v>66</v>
      </c>
      <c r="D40459" s="3">
        <v>40.58</v>
      </c>
      <c r="E40459" s="49" t="s">
        <v>18</v>
      </c>
    </row>
    <row r="40460" spans="2:5">
      <c r="B40460" s="26" t="s">
        <v>46180</v>
      </c>
      <c r="C40460" s="3">
        <v>8</v>
      </c>
      <c r="D40460" s="3">
        <v>40.57</v>
      </c>
      <c r="E40460" s="49" t="s">
        <v>18</v>
      </c>
    </row>
    <row r="40461" spans="2:5">
      <c r="B40461" s="26" t="s">
        <v>46180</v>
      </c>
      <c r="C40461" s="3">
        <v>45</v>
      </c>
      <c r="D40461" s="3">
        <v>40.57</v>
      </c>
      <c r="E40461" s="49" t="s">
        <v>18</v>
      </c>
    </row>
    <row r="40462" spans="2:5">
      <c r="B40462" s="26" t="s">
        <v>46181</v>
      </c>
      <c r="C40462" s="3">
        <v>97</v>
      </c>
      <c r="D40462" s="3">
        <v>40.56</v>
      </c>
      <c r="E40462" s="49" t="s">
        <v>18</v>
      </c>
    </row>
    <row r="40463" spans="2:5">
      <c r="B40463" s="26" t="s">
        <v>46181</v>
      </c>
      <c r="C40463" s="3">
        <v>4</v>
      </c>
      <c r="D40463" s="3">
        <v>40.56</v>
      </c>
      <c r="E40463" s="49" t="s">
        <v>19</v>
      </c>
    </row>
    <row r="40464" spans="2:5">
      <c r="B40464" s="26" t="s">
        <v>46181</v>
      </c>
      <c r="C40464" s="3">
        <v>20</v>
      </c>
      <c r="D40464" s="3">
        <v>40.56</v>
      </c>
      <c r="E40464" s="49" t="s">
        <v>28</v>
      </c>
    </row>
    <row r="40465" spans="2:5">
      <c r="B40465" s="26" t="s">
        <v>46181</v>
      </c>
      <c r="C40465" s="3">
        <v>135</v>
      </c>
      <c r="D40465" s="3">
        <v>40.56</v>
      </c>
      <c r="E40465" s="49" t="s">
        <v>28</v>
      </c>
    </row>
    <row r="40466" spans="2:5">
      <c r="B40466" s="26" t="s">
        <v>46181</v>
      </c>
      <c r="C40466" s="3">
        <v>223</v>
      </c>
      <c r="D40466" s="3">
        <v>40.56</v>
      </c>
      <c r="E40466" s="49" t="s">
        <v>28</v>
      </c>
    </row>
    <row r="40467" spans="2:5">
      <c r="B40467" s="26" t="s">
        <v>46181</v>
      </c>
      <c r="C40467" s="3">
        <v>82</v>
      </c>
      <c r="D40467" s="3">
        <v>40.56</v>
      </c>
      <c r="E40467" s="49" t="s">
        <v>18</v>
      </c>
    </row>
    <row r="40468" spans="2:5">
      <c r="B40468" s="26" t="s">
        <v>46181</v>
      </c>
      <c r="C40468" s="3">
        <v>82</v>
      </c>
      <c r="D40468" s="3">
        <v>40.56</v>
      </c>
      <c r="E40468" s="49" t="s">
        <v>18</v>
      </c>
    </row>
    <row r="40469" spans="2:5">
      <c r="B40469" s="26" t="s">
        <v>46181</v>
      </c>
      <c r="C40469" s="3">
        <v>150</v>
      </c>
      <c r="D40469" s="3">
        <v>40.56</v>
      </c>
      <c r="E40469" s="49" t="s">
        <v>28</v>
      </c>
    </row>
    <row r="40470" spans="2:5">
      <c r="B40470" s="26" t="s">
        <v>46181</v>
      </c>
      <c r="C40470" s="3">
        <v>177</v>
      </c>
      <c r="D40470" s="3">
        <v>40.56</v>
      </c>
      <c r="E40470" s="49" t="s">
        <v>28</v>
      </c>
    </row>
    <row r="40471" spans="2:5">
      <c r="B40471" s="26" t="s">
        <v>46182</v>
      </c>
      <c r="C40471" s="3">
        <v>255</v>
      </c>
      <c r="D40471" s="3">
        <v>40.56</v>
      </c>
      <c r="E40471" s="49" t="s">
        <v>28</v>
      </c>
    </row>
    <row r="40472" spans="2:5">
      <c r="B40472" s="26" t="s">
        <v>46183</v>
      </c>
      <c r="C40472" s="3">
        <v>83</v>
      </c>
      <c r="D40472" s="3">
        <v>40.56</v>
      </c>
      <c r="E40472" s="49" t="s">
        <v>18</v>
      </c>
    </row>
    <row r="40473" spans="2:5">
      <c r="B40473" s="26" t="s">
        <v>46184</v>
      </c>
      <c r="C40473" s="3">
        <v>1</v>
      </c>
      <c r="D40473" s="3">
        <v>40.549999999999997</v>
      </c>
      <c r="E40473" s="49" t="s">
        <v>28</v>
      </c>
    </row>
    <row r="40474" spans="2:5">
      <c r="B40474" s="26" t="s">
        <v>46184</v>
      </c>
      <c r="C40474" s="3">
        <v>228</v>
      </c>
      <c r="D40474" s="3">
        <v>40.549999999999997</v>
      </c>
      <c r="E40474" s="49" t="s">
        <v>28</v>
      </c>
    </row>
    <row r="40475" spans="2:5">
      <c r="B40475" s="26" t="s">
        <v>46185</v>
      </c>
      <c r="C40475" s="3">
        <v>126</v>
      </c>
      <c r="D40475" s="3">
        <v>40.549999999999997</v>
      </c>
      <c r="E40475" s="49" t="s">
        <v>18</v>
      </c>
    </row>
    <row r="40476" spans="2:5">
      <c r="B40476" s="26" t="s">
        <v>46186</v>
      </c>
      <c r="C40476" s="3">
        <v>88</v>
      </c>
      <c r="D40476" s="3">
        <v>40.56</v>
      </c>
      <c r="E40476" s="49" t="s">
        <v>18</v>
      </c>
    </row>
    <row r="40477" spans="2:5">
      <c r="B40477" s="26" t="s">
        <v>46186</v>
      </c>
      <c r="C40477" s="3">
        <v>201</v>
      </c>
      <c r="D40477" s="3">
        <v>40.56</v>
      </c>
      <c r="E40477" s="49" t="s">
        <v>28</v>
      </c>
    </row>
    <row r="40478" spans="2:5">
      <c r="B40478" s="26" t="s">
        <v>46187</v>
      </c>
      <c r="C40478" s="3">
        <v>126</v>
      </c>
      <c r="D40478" s="3">
        <v>40.549999999999997</v>
      </c>
      <c r="E40478" s="49" t="s">
        <v>28</v>
      </c>
    </row>
    <row r="40479" spans="2:5">
      <c r="B40479" s="26" t="s">
        <v>46187</v>
      </c>
      <c r="C40479" s="3">
        <v>30</v>
      </c>
      <c r="D40479" s="3">
        <v>40.549999999999997</v>
      </c>
      <c r="E40479" s="49" t="s">
        <v>28</v>
      </c>
    </row>
    <row r="40480" spans="2:5">
      <c r="B40480" s="26" t="s">
        <v>46187</v>
      </c>
      <c r="C40480" s="3">
        <v>149</v>
      </c>
      <c r="D40480" s="3">
        <v>40.549999999999997</v>
      </c>
      <c r="E40480" s="49" t="s">
        <v>18</v>
      </c>
    </row>
    <row r="40481" spans="2:5">
      <c r="B40481" s="26" t="s">
        <v>46187</v>
      </c>
      <c r="C40481" s="3">
        <v>57</v>
      </c>
      <c r="D40481" s="3">
        <v>40.549999999999997</v>
      </c>
      <c r="E40481" s="49" t="s">
        <v>28</v>
      </c>
    </row>
    <row r="40482" spans="2:5">
      <c r="B40482" s="26" t="s">
        <v>46187</v>
      </c>
      <c r="C40482" s="3">
        <v>102</v>
      </c>
      <c r="D40482" s="3">
        <v>40.549999999999997</v>
      </c>
      <c r="E40482" s="49" t="s">
        <v>20</v>
      </c>
    </row>
    <row r="40483" spans="2:5">
      <c r="B40483" s="26" t="s">
        <v>46188</v>
      </c>
      <c r="C40483" s="3">
        <v>1</v>
      </c>
      <c r="D40483" s="3">
        <v>40.54</v>
      </c>
      <c r="E40483" s="49" t="s">
        <v>19</v>
      </c>
    </row>
    <row r="40484" spans="2:5">
      <c r="B40484" s="26" t="s">
        <v>46188</v>
      </c>
      <c r="C40484" s="3">
        <v>11</v>
      </c>
      <c r="D40484" s="3">
        <v>40.54</v>
      </c>
      <c r="E40484" s="49" t="s">
        <v>19</v>
      </c>
    </row>
    <row r="40485" spans="2:5">
      <c r="B40485" s="26" t="s">
        <v>46189</v>
      </c>
      <c r="C40485" s="3">
        <v>127</v>
      </c>
      <c r="D40485" s="3">
        <v>40.549999999999997</v>
      </c>
      <c r="E40485" s="49" t="s">
        <v>18</v>
      </c>
    </row>
    <row r="40486" spans="2:5">
      <c r="B40486" s="26" t="s">
        <v>46189</v>
      </c>
      <c r="C40486" s="3">
        <v>75</v>
      </c>
      <c r="D40486" s="3">
        <v>40.549999999999997</v>
      </c>
      <c r="E40486" s="49" t="s">
        <v>18</v>
      </c>
    </row>
    <row r="40487" spans="2:5">
      <c r="B40487" s="26" t="s">
        <v>46190</v>
      </c>
      <c r="C40487" s="3">
        <v>100</v>
      </c>
      <c r="D40487" s="3">
        <v>40.549999999999997</v>
      </c>
      <c r="E40487" s="49" t="s">
        <v>18</v>
      </c>
    </row>
    <row r="40488" spans="2:5">
      <c r="B40488" s="26" t="s">
        <v>46191</v>
      </c>
      <c r="C40488" s="3">
        <v>79</v>
      </c>
      <c r="D40488" s="3">
        <v>40.56</v>
      </c>
      <c r="E40488" s="49" t="s">
        <v>19</v>
      </c>
    </row>
    <row r="40489" spans="2:5">
      <c r="B40489" s="26" t="s">
        <v>46191</v>
      </c>
      <c r="C40489" s="3">
        <v>125</v>
      </c>
      <c r="D40489" s="3">
        <v>40.56</v>
      </c>
      <c r="E40489" s="49" t="s">
        <v>28</v>
      </c>
    </row>
    <row r="40490" spans="2:5">
      <c r="B40490" s="26" t="s">
        <v>46191</v>
      </c>
      <c r="C40490" s="3">
        <v>247</v>
      </c>
      <c r="D40490" s="3">
        <v>40.56</v>
      </c>
      <c r="E40490" s="49" t="s">
        <v>28</v>
      </c>
    </row>
    <row r="40491" spans="2:5">
      <c r="B40491" s="26" t="s">
        <v>46191</v>
      </c>
      <c r="C40491" s="3">
        <v>36</v>
      </c>
      <c r="D40491" s="3">
        <v>40.56</v>
      </c>
      <c r="E40491" s="49" t="s">
        <v>28</v>
      </c>
    </row>
    <row r="40492" spans="2:5">
      <c r="B40492" s="26" t="s">
        <v>46191</v>
      </c>
      <c r="C40492" s="3">
        <v>63</v>
      </c>
      <c r="D40492" s="3">
        <v>40.56</v>
      </c>
      <c r="E40492" s="49" t="s">
        <v>20</v>
      </c>
    </row>
    <row r="40493" spans="2:5">
      <c r="B40493" s="26" t="s">
        <v>46191</v>
      </c>
      <c r="C40493" s="3">
        <v>60</v>
      </c>
      <c r="D40493" s="3">
        <v>40.56</v>
      </c>
      <c r="E40493" s="49" t="s">
        <v>19</v>
      </c>
    </row>
    <row r="40494" spans="2:5">
      <c r="B40494" s="26" t="s">
        <v>46191</v>
      </c>
      <c r="C40494" s="3">
        <v>144</v>
      </c>
      <c r="D40494" s="3">
        <v>40.56</v>
      </c>
      <c r="E40494" s="49" t="s">
        <v>28</v>
      </c>
    </row>
    <row r="40495" spans="2:5">
      <c r="B40495" s="26" t="s">
        <v>46191</v>
      </c>
      <c r="C40495" s="3">
        <v>111</v>
      </c>
      <c r="D40495" s="3">
        <v>40.56</v>
      </c>
      <c r="E40495" s="49" t="s">
        <v>28</v>
      </c>
    </row>
    <row r="40496" spans="2:5">
      <c r="B40496" s="26" t="s">
        <v>46191</v>
      </c>
      <c r="C40496" s="3">
        <v>33</v>
      </c>
      <c r="D40496" s="3">
        <v>40.56</v>
      </c>
      <c r="E40496" s="49" t="s">
        <v>19</v>
      </c>
    </row>
    <row r="40497" spans="2:5">
      <c r="B40497" s="26" t="s">
        <v>46192</v>
      </c>
      <c r="C40497" s="3">
        <v>222</v>
      </c>
      <c r="D40497" s="3">
        <v>40.549999999999997</v>
      </c>
      <c r="E40497" s="49" t="s">
        <v>28</v>
      </c>
    </row>
    <row r="40498" spans="2:5">
      <c r="B40498" s="26" t="s">
        <v>46193</v>
      </c>
      <c r="C40498" s="3">
        <v>84</v>
      </c>
      <c r="D40498" s="3">
        <v>40.57</v>
      </c>
      <c r="E40498" s="49" t="s">
        <v>19</v>
      </c>
    </row>
    <row r="40499" spans="2:5">
      <c r="B40499" s="26" t="s">
        <v>46193</v>
      </c>
      <c r="C40499" s="3">
        <v>207</v>
      </c>
      <c r="D40499" s="3">
        <v>40.57</v>
      </c>
      <c r="E40499" s="49" t="s">
        <v>18</v>
      </c>
    </row>
    <row r="40500" spans="2:5">
      <c r="B40500" s="26" t="s">
        <v>46193</v>
      </c>
      <c r="C40500" s="3">
        <v>150</v>
      </c>
      <c r="D40500" s="3">
        <v>40.57</v>
      </c>
      <c r="E40500" s="49" t="s">
        <v>28</v>
      </c>
    </row>
    <row r="40501" spans="2:5">
      <c r="B40501" s="26" t="s">
        <v>46193</v>
      </c>
      <c r="C40501" s="3">
        <v>87</v>
      </c>
      <c r="D40501" s="3">
        <v>40.57</v>
      </c>
      <c r="E40501" s="49" t="s">
        <v>28</v>
      </c>
    </row>
    <row r="40502" spans="2:5">
      <c r="B40502" s="26" t="s">
        <v>46193</v>
      </c>
      <c r="C40502" s="3">
        <v>147</v>
      </c>
      <c r="D40502" s="3">
        <v>40.57</v>
      </c>
      <c r="E40502" s="49" t="s">
        <v>18</v>
      </c>
    </row>
    <row r="40503" spans="2:5">
      <c r="B40503" s="26" t="s">
        <v>46193</v>
      </c>
      <c r="C40503" s="3">
        <v>53</v>
      </c>
      <c r="D40503" s="3">
        <v>40.57</v>
      </c>
      <c r="E40503" s="49" t="s">
        <v>19</v>
      </c>
    </row>
    <row r="40504" spans="2:5">
      <c r="B40504" s="26" t="s">
        <v>46194</v>
      </c>
      <c r="C40504" s="3">
        <v>22</v>
      </c>
      <c r="D40504" s="3">
        <v>40.56</v>
      </c>
      <c r="E40504" s="49" t="s">
        <v>18</v>
      </c>
    </row>
    <row r="40505" spans="2:5">
      <c r="B40505" s="26" t="s">
        <v>46194</v>
      </c>
      <c r="C40505" s="3">
        <v>76</v>
      </c>
      <c r="D40505" s="3">
        <v>40.56</v>
      </c>
      <c r="E40505" s="49" t="s">
        <v>18</v>
      </c>
    </row>
    <row r="40506" spans="2:5">
      <c r="B40506" s="26" t="s">
        <v>46194</v>
      </c>
      <c r="C40506" s="3">
        <v>9</v>
      </c>
      <c r="D40506" s="3">
        <v>40.56</v>
      </c>
      <c r="E40506" s="49" t="s">
        <v>18</v>
      </c>
    </row>
    <row r="40507" spans="2:5">
      <c r="B40507" s="26" t="s">
        <v>46195</v>
      </c>
      <c r="C40507" s="3">
        <v>218</v>
      </c>
      <c r="D40507" s="3">
        <v>40.56</v>
      </c>
      <c r="E40507" s="49" t="s">
        <v>28</v>
      </c>
    </row>
    <row r="40508" spans="2:5">
      <c r="B40508" s="26" t="s">
        <v>46196</v>
      </c>
      <c r="C40508" s="3">
        <v>186</v>
      </c>
      <c r="D40508" s="3">
        <v>40.549999999999997</v>
      </c>
      <c r="E40508" s="49" t="s">
        <v>18</v>
      </c>
    </row>
    <row r="40509" spans="2:5">
      <c r="B40509" s="26" t="s">
        <v>46197</v>
      </c>
      <c r="C40509" s="3">
        <v>51</v>
      </c>
      <c r="D40509" s="3">
        <v>40.549999999999997</v>
      </c>
      <c r="E40509" s="49" t="s">
        <v>28</v>
      </c>
    </row>
    <row r="40510" spans="2:5">
      <c r="B40510" s="26" t="s">
        <v>46197</v>
      </c>
      <c r="C40510" s="3">
        <v>5</v>
      </c>
      <c r="D40510" s="3">
        <v>40.549999999999997</v>
      </c>
      <c r="E40510" s="49" t="s">
        <v>28</v>
      </c>
    </row>
    <row r="40511" spans="2:5">
      <c r="B40511" s="26" t="s">
        <v>46197</v>
      </c>
      <c r="C40511" s="3">
        <v>190</v>
      </c>
      <c r="D40511" s="3">
        <v>40.549999999999997</v>
      </c>
      <c r="E40511" s="49" t="s">
        <v>28</v>
      </c>
    </row>
    <row r="40512" spans="2:5">
      <c r="B40512" s="26" t="s">
        <v>46197</v>
      </c>
      <c r="C40512" s="3">
        <v>97</v>
      </c>
      <c r="D40512" s="3">
        <v>40.549999999999997</v>
      </c>
      <c r="E40512" s="49" t="s">
        <v>19</v>
      </c>
    </row>
    <row r="40513" spans="2:5">
      <c r="B40513" s="26" t="s">
        <v>46197</v>
      </c>
      <c r="C40513" s="3">
        <v>304</v>
      </c>
      <c r="D40513" s="3">
        <v>40.549999999999997</v>
      </c>
      <c r="E40513" s="49" t="s">
        <v>28</v>
      </c>
    </row>
    <row r="40514" spans="2:5">
      <c r="B40514" s="26" t="s">
        <v>46198</v>
      </c>
      <c r="C40514" s="3">
        <v>80</v>
      </c>
      <c r="D40514" s="3">
        <v>40.549999999999997</v>
      </c>
      <c r="E40514" s="49" t="s">
        <v>19</v>
      </c>
    </row>
    <row r="40515" spans="2:5">
      <c r="B40515" s="26" t="s">
        <v>46198</v>
      </c>
      <c r="C40515" s="3">
        <v>296</v>
      </c>
      <c r="D40515" s="3">
        <v>40.549999999999997</v>
      </c>
      <c r="E40515" s="49" t="s">
        <v>28</v>
      </c>
    </row>
    <row r="40516" spans="2:5">
      <c r="B40516" s="26" t="s">
        <v>46198</v>
      </c>
      <c r="C40516" s="3">
        <v>147</v>
      </c>
      <c r="D40516" s="3">
        <v>40.549999999999997</v>
      </c>
      <c r="E40516" s="49" t="s">
        <v>18</v>
      </c>
    </row>
    <row r="40517" spans="2:5">
      <c r="B40517" s="26" t="s">
        <v>46198</v>
      </c>
      <c r="C40517" s="3">
        <v>26</v>
      </c>
      <c r="D40517" s="3">
        <v>40.549999999999997</v>
      </c>
      <c r="E40517" s="49" t="s">
        <v>18</v>
      </c>
    </row>
    <row r="40518" spans="2:5">
      <c r="B40518" s="26" t="s">
        <v>46199</v>
      </c>
      <c r="C40518" s="3">
        <v>140</v>
      </c>
      <c r="D40518" s="3">
        <v>40.56</v>
      </c>
      <c r="E40518" s="49" t="s">
        <v>18</v>
      </c>
    </row>
    <row r="40519" spans="2:5">
      <c r="B40519" s="26" t="s">
        <v>46199</v>
      </c>
      <c r="C40519" s="3">
        <v>12</v>
      </c>
      <c r="D40519" s="3">
        <v>40.56</v>
      </c>
      <c r="E40519" s="49" t="s">
        <v>18</v>
      </c>
    </row>
    <row r="40520" spans="2:5">
      <c r="B40520" s="26" t="s">
        <v>46200</v>
      </c>
      <c r="C40520" s="3">
        <v>132</v>
      </c>
      <c r="D40520" s="3">
        <v>40.56</v>
      </c>
      <c r="E40520" s="49" t="s">
        <v>18</v>
      </c>
    </row>
    <row r="40521" spans="2:5">
      <c r="B40521" s="26" t="s">
        <v>46201</v>
      </c>
      <c r="C40521" s="3">
        <v>37</v>
      </c>
      <c r="D40521" s="3">
        <v>40.57</v>
      </c>
      <c r="E40521" s="49" t="s">
        <v>19</v>
      </c>
    </row>
    <row r="40522" spans="2:5">
      <c r="B40522" s="26" t="s">
        <v>46201</v>
      </c>
      <c r="C40522" s="3">
        <v>39</v>
      </c>
      <c r="D40522" s="3">
        <v>40.57</v>
      </c>
      <c r="E40522" s="49" t="s">
        <v>18</v>
      </c>
    </row>
    <row r="40523" spans="2:5">
      <c r="B40523" s="26" t="s">
        <v>46201</v>
      </c>
      <c r="C40523" s="3">
        <v>27</v>
      </c>
      <c r="D40523" s="3">
        <v>40.57</v>
      </c>
      <c r="E40523" s="49" t="s">
        <v>18</v>
      </c>
    </row>
    <row r="40524" spans="2:5">
      <c r="B40524" s="26" t="s">
        <v>46201</v>
      </c>
      <c r="C40524" s="3">
        <v>125</v>
      </c>
      <c r="D40524" s="3">
        <v>40.57</v>
      </c>
      <c r="E40524" s="49" t="s">
        <v>28</v>
      </c>
    </row>
    <row r="40525" spans="2:5">
      <c r="B40525" s="26" t="s">
        <v>46201</v>
      </c>
      <c r="C40525" s="3">
        <v>601</v>
      </c>
      <c r="D40525" s="3">
        <v>40.57</v>
      </c>
      <c r="E40525" s="49" t="s">
        <v>28</v>
      </c>
    </row>
    <row r="40526" spans="2:5">
      <c r="B40526" s="26" t="s">
        <v>46201</v>
      </c>
      <c r="C40526" s="3">
        <v>115</v>
      </c>
      <c r="D40526" s="3">
        <v>40.57</v>
      </c>
      <c r="E40526" s="49" t="s">
        <v>18</v>
      </c>
    </row>
    <row r="40527" spans="2:5">
      <c r="B40527" s="26" t="s">
        <v>46201</v>
      </c>
      <c r="C40527" s="3">
        <v>51</v>
      </c>
      <c r="D40527" s="3">
        <v>40.57</v>
      </c>
      <c r="E40527" s="49" t="s">
        <v>19</v>
      </c>
    </row>
    <row r="40528" spans="2:5">
      <c r="B40528" s="26" t="s">
        <v>46202</v>
      </c>
      <c r="C40528" s="3">
        <v>515</v>
      </c>
      <c r="D40528" s="3">
        <v>40.56</v>
      </c>
      <c r="E40528" s="49" t="s">
        <v>28</v>
      </c>
    </row>
    <row r="40529" spans="2:5">
      <c r="B40529" s="26" t="s">
        <v>46202</v>
      </c>
      <c r="C40529" s="3">
        <v>117</v>
      </c>
      <c r="D40529" s="3">
        <v>40.56</v>
      </c>
      <c r="E40529" s="49" t="s">
        <v>28</v>
      </c>
    </row>
    <row r="40530" spans="2:5">
      <c r="B40530" s="26" t="s">
        <v>46202</v>
      </c>
      <c r="C40530" s="3">
        <v>63</v>
      </c>
      <c r="D40530" s="3">
        <v>40.56</v>
      </c>
      <c r="E40530" s="49" t="s">
        <v>28</v>
      </c>
    </row>
    <row r="40531" spans="2:5">
      <c r="B40531" s="26" t="s">
        <v>46203</v>
      </c>
      <c r="C40531" s="3">
        <v>414</v>
      </c>
      <c r="D40531" s="3">
        <v>40.57</v>
      </c>
      <c r="E40531" s="49" t="s">
        <v>28</v>
      </c>
    </row>
    <row r="40532" spans="2:5">
      <c r="B40532" s="26" t="s">
        <v>46204</v>
      </c>
      <c r="C40532" s="3">
        <v>119</v>
      </c>
      <c r="D40532" s="3">
        <v>40.58</v>
      </c>
      <c r="E40532" s="49" t="s">
        <v>18</v>
      </c>
    </row>
    <row r="40533" spans="2:5">
      <c r="B40533" s="26" t="s">
        <v>46205</v>
      </c>
      <c r="C40533" s="3">
        <v>149</v>
      </c>
      <c r="D40533" s="3">
        <v>40.58</v>
      </c>
      <c r="E40533" s="49" t="s">
        <v>18</v>
      </c>
    </row>
    <row r="40534" spans="2:5">
      <c r="B40534" s="26" t="s">
        <v>46205</v>
      </c>
      <c r="C40534" s="3">
        <v>100</v>
      </c>
      <c r="D40534" s="3">
        <v>40.58</v>
      </c>
      <c r="E40534" s="49" t="s">
        <v>18</v>
      </c>
    </row>
    <row r="40535" spans="2:5">
      <c r="B40535" s="26" t="s">
        <v>46206</v>
      </c>
      <c r="C40535" s="3">
        <v>182</v>
      </c>
      <c r="D40535" s="3">
        <v>40.58</v>
      </c>
      <c r="E40535" s="49" t="s">
        <v>18</v>
      </c>
    </row>
    <row r="40536" spans="2:5">
      <c r="B40536" s="26" t="s">
        <v>46206</v>
      </c>
      <c r="C40536" s="3">
        <v>67</v>
      </c>
      <c r="D40536" s="3">
        <v>40.58</v>
      </c>
      <c r="E40536" s="49" t="s">
        <v>18</v>
      </c>
    </row>
    <row r="40537" spans="2:5">
      <c r="B40537" s="26" t="s">
        <v>46207</v>
      </c>
      <c r="C40537" s="3">
        <v>93</v>
      </c>
      <c r="D40537" s="3">
        <v>40.619999999999997</v>
      </c>
      <c r="E40537" s="49" t="s">
        <v>18</v>
      </c>
    </row>
    <row r="40538" spans="2:5">
      <c r="B40538" s="26" t="s">
        <v>46207</v>
      </c>
      <c r="C40538" s="3">
        <v>33</v>
      </c>
      <c r="D40538" s="3">
        <v>40.619999999999997</v>
      </c>
      <c r="E40538" s="49" t="s">
        <v>18</v>
      </c>
    </row>
    <row r="40539" spans="2:5">
      <c r="B40539" s="26" t="s">
        <v>46207</v>
      </c>
      <c r="C40539" s="3">
        <v>125</v>
      </c>
      <c r="D40539" s="3">
        <v>40.619999999999997</v>
      </c>
      <c r="E40539" s="49" t="s">
        <v>28</v>
      </c>
    </row>
    <row r="40540" spans="2:5">
      <c r="B40540" s="26" t="s">
        <v>46207</v>
      </c>
      <c r="C40540" s="3">
        <v>506</v>
      </c>
      <c r="D40540" s="3">
        <v>40.619999999999997</v>
      </c>
      <c r="E40540" s="49" t="s">
        <v>28</v>
      </c>
    </row>
    <row r="40541" spans="2:5">
      <c r="B40541" s="26" t="s">
        <v>46207</v>
      </c>
      <c r="C40541" s="3">
        <v>107</v>
      </c>
      <c r="D40541" s="3">
        <v>40.619999999999997</v>
      </c>
      <c r="E40541" s="49" t="s">
        <v>28</v>
      </c>
    </row>
    <row r="40542" spans="2:5">
      <c r="B40542" s="26" t="s">
        <v>46208</v>
      </c>
      <c r="C40542" s="3">
        <v>110</v>
      </c>
      <c r="D40542" s="3">
        <v>40.619999999999997</v>
      </c>
      <c r="E40542" s="49" t="s">
        <v>18</v>
      </c>
    </row>
    <row r="40543" spans="2:5">
      <c r="B40543" s="26" t="s">
        <v>46208</v>
      </c>
      <c r="C40543" s="3">
        <v>106</v>
      </c>
      <c r="D40543" s="3">
        <v>40.619999999999997</v>
      </c>
      <c r="E40543" s="49" t="s">
        <v>19</v>
      </c>
    </row>
    <row r="40544" spans="2:5">
      <c r="B40544" s="26" t="s">
        <v>46208</v>
      </c>
      <c r="C40544" s="3">
        <v>623</v>
      </c>
      <c r="D40544" s="3">
        <v>40.619999999999997</v>
      </c>
      <c r="E40544" s="49" t="s">
        <v>28</v>
      </c>
    </row>
    <row r="40545" spans="2:5">
      <c r="B40545" s="26" t="s">
        <v>46208</v>
      </c>
      <c r="C40545" s="3">
        <v>126</v>
      </c>
      <c r="D40545" s="3">
        <v>40.619999999999997</v>
      </c>
      <c r="E40545" s="49" t="s">
        <v>18</v>
      </c>
    </row>
    <row r="40546" spans="2:5">
      <c r="B40546" s="26" t="s">
        <v>46208</v>
      </c>
      <c r="C40546" s="3">
        <v>100</v>
      </c>
      <c r="D40546" s="3">
        <v>40.619999999999997</v>
      </c>
      <c r="E40546" s="49" t="s">
        <v>19</v>
      </c>
    </row>
    <row r="40547" spans="2:5">
      <c r="B40547" s="26" t="s">
        <v>46209</v>
      </c>
      <c r="C40547" s="3">
        <v>2</v>
      </c>
      <c r="D40547" s="3">
        <v>40.619999999999997</v>
      </c>
      <c r="E40547" s="49" t="s">
        <v>18</v>
      </c>
    </row>
    <row r="40548" spans="2:5">
      <c r="B40548" s="26" t="s">
        <v>46210</v>
      </c>
      <c r="C40548" s="3">
        <v>47</v>
      </c>
      <c r="D40548" s="3">
        <v>40.619999999999997</v>
      </c>
      <c r="E40548" s="49" t="s">
        <v>18</v>
      </c>
    </row>
    <row r="40549" spans="2:5">
      <c r="B40549" s="26" t="s">
        <v>46211</v>
      </c>
      <c r="C40549" s="3">
        <v>82</v>
      </c>
      <c r="D40549" s="3">
        <v>40.619999999999997</v>
      </c>
      <c r="E40549" s="49" t="s">
        <v>18</v>
      </c>
    </row>
    <row r="40550" spans="2:5">
      <c r="B40550" s="26" t="s">
        <v>46212</v>
      </c>
      <c r="C40550" s="3">
        <v>94</v>
      </c>
      <c r="D40550" s="3">
        <v>40.619999999999997</v>
      </c>
      <c r="E40550" s="49" t="s">
        <v>18</v>
      </c>
    </row>
    <row r="40551" spans="2:5">
      <c r="B40551" s="26" t="s">
        <v>46213</v>
      </c>
      <c r="C40551" s="3">
        <v>58</v>
      </c>
      <c r="D40551" s="3">
        <v>40.619999999999997</v>
      </c>
      <c r="E40551" s="49" t="s">
        <v>20</v>
      </c>
    </row>
    <row r="40552" spans="2:5">
      <c r="B40552" s="26" t="s">
        <v>46214</v>
      </c>
      <c r="C40552" s="3">
        <v>106</v>
      </c>
      <c r="D40552" s="3">
        <v>40.619999999999997</v>
      </c>
      <c r="E40552" s="49" t="s">
        <v>28</v>
      </c>
    </row>
    <row r="40553" spans="2:5">
      <c r="B40553" s="26" t="s">
        <v>46214</v>
      </c>
      <c r="C40553" s="3">
        <v>16</v>
      </c>
      <c r="D40553" s="3">
        <v>40.619999999999997</v>
      </c>
      <c r="E40553" s="49" t="s">
        <v>20</v>
      </c>
    </row>
    <row r="40554" spans="2:5">
      <c r="B40554" s="26" t="s">
        <v>46214</v>
      </c>
      <c r="C40554" s="3">
        <v>24</v>
      </c>
      <c r="D40554" s="3">
        <v>40.619999999999997</v>
      </c>
      <c r="E40554" s="49" t="s">
        <v>20</v>
      </c>
    </row>
    <row r="40555" spans="2:5">
      <c r="B40555" s="26" t="s">
        <v>46215</v>
      </c>
      <c r="C40555" s="3">
        <v>24</v>
      </c>
      <c r="D40555" s="3">
        <v>40.619999999999997</v>
      </c>
      <c r="E40555" s="49" t="s">
        <v>20</v>
      </c>
    </row>
    <row r="40556" spans="2:5">
      <c r="B40556" s="26" t="s">
        <v>46215</v>
      </c>
      <c r="C40556" s="3">
        <v>144</v>
      </c>
      <c r="D40556" s="3">
        <v>40.619999999999997</v>
      </c>
      <c r="E40556" s="49" t="s">
        <v>28</v>
      </c>
    </row>
    <row r="40557" spans="2:5">
      <c r="B40557" s="26" t="s">
        <v>46215</v>
      </c>
      <c r="C40557" s="3">
        <v>25</v>
      </c>
      <c r="D40557" s="3">
        <v>40.619999999999997</v>
      </c>
      <c r="E40557" s="49" t="s">
        <v>28</v>
      </c>
    </row>
    <row r="40558" spans="2:5">
      <c r="B40558" s="26" t="s">
        <v>46216</v>
      </c>
      <c r="C40558" s="3">
        <v>167</v>
      </c>
      <c r="D40558" s="3">
        <v>40.630000000000003</v>
      </c>
      <c r="E40558" s="49" t="s">
        <v>18</v>
      </c>
    </row>
    <row r="40559" spans="2:5">
      <c r="B40559" s="26" t="s">
        <v>46216</v>
      </c>
      <c r="C40559" s="3">
        <v>847</v>
      </c>
      <c r="D40559" s="3">
        <v>40.630000000000003</v>
      </c>
      <c r="E40559" s="49" t="s">
        <v>28</v>
      </c>
    </row>
    <row r="40560" spans="2:5">
      <c r="B40560" s="26" t="s">
        <v>46216</v>
      </c>
      <c r="C40560" s="3">
        <v>130</v>
      </c>
      <c r="D40560" s="3">
        <v>40.630000000000003</v>
      </c>
      <c r="E40560" s="49" t="s">
        <v>28</v>
      </c>
    </row>
    <row r="40561" spans="2:5">
      <c r="B40561" s="26" t="s">
        <v>46216</v>
      </c>
      <c r="C40561" s="3">
        <v>48</v>
      </c>
      <c r="D40561" s="3">
        <v>40.630000000000003</v>
      </c>
      <c r="E40561" s="49" t="s">
        <v>18</v>
      </c>
    </row>
    <row r="40562" spans="2:5">
      <c r="B40562" s="26" t="s">
        <v>46216</v>
      </c>
      <c r="C40562" s="3">
        <v>207</v>
      </c>
      <c r="D40562" s="3">
        <v>40.630000000000003</v>
      </c>
      <c r="E40562" s="49" t="s">
        <v>18</v>
      </c>
    </row>
    <row r="40563" spans="2:5">
      <c r="B40563" s="26" t="s">
        <v>46216</v>
      </c>
      <c r="C40563" s="3">
        <v>320</v>
      </c>
      <c r="D40563" s="3">
        <v>40.630000000000003</v>
      </c>
      <c r="E40563" s="49" t="s">
        <v>28</v>
      </c>
    </row>
    <row r="40564" spans="2:5">
      <c r="B40564" s="26" t="s">
        <v>46216</v>
      </c>
      <c r="C40564" s="3">
        <v>123</v>
      </c>
      <c r="D40564" s="3">
        <v>40.630000000000003</v>
      </c>
      <c r="E40564" s="49" t="s">
        <v>28</v>
      </c>
    </row>
    <row r="40565" spans="2:5">
      <c r="B40565" s="26" t="s">
        <v>46216</v>
      </c>
      <c r="C40565" s="3">
        <v>142</v>
      </c>
      <c r="D40565" s="3">
        <v>40.630000000000003</v>
      </c>
      <c r="E40565" s="49" t="s">
        <v>28</v>
      </c>
    </row>
    <row r="40566" spans="2:5">
      <c r="B40566" s="26" t="s">
        <v>46216</v>
      </c>
      <c r="C40566" s="3">
        <v>7</v>
      </c>
      <c r="D40566" s="3">
        <v>40.630000000000003</v>
      </c>
      <c r="E40566" s="49" t="s">
        <v>28</v>
      </c>
    </row>
    <row r="40567" spans="2:5">
      <c r="B40567" s="26" t="s">
        <v>46216</v>
      </c>
      <c r="C40567" s="3">
        <v>100</v>
      </c>
      <c r="D40567" s="3">
        <v>40.630000000000003</v>
      </c>
      <c r="E40567" s="49" t="s">
        <v>18</v>
      </c>
    </row>
    <row r="40568" spans="2:5">
      <c r="B40568" s="26" t="s">
        <v>46216</v>
      </c>
      <c r="C40568" s="3">
        <v>65</v>
      </c>
      <c r="D40568" s="3">
        <v>40.630000000000003</v>
      </c>
      <c r="E40568" s="49" t="s">
        <v>28</v>
      </c>
    </row>
    <row r="40569" spans="2:5">
      <c r="B40569" s="26" t="s">
        <v>46217</v>
      </c>
      <c r="C40569" s="3">
        <v>265</v>
      </c>
      <c r="D40569" s="3">
        <v>40.619999999999997</v>
      </c>
      <c r="E40569" s="49" t="s">
        <v>18</v>
      </c>
    </row>
    <row r="40570" spans="2:5">
      <c r="B40570" s="26" t="s">
        <v>46217</v>
      </c>
      <c r="C40570" s="3">
        <v>923</v>
      </c>
      <c r="D40570" s="3">
        <v>40.619999999999997</v>
      </c>
      <c r="E40570" s="49" t="s">
        <v>28</v>
      </c>
    </row>
    <row r="40571" spans="2:5">
      <c r="B40571" s="26" t="s">
        <v>46217</v>
      </c>
      <c r="C40571" s="3">
        <v>183</v>
      </c>
      <c r="D40571" s="3">
        <v>40.619999999999997</v>
      </c>
      <c r="E40571" s="49" t="s">
        <v>19</v>
      </c>
    </row>
    <row r="40572" spans="2:5">
      <c r="B40572" s="26" t="s">
        <v>46217</v>
      </c>
      <c r="C40572" s="3">
        <v>72</v>
      </c>
      <c r="D40572" s="3">
        <v>40.619999999999997</v>
      </c>
      <c r="E40572" s="49" t="s">
        <v>18</v>
      </c>
    </row>
    <row r="40573" spans="2:5">
      <c r="B40573" s="26" t="s">
        <v>46217</v>
      </c>
      <c r="C40573" s="3">
        <v>100</v>
      </c>
      <c r="D40573" s="3">
        <v>40.619999999999997</v>
      </c>
      <c r="E40573" s="49" t="s">
        <v>18</v>
      </c>
    </row>
    <row r="40574" spans="2:5">
      <c r="B40574" s="26" t="s">
        <v>46217</v>
      </c>
      <c r="C40574" s="3">
        <v>130</v>
      </c>
      <c r="D40574" s="3">
        <v>40.619999999999997</v>
      </c>
      <c r="E40574" s="49" t="s">
        <v>18</v>
      </c>
    </row>
    <row r="40575" spans="2:5">
      <c r="B40575" s="26" t="s">
        <v>46217</v>
      </c>
      <c r="C40575" s="3">
        <v>139</v>
      </c>
      <c r="D40575" s="3">
        <v>40.619999999999997</v>
      </c>
      <c r="E40575" s="49" t="s">
        <v>18</v>
      </c>
    </row>
    <row r="40576" spans="2:5">
      <c r="B40576" s="26" t="s">
        <v>46217</v>
      </c>
      <c r="C40576" s="3">
        <v>27</v>
      </c>
      <c r="D40576" s="3">
        <v>40.619999999999997</v>
      </c>
      <c r="E40576" s="49" t="s">
        <v>19</v>
      </c>
    </row>
    <row r="40577" spans="2:5">
      <c r="B40577" s="26" t="s">
        <v>46217</v>
      </c>
      <c r="C40577" s="3">
        <v>70</v>
      </c>
      <c r="D40577" s="3">
        <v>40.619999999999997</v>
      </c>
      <c r="E40577" s="49" t="s">
        <v>19</v>
      </c>
    </row>
    <row r="40578" spans="2:5">
      <c r="B40578" s="26" t="s">
        <v>46217</v>
      </c>
      <c r="C40578" s="3">
        <v>12</v>
      </c>
      <c r="D40578" s="3">
        <v>40.619999999999997</v>
      </c>
      <c r="E40578" s="49" t="s">
        <v>20</v>
      </c>
    </row>
    <row r="40579" spans="2:5">
      <c r="B40579" s="26" t="s">
        <v>46218</v>
      </c>
      <c r="C40579" s="3">
        <v>12</v>
      </c>
      <c r="D40579" s="3">
        <v>40.619999999999997</v>
      </c>
      <c r="E40579" s="49" t="s">
        <v>20</v>
      </c>
    </row>
    <row r="40580" spans="2:5">
      <c r="B40580" s="26" t="s">
        <v>46218</v>
      </c>
      <c r="C40580" s="3">
        <v>5</v>
      </c>
      <c r="D40580" s="3">
        <v>40.619999999999997</v>
      </c>
      <c r="E40580" s="49" t="s">
        <v>20</v>
      </c>
    </row>
    <row r="40581" spans="2:5">
      <c r="B40581" s="26" t="s">
        <v>46218</v>
      </c>
      <c r="C40581" s="3">
        <v>64</v>
      </c>
      <c r="D40581" s="3">
        <v>40.619999999999997</v>
      </c>
      <c r="E40581" s="49" t="s">
        <v>20</v>
      </c>
    </row>
    <row r="40582" spans="2:5">
      <c r="B40582" s="26" t="s">
        <v>46218</v>
      </c>
      <c r="C40582" s="3">
        <v>12</v>
      </c>
      <c r="D40582" s="3">
        <v>40.619999999999997</v>
      </c>
      <c r="E40582" s="49" t="s">
        <v>20</v>
      </c>
    </row>
    <row r="40583" spans="2:5">
      <c r="B40583" s="26" t="s">
        <v>46218</v>
      </c>
      <c r="C40583" s="3">
        <v>6</v>
      </c>
      <c r="D40583" s="3">
        <v>40.619999999999997</v>
      </c>
      <c r="E40583" s="49" t="s">
        <v>20</v>
      </c>
    </row>
    <row r="40584" spans="2:5">
      <c r="B40584" s="26" t="s">
        <v>46219</v>
      </c>
      <c r="C40584" s="3">
        <v>10</v>
      </c>
      <c r="D40584" s="3">
        <v>40.619999999999997</v>
      </c>
      <c r="E40584" s="49" t="s">
        <v>19</v>
      </c>
    </row>
    <row r="40585" spans="2:5">
      <c r="B40585" s="26" t="s">
        <v>46219</v>
      </c>
      <c r="C40585" s="3">
        <v>3</v>
      </c>
      <c r="D40585" s="3">
        <v>40.619999999999997</v>
      </c>
      <c r="E40585" s="49" t="s">
        <v>28</v>
      </c>
    </row>
    <row r="40586" spans="2:5">
      <c r="B40586" s="26" t="s">
        <v>46220</v>
      </c>
      <c r="C40586" s="3">
        <v>69</v>
      </c>
      <c r="D40586" s="3">
        <v>40.619999999999997</v>
      </c>
      <c r="E40586" s="49" t="s">
        <v>20</v>
      </c>
    </row>
    <row r="40587" spans="2:5">
      <c r="B40587" s="26" t="s">
        <v>46220</v>
      </c>
      <c r="C40587" s="3">
        <v>1</v>
      </c>
      <c r="D40587" s="3">
        <v>40.619999999999997</v>
      </c>
      <c r="E40587" s="49" t="s">
        <v>20</v>
      </c>
    </row>
    <row r="40588" spans="2:5">
      <c r="B40588" s="26" t="s">
        <v>46221</v>
      </c>
      <c r="C40588" s="3">
        <v>135</v>
      </c>
      <c r="D40588" s="3">
        <v>40.64</v>
      </c>
      <c r="E40588" s="49" t="s">
        <v>18</v>
      </c>
    </row>
    <row r="40589" spans="2:5">
      <c r="B40589" s="26" t="s">
        <v>46221</v>
      </c>
      <c r="C40589" s="3">
        <v>135</v>
      </c>
      <c r="D40589" s="3">
        <v>40.64</v>
      </c>
      <c r="E40589" s="49" t="s">
        <v>18</v>
      </c>
    </row>
    <row r="40590" spans="2:5">
      <c r="B40590" s="26" t="s">
        <v>46222</v>
      </c>
      <c r="C40590" s="3">
        <v>98</v>
      </c>
      <c r="D40590" s="3">
        <v>40.67</v>
      </c>
      <c r="E40590" s="49" t="s">
        <v>18</v>
      </c>
    </row>
    <row r="40591" spans="2:5">
      <c r="B40591" s="26" t="s">
        <v>46222</v>
      </c>
      <c r="C40591" s="3">
        <v>90</v>
      </c>
      <c r="D40591" s="3">
        <v>40.67</v>
      </c>
      <c r="E40591" s="49" t="s">
        <v>18</v>
      </c>
    </row>
    <row r="40592" spans="2:5">
      <c r="B40592" s="26" t="s">
        <v>46223</v>
      </c>
      <c r="C40592" s="3">
        <v>9</v>
      </c>
      <c r="D40592" s="3">
        <v>40.68</v>
      </c>
      <c r="E40592" s="49" t="s">
        <v>19</v>
      </c>
    </row>
    <row r="40593" spans="2:5">
      <c r="B40593" s="26" t="s">
        <v>46224</v>
      </c>
      <c r="C40593" s="3">
        <v>150</v>
      </c>
      <c r="D40593" s="3">
        <v>40.68</v>
      </c>
      <c r="E40593" s="49" t="s">
        <v>28</v>
      </c>
    </row>
    <row r="40594" spans="2:5">
      <c r="B40594" s="26" t="s">
        <v>46224</v>
      </c>
      <c r="C40594" s="3">
        <v>25</v>
      </c>
      <c r="D40594" s="3">
        <v>40.68</v>
      </c>
      <c r="E40594" s="49" t="s">
        <v>28</v>
      </c>
    </row>
    <row r="40595" spans="2:5">
      <c r="B40595" s="26" t="s">
        <v>46224</v>
      </c>
      <c r="C40595" s="3">
        <v>29</v>
      </c>
      <c r="D40595" s="3">
        <v>40.68</v>
      </c>
      <c r="E40595" s="49" t="s">
        <v>28</v>
      </c>
    </row>
    <row r="40596" spans="2:5">
      <c r="B40596" s="26" t="s">
        <v>46225</v>
      </c>
      <c r="C40596" s="3">
        <v>25</v>
      </c>
      <c r="D40596" s="3">
        <v>40.67</v>
      </c>
      <c r="E40596" s="49" t="s">
        <v>28</v>
      </c>
    </row>
    <row r="40597" spans="2:5">
      <c r="B40597" s="26" t="s">
        <v>46226</v>
      </c>
      <c r="C40597" s="3">
        <v>8</v>
      </c>
      <c r="D40597" s="3">
        <v>40.68</v>
      </c>
      <c r="E40597" s="49" t="s">
        <v>18</v>
      </c>
    </row>
    <row r="40598" spans="2:5">
      <c r="B40598" s="26" t="s">
        <v>46227</v>
      </c>
      <c r="C40598" s="3">
        <v>78</v>
      </c>
      <c r="D40598" s="3">
        <v>40.700000000000003</v>
      </c>
      <c r="E40598" s="49" t="s">
        <v>19</v>
      </c>
    </row>
    <row r="40599" spans="2:5">
      <c r="B40599" s="26" t="s">
        <v>46227</v>
      </c>
      <c r="C40599" s="3">
        <v>120</v>
      </c>
      <c r="D40599" s="3">
        <v>40.700000000000003</v>
      </c>
      <c r="E40599" s="49" t="s">
        <v>28</v>
      </c>
    </row>
    <row r="40600" spans="2:5">
      <c r="B40600" s="26" t="s">
        <v>46227</v>
      </c>
      <c r="C40600" s="3">
        <v>581</v>
      </c>
      <c r="D40600" s="3">
        <v>40.700000000000003</v>
      </c>
      <c r="E40600" s="49" t="s">
        <v>28</v>
      </c>
    </row>
    <row r="40601" spans="2:5">
      <c r="B40601" s="26" t="s">
        <v>46227</v>
      </c>
      <c r="C40601" s="3">
        <v>25</v>
      </c>
      <c r="D40601" s="3">
        <v>40.700000000000003</v>
      </c>
      <c r="E40601" s="49" t="s">
        <v>28</v>
      </c>
    </row>
    <row r="40602" spans="2:5">
      <c r="B40602" s="26" t="s">
        <v>46228</v>
      </c>
      <c r="C40602" s="3">
        <v>44</v>
      </c>
      <c r="D40602" s="3">
        <v>40.71</v>
      </c>
      <c r="E40602" s="49" t="s">
        <v>18</v>
      </c>
    </row>
    <row r="40603" spans="2:5">
      <c r="B40603" s="26" t="s">
        <v>46228</v>
      </c>
      <c r="C40603" s="3">
        <v>212</v>
      </c>
      <c r="D40603" s="3">
        <v>40.71</v>
      </c>
      <c r="E40603" s="49" t="s">
        <v>18</v>
      </c>
    </row>
    <row r="40604" spans="2:5">
      <c r="B40604" s="26" t="s">
        <v>46228</v>
      </c>
      <c r="C40604" s="3">
        <v>261</v>
      </c>
      <c r="D40604" s="3">
        <v>40.71</v>
      </c>
      <c r="E40604" s="49" t="s">
        <v>18</v>
      </c>
    </row>
    <row r="40605" spans="2:5">
      <c r="B40605" s="26" t="s">
        <v>46228</v>
      </c>
      <c r="C40605" s="3">
        <v>100</v>
      </c>
      <c r="D40605" s="3">
        <v>40.71</v>
      </c>
      <c r="E40605" s="49" t="s">
        <v>18</v>
      </c>
    </row>
    <row r="40606" spans="2:5">
      <c r="B40606" s="26" t="s">
        <v>46229</v>
      </c>
      <c r="C40606" s="3">
        <v>3</v>
      </c>
      <c r="D40606" s="3">
        <v>40.72</v>
      </c>
      <c r="E40606" s="49" t="s">
        <v>18</v>
      </c>
    </row>
    <row r="40607" spans="2:5">
      <c r="B40607" s="26" t="s">
        <v>46230</v>
      </c>
      <c r="C40607" s="3">
        <v>778</v>
      </c>
      <c r="D40607" s="3">
        <v>40.74</v>
      </c>
      <c r="E40607" s="49" t="s">
        <v>28</v>
      </c>
    </row>
    <row r="40608" spans="2:5">
      <c r="B40608" s="26" t="s">
        <v>46230</v>
      </c>
      <c r="C40608" s="3">
        <v>145</v>
      </c>
      <c r="D40608" s="3">
        <v>40.74</v>
      </c>
      <c r="E40608" s="49" t="s">
        <v>28</v>
      </c>
    </row>
    <row r="40609" spans="2:5">
      <c r="B40609" s="26" t="s">
        <v>46230</v>
      </c>
      <c r="C40609" s="3">
        <v>201</v>
      </c>
      <c r="D40609" s="3">
        <v>40.74</v>
      </c>
      <c r="E40609" s="49" t="s">
        <v>18</v>
      </c>
    </row>
    <row r="40610" spans="2:5">
      <c r="B40610" s="26" t="s">
        <v>46230</v>
      </c>
      <c r="C40610" s="3">
        <v>189</v>
      </c>
      <c r="D40610" s="3">
        <v>40.74</v>
      </c>
      <c r="E40610" s="49" t="s">
        <v>18</v>
      </c>
    </row>
    <row r="40611" spans="2:5">
      <c r="B40611" s="26" t="s">
        <v>46231</v>
      </c>
      <c r="C40611" s="3">
        <v>1</v>
      </c>
      <c r="D40611" s="3">
        <v>40.75</v>
      </c>
      <c r="E40611" s="49" t="s">
        <v>18</v>
      </c>
    </row>
    <row r="40612" spans="2:5">
      <c r="B40612" s="26" t="s">
        <v>46232</v>
      </c>
      <c r="C40612" s="3">
        <v>25</v>
      </c>
      <c r="D40612" s="3">
        <v>40.75</v>
      </c>
      <c r="E40612" s="49" t="s">
        <v>28</v>
      </c>
    </row>
    <row r="40613" spans="2:5">
      <c r="B40613" s="26" t="s">
        <v>46233</v>
      </c>
      <c r="C40613" s="3">
        <v>159</v>
      </c>
      <c r="D40613" s="3">
        <v>40.76</v>
      </c>
      <c r="E40613" s="49" t="s">
        <v>18</v>
      </c>
    </row>
    <row r="40614" spans="2:5">
      <c r="B40614" s="26" t="s">
        <v>46233</v>
      </c>
      <c r="C40614" s="3">
        <v>114</v>
      </c>
      <c r="D40614" s="3">
        <v>40.76</v>
      </c>
      <c r="E40614" s="49" t="s">
        <v>19</v>
      </c>
    </row>
    <row r="40615" spans="2:5">
      <c r="B40615" s="26" t="s">
        <v>46233</v>
      </c>
      <c r="C40615" s="3">
        <v>15</v>
      </c>
      <c r="D40615" s="3">
        <v>40.76</v>
      </c>
      <c r="E40615" s="49" t="s">
        <v>19</v>
      </c>
    </row>
    <row r="40616" spans="2:5">
      <c r="B40616" s="26" t="s">
        <v>46233</v>
      </c>
      <c r="C40616" s="3">
        <v>690</v>
      </c>
      <c r="D40616" s="3">
        <v>40.76</v>
      </c>
      <c r="E40616" s="49" t="s">
        <v>28</v>
      </c>
    </row>
    <row r="40617" spans="2:5">
      <c r="B40617" s="26" t="s">
        <v>46233</v>
      </c>
      <c r="C40617" s="3">
        <v>113</v>
      </c>
      <c r="D40617" s="3">
        <v>40.76</v>
      </c>
      <c r="E40617" s="49" t="s">
        <v>18</v>
      </c>
    </row>
    <row r="40618" spans="2:5">
      <c r="B40618" s="26" t="s">
        <v>46234</v>
      </c>
      <c r="C40618" s="3">
        <v>313</v>
      </c>
      <c r="D40618" s="3">
        <v>40.76</v>
      </c>
      <c r="E40618" s="49" t="s">
        <v>28</v>
      </c>
    </row>
    <row r="40619" spans="2:5">
      <c r="B40619" s="26" t="s">
        <v>46234</v>
      </c>
      <c r="C40619" s="3">
        <v>401</v>
      </c>
      <c r="D40619" s="3">
        <v>40.76</v>
      </c>
      <c r="E40619" s="49" t="s">
        <v>28</v>
      </c>
    </row>
    <row r="40620" spans="2:5">
      <c r="B40620" s="26" t="s">
        <v>46234</v>
      </c>
      <c r="C40620" s="3">
        <v>401</v>
      </c>
      <c r="D40620" s="3">
        <v>40.76</v>
      </c>
      <c r="E40620" s="49" t="s">
        <v>28</v>
      </c>
    </row>
    <row r="40621" spans="2:5">
      <c r="B40621" s="26" t="s">
        <v>46234</v>
      </c>
      <c r="C40621" s="3">
        <v>204</v>
      </c>
      <c r="D40621" s="3">
        <v>40.76</v>
      </c>
      <c r="E40621" s="49" t="s">
        <v>28</v>
      </c>
    </row>
    <row r="40622" spans="2:5">
      <c r="B40622" s="26" t="s">
        <v>46235</v>
      </c>
      <c r="C40622" s="3">
        <v>136</v>
      </c>
      <c r="D40622" s="3">
        <v>40.770000000000003</v>
      </c>
      <c r="E40622" s="49" t="s">
        <v>28</v>
      </c>
    </row>
    <row r="40623" spans="2:5">
      <c r="B40623" s="26" t="s">
        <v>46235</v>
      </c>
      <c r="C40623" s="3">
        <v>3</v>
      </c>
      <c r="D40623" s="3">
        <v>40.770000000000003</v>
      </c>
      <c r="E40623" s="49" t="s">
        <v>28</v>
      </c>
    </row>
    <row r="40624" spans="2:5">
      <c r="B40624" s="26" t="s">
        <v>46236</v>
      </c>
      <c r="C40624" s="3">
        <v>231</v>
      </c>
      <c r="D40624" s="3">
        <v>40.76</v>
      </c>
      <c r="E40624" s="49" t="s">
        <v>18</v>
      </c>
    </row>
    <row r="40625" spans="2:5">
      <c r="B40625" s="26" t="s">
        <v>46236</v>
      </c>
      <c r="C40625" s="3">
        <v>76</v>
      </c>
      <c r="D40625" s="3">
        <v>40.76</v>
      </c>
      <c r="E40625" s="49" t="s">
        <v>19</v>
      </c>
    </row>
    <row r="40626" spans="2:5">
      <c r="B40626" s="26" t="s">
        <v>46236</v>
      </c>
      <c r="C40626" s="3">
        <v>35</v>
      </c>
      <c r="D40626" s="3">
        <v>40.76</v>
      </c>
      <c r="E40626" s="49" t="s">
        <v>19</v>
      </c>
    </row>
    <row r="40627" spans="2:5">
      <c r="B40627" s="26" t="s">
        <v>46236</v>
      </c>
      <c r="C40627" s="3">
        <v>100</v>
      </c>
      <c r="D40627" s="3">
        <v>40.76</v>
      </c>
      <c r="E40627" s="49" t="s">
        <v>18</v>
      </c>
    </row>
    <row r="40628" spans="2:5">
      <c r="B40628" s="26" t="s">
        <v>46236</v>
      </c>
      <c r="C40628" s="3">
        <v>68</v>
      </c>
      <c r="D40628" s="3">
        <v>40.76</v>
      </c>
      <c r="E40628" s="49" t="s">
        <v>18</v>
      </c>
    </row>
    <row r="40629" spans="2:5">
      <c r="B40629" s="26" t="s">
        <v>46237</v>
      </c>
      <c r="C40629" s="3">
        <v>27</v>
      </c>
      <c r="D40629" s="3">
        <v>40.76</v>
      </c>
      <c r="E40629" s="49" t="s">
        <v>19</v>
      </c>
    </row>
    <row r="40630" spans="2:5">
      <c r="B40630" s="26" t="s">
        <v>46237</v>
      </c>
      <c r="C40630" s="3">
        <v>50</v>
      </c>
      <c r="D40630" s="3">
        <v>40.76</v>
      </c>
      <c r="E40630" s="49" t="s">
        <v>19</v>
      </c>
    </row>
    <row r="40631" spans="2:5">
      <c r="B40631" s="26" t="s">
        <v>46237</v>
      </c>
      <c r="C40631" s="3">
        <v>37</v>
      </c>
      <c r="D40631" s="3">
        <v>40.76</v>
      </c>
      <c r="E40631" s="49" t="s">
        <v>20</v>
      </c>
    </row>
    <row r="40632" spans="2:5">
      <c r="B40632" s="26" t="s">
        <v>46238</v>
      </c>
      <c r="C40632" s="3">
        <v>24</v>
      </c>
      <c r="D40632" s="3">
        <v>40.770000000000003</v>
      </c>
      <c r="E40632" s="49" t="s">
        <v>20</v>
      </c>
    </row>
    <row r="40633" spans="2:5">
      <c r="B40633" s="26" t="s">
        <v>46239</v>
      </c>
      <c r="C40633" s="3">
        <v>12</v>
      </c>
      <c r="D40633" s="3">
        <v>40.770000000000003</v>
      </c>
      <c r="E40633" s="49" t="s">
        <v>20</v>
      </c>
    </row>
    <row r="40634" spans="2:5">
      <c r="B40634" s="26" t="s">
        <v>46240</v>
      </c>
      <c r="C40634" s="3">
        <v>192</v>
      </c>
      <c r="D40634" s="3">
        <v>40.770000000000003</v>
      </c>
      <c r="E40634" s="49" t="s">
        <v>18</v>
      </c>
    </row>
    <row r="40635" spans="2:5">
      <c r="B40635" s="26" t="s">
        <v>46240</v>
      </c>
      <c r="C40635" s="3">
        <v>100</v>
      </c>
      <c r="D40635" s="3">
        <v>40.770000000000003</v>
      </c>
      <c r="E40635" s="49" t="s">
        <v>18</v>
      </c>
    </row>
    <row r="40636" spans="2:5">
      <c r="B40636" s="26" t="s">
        <v>46241</v>
      </c>
      <c r="C40636" s="3">
        <v>96</v>
      </c>
      <c r="D40636" s="3">
        <v>40.76</v>
      </c>
      <c r="E40636" s="49" t="s">
        <v>19</v>
      </c>
    </row>
    <row r="40637" spans="2:5">
      <c r="B40637" s="26" t="s">
        <v>46241</v>
      </c>
      <c r="C40637" s="3">
        <v>108</v>
      </c>
      <c r="D40637" s="3">
        <v>40.76</v>
      </c>
      <c r="E40637" s="49" t="s">
        <v>18</v>
      </c>
    </row>
    <row r="40638" spans="2:5">
      <c r="B40638" s="26" t="s">
        <v>46241</v>
      </c>
      <c r="C40638" s="3">
        <v>237</v>
      </c>
      <c r="D40638" s="3">
        <v>40.76</v>
      </c>
      <c r="E40638" s="49" t="s">
        <v>18</v>
      </c>
    </row>
    <row r="40639" spans="2:5">
      <c r="B40639" s="26" t="s">
        <v>46241</v>
      </c>
      <c r="C40639" s="3">
        <v>258</v>
      </c>
      <c r="D40639" s="3">
        <v>40.76</v>
      </c>
      <c r="E40639" s="49" t="s">
        <v>28</v>
      </c>
    </row>
    <row r="40640" spans="2:5">
      <c r="B40640" s="26" t="s">
        <v>46241</v>
      </c>
      <c r="C40640" s="3">
        <v>443</v>
      </c>
      <c r="D40640" s="3">
        <v>40.76</v>
      </c>
      <c r="E40640" s="49" t="s">
        <v>28</v>
      </c>
    </row>
    <row r="40641" spans="2:5">
      <c r="B40641" s="26" t="s">
        <v>46241</v>
      </c>
      <c r="C40641" s="3">
        <v>49</v>
      </c>
      <c r="D40641" s="3">
        <v>40.76</v>
      </c>
      <c r="E40641" s="49" t="s">
        <v>18</v>
      </c>
    </row>
    <row r="40642" spans="2:5">
      <c r="B40642" s="26" t="s">
        <v>46241</v>
      </c>
      <c r="C40642" s="3">
        <v>147</v>
      </c>
      <c r="D40642" s="3">
        <v>40.76</v>
      </c>
      <c r="E40642" s="49" t="s">
        <v>18</v>
      </c>
    </row>
    <row r="40643" spans="2:5">
      <c r="B40643" s="26" t="s">
        <v>46241</v>
      </c>
      <c r="C40643" s="3">
        <v>343</v>
      </c>
      <c r="D40643" s="3">
        <v>40.76</v>
      </c>
      <c r="E40643" s="49" t="s">
        <v>28</v>
      </c>
    </row>
    <row r="40644" spans="2:5">
      <c r="B40644" s="26" t="s">
        <v>46241</v>
      </c>
      <c r="C40644" s="3">
        <v>89</v>
      </c>
      <c r="D40644" s="3">
        <v>40.76</v>
      </c>
      <c r="E40644" s="49" t="s">
        <v>19</v>
      </c>
    </row>
    <row r="40645" spans="2:5">
      <c r="B40645" s="26" t="s">
        <v>46241</v>
      </c>
      <c r="C40645" s="3">
        <v>28</v>
      </c>
      <c r="D40645" s="3">
        <v>40.76</v>
      </c>
      <c r="E40645" s="49" t="s">
        <v>28</v>
      </c>
    </row>
    <row r="40646" spans="2:5">
      <c r="B40646" s="26" t="s">
        <v>46241</v>
      </c>
      <c r="C40646" s="3">
        <v>87</v>
      </c>
      <c r="D40646" s="3">
        <v>40.76</v>
      </c>
      <c r="E40646" s="49" t="s">
        <v>19</v>
      </c>
    </row>
    <row r="40647" spans="2:5">
      <c r="B40647" s="26" t="s">
        <v>46241</v>
      </c>
      <c r="C40647" s="3">
        <v>6</v>
      </c>
      <c r="D40647" s="3">
        <v>40.76</v>
      </c>
      <c r="E40647" s="49" t="s">
        <v>28</v>
      </c>
    </row>
    <row r="40648" spans="2:5">
      <c r="B40648" s="26" t="s">
        <v>46241</v>
      </c>
      <c r="C40648" s="3">
        <v>168</v>
      </c>
      <c r="D40648" s="3">
        <v>40.76</v>
      </c>
      <c r="E40648" s="49" t="s">
        <v>28</v>
      </c>
    </row>
    <row r="40649" spans="2:5">
      <c r="B40649" s="26" t="s">
        <v>46241</v>
      </c>
      <c r="C40649" s="3">
        <v>67</v>
      </c>
      <c r="D40649" s="3">
        <v>40.76</v>
      </c>
      <c r="E40649" s="49" t="s">
        <v>19</v>
      </c>
    </row>
    <row r="40650" spans="2:5">
      <c r="B40650" s="26" t="s">
        <v>46242</v>
      </c>
      <c r="C40650" s="3">
        <v>24</v>
      </c>
      <c r="D40650" s="3">
        <v>40.76</v>
      </c>
      <c r="E40650" s="49" t="s">
        <v>20</v>
      </c>
    </row>
    <row r="40651" spans="2:5">
      <c r="B40651" s="26" t="s">
        <v>46242</v>
      </c>
      <c r="C40651" s="3">
        <v>12</v>
      </c>
      <c r="D40651" s="3">
        <v>40.76</v>
      </c>
      <c r="E40651" s="49" t="s">
        <v>20</v>
      </c>
    </row>
    <row r="40652" spans="2:5">
      <c r="B40652" s="26" t="s">
        <v>46242</v>
      </c>
      <c r="C40652" s="3">
        <v>12</v>
      </c>
      <c r="D40652" s="3">
        <v>40.76</v>
      </c>
      <c r="E40652" s="49" t="s">
        <v>20</v>
      </c>
    </row>
    <row r="40653" spans="2:5">
      <c r="B40653" s="26" t="s">
        <v>46243</v>
      </c>
      <c r="C40653" s="3">
        <v>3</v>
      </c>
      <c r="D40653" s="3">
        <v>40.78</v>
      </c>
      <c r="E40653" s="49" t="s">
        <v>28</v>
      </c>
    </row>
    <row r="40654" spans="2:5">
      <c r="B40654" s="26" t="s">
        <v>46244</v>
      </c>
      <c r="C40654" s="3">
        <v>136</v>
      </c>
      <c r="D40654" s="3">
        <v>40.78</v>
      </c>
      <c r="E40654" s="49" t="s">
        <v>18</v>
      </c>
    </row>
    <row r="40655" spans="2:5">
      <c r="B40655" s="26" t="s">
        <v>46244</v>
      </c>
      <c r="C40655" s="3">
        <v>69</v>
      </c>
      <c r="D40655" s="3">
        <v>40.78</v>
      </c>
      <c r="E40655" s="49" t="s">
        <v>18</v>
      </c>
    </row>
    <row r="40656" spans="2:5">
      <c r="B40656" s="26" t="s">
        <v>46244</v>
      </c>
      <c r="C40656" s="3">
        <v>100</v>
      </c>
      <c r="D40656" s="3">
        <v>40.78</v>
      </c>
      <c r="E40656" s="49" t="s">
        <v>18</v>
      </c>
    </row>
    <row r="40657" spans="2:5">
      <c r="B40657" s="26" t="s">
        <v>46244</v>
      </c>
      <c r="C40657" s="3">
        <v>69</v>
      </c>
      <c r="D40657" s="3">
        <v>40.78</v>
      </c>
      <c r="E40657" s="49" t="s">
        <v>18</v>
      </c>
    </row>
    <row r="40658" spans="2:5">
      <c r="B40658" s="26" t="s">
        <v>46244</v>
      </c>
      <c r="C40658" s="3">
        <v>27</v>
      </c>
      <c r="D40658" s="3">
        <v>40.78</v>
      </c>
      <c r="E40658" s="49" t="s">
        <v>18</v>
      </c>
    </row>
    <row r="40659" spans="2:5">
      <c r="B40659" s="26" t="s">
        <v>46245</v>
      </c>
      <c r="C40659" s="3">
        <v>160</v>
      </c>
      <c r="D40659" s="3">
        <v>40.78</v>
      </c>
      <c r="E40659" s="49" t="s">
        <v>18</v>
      </c>
    </row>
    <row r="40660" spans="2:5">
      <c r="B40660" s="26" t="s">
        <v>46245</v>
      </c>
      <c r="C40660" s="3">
        <v>125</v>
      </c>
      <c r="D40660" s="3">
        <v>40.78</v>
      </c>
      <c r="E40660" s="49" t="s">
        <v>28</v>
      </c>
    </row>
    <row r="40661" spans="2:5">
      <c r="B40661" s="26" t="s">
        <v>46245</v>
      </c>
      <c r="C40661" s="3">
        <v>456</v>
      </c>
      <c r="D40661" s="3">
        <v>40.78</v>
      </c>
      <c r="E40661" s="49" t="s">
        <v>28</v>
      </c>
    </row>
    <row r="40662" spans="2:5">
      <c r="B40662" s="26" t="s">
        <v>46245</v>
      </c>
      <c r="C40662" s="3">
        <v>94</v>
      </c>
      <c r="D40662" s="3">
        <v>40.78</v>
      </c>
      <c r="E40662" s="49" t="s">
        <v>18</v>
      </c>
    </row>
    <row r="40663" spans="2:5">
      <c r="B40663" s="26" t="s">
        <v>46245</v>
      </c>
      <c r="C40663" s="3">
        <v>34</v>
      </c>
      <c r="D40663" s="3">
        <v>40.78</v>
      </c>
      <c r="E40663" s="49" t="s">
        <v>28</v>
      </c>
    </row>
    <row r="40664" spans="2:5">
      <c r="B40664" s="26" t="s">
        <v>46245</v>
      </c>
      <c r="C40664" s="3">
        <v>25</v>
      </c>
      <c r="D40664" s="3">
        <v>40.78</v>
      </c>
      <c r="E40664" s="49" t="s">
        <v>28</v>
      </c>
    </row>
    <row r="40665" spans="2:5">
      <c r="B40665" s="26" t="s">
        <v>46246</v>
      </c>
      <c r="C40665" s="3">
        <v>85</v>
      </c>
      <c r="D40665" s="3">
        <v>40.78</v>
      </c>
      <c r="E40665" s="49" t="s">
        <v>28</v>
      </c>
    </row>
    <row r="40666" spans="2:5">
      <c r="B40666" s="26" t="s">
        <v>46247</v>
      </c>
      <c r="C40666" s="3">
        <v>133</v>
      </c>
      <c r="D40666" s="3">
        <v>40.78</v>
      </c>
      <c r="E40666" s="49" t="s">
        <v>20</v>
      </c>
    </row>
    <row r="40667" spans="2:5">
      <c r="B40667" s="26" t="s">
        <v>46247</v>
      </c>
      <c r="C40667" s="3">
        <v>253</v>
      </c>
      <c r="D40667" s="3">
        <v>40.78</v>
      </c>
      <c r="E40667" s="49" t="s">
        <v>28</v>
      </c>
    </row>
    <row r="40668" spans="2:5">
      <c r="B40668" s="26" t="s">
        <v>46247</v>
      </c>
      <c r="C40668" s="3">
        <v>70</v>
      </c>
      <c r="D40668" s="3">
        <v>40.78</v>
      </c>
      <c r="E40668" s="49" t="s">
        <v>20</v>
      </c>
    </row>
    <row r="40669" spans="2:5">
      <c r="B40669" s="26" t="s">
        <v>46248</v>
      </c>
      <c r="C40669" s="3">
        <v>2</v>
      </c>
      <c r="D40669" s="3">
        <v>40.78</v>
      </c>
      <c r="E40669" s="49" t="s">
        <v>18</v>
      </c>
    </row>
    <row r="40670" spans="2:5">
      <c r="B40670" s="26" t="s">
        <v>46249</v>
      </c>
      <c r="C40670" s="3">
        <v>141</v>
      </c>
      <c r="D40670" s="3">
        <v>40.770000000000003</v>
      </c>
      <c r="E40670" s="49" t="s">
        <v>19</v>
      </c>
    </row>
    <row r="40671" spans="2:5">
      <c r="B40671" s="26" t="s">
        <v>46249</v>
      </c>
      <c r="C40671" s="3">
        <v>87</v>
      </c>
      <c r="D40671" s="3">
        <v>40.770000000000003</v>
      </c>
      <c r="E40671" s="49" t="s">
        <v>19</v>
      </c>
    </row>
    <row r="40672" spans="2:5">
      <c r="B40672" s="26" t="s">
        <v>46249</v>
      </c>
      <c r="C40672" s="3">
        <v>32</v>
      </c>
      <c r="D40672" s="3">
        <v>40.770000000000003</v>
      </c>
      <c r="E40672" s="49" t="s">
        <v>19</v>
      </c>
    </row>
    <row r="40673" spans="2:5">
      <c r="B40673" s="26" t="s">
        <v>46249</v>
      </c>
      <c r="C40673" s="3">
        <v>48</v>
      </c>
      <c r="D40673" s="3">
        <v>40.770000000000003</v>
      </c>
      <c r="E40673" s="49" t="s">
        <v>19</v>
      </c>
    </row>
    <row r="40674" spans="2:5">
      <c r="B40674" s="26" t="s">
        <v>46250</v>
      </c>
      <c r="C40674" s="3">
        <v>117</v>
      </c>
      <c r="D40674" s="3">
        <v>40.76</v>
      </c>
      <c r="E40674" s="49" t="s">
        <v>18</v>
      </c>
    </row>
    <row r="40675" spans="2:5">
      <c r="B40675" s="26" t="s">
        <v>46250</v>
      </c>
      <c r="C40675" s="3">
        <v>42</v>
      </c>
      <c r="D40675" s="3">
        <v>40.76</v>
      </c>
      <c r="E40675" s="49" t="s">
        <v>18</v>
      </c>
    </row>
    <row r="40676" spans="2:5">
      <c r="B40676" s="26" t="s">
        <v>46250</v>
      </c>
      <c r="C40676" s="3">
        <v>113</v>
      </c>
      <c r="D40676" s="3">
        <v>40.76</v>
      </c>
      <c r="E40676" s="49" t="s">
        <v>28</v>
      </c>
    </row>
    <row r="40677" spans="2:5">
      <c r="B40677" s="26" t="s">
        <v>46250</v>
      </c>
      <c r="C40677" s="3">
        <v>461</v>
      </c>
      <c r="D40677" s="3">
        <v>40.76</v>
      </c>
      <c r="E40677" s="49" t="s">
        <v>28</v>
      </c>
    </row>
    <row r="40678" spans="2:5">
      <c r="B40678" s="26" t="s">
        <v>46250</v>
      </c>
      <c r="C40678" s="3">
        <v>200</v>
      </c>
      <c r="D40678" s="3">
        <v>40.76</v>
      </c>
      <c r="E40678" s="49" t="s">
        <v>18</v>
      </c>
    </row>
    <row r="40679" spans="2:5">
      <c r="B40679" s="26" t="s">
        <v>46250</v>
      </c>
      <c r="C40679" s="3">
        <v>25</v>
      </c>
      <c r="D40679" s="3">
        <v>40.76</v>
      </c>
      <c r="E40679" s="49" t="s">
        <v>28</v>
      </c>
    </row>
    <row r="40680" spans="2:5">
      <c r="B40680" s="26" t="s">
        <v>46250</v>
      </c>
      <c r="C40680" s="3">
        <v>220</v>
      </c>
      <c r="D40680" s="3">
        <v>40.76</v>
      </c>
      <c r="E40680" s="49" t="s">
        <v>28</v>
      </c>
    </row>
    <row r="40681" spans="2:5">
      <c r="B40681" s="26" t="s">
        <v>46250</v>
      </c>
      <c r="C40681" s="3">
        <v>20</v>
      </c>
      <c r="D40681" s="3">
        <v>40.76</v>
      </c>
      <c r="E40681" s="49" t="s">
        <v>28</v>
      </c>
    </row>
    <row r="40682" spans="2:5">
      <c r="B40682" s="26" t="s">
        <v>46251</v>
      </c>
      <c r="C40682" s="3">
        <v>42</v>
      </c>
      <c r="D40682" s="3">
        <v>40.76</v>
      </c>
      <c r="E40682" s="49" t="s">
        <v>18</v>
      </c>
    </row>
    <row r="40683" spans="2:5">
      <c r="B40683" s="26" t="s">
        <v>46251</v>
      </c>
      <c r="C40683" s="3">
        <v>99</v>
      </c>
      <c r="D40683" s="3">
        <v>40.76</v>
      </c>
      <c r="E40683" s="49" t="s">
        <v>18</v>
      </c>
    </row>
    <row r="40684" spans="2:5">
      <c r="B40684" s="26" t="s">
        <v>46252</v>
      </c>
      <c r="C40684" s="3">
        <v>28</v>
      </c>
      <c r="D40684" s="3">
        <v>40.76</v>
      </c>
      <c r="E40684" s="49" t="s">
        <v>18</v>
      </c>
    </row>
    <row r="40685" spans="2:5">
      <c r="B40685" s="26" t="s">
        <v>46252</v>
      </c>
      <c r="C40685" s="3">
        <v>154</v>
      </c>
      <c r="D40685" s="3">
        <v>40.76</v>
      </c>
      <c r="E40685" s="49" t="s">
        <v>18</v>
      </c>
    </row>
    <row r="40686" spans="2:5">
      <c r="B40686" s="26" t="s">
        <v>46252</v>
      </c>
      <c r="C40686" s="3">
        <v>247</v>
      </c>
      <c r="D40686" s="3">
        <v>40.76</v>
      </c>
      <c r="E40686" s="49" t="s">
        <v>28</v>
      </c>
    </row>
    <row r="40687" spans="2:5">
      <c r="B40687" s="26" t="s">
        <v>46252</v>
      </c>
      <c r="C40687" s="3">
        <v>66</v>
      </c>
      <c r="D40687" s="3">
        <v>40.76</v>
      </c>
      <c r="E40687" s="49" t="s">
        <v>19</v>
      </c>
    </row>
    <row r="40688" spans="2:5">
      <c r="B40688" s="26" t="s">
        <v>46252</v>
      </c>
      <c r="C40688" s="3">
        <v>100</v>
      </c>
      <c r="D40688" s="3">
        <v>40.76</v>
      </c>
      <c r="E40688" s="49" t="s">
        <v>18</v>
      </c>
    </row>
    <row r="40689" spans="2:5">
      <c r="B40689" s="26" t="s">
        <v>46252</v>
      </c>
      <c r="C40689" s="3">
        <v>25</v>
      </c>
      <c r="D40689" s="3">
        <v>40.76</v>
      </c>
      <c r="E40689" s="49" t="s">
        <v>18</v>
      </c>
    </row>
    <row r="40690" spans="2:5">
      <c r="B40690" s="26" t="s">
        <v>46252</v>
      </c>
      <c r="C40690" s="3">
        <v>25</v>
      </c>
      <c r="D40690" s="3">
        <v>40.76</v>
      </c>
      <c r="E40690" s="49" t="s">
        <v>28</v>
      </c>
    </row>
    <row r="40691" spans="2:5">
      <c r="B40691" s="26" t="s">
        <v>46252</v>
      </c>
      <c r="C40691" s="3">
        <v>178</v>
      </c>
      <c r="D40691" s="3">
        <v>40.76</v>
      </c>
      <c r="E40691" s="49" t="s">
        <v>28</v>
      </c>
    </row>
    <row r="40692" spans="2:5">
      <c r="B40692" s="26" t="s">
        <v>46252</v>
      </c>
      <c r="C40692" s="3">
        <v>31</v>
      </c>
      <c r="D40692" s="3">
        <v>40.76</v>
      </c>
      <c r="E40692" s="49" t="s">
        <v>28</v>
      </c>
    </row>
    <row r="40693" spans="2:5">
      <c r="B40693" s="26" t="s">
        <v>46252</v>
      </c>
      <c r="C40693" s="3">
        <v>17</v>
      </c>
      <c r="D40693" s="3">
        <v>40.76</v>
      </c>
      <c r="E40693" s="49" t="s">
        <v>19</v>
      </c>
    </row>
    <row r="40694" spans="2:5">
      <c r="B40694" s="26" t="s">
        <v>46253</v>
      </c>
      <c r="C40694" s="3">
        <v>141</v>
      </c>
      <c r="D40694" s="3">
        <v>40.75</v>
      </c>
      <c r="E40694" s="49" t="s">
        <v>20</v>
      </c>
    </row>
    <row r="40695" spans="2:5">
      <c r="B40695" s="26" t="s">
        <v>46253</v>
      </c>
      <c r="C40695" s="3">
        <v>218</v>
      </c>
      <c r="D40695" s="3">
        <v>40.75</v>
      </c>
      <c r="E40695" s="49" t="s">
        <v>28</v>
      </c>
    </row>
    <row r="40696" spans="2:5">
      <c r="B40696" s="26" t="s">
        <v>46254</v>
      </c>
      <c r="C40696" s="3">
        <v>142</v>
      </c>
      <c r="D40696" s="3">
        <v>40.76</v>
      </c>
      <c r="E40696" s="49" t="s">
        <v>18</v>
      </c>
    </row>
    <row r="40697" spans="2:5">
      <c r="B40697" s="26" t="s">
        <v>46255</v>
      </c>
      <c r="C40697" s="3">
        <v>173</v>
      </c>
      <c r="D40697" s="3">
        <v>40.76</v>
      </c>
      <c r="E40697" s="49" t="s">
        <v>18</v>
      </c>
    </row>
    <row r="40698" spans="2:5">
      <c r="B40698" s="26" t="s">
        <v>46255</v>
      </c>
      <c r="C40698" s="3">
        <v>288</v>
      </c>
      <c r="D40698" s="3">
        <v>40.76</v>
      </c>
      <c r="E40698" s="49" t="s">
        <v>28</v>
      </c>
    </row>
    <row r="40699" spans="2:5">
      <c r="B40699" s="26" t="s">
        <v>46255</v>
      </c>
      <c r="C40699" s="3">
        <v>25</v>
      </c>
      <c r="D40699" s="3">
        <v>40.76</v>
      </c>
      <c r="E40699" s="49" t="s">
        <v>28</v>
      </c>
    </row>
    <row r="40700" spans="2:5">
      <c r="B40700" s="26" t="s">
        <v>46255</v>
      </c>
      <c r="C40700" s="3">
        <v>232</v>
      </c>
      <c r="D40700" s="3">
        <v>40.76</v>
      </c>
      <c r="E40700" s="49" t="s">
        <v>28</v>
      </c>
    </row>
    <row r="40701" spans="2:5">
      <c r="B40701" s="26" t="s">
        <v>46255</v>
      </c>
      <c r="C40701" s="3">
        <v>64</v>
      </c>
      <c r="D40701" s="3">
        <v>40.76</v>
      </c>
      <c r="E40701" s="49" t="s">
        <v>28</v>
      </c>
    </row>
    <row r="40702" spans="2:5">
      <c r="B40702" s="26" t="s">
        <v>46255</v>
      </c>
      <c r="C40702" s="3">
        <v>123</v>
      </c>
      <c r="D40702" s="3">
        <v>40.76</v>
      </c>
      <c r="E40702" s="49" t="s">
        <v>28</v>
      </c>
    </row>
    <row r="40703" spans="2:5">
      <c r="B40703" s="26" t="s">
        <v>46255</v>
      </c>
      <c r="C40703" s="3">
        <v>161</v>
      </c>
      <c r="D40703" s="3">
        <v>40.76</v>
      </c>
      <c r="E40703" s="49" t="s">
        <v>28</v>
      </c>
    </row>
    <row r="40704" spans="2:5">
      <c r="B40704" s="26" t="s">
        <v>46255</v>
      </c>
      <c r="C40704" s="3">
        <v>25</v>
      </c>
      <c r="D40704" s="3">
        <v>40.76</v>
      </c>
      <c r="E40704" s="49" t="s">
        <v>28</v>
      </c>
    </row>
    <row r="40705" spans="2:5">
      <c r="B40705" s="26" t="s">
        <v>46255</v>
      </c>
      <c r="C40705" s="3">
        <v>12</v>
      </c>
      <c r="D40705" s="3">
        <v>40.76</v>
      </c>
      <c r="E40705" s="49" t="s">
        <v>28</v>
      </c>
    </row>
    <row r="40706" spans="2:5">
      <c r="B40706" s="26" t="s">
        <v>46256</v>
      </c>
      <c r="C40706" s="3">
        <v>114</v>
      </c>
      <c r="D40706" s="3">
        <v>40.75</v>
      </c>
      <c r="E40706" s="49" t="s">
        <v>19</v>
      </c>
    </row>
    <row r="40707" spans="2:5">
      <c r="B40707" s="26" t="s">
        <v>46256</v>
      </c>
      <c r="C40707" s="3">
        <v>182</v>
      </c>
      <c r="D40707" s="3">
        <v>40.75</v>
      </c>
      <c r="E40707" s="49" t="s">
        <v>18</v>
      </c>
    </row>
    <row r="40708" spans="2:5">
      <c r="B40708" s="26" t="s">
        <v>46256</v>
      </c>
      <c r="C40708" s="3">
        <v>371</v>
      </c>
      <c r="D40708" s="3">
        <v>40.75</v>
      </c>
      <c r="E40708" s="49" t="s">
        <v>28</v>
      </c>
    </row>
    <row r="40709" spans="2:5">
      <c r="B40709" s="26" t="s">
        <v>46256</v>
      </c>
      <c r="C40709" s="3">
        <v>174</v>
      </c>
      <c r="D40709" s="3">
        <v>40.75</v>
      </c>
      <c r="E40709" s="49" t="s">
        <v>18</v>
      </c>
    </row>
    <row r="40710" spans="2:5">
      <c r="B40710" s="26" t="s">
        <v>46256</v>
      </c>
      <c r="C40710" s="3">
        <v>221</v>
      </c>
      <c r="D40710" s="3">
        <v>40.75</v>
      </c>
      <c r="E40710" s="49" t="s">
        <v>28</v>
      </c>
    </row>
    <row r="40711" spans="2:5">
      <c r="B40711" s="26" t="s">
        <v>46256</v>
      </c>
      <c r="C40711" s="3">
        <v>25</v>
      </c>
      <c r="D40711" s="3">
        <v>40.75</v>
      </c>
      <c r="E40711" s="49" t="s">
        <v>28</v>
      </c>
    </row>
    <row r="40712" spans="2:5">
      <c r="B40712" s="26" t="s">
        <v>46257</v>
      </c>
      <c r="C40712" s="3">
        <v>95</v>
      </c>
      <c r="D40712" s="3">
        <v>40.74</v>
      </c>
      <c r="E40712" s="49" t="s">
        <v>19</v>
      </c>
    </row>
    <row r="40713" spans="2:5">
      <c r="B40713" s="26" t="s">
        <v>46257</v>
      </c>
      <c r="C40713" s="3">
        <v>103</v>
      </c>
      <c r="D40713" s="3">
        <v>40.74</v>
      </c>
      <c r="E40713" s="49" t="s">
        <v>20</v>
      </c>
    </row>
    <row r="40714" spans="2:5">
      <c r="B40714" s="26" t="s">
        <v>46257</v>
      </c>
      <c r="C40714" s="3">
        <v>80</v>
      </c>
      <c r="D40714" s="3">
        <v>40.74</v>
      </c>
      <c r="E40714" s="49" t="s">
        <v>28</v>
      </c>
    </row>
    <row r="40715" spans="2:5">
      <c r="B40715" s="26" t="s">
        <v>46258</v>
      </c>
      <c r="C40715" s="3">
        <v>167</v>
      </c>
      <c r="D40715" s="3">
        <v>40.74</v>
      </c>
      <c r="E40715" s="49" t="s">
        <v>18</v>
      </c>
    </row>
    <row r="40716" spans="2:5">
      <c r="B40716" s="26" t="s">
        <v>46259</v>
      </c>
      <c r="C40716" s="3">
        <v>63</v>
      </c>
      <c r="D40716" s="3">
        <v>40.74</v>
      </c>
      <c r="E40716" s="49" t="s">
        <v>18</v>
      </c>
    </row>
    <row r="40717" spans="2:5">
      <c r="B40717" s="26" t="s">
        <v>46259</v>
      </c>
      <c r="C40717" s="3">
        <v>330</v>
      </c>
      <c r="D40717" s="3">
        <v>40.729999999999997</v>
      </c>
      <c r="E40717" s="49" t="s">
        <v>28</v>
      </c>
    </row>
    <row r="40718" spans="2:5">
      <c r="B40718" s="26" t="s">
        <v>46259</v>
      </c>
      <c r="C40718" s="3">
        <v>72</v>
      </c>
      <c r="D40718" s="3">
        <v>40.729999999999997</v>
      </c>
      <c r="E40718" s="49" t="s">
        <v>20</v>
      </c>
    </row>
    <row r="40719" spans="2:5">
      <c r="B40719" s="26" t="s">
        <v>46259</v>
      </c>
      <c r="C40719" s="3">
        <v>7</v>
      </c>
      <c r="D40719" s="3">
        <v>40.729999999999997</v>
      </c>
      <c r="E40719" s="49" t="s">
        <v>19</v>
      </c>
    </row>
    <row r="40720" spans="2:5">
      <c r="B40720" s="26" t="s">
        <v>46260</v>
      </c>
      <c r="C40720" s="3">
        <v>121</v>
      </c>
      <c r="D40720" s="3">
        <v>40.74</v>
      </c>
      <c r="E40720" s="49" t="s">
        <v>18</v>
      </c>
    </row>
    <row r="40721" spans="2:5">
      <c r="B40721" s="26" t="s">
        <v>46261</v>
      </c>
      <c r="C40721" s="3">
        <v>132</v>
      </c>
      <c r="D40721" s="3">
        <v>40.74</v>
      </c>
      <c r="E40721" s="49" t="s">
        <v>18</v>
      </c>
    </row>
    <row r="40722" spans="2:5">
      <c r="B40722" s="26" t="s">
        <v>46261</v>
      </c>
      <c r="C40722" s="3">
        <v>401</v>
      </c>
      <c r="D40722" s="3">
        <v>40.74</v>
      </c>
      <c r="E40722" s="49" t="s">
        <v>28</v>
      </c>
    </row>
    <row r="40723" spans="2:5">
      <c r="B40723" s="26" t="s">
        <v>46262</v>
      </c>
      <c r="C40723" s="3">
        <v>314</v>
      </c>
      <c r="D40723" s="3">
        <v>40.729999999999997</v>
      </c>
      <c r="E40723" s="49" t="s">
        <v>28</v>
      </c>
    </row>
    <row r="40724" spans="2:5">
      <c r="B40724" s="26" t="s">
        <v>46262</v>
      </c>
      <c r="C40724" s="3">
        <v>117</v>
      </c>
      <c r="D40724" s="3">
        <v>40.729999999999997</v>
      </c>
      <c r="E40724" s="49" t="s">
        <v>18</v>
      </c>
    </row>
    <row r="40725" spans="2:5">
      <c r="B40725" s="26" t="s">
        <v>46262</v>
      </c>
      <c r="C40725" s="3">
        <v>58</v>
      </c>
      <c r="D40725" s="3">
        <v>40.729999999999997</v>
      </c>
      <c r="E40725" s="49" t="s">
        <v>20</v>
      </c>
    </row>
    <row r="40726" spans="2:5">
      <c r="B40726" s="26" t="s">
        <v>46262</v>
      </c>
      <c r="C40726" s="3">
        <v>49</v>
      </c>
      <c r="D40726" s="3">
        <v>40.729999999999997</v>
      </c>
      <c r="E40726" s="49" t="s">
        <v>18</v>
      </c>
    </row>
    <row r="40727" spans="2:5">
      <c r="B40727" s="26" t="s">
        <v>46262</v>
      </c>
      <c r="C40727" s="3">
        <v>114</v>
      </c>
      <c r="D40727" s="3">
        <v>40.729999999999997</v>
      </c>
      <c r="E40727" s="49" t="s">
        <v>28</v>
      </c>
    </row>
    <row r="40728" spans="2:5">
      <c r="B40728" s="26" t="s">
        <v>46262</v>
      </c>
      <c r="C40728" s="3">
        <v>65</v>
      </c>
      <c r="D40728" s="3">
        <v>40.729999999999997</v>
      </c>
      <c r="E40728" s="49" t="s">
        <v>28</v>
      </c>
    </row>
    <row r="40729" spans="2:5">
      <c r="B40729" s="26" t="s">
        <v>46263</v>
      </c>
      <c r="C40729" s="3">
        <v>148</v>
      </c>
      <c r="D40729" s="3">
        <v>40.72</v>
      </c>
      <c r="E40729" s="49" t="s">
        <v>28</v>
      </c>
    </row>
    <row r="40730" spans="2:5">
      <c r="B40730" s="26" t="s">
        <v>46263</v>
      </c>
      <c r="C40730" s="3">
        <v>59</v>
      </c>
      <c r="D40730" s="3">
        <v>40.72</v>
      </c>
      <c r="E40730" s="49" t="s">
        <v>28</v>
      </c>
    </row>
    <row r="40731" spans="2:5">
      <c r="B40731" s="26" t="s">
        <v>46264</v>
      </c>
      <c r="C40731" s="3">
        <v>132</v>
      </c>
      <c r="D40731" s="3">
        <v>40.729999999999997</v>
      </c>
      <c r="E40731" s="49" t="s">
        <v>18</v>
      </c>
    </row>
    <row r="40732" spans="2:5">
      <c r="B40732" s="26" t="s">
        <v>46264</v>
      </c>
      <c r="C40732" s="3">
        <v>259</v>
      </c>
      <c r="D40732" s="3">
        <v>40.729999999999997</v>
      </c>
      <c r="E40732" s="49" t="s">
        <v>28</v>
      </c>
    </row>
    <row r="40733" spans="2:5">
      <c r="B40733" s="26" t="s">
        <v>46265</v>
      </c>
      <c r="C40733" s="3">
        <v>80</v>
      </c>
      <c r="D40733" s="3">
        <v>40.79</v>
      </c>
      <c r="E40733" s="49" t="s">
        <v>18</v>
      </c>
    </row>
    <row r="40734" spans="2:5">
      <c r="B40734" s="26" t="s">
        <v>46265</v>
      </c>
      <c r="C40734" s="3">
        <v>39</v>
      </c>
      <c r="D40734" s="3">
        <v>40.79</v>
      </c>
      <c r="E40734" s="49" t="s">
        <v>19</v>
      </c>
    </row>
    <row r="40735" spans="2:5">
      <c r="B40735" s="26" t="s">
        <v>46265</v>
      </c>
      <c r="C40735" s="3">
        <v>309</v>
      </c>
      <c r="D40735" s="3">
        <v>40.79</v>
      </c>
      <c r="E40735" s="49" t="s">
        <v>28</v>
      </c>
    </row>
    <row r="40736" spans="2:5">
      <c r="B40736" s="26" t="s">
        <v>46265</v>
      </c>
      <c r="C40736" s="3">
        <v>73</v>
      </c>
      <c r="D40736" s="3">
        <v>40.79</v>
      </c>
      <c r="E40736" s="49" t="s">
        <v>18</v>
      </c>
    </row>
    <row r="40737" spans="2:5">
      <c r="B40737" s="26" t="s">
        <v>46265</v>
      </c>
      <c r="C40737" s="3">
        <v>150</v>
      </c>
      <c r="D40737" s="3">
        <v>40.79</v>
      </c>
      <c r="E40737" s="49" t="s">
        <v>28</v>
      </c>
    </row>
    <row r="40738" spans="2:5">
      <c r="B40738" s="26" t="s">
        <v>46265</v>
      </c>
      <c r="C40738" s="3">
        <v>161</v>
      </c>
      <c r="D40738" s="3">
        <v>40.79</v>
      </c>
      <c r="E40738" s="49" t="s">
        <v>28</v>
      </c>
    </row>
    <row r="40739" spans="2:5">
      <c r="B40739" s="26" t="s">
        <v>46265</v>
      </c>
      <c r="C40739" s="3">
        <v>24</v>
      </c>
      <c r="D40739" s="3">
        <v>40.79</v>
      </c>
      <c r="E40739" s="49" t="s">
        <v>19</v>
      </c>
    </row>
    <row r="40740" spans="2:5">
      <c r="B40740" s="26" t="s">
        <v>46265</v>
      </c>
      <c r="C40740" s="3">
        <v>33</v>
      </c>
      <c r="D40740" s="3">
        <v>40.79</v>
      </c>
      <c r="E40740" s="49" t="s">
        <v>28</v>
      </c>
    </row>
    <row r="40741" spans="2:5">
      <c r="B40741" s="26" t="s">
        <v>46265</v>
      </c>
      <c r="C40741" s="3">
        <v>109</v>
      </c>
      <c r="D40741" s="3">
        <v>40.79</v>
      </c>
      <c r="E40741" s="49" t="s">
        <v>18</v>
      </c>
    </row>
    <row r="40742" spans="2:5">
      <c r="B40742" s="26" t="s">
        <v>46265</v>
      </c>
      <c r="C40742" s="3">
        <v>109</v>
      </c>
      <c r="D40742" s="3">
        <v>40.79</v>
      </c>
      <c r="E40742" s="49" t="s">
        <v>18</v>
      </c>
    </row>
    <row r="40743" spans="2:5">
      <c r="B40743" s="26" t="s">
        <v>46265</v>
      </c>
      <c r="C40743" s="3">
        <v>150</v>
      </c>
      <c r="D40743" s="3">
        <v>40.79</v>
      </c>
      <c r="E40743" s="49" t="s">
        <v>28</v>
      </c>
    </row>
    <row r="40744" spans="2:5">
      <c r="B40744" s="26" t="s">
        <v>46266</v>
      </c>
      <c r="C40744" s="3">
        <v>24</v>
      </c>
      <c r="D40744" s="3">
        <v>40.79</v>
      </c>
      <c r="E40744" s="49" t="s">
        <v>18</v>
      </c>
    </row>
    <row r="40745" spans="2:5">
      <c r="B40745" s="26" t="s">
        <v>46266</v>
      </c>
      <c r="C40745" s="3">
        <v>153</v>
      </c>
      <c r="D40745" s="3">
        <v>40.79</v>
      </c>
      <c r="E40745" s="49" t="s">
        <v>18</v>
      </c>
    </row>
    <row r="40746" spans="2:5">
      <c r="B40746" s="26" t="s">
        <v>46267</v>
      </c>
      <c r="C40746" s="3">
        <v>1</v>
      </c>
      <c r="D40746" s="3">
        <v>40.799999999999997</v>
      </c>
      <c r="E40746" s="49" t="s">
        <v>20</v>
      </c>
    </row>
    <row r="40747" spans="2:5">
      <c r="B40747" s="26" t="s">
        <v>46267</v>
      </c>
      <c r="C40747" s="3">
        <v>54</v>
      </c>
      <c r="D40747" s="3">
        <v>40.799999999999997</v>
      </c>
      <c r="E40747" s="49" t="s">
        <v>20</v>
      </c>
    </row>
    <row r="40748" spans="2:5">
      <c r="B40748" s="26" t="s">
        <v>46268</v>
      </c>
      <c r="C40748" s="3">
        <v>30</v>
      </c>
      <c r="D40748" s="3">
        <v>40.799999999999997</v>
      </c>
      <c r="E40748" s="49" t="s">
        <v>28</v>
      </c>
    </row>
    <row r="40749" spans="2:5">
      <c r="B40749" s="26" t="s">
        <v>46268</v>
      </c>
      <c r="C40749" s="3">
        <v>25</v>
      </c>
      <c r="D40749" s="3">
        <v>40.799999999999997</v>
      </c>
      <c r="E40749" s="49" t="s">
        <v>28</v>
      </c>
    </row>
    <row r="40750" spans="2:5">
      <c r="B40750" s="26" t="s">
        <v>46269</v>
      </c>
      <c r="C40750" s="3">
        <v>5</v>
      </c>
      <c r="D40750" s="3">
        <v>40.82</v>
      </c>
      <c r="E40750" s="49" t="s">
        <v>20</v>
      </c>
    </row>
    <row r="40751" spans="2:5">
      <c r="B40751" s="26" t="s">
        <v>46270</v>
      </c>
      <c r="C40751" s="3">
        <v>539</v>
      </c>
      <c r="D40751" s="3">
        <v>40.81</v>
      </c>
      <c r="E40751" s="49" t="s">
        <v>28</v>
      </c>
    </row>
    <row r="40752" spans="2:5">
      <c r="B40752" s="26" t="s">
        <v>46271</v>
      </c>
      <c r="C40752" s="3">
        <v>116</v>
      </c>
      <c r="D40752" s="3">
        <v>40.81</v>
      </c>
      <c r="E40752" s="49" t="s">
        <v>19</v>
      </c>
    </row>
    <row r="40753" spans="2:5">
      <c r="B40753" s="26" t="s">
        <v>46271</v>
      </c>
      <c r="C40753" s="3">
        <v>124</v>
      </c>
      <c r="D40753" s="3">
        <v>40.81</v>
      </c>
      <c r="E40753" s="49" t="s">
        <v>18</v>
      </c>
    </row>
    <row r="40754" spans="2:5">
      <c r="B40754" s="26" t="s">
        <v>46271</v>
      </c>
      <c r="C40754" s="3">
        <v>150</v>
      </c>
      <c r="D40754" s="3">
        <v>40.81</v>
      </c>
      <c r="E40754" s="49" t="s">
        <v>19</v>
      </c>
    </row>
    <row r="40755" spans="2:5">
      <c r="B40755" s="26" t="s">
        <v>46272</v>
      </c>
      <c r="C40755" s="3">
        <v>127</v>
      </c>
      <c r="D40755" s="3">
        <v>40.799999999999997</v>
      </c>
      <c r="E40755" s="49" t="s">
        <v>19</v>
      </c>
    </row>
    <row r="40756" spans="2:5">
      <c r="B40756" s="26" t="s">
        <v>46272</v>
      </c>
      <c r="C40756" s="3">
        <v>26</v>
      </c>
      <c r="D40756" s="3">
        <v>40.799999999999997</v>
      </c>
      <c r="E40756" s="49" t="s">
        <v>19</v>
      </c>
    </row>
    <row r="40757" spans="2:5">
      <c r="B40757" s="26" t="s">
        <v>46272</v>
      </c>
      <c r="C40757" s="3">
        <v>121</v>
      </c>
      <c r="D40757" s="3">
        <v>40.799999999999997</v>
      </c>
      <c r="E40757" s="49" t="s">
        <v>18</v>
      </c>
    </row>
    <row r="40758" spans="2:5">
      <c r="B40758" s="26" t="s">
        <v>46272</v>
      </c>
      <c r="C40758" s="3">
        <v>126</v>
      </c>
      <c r="D40758" s="3">
        <v>40.799999999999997</v>
      </c>
      <c r="E40758" s="49" t="s">
        <v>18</v>
      </c>
    </row>
    <row r="40759" spans="2:5">
      <c r="B40759" s="26" t="s">
        <v>46272</v>
      </c>
      <c r="C40759" s="3">
        <v>159</v>
      </c>
      <c r="D40759" s="3">
        <v>40.799999999999997</v>
      </c>
      <c r="E40759" s="49" t="s">
        <v>28</v>
      </c>
    </row>
    <row r="40760" spans="2:5">
      <c r="B40760" s="26" t="s">
        <v>46272</v>
      </c>
      <c r="C40760" s="3">
        <v>538</v>
      </c>
      <c r="D40760" s="3">
        <v>40.799999999999997</v>
      </c>
      <c r="E40760" s="49" t="s">
        <v>28</v>
      </c>
    </row>
    <row r="40761" spans="2:5">
      <c r="B40761" s="26" t="s">
        <v>46272</v>
      </c>
      <c r="C40761" s="3">
        <v>95</v>
      </c>
      <c r="D40761" s="3">
        <v>40.799999999999997</v>
      </c>
      <c r="E40761" s="49" t="s">
        <v>28</v>
      </c>
    </row>
    <row r="40762" spans="2:5">
      <c r="B40762" s="26" t="s">
        <v>46272</v>
      </c>
      <c r="C40762" s="3">
        <v>100</v>
      </c>
      <c r="D40762" s="3">
        <v>40.799999999999997</v>
      </c>
      <c r="E40762" s="49" t="s">
        <v>18</v>
      </c>
    </row>
    <row r="40763" spans="2:5">
      <c r="B40763" s="26" t="s">
        <v>46272</v>
      </c>
      <c r="C40763" s="3">
        <v>117</v>
      </c>
      <c r="D40763" s="3">
        <v>40.799999999999997</v>
      </c>
      <c r="E40763" s="49" t="s">
        <v>18</v>
      </c>
    </row>
    <row r="40764" spans="2:5">
      <c r="B40764" s="26" t="s">
        <v>46272</v>
      </c>
      <c r="C40764" s="3">
        <v>127</v>
      </c>
      <c r="D40764" s="3">
        <v>40.799999999999997</v>
      </c>
      <c r="E40764" s="49" t="s">
        <v>19</v>
      </c>
    </row>
    <row r="40765" spans="2:5">
      <c r="B40765" s="26" t="s">
        <v>46272</v>
      </c>
      <c r="C40765" s="3">
        <v>150</v>
      </c>
      <c r="D40765" s="3">
        <v>40.799999999999997</v>
      </c>
      <c r="E40765" s="49" t="s">
        <v>28</v>
      </c>
    </row>
    <row r="40766" spans="2:5">
      <c r="B40766" s="26" t="s">
        <v>46272</v>
      </c>
      <c r="C40766" s="3">
        <v>561</v>
      </c>
      <c r="D40766" s="3">
        <v>40.799999999999997</v>
      </c>
      <c r="E40766" s="49" t="s">
        <v>28</v>
      </c>
    </row>
    <row r="40767" spans="2:5">
      <c r="B40767" s="26" t="s">
        <v>46272</v>
      </c>
      <c r="C40767" s="3">
        <v>173</v>
      </c>
      <c r="D40767" s="3">
        <v>40.799999999999997</v>
      </c>
      <c r="E40767" s="49" t="s">
        <v>18</v>
      </c>
    </row>
    <row r="40768" spans="2:5">
      <c r="B40768" s="26" t="s">
        <v>46272</v>
      </c>
      <c r="C40768" s="3">
        <v>3</v>
      </c>
      <c r="D40768" s="3">
        <v>40.799999999999997</v>
      </c>
      <c r="E40768" s="49" t="s">
        <v>18</v>
      </c>
    </row>
    <row r="40769" spans="2:5">
      <c r="B40769" s="26" t="s">
        <v>46272</v>
      </c>
      <c r="C40769" s="3">
        <v>96</v>
      </c>
      <c r="D40769" s="3">
        <v>40.799999999999997</v>
      </c>
      <c r="E40769" s="49" t="s">
        <v>20</v>
      </c>
    </row>
    <row r="40770" spans="2:5">
      <c r="B40770" s="26" t="s">
        <v>46272</v>
      </c>
      <c r="C40770" s="3">
        <v>6</v>
      </c>
      <c r="D40770" s="3">
        <v>40.799999999999997</v>
      </c>
      <c r="E40770" s="49" t="s">
        <v>20</v>
      </c>
    </row>
    <row r="40771" spans="2:5">
      <c r="B40771" s="26" t="s">
        <v>46272</v>
      </c>
      <c r="C40771" s="3">
        <v>105</v>
      </c>
      <c r="D40771" s="3">
        <v>40.799999999999997</v>
      </c>
      <c r="E40771" s="49" t="s">
        <v>18</v>
      </c>
    </row>
    <row r="40772" spans="2:5">
      <c r="B40772" s="26" t="s">
        <v>46273</v>
      </c>
      <c r="C40772" s="3">
        <v>118</v>
      </c>
      <c r="D40772" s="3">
        <v>40.79</v>
      </c>
      <c r="E40772" s="49" t="s">
        <v>18</v>
      </c>
    </row>
    <row r="40773" spans="2:5">
      <c r="B40773" s="26" t="s">
        <v>46273</v>
      </c>
      <c r="C40773" s="3">
        <v>100</v>
      </c>
      <c r="D40773" s="3">
        <v>40.79</v>
      </c>
      <c r="E40773" s="49" t="s">
        <v>18</v>
      </c>
    </row>
    <row r="40774" spans="2:5">
      <c r="B40774" s="26" t="s">
        <v>46274</v>
      </c>
      <c r="C40774" s="3">
        <v>92</v>
      </c>
      <c r="D40774" s="3">
        <v>40.78</v>
      </c>
      <c r="E40774" s="49" t="s">
        <v>19</v>
      </c>
    </row>
    <row r="40775" spans="2:5">
      <c r="B40775" s="26" t="s">
        <v>46274</v>
      </c>
      <c r="C40775" s="3">
        <v>424</v>
      </c>
      <c r="D40775" s="3">
        <v>40.78</v>
      </c>
      <c r="E40775" s="49" t="s">
        <v>18</v>
      </c>
    </row>
    <row r="40776" spans="2:5">
      <c r="B40776" s="26" t="s">
        <v>46274</v>
      </c>
      <c r="C40776" s="3">
        <v>787</v>
      </c>
      <c r="D40776" s="3">
        <v>40.78</v>
      </c>
      <c r="E40776" s="49" t="s">
        <v>28</v>
      </c>
    </row>
    <row r="40777" spans="2:5">
      <c r="B40777" s="26" t="s">
        <v>46274</v>
      </c>
      <c r="C40777" s="3">
        <v>132</v>
      </c>
      <c r="D40777" s="3">
        <v>40.78</v>
      </c>
      <c r="E40777" s="49" t="s">
        <v>18</v>
      </c>
    </row>
    <row r="40778" spans="2:5">
      <c r="B40778" s="26" t="s">
        <v>46274</v>
      </c>
      <c r="C40778" s="3">
        <v>100</v>
      </c>
      <c r="D40778" s="3">
        <v>40.78</v>
      </c>
      <c r="E40778" s="49" t="s">
        <v>18</v>
      </c>
    </row>
    <row r="40779" spans="2:5">
      <c r="B40779" s="26" t="s">
        <v>46274</v>
      </c>
      <c r="C40779" s="3">
        <v>56</v>
      </c>
      <c r="D40779" s="3">
        <v>40.78</v>
      </c>
      <c r="E40779" s="49" t="s">
        <v>28</v>
      </c>
    </row>
    <row r="40780" spans="2:5">
      <c r="B40780" s="26" t="s">
        <v>46274</v>
      </c>
      <c r="C40780" s="3">
        <v>338</v>
      </c>
      <c r="D40780" s="3">
        <v>40.78</v>
      </c>
      <c r="E40780" s="49" t="s">
        <v>28</v>
      </c>
    </row>
    <row r="40781" spans="2:5">
      <c r="B40781" s="26" t="s">
        <v>46274</v>
      </c>
      <c r="C40781" s="3">
        <v>9</v>
      </c>
      <c r="D40781" s="3">
        <v>40.78</v>
      </c>
      <c r="E40781" s="49" t="s">
        <v>28</v>
      </c>
    </row>
    <row r="40782" spans="2:5">
      <c r="B40782" s="26" t="s">
        <v>46274</v>
      </c>
      <c r="C40782" s="3">
        <v>179</v>
      </c>
      <c r="D40782" s="3">
        <v>40.78</v>
      </c>
      <c r="E40782" s="49" t="s">
        <v>28</v>
      </c>
    </row>
    <row r="40783" spans="2:5">
      <c r="B40783" s="26" t="s">
        <v>46275</v>
      </c>
      <c r="C40783" s="3">
        <v>339</v>
      </c>
      <c r="D40783" s="3">
        <v>40.79</v>
      </c>
      <c r="E40783" s="49" t="s">
        <v>28</v>
      </c>
    </row>
    <row r="40784" spans="2:5">
      <c r="B40784" s="26" t="s">
        <v>46275</v>
      </c>
      <c r="C40784" s="3">
        <v>224</v>
      </c>
      <c r="D40784" s="3">
        <v>40.79</v>
      </c>
      <c r="E40784" s="49" t="s">
        <v>28</v>
      </c>
    </row>
    <row r="40785" spans="2:5">
      <c r="B40785" s="26" t="s">
        <v>46276</v>
      </c>
      <c r="C40785" s="3">
        <v>166</v>
      </c>
      <c r="D40785" s="3">
        <v>40.78</v>
      </c>
      <c r="E40785" s="49" t="s">
        <v>18</v>
      </c>
    </row>
    <row r="40786" spans="2:5">
      <c r="B40786" s="26" t="s">
        <v>46276</v>
      </c>
      <c r="C40786" s="3">
        <v>59</v>
      </c>
      <c r="D40786" s="3">
        <v>40.78</v>
      </c>
      <c r="E40786" s="49" t="s">
        <v>18</v>
      </c>
    </row>
    <row r="40787" spans="2:5">
      <c r="B40787" s="26" t="s">
        <v>46276</v>
      </c>
      <c r="C40787" s="3">
        <v>242</v>
      </c>
      <c r="D40787" s="3">
        <v>40.78</v>
      </c>
      <c r="E40787" s="49" t="s">
        <v>28</v>
      </c>
    </row>
    <row r="40788" spans="2:5">
      <c r="B40788" s="26" t="s">
        <v>46277</v>
      </c>
      <c r="C40788" s="3">
        <v>109</v>
      </c>
      <c r="D40788" s="3">
        <v>40.78</v>
      </c>
      <c r="E40788" s="49" t="s">
        <v>28</v>
      </c>
    </row>
    <row r="40789" spans="2:5">
      <c r="B40789" s="26" t="s">
        <v>46278</v>
      </c>
      <c r="C40789" s="3">
        <v>151</v>
      </c>
      <c r="D40789" s="3">
        <v>40.78</v>
      </c>
      <c r="E40789" s="49" t="s">
        <v>18</v>
      </c>
    </row>
    <row r="40790" spans="2:5">
      <c r="B40790" s="26" t="s">
        <v>46278</v>
      </c>
      <c r="C40790" s="3">
        <v>149</v>
      </c>
      <c r="D40790" s="3">
        <v>40.78</v>
      </c>
      <c r="E40790" s="49" t="s">
        <v>18</v>
      </c>
    </row>
    <row r="40791" spans="2:5">
      <c r="B40791" s="26" t="s">
        <v>46279</v>
      </c>
      <c r="C40791" s="3">
        <v>89</v>
      </c>
      <c r="D40791" s="3">
        <v>40.770000000000003</v>
      </c>
      <c r="E40791" s="49" t="s">
        <v>20</v>
      </c>
    </row>
    <row r="40792" spans="2:5">
      <c r="B40792" s="26" t="s">
        <v>46280</v>
      </c>
      <c r="C40792" s="3">
        <v>187</v>
      </c>
      <c r="D40792" s="3">
        <v>40.75</v>
      </c>
      <c r="E40792" s="49" t="s">
        <v>18</v>
      </c>
    </row>
    <row r="40793" spans="2:5">
      <c r="B40793" s="26" t="s">
        <v>46280</v>
      </c>
      <c r="C40793" s="3">
        <v>32</v>
      </c>
      <c r="D40793" s="3">
        <v>40.75</v>
      </c>
      <c r="E40793" s="49" t="s">
        <v>18</v>
      </c>
    </row>
    <row r="40794" spans="2:5">
      <c r="B40794" s="26" t="s">
        <v>46280</v>
      </c>
      <c r="C40794" s="3">
        <v>87</v>
      </c>
      <c r="D40794" s="3">
        <v>40.75</v>
      </c>
      <c r="E40794" s="49" t="s">
        <v>28</v>
      </c>
    </row>
    <row r="40795" spans="2:5">
      <c r="B40795" s="26" t="s">
        <v>46280</v>
      </c>
      <c r="C40795" s="3">
        <v>532</v>
      </c>
      <c r="D40795" s="3">
        <v>40.75</v>
      </c>
      <c r="E40795" s="49" t="s">
        <v>28</v>
      </c>
    </row>
    <row r="40796" spans="2:5">
      <c r="B40796" s="26" t="s">
        <v>46280</v>
      </c>
      <c r="C40796" s="3">
        <v>106</v>
      </c>
      <c r="D40796" s="3">
        <v>40.75</v>
      </c>
      <c r="E40796" s="49" t="s">
        <v>18</v>
      </c>
    </row>
    <row r="40797" spans="2:5">
      <c r="B40797" s="26" t="s">
        <v>46280</v>
      </c>
      <c r="C40797" s="3">
        <v>135</v>
      </c>
      <c r="D40797" s="3">
        <v>40.75</v>
      </c>
      <c r="E40797" s="49" t="s">
        <v>28</v>
      </c>
    </row>
    <row r="40798" spans="2:5">
      <c r="B40798" s="26" t="s">
        <v>46280</v>
      </c>
      <c r="C40798" s="3">
        <v>150</v>
      </c>
      <c r="D40798" s="3">
        <v>40.75</v>
      </c>
      <c r="E40798" s="49" t="s">
        <v>28</v>
      </c>
    </row>
    <row r="40799" spans="2:5">
      <c r="B40799" s="26" t="s">
        <v>46280</v>
      </c>
      <c r="C40799" s="3">
        <v>1</v>
      </c>
      <c r="D40799" s="3">
        <v>40.75</v>
      </c>
      <c r="E40799" s="49" t="s">
        <v>28</v>
      </c>
    </row>
    <row r="40800" spans="2:5">
      <c r="B40800" s="26" t="s">
        <v>46281</v>
      </c>
      <c r="C40800" s="3">
        <v>70</v>
      </c>
      <c r="D40800" s="3">
        <v>40.74</v>
      </c>
      <c r="E40800" s="49" t="s">
        <v>20</v>
      </c>
    </row>
    <row r="40801" spans="2:5">
      <c r="B40801" s="26" t="s">
        <v>46282</v>
      </c>
      <c r="C40801" s="3">
        <v>191</v>
      </c>
      <c r="D40801" s="3">
        <v>40.74</v>
      </c>
      <c r="E40801" s="49" t="s">
        <v>19</v>
      </c>
    </row>
    <row r="40802" spans="2:5">
      <c r="B40802" s="26" t="s">
        <v>46282</v>
      </c>
      <c r="C40802" s="3">
        <v>23</v>
      </c>
      <c r="D40802" s="3">
        <v>40.74</v>
      </c>
      <c r="E40802" s="49" t="s">
        <v>18</v>
      </c>
    </row>
    <row r="40803" spans="2:5">
      <c r="B40803" s="26" t="s">
        <v>46282</v>
      </c>
      <c r="C40803" s="3">
        <v>232</v>
      </c>
      <c r="D40803" s="3">
        <v>40.74</v>
      </c>
      <c r="E40803" s="49" t="s">
        <v>18</v>
      </c>
    </row>
    <row r="40804" spans="2:5">
      <c r="B40804" s="26" t="s">
        <v>46282</v>
      </c>
      <c r="C40804" s="3">
        <v>148</v>
      </c>
      <c r="D40804" s="3">
        <v>40.74</v>
      </c>
      <c r="E40804" s="49" t="s">
        <v>19</v>
      </c>
    </row>
    <row r="40805" spans="2:5">
      <c r="B40805" s="26" t="s">
        <v>46283</v>
      </c>
      <c r="C40805" s="3">
        <v>166</v>
      </c>
      <c r="D40805" s="3">
        <v>40.74</v>
      </c>
      <c r="E40805" s="49" t="s">
        <v>28</v>
      </c>
    </row>
    <row r="40806" spans="2:5">
      <c r="B40806" s="26" t="s">
        <v>46283</v>
      </c>
      <c r="C40806" s="3">
        <v>226</v>
      </c>
      <c r="D40806" s="3">
        <v>40.74</v>
      </c>
      <c r="E40806" s="49" t="s">
        <v>28</v>
      </c>
    </row>
    <row r="40807" spans="2:5">
      <c r="B40807" s="26" t="s">
        <v>46284</v>
      </c>
      <c r="C40807" s="3">
        <v>156</v>
      </c>
      <c r="D40807" s="3">
        <v>40.729999999999997</v>
      </c>
      <c r="E40807" s="49" t="s">
        <v>18</v>
      </c>
    </row>
    <row r="40808" spans="2:5">
      <c r="B40808" s="26" t="s">
        <v>46284</v>
      </c>
      <c r="C40808" s="3">
        <v>49</v>
      </c>
      <c r="D40808" s="3">
        <v>40.729999999999997</v>
      </c>
      <c r="E40808" s="49" t="s">
        <v>19</v>
      </c>
    </row>
    <row r="40809" spans="2:5">
      <c r="B40809" s="26" t="s">
        <v>46284</v>
      </c>
      <c r="C40809" s="3">
        <v>100</v>
      </c>
      <c r="D40809" s="3">
        <v>40.729999999999997</v>
      </c>
      <c r="E40809" s="49" t="s">
        <v>18</v>
      </c>
    </row>
    <row r="40810" spans="2:5">
      <c r="B40810" s="26" t="s">
        <v>46284</v>
      </c>
      <c r="C40810" s="3">
        <v>10</v>
      </c>
      <c r="D40810" s="3">
        <v>40.729999999999997</v>
      </c>
      <c r="E40810" s="49" t="s">
        <v>18</v>
      </c>
    </row>
    <row r="40811" spans="2:5">
      <c r="B40811" s="26" t="s">
        <v>46285</v>
      </c>
      <c r="C40811" s="3">
        <v>77</v>
      </c>
      <c r="D40811" s="3">
        <v>40.729999999999997</v>
      </c>
      <c r="E40811" s="49" t="s">
        <v>18</v>
      </c>
    </row>
    <row r="40812" spans="2:5">
      <c r="B40812" s="26" t="s">
        <v>46285</v>
      </c>
      <c r="C40812" s="3">
        <v>53</v>
      </c>
      <c r="D40812" s="3">
        <v>40.729999999999997</v>
      </c>
      <c r="E40812" s="49" t="s">
        <v>18</v>
      </c>
    </row>
    <row r="40813" spans="2:5">
      <c r="B40813" s="26" t="s">
        <v>46286</v>
      </c>
      <c r="C40813" s="3">
        <v>92</v>
      </c>
      <c r="D40813" s="3">
        <v>40.72</v>
      </c>
      <c r="E40813" s="49" t="s">
        <v>19</v>
      </c>
    </row>
    <row r="40814" spans="2:5">
      <c r="B40814" s="26" t="s">
        <v>46287</v>
      </c>
      <c r="C40814" s="3">
        <v>78</v>
      </c>
      <c r="D40814" s="3">
        <v>40.729999999999997</v>
      </c>
      <c r="E40814" s="49" t="s">
        <v>28</v>
      </c>
    </row>
    <row r="40815" spans="2:5">
      <c r="B40815" s="26" t="s">
        <v>46288</v>
      </c>
      <c r="C40815" s="3">
        <v>7</v>
      </c>
      <c r="D40815" s="3">
        <v>40.72</v>
      </c>
      <c r="E40815" s="49" t="s">
        <v>18</v>
      </c>
    </row>
    <row r="40816" spans="2:5">
      <c r="B40816" s="26" t="s">
        <v>46288</v>
      </c>
      <c r="C40816" s="3">
        <v>274</v>
      </c>
      <c r="D40816" s="3">
        <v>40.72</v>
      </c>
      <c r="E40816" s="49" t="s">
        <v>28</v>
      </c>
    </row>
    <row r="40817" spans="2:5">
      <c r="B40817" s="26" t="s">
        <v>46288</v>
      </c>
      <c r="C40817" s="3">
        <v>150</v>
      </c>
      <c r="D40817" s="3">
        <v>40.72</v>
      </c>
      <c r="E40817" s="49" t="s">
        <v>28</v>
      </c>
    </row>
    <row r="40818" spans="2:5">
      <c r="B40818" s="26" t="s">
        <v>46288</v>
      </c>
      <c r="C40818" s="3">
        <v>150</v>
      </c>
      <c r="D40818" s="3">
        <v>40.72</v>
      </c>
      <c r="E40818" s="49" t="s">
        <v>28</v>
      </c>
    </row>
    <row r="40819" spans="2:5">
      <c r="B40819" s="26" t="s">
        <v>46289</v>
      </c>
      <c r="C40819" s="3">
        <v>43</v>
      </c>
      <c r="D40819" s="3">
        <v>40.71</v>
      </c>
      <c r="E40819" s="49" t="s">
        <v>18</v>
      </c>
    </row>
    <row r="40820" spans="2:5">
      <c r="B40820" s="26" t="s">
        <v>46289</v>
      </c>
      <c r="C40820" s="3">
        <v>13</v>
      </c>
      <c r="D40820" s="3">
        <v>40.71</v>
      </c>
      <c r="E40820" s="49" t="s">
        <v>18</v>
      </c>
    </row>
    <row r="40821" spans="2:5">
      <c r="B40821" s="26" t="s">
        <v>46289</v>
      </c>
      <c r="C40821" s="3">
        <v>15</v>
      </c>
      <c r="D40821" s="3">
        <v>40.71</v>
      </c>
      <c r="E40821" s="49" t="s">
        <v>28</v>
      </c>
    </row>
    <row r="40822" spans="2:5">
      <c r="B40822" s="26" t="s">
        <v>46290</v>
      </c>
      <c r="C40822" s="3">
        <v>25</v>
      </c>
      <c r="D40822" s="3">
        <v>40.71</v>
      </c>
      <c r="E40822" s="49" t="s">
        <v>28</v>
      </c>
    </row>
    <row r="40823" spans="2:5">
      <c r="B40823" s="26" t="s">
        <v>46291</v>
      </c>
      <c r="C40823" s="3">
        <v>150</v>
      </c>
      <c r="D40823" s="3">
        <v>40.71</v>
      </c>
      <c r="E40823" s="49" t="s">
        <v>28</v>
      </c>
    </row>
    <row r="40824" spans="2:5">
      <c r="B40824" s="26" t="s">
        <v>46291</v>
      </c>
      <c r="C40824" s="3">
        <v>41</v>
      </c>
      <c r="D40824" s="3">
        <v>40.71</v>
      </c>
      <c r="E40824" s="49" t="s">
        <v>28</v>
      </c>
    </row>
    <row r="40825" spans="2:5">
      <c r="B40825" s="26" t="s">
        <v>46292</v>
      </c>
      <c r="C40825" s="3">
        <v>107</v>
      </c>
      <c r="D40825" s="3">
        <v>40.71</v>
      </c>
      <c r="E40825" s="49" t="s">
        <v>18</v>
      </c>
    </row>
    <row r="40826" spans="2:5">
      <c r="B40826" s="26" t="s">
        <v>46292</v>
      </c>
      <c r="C40826" s="3">
        <v>112</v>
      </c>
      <c r="D40826" s="3">
        <v>40.71</v>
      </c>
      <c r="E40826" s="49" t="s">
        <v>18</v>
      </c>
    </row>
    <row r="40827" spans="2:5">
      <c r="B40827" s="26" t="s">
        <v>46293</v>
      </c>
      <c r="C40827" s="3">
        <v>77</v>
      </c>
      <c r="D40827" s="3">
        <v>40.71</v>
      </c>
      <c r="E40827" s="49" t="s">
        <v>28</v>
      </c>
    </row>
    <row r="40828" spans="2:5">
      <c r="B40828" s="26" t="s">
        <v>46294</v>
      </c>
      <c r="C40828" s="3">
        <v>56</v>
      </c>
      <c r="D40828" s="3">
        <v>40.71</v>
      </c>
      <c r="E40828" s="49" t="s">
        <v>28</v>
      </c>
    </row>
    <row r="40829" spans="2:5">
      <c r="B40829" s="26" t="s">
        <v>46295</v>
      </c>
      <c r="C40829" s="3">
        <v>20</v>
      </c>
      <c r="D40829" s="3">
        <v>40.700000000000003</v>
      </c>
      <c r="E40829" s="49" t="s">
        <v>19</v>
      </c>
    </row>
    <row r="40830" spans="2:5">
      <c r="B40830" s="26" t="s">
        <v>46295</v>
      </c>
      <c r="C40830" s="3">
        <v>113</v>
      </c>
      <c r="D40830" s="3">
        <v>40.700000000000003</v>
      </c>
      <c r="E40830" s="49" t="s">
        <v>19</v>
      </c>
    </row>
    <row r="40831" spans="2:5">
      <c r="B40831" s="26" t="s">
        <v>46295</v>
      </c>
      <c r="C40831" s="3">
        <v>105</v>
      </c>
      <c r="D40831" s="3">
        <v>40.700000000000003</v>
      </c>
      <c r="E40831" s="49" t="s">
        <v>18</v>
      </c>
    </row>
    <row r="40832" spans="2:5">
      <c r="B40832" s="26" t="s">
        <v>46295</v>
      </c>
      <c r="C40832" s="3">
        <v>89</v>
      </c>
      <c r="D40832" s="3">
        <v>40.700000000000003</v>
      </c>
      <c r="E40832" s="49" t="s">
        <v>18</v>
      </c>
    </row>
    <row r="40833" spans="2:5">
      <c r="B40833" s="26" t="s">
        <v>46295</v>
      </c>
      <c r="C40833" s="3">
        <v>144</v>
      </c>
      <c r="D40833" s="3">
        <v>40.700000000000003</v>
      </c>
      <c r="E40833" s="49" t="s">
        <v>18</v>
      </c>
    </row>
    <row r="40834" spans="2:5">
      <c r="B40834" s="26" t="s">
        <v>46295</v>
      </c>
      <c r="C40834" s="3">
        <v>100</v>
      </c>
      <c r="D40834" s="3">
        <v>40.700000000000003</v>
      </c>
      <c r="E40834" s="49" t="s">
        <v>19</v>
      </c>
    </row>
    <row r="40835" spans="2:5">
      <c r="B40835" s="26" t="s">
        <v>46295</v>
      </c>
      <c r="C40835" s="3">
        <v>11</v>
      </c>
      <c r="D40835" s="3">
        <v>40.700000000000003</v>
      </c>
      <c r="E40835" s="49" t="s">
        <v>19</v>
      </c>
    </row>
    <row r="40836" spans="2:5">
      <c r="B40836" s="26" t="s">
        <v>46295</v>
      </c>
      <c r="C40836" s="3">
        <v>100</v>
      </c>
      <c r="D40836" s="3">
        <v>40.700000000000003</v>
      </c>
      <c r="E40836" s="49" t="s">
        <v>18</v>
      </c>
    </row>
    <row r="40837" spans="2:5">
      <c r="B40837" s="26" t="s">
        <v>46295</v>
      </c>
      <c r="C40837" s="3">
        <v>121</v>
      </c>
      <c r="D40837" s="3">
        <v>40.700000000000003</v>
      </c>
      <c r="E40837" s="49" t="s">
        <v>18</v>
      </c>
    </row>
    <row r="40838" spans="2:5">
      <c r="B40838" s="26" t="s">
        <v>46295</v>
      </c>
      <c r="C40838" s="3">
        <v>69</v>
      </c>
      <c r="D40838" s="3">
        <v>40.700000000000003</v>
      </c>
      <c r="E40838" s="49" t="s">
        <v>18</v>
      </c>
    </row>
    <row r="40839" spans="2:5">
      <c r="B40839" s="26" t="s">
        <v>46295</v>
      </c>
      <c r="C40839" s="3">
        <v>13</v>
      </c>
      <c r="D40839" s="3">
        <v>40.700000000000003</v>
      </c>
      <c r="E40839" s="49" t="s">
        <v>18</v>
      </c>
    </row>
    <row r="40840" spans="2:5">
      <c r="B40840" s="26" t="s">
        <v>46296</v>
      </c>
      <c r="C40840" s="3">
        <v>200</v>
      </c>
      <c r="D40840" s="3">
        <v>40.700000000000003</v>
      </c>
      <c r="E40840" s="49" t="s">
        <v>18</v>
      </c>
    </row>
    <row r="40841" spans="2:5">
      <c r="B40841" s="26" t="s">
        <v>46296</v>
      </c>
      <c r="C40841" s="3">
        <v>1</v>
      </c>
      <c r="D40841" s="3">
        <v>40.700000000000003</v>
      </c>
      <c r="E40841" s="49" t="s">
        <v>18</v>
      </c>
    </row>
    <row r="40842" spans="2:5">
      <c r="B40842" s="26" t="s">
        <v>46296</v>
      </c>
      <c r="C40842" s="3">
        <v>72</v>
      </c>
      <c r="D40842" s="3">
        <v>40.700000000000003</v>
      </c>
      <c r="E40842" s="49" t="s">
        <v>18</v>
      </c>
    </row>
    <row r="40843" spans="2:5">
      <c r="B40843" s="26" t="s">
        <v>46296</v>
      </c>
      <c r="C40843" s="3">
        <v>25</v>
      </c>
      <c r="D40843" s="3">
        <v>40.700000000000003</v>
      </c>
      <c r="E40843" s="49" t="s">
        <v>28</v>
      </c>
    </row>
    <row r="40844" spans="2:5">
      <c r="B40844" s="26" t="s">
        <v>46296</v>
      </c>
      <c r="C40844" s="3">
        <v>13</v>
      </c>
      <c r="D40844" s="3">
        <v>40.700000000000003</v>
      </c>
      <c r="E40844" s="49" t="s">
        <v>28</v>
      </c>
    </row>
    <row r="40845" spans="2:5">
      <c r="B40845" s="26" t="s">
        <v>46297</v>
      </c>
      <c r="C40845" s="3">
        <v>121</v>
      </c>
      <c r="D40845" s="3">
        <v>40.700000000000003</v>
      </c>
      <c r="E40845" s="49" t="s">
        <v>28</v>
      </c>
    </row>
    <row r="40846" spans="2:5">
      <c r="B40846" s="26" t="s">
        <v>46298</v>
      </c>
      <c r="C40846" s="3">
        <v>12</v>
      </c>
      <c r="D40846" s="3">
        <v>40.700000000000003</v>
      </c>
      <c r="E40846" s="49" t="s">
        <v>20</v>
      </c>
    </row>
    <row r="40847" spans="2:5">
      <c r="B40847" s="26" t="s">
        <v>46298</v>
      </c>
      <c r="C40847" s="3">
        <v>19</v>
      </c>
      <c r="D40847" s="3">
        <v>40.700000000000003</v>
      </c>
      <c r="E40847" s="49" t="s">
        <v>20</v>
      </c>
    </row>
    <row r="40848" spans="2:5">
      <c r="B40848" s="26" t="s">
        <v>46298</v>
      </c>
      <c r="C40848" s="3">
        <v>97</v>
      </c>
      <c r="D40848" s="3">
        <v>40.700000000000003</v>
      </c>
      <c r="E40848" s="49" t="s">
        <v>28</v>
      </c>
    </row>
    <row r="40849" spans="2:5">
      <c r="B40849" s="26" t="s">
        <v>46299</v>
      </c>
      <c r="C40849" s="3">
        <v>4</v>
      </c>
      <c r="D40849" s="3">
        <v>40.700000000000003</v>
      </c>
      <c r="E40849" s="49" t="s">
        <v>18</v>
      </c>
    </row>
    <row r="40850" spans="2:5">
      <c r="B40850" s="26" t="s">
        <v>46300</v>
      </c>
      <c r="C40850" s="3">
        <v>248</v>
      </c>
      <c r="D40850" s="3">
        <v>40.700000000000003</v>
      </c>
      <c r="E40850" s="49" t="s">
        <v>28</v>
      </c>
    </row>
    <row r="40851" spans="2:5">
      <c r="B40851" s="26" t="s">
        <v>46301</v>
      </c>
      <c r="C40851" s="3">
        <v>150</v>
      </c>
      <c r="D40851" s="3">
        <v>40.700000000000003</v>
      </c>
      <c r="E40851" s="49" t="s">
        <v>28</v>
      </c>
    </row>
    <row r="40852" spans="2:5">
      <c r="B40852" s="26" t="s">
        <v>46301</v>
      </c>
      <c r="C40852" s="3">
        <v>122</v>
      </c>
      <c r="D40852" s="3">
        <v>40.700000000000003</v>
      </c>
      <c r="E40852" s="49" t="s">
        <v>28</v>
      </c>
    </row>
    <row r="40853" spans="2:5">
      <c r="B40853" s="26" t="s">
        <v>46301</v>
      </c>
      <c r="C40853" s="3">
        <v>163</v>
      </c>
      <c r="D40853" s="3">
        <v>40.700000000000003</v>
      </c>
      <c r="E40853" s="49" t="s">
        <v>28</v>
      </c>
    </row>
    <row r="40854" spans="2:5">
      <c r="B40854" s="26" t="s">
        <v>46301</v>
      </c>
      <c r="C40854" s="3">
        <v>133</v>
      </c>
      <c r="D40854" s="3">
        <v>40.700000000000003</v>
      </c>
      <c r="E40854" s="49" t="s">
        <v>28</v>
      </c>
    </row>
    <row r="40855" spans="2:5">
      <c r="B40855" s="26" t="s">
        <v>46301</v>
      </c>
      <c r="C40855" s="3">
        <v>41</v>
      </c>
      <c r="D40855" s="3">
        <v>40.700000000000003</v>
      </c>
      <c r="E40855" s="49" t="s">
        <v>28</v>
      </c>
    </row>
    <row r="40856" spans="2:5">
      <c r="B40856" s="26" t="s">
        <v>46302</v>
      </c>
      <c r="C40856" s="3">
        <v>24</v>
      </c>
      <c r="D40856" s="3">
        <v>40.700000000000003</v>
      </c>
      <c r="E40856" s="49" t="s">
        <v>20</v>
      </c>
    </row>
    <row r="40857" spans="2:5">
      <c r="B40857" s="26" t="s">
        <v>46302</v>
      </c>
      <c r="C40857" s="3">
        <v>12</v>
      </c>
      <c r="D40857" s="3">
        <v>40.700000000000003</v>
      </c>
      <c r="E40857" s="49" t="s">
        <v>20</v>
      </c>
    </row>
    <row r="40858" spans="2:5">
      <c r="B40858" s="26" t="s">
        <v>46303</v>
      </c>
      <c r="C40858" s="3">
        <v>280</v>
      </c>
      <c r="D40858" s="3">
        <v>40.69</v>
      </c>
      <c r="E40858" s="49" t="s">
        <v>18</v>
      </c>
    </row>
    <row r="40859" spans="2:5">
      <c r="B40859" s="26" t="s">
        <v>46303</v>
      </c>
      <c r="C40859" s="3">
        <v>192</v>
      </c>
      <c r="D40859" s="3">
        <v>40.69</v>
      </c>
      <c r="E40859" s="49" t="s">
        <v>28</v>
      </c>
    </row>
    <row r="40860" spans="2:5">
      <c r="B40860" s="26" t="s">
        <v>46303</v>
      </c>
      <c r="C40860" s="3">
        <v>119</v>
      </c>
      <c r="D40860" s="3">
        <v>40.69</v>
      </c>
      <c r="E40860" s="49" t="s">
        <v>18</v>
      </c>
    </row>
    <row r="40861" spans="2:5">
      <c r="B40861" s="26" t="s">
        <v>46303</v>
      </c>
      <c r="C40861" s="3">
        <v>206</v>
      </c>
      <c r="D40861" s="3">
        <v>40.69</v>
      </c>
      <c r="E40861" s="49" t="s">
        <v>28</v>
      </c>
    </row>
    <row r="40862" spans="2:5">
      <c r="B40862" s="26" t="s">
        <v>46304</v>
      </c>
      <c r="C40862" s="3">
        <v>101</v>
      </c>
      <c r="D40862" s="3">
        <v>40.68</v>
      </c>
      <c r="E40862" s="49" t="s">
        <v>28</v>
      </c>
    </row>
    <row r="40863" spans="2:5">
      <c r="B40863" s="26" t="s">
        <v>46304</v>
      </c>
      <c r="C40863" s="3">
        <v>4</v>
      </c>
      <c r="D40863" s="3">
        <v>40.68</v>
      </c>
      <c r="E40863" s="49" t="s">
        <v>28</v>
      </c>
    </row>
    <row r="40864" spans="2:5">
      <c r="B40864" s="26" t="s">
        <v>46305</v>
      </c>
      <c r="C40864" s="3">
        <v>88</v>
      </c>
      <c r="D40864" s="3">
        <v>40.68</v>
      </c>
      <c r="E40864" s="49" t="s">
        <v>28</v>
      </c>
    </row>
    <row r="40865" spans="2:5">
      <c r="B40865" s="26" t="s">
        <v>46306</v>
      </c>
      <c r="C40865" s="3">
        <v>100</v>
      </c>
      <c r="D40865" s="3">
        <v>40.68</v>
      </c>
      <c r="E40865" s="49" t="s">
        <v>18</v>
      </c>
    </row>
    <row r="40866" spans="2:5">
      <c r="B40866" s="26" t="s">
        <v>46306</v>
      </c>
      <c r="C40866" s="3">
        <v>93</v>
      </c>
      <c r="D40866" s="3">
        <v>40.68</v>
      </c>
      <c r="E40866" s="49" t="s">
        <v>18</v>
      </c>
    </row>
    <row r="40867" spans="2:5">
      <c r="B40867" s="26" t="s">
        <v>46307</v>
      </c>
      <c r="C40867" s="3">
        <v>122</v>
      </c>
      <c r="D40867" s="3">
        <v>40.68</v>
      </c>
      <c r="E40867" s="49" t="s">
        <v>28</v>
      </c>
    </row>
    <row r="40868" spans="2:5">
      <c r="B40868" s="26" t="s">
        <v>46307</v>
      </c>
      <c r="C40868" s="3">
        <v>25</v>
      </c>
      <c r="D40868" s="3">
        <v>40.68</v>
      </c>
      <c r="E40868" s="49" t="s">
        <v>28</v>
      </c>
    </row>
    <row r="40869" spans="2:5">
      <c r="B40869" s="26" t="s">
        <v>46307</v>
      </c>
      <c r="C40869" s="3">
        <v>1</v>
      </c>
      <c r="D40869" s="3">
        <v>40.68</v>
      </c>
      <c r="E40869" s="49" t="s">
        <v>28</v>
      </c>
    </row>
    <row r="40870" spans="2:5">
      <c r="B40870" s="26" t="s">
        <v>46308</v>
      </c>
      <c r="C40870" s="3">
        <v>56</v>
      </c>
      <c r="D40870" s="3">
        <v>40.68</v>
      </c>
      <c r="E40870" s="49" t="s">
        <v>28</v>
      </c>
    </row>
    <row r="40871" spans="2:5">
      <c r="B40871" s="26" t="s">
        <v>46309</v>
      </c>
      <c r="C40871" s="3">
        <v>210</v>
      </c>
      <c r="D40871" s="3">
        <v>40.68</v>
      </c>
      <c r="E40871" s="49" t="s">
        <v>18</v>
      </c>
    </row>
    <row r="40872" spans="2:5">
      <c r="B40872" s="26" t="s">
        <v>46309</v>
      </c>
      <c r="C40872" s="3">
        <v>282</v>
      </c>
      <c r="D40872" s="3">
        <v>40.68</v>
      </c>
      <c r="E40872" s="49" t="s">
        <v>18</v>
      </c>
    </row>
    <row r="40873" spans="2:5">
      <c r="B40873" s="26" t="s">
        <v>46309</v>
      </c>
      <c r="C40873" s="3">
        <v>25</v>
      </c>
      <c r="D40873" s="3">
        <v>40.68</v>
      </c>
      <c r="E40873" s="49" t="s">
        <v>28</v>
      </c>
    </row>
    <row r="40874" spans="2:5">
      <c r="B40874" s="26" t="s">
        <v>46309</v>
      </c>
      <c r="C40874" s="3">
        <v>61</v>
      </c>
      <c r="D40874" s="3">
        <v>40.68</v>
      </c>
      <c r="E40874" s="49" t="s">
        <v>18</v>
      </c>
    </row>
    <row r="40875" spans="2:5">
      <c r="B40875" s="26" t="s">
        <v>46309</v>
      </c>
      <c r="C40875" s="3">
        <v>11</v>
      </c>
      <c r="D40875" s="3">
        <v>40.68</v>
      </c>
      <c r="E40875" s="49" t="s">
        <v>18</v>
      </c>
    </row>
    <row r="40876" spans="2:5">
      <c r="B40876" s="26" t="s">
        <v>46309</v>
      </c>
      <c r="C40876" s="3">
        <v>150</v>
      </c>
      <c r="D40876" s="3">
        <v>40.68</v>
      </c>
      <c r="E40876" s="49" t="s">
        <v>28</v>
      </c>
    </row>
    <row r="40877" spans="2:5">
      <c r="B40877" s="26" t="s">
        <v>46310</v>
      </c>
      <c r="C40877" s="3">
        <v>113</v>
      </c>
      <c r="D40877" s="3">
        <v>40.69</v>
      </c>
      <c r="E40877" s="49" t="s">
        <v>28</v>
      </c>
    </row>
    <row r="40878" spans="2:5">
      <c r="B40878" s="26" t="s">
        <v>46310</v>
      </c>
      <c r="C40878" s="3">
        <v>4</v>
      </c>
      <c r="D40878" s="3">
        <v>40.69</v>
      </c>
      <c r="E40878" s="49" t="s">
        <v>28</v>
      </c>
    </row>
    <row r="40879" spans="2:5">
      <c r="B40879" s="26" t="s">
        <v>46310</v>
      </c>
      <c r="C40879" s="3">
        <v>161</v>
      </c>
      <c r="D40879" s="3">
        <v>40.69</v>
      </c>
      <c r="E40879" s="49" t="s">
        <v>28</v>
      </c>
    </row>
    <row r="40880" spans="2:5">
      <c r="B40880" s="26" t="s">
        <v>46310</v>
      </c>
      <c r="C40880" s="3">
        <v>25</v>
      </c>
      <c r="D40880" s="3">
        <v>40.69</v>
      </c>
      <c r="E40880" s="49" t="s">
        <v>28</v>
      </c>
    </row>
    <row r="40881" spans="2:5">
      <c r="B40881" s="26" t="s">
        <v>46310</v>
      </c>
      <c r="C40881" s="3">
        <v>133</v>
      </c>
      <c r="D40881" s="3">
        <v>40.69</v>
      </c>
      <c r="E40881" s="49" t="s">
        <v>28</v>
      </c>
    </row>
    <row r="40882" spans="2:5">
      <c r="B40882" s="26" t="s">
        <v>46310</v>
      </c>
      <c r="C40882" s="3">
        <v>163</v>
      </c>
      <c r="D40882" s="3">
        <v>40.69</v>
      </c>
      <c r="E40882" s="49" t="s">
        <v>28</v>
      </c>
    </row>
    <row r="40883" spans="2:5">
      <c r="B40883" s="26" t="s">
        <v>46310</v>
      </c>
      <c r="C40883" s="3">
        <v>25</v>
      </c>
      <c r="D40883" s="3">
        <v>40.69</v>
      </c>
      <c r="E40883" s="49" t="s">
        <v>28</v>
      </c>
    </row>
    <row r="40884" spans="2:5">
      <c r="B40884" s="26" t="s">
        <v>46311</v>
      </c>
      <c r="C40884" s="3">
        <v>113</v>
      </c>
      <c r="D40884" s="3">
        <v>40.69</v>
      </c>
      <c r="E40884" s="49" t="s">
        <v>28</v>
      </c>
    </row>
    <row r="40885" spans="2:5">
      <c r="B40885" s="26" t="s">
        <v>46311</v>
      </c>
      <c r="C40885" s="3">
        <v>4</v>
      </c>
      <c r="D40885" s="3">
        <v>40.69</v>
      </c>
      <c r="E40885" s="49" t="s">
        <v>28</v>
      </c>
    </row>
    <row r="40886" spans="2:5">
      <c r="B40886" s="26" t="s">
        <v>46312</v>
      </c>
      <c r="C40886" s="3">
        <v>25</v>
      </c>
      <c r="D40886" s="3">
        <v>40.69</v>
      </c>
      <c r="E40886" s="49" t="s">
        <v>28</v>
      </c>
    </row>
    <row r="40887" spans="2:5">
      <c r="B40887" s="26" t="s">
        <v>46313</v>
      </c>
      <c r="C40887" s="3">
        <v>11</v>
      </c>
      <c r="D40887" s="3">
        <v>40.69</v>
      </c>
      <c r="E40887" s="49" t="s">
        <v>28</v>
      </c>
    </row>
    <row r="40888" spans="2:5">
      <c r="B40888" s="26" t="s">
        <v>46314</v>
      </c>
      <c r="C40888" s="3">
        <v>3</v>
      </c>
      <c r="D40888" s="3">
        <v>40.69</v>
      </c>
      <c r="E40888" s="49" t="s">
        <v>28</v>
      </c>
    </row>
    <row r="40889" spans="2:5">
      <c r="B40889" s="26" t="s">
        <v>46315</v>
      </c>
      <c r="C40889" s="3">
        <v>73</v>
      </c>
      <c r="D40889" s="3">
        <v>40.69</v>
      </c>
      <c r="E40889" s="49" t="s">
        <v>28</v>
      </c>
    </row>
    <row r="40890" spans="2:5">
      <c r="B40890" s="26" t="s">
        <v>46316</v>
      </c>
      <c r="C40890" s="3">
        <v>60</v>
      </c>
      <c r="D40890" s="3">
        <v>40.69</v>
      </c>
      <c r="E40890" s="49" t="s">
        <v>28</v>
      </c>
    </row>
    <row r="40891" spans="2:5">
      <c r="B40891" s="26" t="s">
        <v>46316</v>
      </c>
      <c r="C40891" s="3">
        <v>39</v>
      </c>
      <c r="D40891" s="3">
        <v>40.69</v>
      </c>
      <c r="E40891" s="49" t="s">
        <v>28</v>
      </c>
    </row>
    <row r="40892" spans="2:5">
      <c r="B40892" s="26" t="s">
        <v>46317</v>
      </c>
      <c r="C40892" s="3">
        <v>92</v>
      </c>
      <c r="D40892" s="3">
        <v>40.69</v>
      </c>
      <c r="E40892" s="49" t="s">
        <v>28</v>
      </c>
    </row>
    <row r="40893" spans="2:5">
      <c r="B40893" s="26" t="s">
        <v>46318</v>
      </c>
      <c r="C40893" s="3">
        <v>46</v>
      </c>
      <c r="D40893" s="3">
        <v>40.69</v>
      </c>
      <c r="E40893" s="49" t="s">
        <v>20</v>
      </c>
    </row>
    <row r="40894" spans="2:5">
      <c r="B40894" s="26" t="s">
        <v>46319</v>
      </c>
      <c r="C40894" s="3">
        <v>58</v>
      </c>
      <c r="D40894" s="3">
        <v>40.69</v>
      </c>
      <c r="E40894" s="49" t="s">
        <v>20</v>
      </c>
    </row>
    <row r="40895" spans="2:5">
      <c r="B40895" s="26" t="s">
        <v>46320</v>
      </c>
      <c r="C40895" s="3">
        <v>650</v>
      </c>
      <c r="D40895" s="3">
        <v>40.69</v>
      </c>
      <c r="E40895" s="49" t="s">
        <v>28</v>
      </c>
    </row>
    <row r="40896" spans="2:5">
      <c r="B40896" s="26" t="s">
        <v>46320</v>
      </c>
      <c r="C40896" s="3">
        <v>100</v>
      </c>
      <c r="D40896" s="3">
        <v>40.69</v>
      </c>
      <c r="E40896" s="49" t="s">
        <v>28</v>
      </c>
    </row>
    <row r="40897" spans="2:5">
      <c r="B40897" s="26" t="s">
        <v>46321</v>
      </c>
      <c r="C40897" s="3">
        <v>25</v>
      </c>
      <c r="D40897" s="3">
        <v>40.69</v>
      </c>
      <c r="E40897" s="49" t="s">
        <v>28</v>
      </c>
    </row>
    <row r="40898" spans="2:5">
      <c r="B40898" s="26" t="s">
        <v>46321</v>
      </c>
      <c r="C40898" s="3">
        <v>267</v>
      </c>
      <c r="D40898" s="3">
        <v>40.68</v>
      </c>
      <c r="E40898" s="49" t="s">
        <v>19</v>
      </c>
    </row>
    <row r="40899" spans="2:5">
      <c r="B40899" s="26" t="s">
        <v>46321</v>
      </c>
      <c r="C40899" s="3">
        <v>47</v>
      </c>
      <c r="D40899" s="3">
        <v>40.68</v>
      </c>
      <c r="E40899" s="49" t="s">
        <v>19</v>
      </c>
    </row>
    <row r="40900" spans="2:5">
      <c r="B40900" s="26" t="s">
        <v>46321</v>
      </c>
      <c r="C40900" s="3">
        <v>144</v>
      </c>
      <c r="D40900" s="3">
        <v>40.68</v>
      </c>
      <c r="E40900" s="49" t="s">
        <v>28</v>
      </c>
    </row>
    <row r="40901" spans="2:5">
      <c r="B40901" s="26" t="s">
        <v>46321</v>
      </c>
      <c r="C40901" s="3">
        <v>400</v>
      </c>
      <c r="D40901" s="3">
        <v>40.68</v>
      </c>
      <c r="E40901" s="49" t="s">
        <v>18</v>
      </c>
    </row>
    <row r="40902" spans="2:5">
      <c r="B40902" s="26" t="s">
        <v>46321</v>
      </c>
      <c r="C40902" s="3">
        <v>130</v>
      </c>
      <c r="D40902" s="3">
        <v>40.68</v>
      </c>
      <c r="E40902" s="49" t="s">
        <v>18</v>
      </c>
    </row>
    <row r="40903" spans="2:5">
      <c r="B40903" s="26" t="s">
        <v>46321</v>
      </c>
      <c r="C40903" s="3">
        <v>70</v>
      </c>
      <c r="D40903" s="3">
        <v>40.69</v>
      </c>
      <c r="E40903" s="49" t="s">
        <v>20</v>
      </c>
    </row>
    <row r="40904" spans="2:5">
      <c r="B40904" s="26" t="s">
        <v>46321</v>
      </c>
      <c r="C40904" s="3">
        <v>32</v>
      </c>
      <c r="D40904" s="3">
        <v>40.69</v>
      </c>
      <c r="E40904" s="49" t="s">
        <v>20</v>
      </c>
    </row>
    <row r="40905" spans="2:5">
      <c r="B40905" s="26" t="s">
        <v>46321</v>
      </c>
      <c r="C40905" s="3">
        <v>365</v>
      </c>
      <c r="D40905" s="3">
        <v>40.68</v>
      </c>
      <c r="E40905" s="49" t="s">
        <v>28</v>
      </c>
    </row>
    <row r="40906" spans="2:5">
      <c r="B40906" s="26" t="s">
        <v>46321</v>
      </c>
      <c r="C40906" s="3">
        <v>102</v>
      </c>
      <c r="D40906" s="3">
        <v>40.69</v>
      </c>
      <c r="E40906" s="49" t="s">
        <v>20</v>
      </c>
    </row>
    <row r="40907" spans="2:5">
      <c r="B40907" s="26" t="s">
        <v>46322</v>
      </c>
      <c r="C40907" s="3">
        <v>233</v>
      </c>
      <c r="D40907" s="3">
        <v>40.69</v>
      </c>
      <c r="E40907" s="49" t="s">
        <v>18</v>
      </c>
    </row>
    <row r="40908" spans="2:5">
      <c r="B40908" s="26" t="s">
        <v>46322</v>
      </c>
      <c r="C40908" s="3">
        <v>2</v>
      </c>
      <c r="D40908" s="3">
        <v>40.69</v>
      </c>
      <c r="E40908" s="49" t="s">
        <v>19</v>
      </c>
    </row>
    <row r="40909" spans="2:5">
      <c r="B40909" s="26" t="s">
        <v>46322</v>
      </c>
      <c r="C40909" s="3">
        <v>143</v>
      </c>
      <c r="D40909" s="3">
        <v>40.69</v>
      </c>
      <c r="E40909" s="49" t="s">
        <v>19</v>
      </c>
    </row>
    <row r="40910" spans="2:5">
      <c r="B40910" s="26" t="s">
        <v>46323</v>
      </c>
      <c r="C40910" s="3">
        <v>100</v>
      </c>
      <c r="D40910" s="3">
        <v>40.69</v>
      </c>
      <c r="E40910" s="49" t="s">
        <v>18</v>
      </c>
    </row>
    <row r="40911" spans="2:5">
      <c r="B40911" s="26" t="s">
        <v>46324</v>
      </c>
      <c r="C40911" s="3">
        <v>99</v>
      </c>
      <c r="D40911" s="3">
        <v>40.68</v>
      </c>
      <c r="E40911" s="49" t="s">
        <v>18</v>
      </c>
    </row>
    <row r="40912" spans="2:5">
      <c r="B40912" s="26" t="s">
        <v>46324</v>
      </c>
      <c r="C40912" s="3">
        <v>1081</v>
      </c>
      <c r="D40912" s="3">
        <v>40.68</v>
      </c>
      <c r="E40912" s="49" t="s">
        <v>28</v>
      </c>
    </row>
    <row r="40913" spans="2:5">
      <c r="B40913" s="26" t="s">
        <v>46324</v>
      </c>
      <c r="C40913" s="3">
        <v>161</v>
      </c>
      <c r="D40913" s="3">
        <v>40.68</v>
      </c>
      <c r="E40913" s="49" t="s">
        <v>28</v>
      </c>
    </row>
    <row r="40914" spans="2:5">
      <c r="B40914" s="26" t="s">
        <v>46324</v>
      </c>
      <c r="C40914" s="3">
        <v>167</v>
      </c>
      <c r="D40914" s="3">
        <v>40.68</v>
      </c>
      <c r="E40914" s="49" t="s">
        <v>28</v>
      </c>
    </row>
    <row r="40915" spans="2:5">
      <c r="B40915" s="26" t="s">
        <v>46324</v>
      </c>
      <c r="C40915" s="3">
        <v>163</v>
      </c>
      <c r="D40915" s="3">
        <v>40.68</v>
      </c>
      <c r="E40915" s="49" t="s">
        <v>28</v>
      </c>
    </row>
    <row r="40916" spans="2:5">
      <c r="B40916" s="26" t="s">
        <v>46325</v>
      </c>
      <c r="C40916" s="3">
        <v>106</v>
      </c>
      <c r="D40916" s="3">
        <v>40.67</v>
      </c>
      <c r="E40916" s="49" t="s">
        <v>18</v>
      </c>
    </row>
    <row r="40917" spans="2:5">
      <c r="B40917" s="26" t="s">
        <v>46325</v>
      </c>
      <c r="C40917" s="3">
        <v>43</v>
      </c>
      <c r="D40917" s="3">
        <v>40.67</v>
      </c>
      <c r="E40917" s="49" t="s">
        <v>20</v>
      </c>
    </row>
    <row r="40918" spans="2:5">
      <c r="B40918" s="26" t="s">
        <v>46326</v>
      </c>
      <c r="C40918" s="3">
        <v>219</v>
      </c>
      <c r="D40918" s="3">
        <v>40.659999999999997</v>
      </c>
      <c r="E40918" s="49" t="s">
        <v>28</v>
      </c>
    </row>
    <row r="40919" spans="2:5">
      <c r="B40919" s="26" t="s">
        <v>46326</v>
      </c>
      <c r="C40919" s="3">
        <v>158</v>
      </c>
      <c r="D40919" s="3">
        <v>40.659999999999997</v>
      </c>
      <c r="E40919" s="49" t="s">
        <v>28</v>
      </c>
    </row>
    <row r="40920" spans="2:5">
      <c r="B40920" s="26" t="s">
        <v>46326</v>
      </c>
      <c r="C40920" s="3">
        <v>44</v>
      </c>
      <c r="D40920" s="3">
        <v>40.659999999999997</v>
      </c>
      <c r="E40920" s="49" t="s">
        <v>28</v>
      </c>
    </row>
    <row r="40921" spans="2:5">
      <c r="B40921" s="26" t="s">
        <v>46327</v>
      </c>
      <c r="C40921" s="3">
        <v>142</v>
      </c>
      <c r="D40921" s="3">
        <v>40.659999999999997</v>
      </c>
      <c r="E40921" s="49" t="s">
        <v>28</v>
      </c>
    </row>
    <row r="40922" spans="2:5">
      <c r="B40922" s="26" t="s">
        <v>46328</v>
      </c>
      <c r="C40922" s="3">
        <v>434</v>
      </c>
      <c r="D40922" s="3">
        <v>40.659999999999997</v>
      </c>
      <c r="E40922" s="49" t="s">
        <v>28</v>
      </c>
    </row>
    <row r="40923" spans="2:5">
      <c r="B40923" s="26" t="s">
        <v>46329</v>
      </c>
      <c r="C40923" s="3">
        <v>225</v>
      </c>
      <c r="D40923" s="3">
        <v>40.659999999999997</v>
      </c>
      <c r="E40923" s="49" t="s">
        <v>28</v>
      </c>
    </row>
    <row r="40924" spans="2:5">
      <c r="B40924" s="26" t="s">
        <v>46330</v>
      </c>
      <c r="C40924" s="3">
        <v>168</v>
      </c>
      <c r="D40924" s="3">
        <v>40.65</v>
      </c>
      <c r="E40924" s="49" t="s">
        <v>18</v>
      </c>
    </row>
    <row r="40925" spans="2:5">
      <c r="B40925" s="26" t="s">
        <v>46330</v>
      </c>
      <c r="C40925" s="3">
        <v>200</v>
      </c>
      <c r="D40925" s="3">
        <v>40.65</v>
      </c>
      <c r="E40925" s="49" t="s">
        <v>18</v>
      </c>
    </row>
    <row r="40926" spans="2:5">
      <c r="B40926" s="26" t="s">
        <v>46330</v>
      </c>
      <c r="C40926" s="3">
        <v>24</v>
      </c>
      <c r="D40926" s="3">
        <v>40.65</v>
      </c>
      <c r="E40926" s="49" t="s">
        <v>18</v>
      </c>
    </row>
    <row r="40927" spans="2:5">
      <c r="B40927" s="26" t="s">
        <v>46331</v>
      </c>
      <c r="C40927" s="3">
        <v>223</v>
      </c>
      <c r="D40927" s="3">
        <v>40.65</v>
      </c>
      <c r="E40927" s="49" t="s">
        <v>28</v>
      </c>
    </row>
    <row r="40928" spans="2:5">
      <c r="B40928" s="26" t="s">
        <v>46331</v>
      </c>
      <c r="C40928" s="3">
        <v>56</v>
      </c>
      <c r="D40928" s="3">
        <v>40.65</v>
      </c>
      <c r="E40928" s="49" t="s">
        <v>28</v>
      </c>
    </row>
    <row r="40929" spans="2:5">
      <c r="B40929" s="26" t="s">
        <v>46332</v>
      </c>
      <c r="C40929" s="3">
        <v>12</v>
      </c>
      <c r="D40929" s="3">
        <v>40.65</v>
      </c>
      <c r="E40929" s="49" t="s">
        <v>20</v>
      </c>
    </row>
    <row r="40930" spans="2:5">
      <c r="B40930" s="26" t="s">
        <v>46332</v>
      </c>
      <c r="C40930" s="3">
        <v>16</v>
      </c>
      <c r="D40930" s="3">
        <v>40.65</v>
      </c>
      <c r="E40930" s="49" t="s">
        <v>20</v>
      </c>
    </row>
    <row r="40931" spans="2:5">
      <c r="B40931" s="26" t="s">
        <v>46333</v>
      </c>
      <c r="C40931" s="3">
        <v>12</v>
      </c>
      <c r="D40931" s="3">
        <v>40.65</v>
      </c>
      <c r="E40931" s="49" t="s">
        <v>20</v>
      </c>
    </row>
    <row r="40932" spans="2:5">
      <c r="B40932" s="26" t="s">
        <v>46333</v>
      </c>
      <c r="C40932" s="3">
        <v>21</v>
      </c>
      <c r="D40932" s="3">
        <v>40.65</v>
      </c>
      <c r="E40932" s="49" t="s">
        <v>20</v>
      </c>
    </row>
    <row r="40933" spans="2:5">
      <c r="B40933" s="26" t="s">
        <v>46334</v>
      </c>
      <c r="C40933" s="3">
        <v>277</v>
      </c>
      <c r="D40933" s="3">
        <v>40.65</v>
      </c>
      <c r="E40933" s="49" t="s">
        <v>28</v>
      </c>
    </row>
    <row r="40934" spans="2:5">
      <c r="B40934" s="26" t="s">
        <v>46335</v>
      </c>
      <c r="C40934" s="3">
        <v>176</v>
      </c>
      <c r="D40934" s="3">
        <v>40.65</v>
      </c>
      <c r="E40934" s="49" t="s">
        <v>18</v>
      </c>
    </row>
    <row r="40935" spans="2:5">
      <c r="B40935" s="26" t="s">
        <v>46335</v>
      </c>
      <c r="C40935" s="3">
        <v>38</v>
      </c>
      <c r="D40935" s="3">
        <v>40.65</v>
      </c>
      <c r="E40935" s="49" t="s">
        <v>18</v>
      </c>
    </row>
    <row r="40936" spans="2:5">
      <c r="B40936" s="26" t="s">
        <v>46336</v>
      </c>
      <c r="C40936" s="3">
        <v>25</v>
      </c>
      <c r="D40936" s="3">
        <v>40.65</v>
      </c>
      <c r="E40936" s="49" t="s">
        <v>28</v>
      </c>
    </row>
    <row r="40937" spans="2:5">
      <c r="B40937" s="26" t="s">
        <v>46336</v>
      </c>
      <c r="C40937" s="3">
        <v>142</v>
      </c>
      <c r="D40937" s="3">
        <v>40.65</v>
      </c>
      <c r="E40937" s="49" t="s">
        <v>28</v>
      </c>
    </row>
    <row r="40938" spans="2:5">
      <c r="B40938" s="26" t="s">
        <v>46336</v>
      </c>
      <c r="C40938" s="3">
        <v>24</v>
      </c>
      <c r="D40938" s="3">
        <v>40.65</v>
      </c>
      <c r="E40938" s="49" t="s">
        <v>18</v>
      </c>
    </row>
    <row r="40939" spans="2:5">
      <c r="B40939" s="26" t="s">
        <v>46337</v>
      </c>
      <c r="C40939" s="3">
        <v>74</v>
      </c>
      <c r="D40939" s="3">
        <v>40.65</v>
      </c>
      <c r="E40939" s="49" t="s">
        <v>20</v>
      </c>
    </row>
    <row r="40940" spans="2:5">
      <c r="B40940" s="26" t="s">
        <v>46337</v>
      </c>
      <c r="C40940" s="3">
        <v>24</v>
      </c>
      <c r="D40940" s="3">
        <v>40.65</v>
      </c>
      <c r="E40940" s="49" t="s">
        <v>20</v>
      </c>
    </row>
    <row r="40941" spans="2:5">
      <c r="B40941" s="26" t="s">
        <v>46337</v>
      </c>
      <c r="C40941" s="3">
        <v>3</v>
      </c>
      <c r="D40941" s="3">
        <v>40.65</v>
      </c>
      <c r="E40941" s="49" t="s">
        <v>20</v>
      </c>
    </row>
    <row r="40942" spans="2:5">
      <c r="B40942" s="26" t="s">
        <v>46337</v>
      </c>
      <c r="C40942" s="3">
        <v>200</v>
      </c>
      <c r="D40942" s="3">
        <v>40.65</v>
      </c>
      <c r="E40942" s="49" t="s">
        <v>28</v>
      </c>
    </row>
    <row r="40943" spans="2:5">
      <c r="B40943" s="26" t="s">
        <v>46338</v>
      </c>
      <c r="C40943" s="3">
        <v>21</v>
      </c>
      <c r="D40943" s="3">
        <v>40.67</v>
      </c>
      <c r="E40943" s="49" t="s">
        <v>18</v>
      </c>
    </row>
    <row r="40944" spans="2:5">
      <c r="B40944" s="26" t="s">
        <v>46339</v>
      </c>
      <c r="C40944" s="3">
        <v>238</v>
      </c>
      <c r="D40944" s="3">
        <v>40.67</v>
      </c>
      <c r="E40944" s="49" t="s">
        <v>18</v>
      </c>
    </row>
    <row r="40945" spans="2:5">
      <c r="B40945" s="26" t="s">
        <v>46339</v>
      </c>
      <c r="C40945" s="3">
        <v>713</v>
      </c>
      <c r="D40945" s="3">
        <v>40.659999999999997</v>
      </c>
      <c r="E40945" s="49" t="s">
        <v>28</v>
      </c>
    </row>
    <row r="40946" spans="2:5">
      <c r="B40946" s="26" t="s">
        <v>46339</v>
      </c>
      <c r="C40946" s="3">
        <v>95</v>
      </c>
      <c r="D40946" s="3">
        <v>40.67</v>
      </c>
      <c r="E40946" s="49" t="s">
        <v>18</v>
      </c>
    </row>
    <row r="40947" spans="2:5">
      <c r="B40947" s="26" t="s">
        <v>46339</v>
      </c>
      <c r="C40947" s="3">
        <v>139</v>
      </c>
      <c r="D40947" s="3">
        <v>40.67</v>
      </c>
      <c r="E40947" s="49" t="s">
        <v>18</v>
      </c>
    </row>
    <row r="40948" spans="2:5">
      <c r="B40948" s="26" t="s">
        <v>46339</v>
      </c>
      <c r="C40948" s="3">
        <v>53</v>
      </c>
      <c r="D40948" s="3">
        <v>40.67</v>
      </c>
      <c r="E40948" s="49" t="s">
        <v>20</v>
      </c>
    </row>
    <row r="40949" spans="2:5">
      <c r="B40949" s="26" t="s">
        <v>46340</v>
      </c>
      <c r="C40949" s="3">
        <v>107</v>
      </c>
      <c r="D40949" s="3">
        <v>40.659999999999997</v>
      </c>
      <c r="E40949" s="49" t="s">
        <v>18</v>
      </c>
    </row>
    <row r="40950" spans="2:5">
      <c r="B40950" s="26" t="s">
        <v>46340</v>
      </c>
      <c r="C40950" s="3">
        <v>173</v>
      </c>
      <c r="D40950" s="3">
        <v>40.659999999999997</v>
      </c>
      <c r="E40950" s="49" t="s">
        <v>28</v>
      </c>
    </row>
    <row r="40951" spans="2:5">
      <c r="B40951" s="26" t="s">
        <v>46340</v>
      </c>
      <c r="C40951" s="3">
        <v>309</v>
      </c>
      <c r="D40951" s="3">
        <v>40.659999999999997</v>
      </c>
      <c r="E40951" s="49" t="s">
        <v>28</v>
      </c>
    </row>
    <row r="40952" spans="2:5">
      <c r="B40952" s="26" t="s">
        <v>46341</v>
      </c>
      <c r="C40952" s="3">
        <v>111</v>
      </c>
      <c r="D40952" s="3">
        <v>40.65</v>
      </c>
      <c r="E40952" s="49" t="s">
        <v>28</v>
      </c>
    </row>
    <row r="40953" spans="2:5">
      <c r="B40953" s="26" t="s">
        <v>46342</v>
      </c>
      <c r="C40953" s="3">
        <v>153</v>
      </c>
      <c r="D40953" s="3">
        <v>40.64</v>
      </c>
      <c r="E40953" s="49" t="s">
        <v>18</v>
      </c>
    </row>
    <row r="40954" spans="2:5">
      <c r="B40954" s="26" t="s">
        <v>46342</v>
      </c>
      <c r="C40954" s="3">
        <v>78</v>
      </c>
      <c r="D40954" s="3">
        <v>40.64</v>
      </c>
      <c r="E40954" s="49" t="s">
        <v>18</v>
      </c>
    </row>
    <row r="40955" spans="2:5">
      <c r="B40955" s="26" t="s">
        <v>46343</v>
      </c>
      <c r="C40955" s="3">
        <v>133</v>
      </c>
      <c r="D40955" s="3">
        <v>40.630000000000003</v>
      </c>
      <c r="E40955" s="49" t="s">
        <v>18</v>
      </c>
    </row>
    <row r="40956" spans="2:5">
      <c r="B40956" s="26" t="s">
        <v>46343</v>
      </c>
      <c r="C40956" s="3">
        <v>26</v>
      </c>
      <c r="D40956" s="3">
        <v>40.630000000000003</v>
      </c>
      <c r="E40956" s="49" t="s">
        <v>28</v>
      </c>
    </row>
    <row r="40957" spans="2:5">
      <c r="B40957" s="26" t="s">
        <v>46343</v>
      </c>
      <c r="C40957" s="3">
        <v>313</v>
      </c>
      <c r="D40957" s="3">
        <v>40.630000000000003</v>
      </c>
      <c r="E40957" s="49" t="s">
        <v>28</v>
      </c>
    </row>
    <row r="40958" spans="2:5">
      <c r="B40958" s="26" t="s">
        <v>46343</v>
      </c>
      <c r="C40958" s="3">
        <v>65</v>
      </c>
      <c r="D40958" s="3">
        <v>40.630000000000003</v>
      </c>
      <c r="E40958" s="49" t="s">
        <v>19</v>
      </c>
    </row>
    <row r="40959" spans="2:5">
      <c r="B40959" s="26" t="s">
        <v>46344</v>
      </c>
      <c r="C40959" s="3">
        <v>83</v>
      </c>
      <c r="D40959" s="3">
        <v>40.630000000000003</v>
      </c>
      <c r="E40959" s="49" t="s">
        <v>18</v>
      </c>
    </row>
    <row r="40960" spans="2:5">
      <c r="B40960" s="26" t="s">
        <v>46345</v>
      </c>
      <c r="C40960" s="3">
        <v>3</v>
      </c>
      <c r="D40960" s="3">
        <v>40.630000000000003</v>
      </c>
      <c r="E40960" s="49" t="s">
        <v>19</v>
      </c>
    </row>
    <row r="40961" spans="2:5">
      <c r="B40961" s="26" t="s">
        <v>46346</v>
      </c>
      <c r="C40961" s="3">
        <v>188</v>
      </c>
      <c r="D40961" s="3">
        <v>40.619999999999997</v>
      </c>
      <c r="E40961" s="49" t="s">
        <v>28</v>
      </c>
    </row>
    <row r="40962" spans="2:5">
      <c r="B40962" s="26" t="s">
        <v>46347</v>
      </c>
      <c r="C40962" s="3">
        <v>2</v>
      </c>
      <c r="D40962" s="3">
        <v>40.630000000000003</v>
      </c>
      <c r="E40962" s="49" t="s">
        <v>19</v>
      </c>
    </row>
    <row r="40963" spans="2:5">
      <c r="B40963" s="26" t="s">
        <v>46348</v>
      </c>
      <c r="C40963" s="3">
        <v>1</v>
      </c>
      <c r="D40963" s="3">
        <v>40.630000000000003</v>
      </c>
      <c r="E40963" s="49" t="s">
        <v>19</v>
      </c>
    </row>
    <row r="40964" spans="2:5">
      <c r="B40964" s="26" t="s">
        <v>46348</v>
      </c>
      <c r="C40964" s="3">
        <v>2</v>
      </c>
      <c r="D40964" s="3">
        <v>40.630000000000003</v>
      </c>
      <c r="E40964" s="49" t="s">
        <v>19</v>
      </c>
    </row>
    <row r="40965" spans="2:5">
      <c r="B40965" s="26" t="s">
        <v>46349</v>
      </c>
      <c r="C40965" s="3">
        <v>182</v>
      </c>
      <c r="D40965" s="3">
        <v>40.619999999999997</v>
      </c>
      <c r="E40965" s="49" t="s">
        <v>18</v>
      </c>
    </row>
    <row r="40966" spans="2:5">
      <c r="B40966" s="26" t="s">
        <v>46349</v>
      </c>
      <c r="C40966" s="3">
        <v>192</v>
      </c>
      <c r="D40966" s="3">
        <v>40.619999999999997</v>
      </c>
      <c r="E40966" s="49" t="s">
        <v>28</v>
      </c>
    </row>
    <row r="40967" spans="2:5">
      <c r="B40967" s="26" t="s">
        <v>46349</v>
      </c>
      <c r="C40967" s="3">
        <v>172</v>
      </c>
      <c r="D40967" s="3">
        <v>40.619999999999997</v>
      </c>
      <c r="E40967" s="49" t="s">
        <v>18</v>
      </c>
    </row>
    <row r="40968" spans="2:5">
      <c r="B40968" s="26" t="s">
        <v>46349</v>
      </c>
      <c r="C40968" s="3">
        <v>150</v>
      </c>
      <c r="D40968" s="3">
        <v>40.619999999999997</v>
      </c>
      <c r="E40968" s="49" t="s">
        <v>28</v>
      </c>
    </row>
    <row r="40969" spans="2:5">
      <c r="B40969" s="26" t="s">
        <v>46349</v>
      </c>
      <c r="C40969" s="3">
        <v>25</v>
      </c>
      <c r="D40969" s="3">
        <v>40.619999999999997</v>
      </c>
      <c r="E40969" s="49" t="s">
        <v>28</v>
      </c>
    </row>
    <row r="40970" spans="2:5">
      <c r="B40970" s="26" t="s">
        <v>46349</v>
      </c>
      <c r="C40970" s="3">
        <v>167</v>
      </c>
      <c r="D40970" s="3">
        <v>40.619999999999997</v>
      </c>
      <c r="E40970" s="49" t="s">
        <v>28</v>
      </c>
    </row>
    <row r="40971" spans="2:5">
      <c r="B40971" s="26" t="s">
        <v>46349</v>
      </c>
      <c r="C40971" s="3">
        <v>118</v>
      </c>
      <c r="D40971" s="3">
        <v>40.619999999999997</v>
      </c>
      <c r="E40971" s="49" t="s">
        <v>28</v>
      </c>
    </row>
    <row r="40972" spans="2:5">
      <c r="B40972" s="26" t="s">
        <v>46349</v>
      </c>
      <c r="C40972" s="3">
        <v>144</v>
      </c>
      <c r="D40972" s="3">
        <v>40.619999999999997</v>
      </c>
      <c r="E40972" s="49" t="s">
        <v>28</v>
      </c>
    </row>
    <row r="40973" spans="2:5">
      <c r="B40973" s="26" t="s">
        <v>46350</v>
      </c>
      <c r="C40973" s="3">
        <v>171</v>
      </c>
      <c r="D40973" s="3">
        <v>40.619999999999997</v>
      </c>
      <c r="E40973" s="49" t="s">
        <v>18</v>
      </c>
    </row>
    <row r="40974" spans="2:5">
      <c r="B40974" s="26" t="s">
        <v>46350</v>
      </c>
      <c r="C40974" s="3">
        <v>378</v>
      </c>
      <c r="D40974" s="3">
        <v>40.619999999999997</v>
      </c>
      <c r="E40974" s="49" t="s">
        <v>28</v>
      </c>
    </row>
    <row r="40975" spans="2:5">
      <c r="B40975" s="26" t="s">
        <v>46350</v>
      </c>
      <c r="C40975" s="3">
        <v>110</v>
      </c>
      <c r="D40975" s="3">
        <v>40.619999999999997</v>
      </c>
      <c r="E40975" s="49" t="s">
        <v>28</v>
      </c>
    </row>
    <row r="40976" spans="2:5">
      <c r="B40976" s="26" t="s">
        <v>46350</v>
      </c>
      <c r="C40976" s="3">
        <v>18</v>
      </c>
      <c r="D40976" s="3">
        <v>40.61</v>
      </c>
      <c r="E40976" s="49" t="s">
        <v>19</v>
      </c>
    </row>
    <row r="40977" spans="2:5">
      <c r="B40977" s="26" t="s">
        <v>46351</v>
      </c>
      <c r="C40977" s="3">
        <v>35</v>
      </c>
      <c r="D40977" s="3">
        <v>40.61</v>
      </c>
      <c r="E40977" s="49" t="s">
        <v>18</v>
      </c>
    </row>
    <row r="40978" spans="2:5">
      <c r="B40978" s="26" t="s">
        <v>46351</v>
      </c>
      <c r="C40978" s="3">
        <v>67</v>
      </c>
      <c r="D40978" s="3">
        <v>40.61</v>
      </c>
      <c r="E40978" s="49" t="s">
        <v>18</v>
      </c>
    </row>
    <row r="40979" spans="2:5">
      <c r="B40979" s="26" t="s">
        <v>46351</v>
      </c>
      <c r="C40979" s="3">
        <v>48</v>
      </c>
      <c r="D40979" s="3">
        <v>40.61</v>
      </c>
      <c r="E40979" s="49" t="s">
        <v>18</v>
      </c>
    </row>
    <row r="40980" spans="2:5">
      <c r="B40980" s="26" t="s">
        <v>46351</v>
      </c>
      <c r="C40980" s="3">
        <v>54</v>
      </c>
      <c r="D40980" s="3">
        <v>40.61</v>
      </c>
      <c r="E40980" s="49" t="s">
        <v>28</v>
      </c>
    </row>
    <row r="40981" spans="2:5">
      <c r="B40981" s="26" t="s">
        <v>46352</v>
      </c>
      <c r="C40981" s="3">
        <v>2</v>
      </c>
      <c r="D40981" s="3">
        <v>40.61</v>
      </c>
      <c r="E40981" s="49" t="s">
        <v>19</v>
      </c>
    </row>
    <row r="40982" spans="2:5">
      <c r="B40982" s="26" t="s">
        <v>46353</v>
      </c>
      <c r="C40982" s="3">
        <v>114</v>
      </c>
      <c r="D40982" s="3">
        <v>40.64</v>
      </c>
      <c r="E40982" s="49" t="s">
        <v>28</v>
      </c>
    </row>
    <row r="40983" spans="2:5">
      <c r="B40983" s="26" t="s">
        <v>46353</v>
      </c>
      <c r="C40983" s="3">
        <v>461</v>
      </c>
      <c r="D40983" s="3">
        <v>40.64</v>
      </c>
      <c r="E40983" s="49" t="s">
        <v>28</v>
      </c>
    </row>
    <row r="40984" spans="2:5">
      <c r="B40984" s="26" t="s">
        <v>46354</v>
      </c>
      <c r="C40984" s="3">
        <v>102</v>
      </c>
      <c r="D40984" s="3">
        <v>40.64</v>
      </c>
      <c r="E40984" s="49" t="s">
        <v>18</v>
      </c>
    </row>
    <row r="40985" spans="2:5">
      <c r="B40985" s="26" t="s">
        <v>46355</v>
      </c>
      <c r="C40985" s="3">
        <v>78</v>
      </c>
      <c r="D40985" s="3">
        <v>40.65</v>
      </c>
      <c r="E40985" s="49" t="s">
        <v>19</v>
      </c>
    </row>
    <row r="40986" spans="2:5">
      <c r="B40986" s="26" t="s">
        <v>46355</v>
      </c>
      <c r="C40986" s="3">
        <v>374</v>
      </c>
      <c r="D40986" s="3">
        <v>40.65</v>
      </c>
      <c r="E40986" s="49" t="s">
        <v>28</v>
      </c>
    </row>
    <row r="40987" spans="2:5">
      <c r="B40987" s="26" t="s">
        <v>46356</v>
      </c>
      <c r="C40987" s="3">
        <v>49</v>
      </c>
      <c r="D40987" s="3">
        <v>40.65</v>
      </c>
      <c r="E40987" s="49" t="s">
        <v>18</v>
      </c>
    </row>
    <row r="40988" spans="2:5">
      <c r="B40988" s="26" t="s">
        <v>46357</v>
      </c>
      <c r="C40988" s="3">
        <v>405</v>
      </c>
      <c r="D40988" s="3">
        <v>40.64</v>
      </c>
      <c r="E40988" s="49" t="s">
        <v>28</v>
      </c>
    </row>
    <row r="40989" spans="2:5">
      <c r="B40989" s="26" t="s">
        <v>46357</v>
      </c>
      <c r="C40989" s="3">
        <v>173</v>
      </c>
      <c r="D40989" s="3">
        <v>40.64</v>
      </c>
      <c r="E40989" s="49" t="s">
        <v>28</v>
      </c>
    </row>
    <row r="40990" spans="2:5">
      <c r="B40990" s="26" t="s">
        <v>46357</v>
      </c>
      <c r="C40990" s="3">
        <v>304</v>
      </c>
      <c r="D40990" s="3">
        <v>40.64</v>
      </c>
      <c r="E40990" s="49" t="s">
        <v>18</v>
      </c>
    </row>
    <row r="40991" spans="2:5">
      <c r="B40991" s="26" t="s">
        <v>46357</v>
      </c>
      <c r="C40991" s="3">
        <v>422</v>
      </c>
      <c r="D40991" s="3">
        <v>40.64</v>
      </c>
      <c r="E40991" s="49" t="s">
        <v>28</v>
      </c>
    </row>
    <row r="40992" spans="2:5">
      <c r="B40992" s="26" t="s">
        <v>46358</v>
      </c>
      <c r="C40992" s="3">
        <v>245</v>
      </c>
      <c r="D40992" s="3">
        <v>40.659999999999997</v>
      </c>
      <c r="E40992" s="49" t="s">
        <v>18</v>
      </c>
    </row>
    <row r="40993" spans="2:5">
      <c r="B40993" s="26" t="s">
        <v>46358</v>
      </c>
      <c r="C40993" s="3">
        <v>100</v>
      </c>
      <c r="D40993" s="3">
        <v>40.659999999999997</v>
      </c>
      <c r="E40993" s="49" t="s">
        <v>19</v>
      </c>
    </row>
    <row r="40994" spans="2:5">
      <c r="B40994" s="26" t="s">
        <v>46358</v>
      </c>
      <c r="C40994" s="3">
        <v>345</v>
      </c>
      <c r="D40994" s="3">
        <v>40.659999999999997</v>
      </c>
      <c r="E40994" s="49" t="s">
        <v>28</v>
      </c>
    </row>
    <row r="40995" spans="2:5">
      <c r="B40995" s="26" t="s">
        <v>46358</v>
      </c>
      <c r="C40995" s="3">
        <v>206</v>
      </c>
      <c r="D40995" s="3">
        <v>40.659999999999997</v>
      </c>
      <c r="E40995" s="49" t="s">
        <v>18</v>
      </c>
    </row>
    <row r="40996" spans="2:5">
      <c r="B40996" s="26" t="s">
        <v>46358</v>
      </c>
      <c r="C40996" s="3">
        <v>100</v>
      </c>
      <c r="D40996" s="3">
        <v>40.659999999999997</v>
      </c>
      <c r="E40996" s="49" t="s">
        <v>19</v>
      </c>
    </row>
    <row r="40997" spans="2:5">
      <c r="B40997" s="26" t="s">
        <v>46358</v>
      </c>
      <c r="C40997" s="3">
        <v>167</v>
      </c>
      <c r="D40997" s="3">
        <v>40.659999999999997</v>
      </c>
      <c r="E40997" s="49" t="s">
        <v>28</v>
      </c>
    </row>
    <row r="40998" spans="2:5">
      <c r="B40998" s="26" t="s">
        <v>46358</v>
      </c>
      <c r="C40998" s="3">
        <v>163</v>
      </c>
      <c r="D40998" s="3">
        <v>40.659999999999997</v>
      </c>
      <c r="E40998" s="49" t="s">
        <v>28</v>
      </c>
    </row>
    <row r="40999" spans="2:5">
      <c r="B40999" s="26" t="s">
        <v>46358</v>
      </c>
      <c r="C40999" s="3">
        <v>25</v>
      </c>
      <c r="D40999" s="3">
        <v>40.659999999999997</v>
      </c>
      <c r="E40999" s="49" t="s">
        <v>28</v>
      </c>
    </row>
    <row r="41000" spans="2:5">
      <c r="B41000" s="26" t="s">
        <v>46358</v>
      </c>
      <c r="C41000" s="3">
        <v>21</v>
      </c>
      <c r="D41000" s="3">
        <v>40.659999999999997</v>
      </c>
      <c r="E41000" s="49" t="s">
        <v>28</v>
      </c>
    </row>
    <row r="41001" spans="2:5">
      <c r="B41001" s="26" t="s">
        <v>46358</v>
      </c>
      <c r="C41001" s="3">
        <v>206</v>
      </c>
      <c r="D41001" s="3">
        <v>40.659999999999997</v>
      </c>
      <c r="E41001" s="49" t="s">
        <v>18</v>
      </c>
    </row>
    <row r="41002" spans="2:5">
      <c r="B41002" s="26" t="s">
        <v>46358</v>
      </c>
      <c r="C41002" s="3">
        <v>30</v>
      </c>
      <c r="D41002" s="3">
        <v>40.659999999999997</v>
      </c>
      <c r="E41002" s="49" t="s">
        <v>19</v>
      </c>
    </row>
    <row r="41003" spans="2:5">
      <c r="B41003" s="26" t="s">
        <v>46358</v>
      </c>
      <c r="C41003" s="3">
        <v>167</v>
      </c>
      <c r="D41003" s="3">
        <v>40.659999999999997</v>
      </c>
      <c r="E41003" s="49" t="s">
        <v>28</v>
      </c>
    </row>
    <row r="41004" spans="2:5">
      <c r="B41004" s="26" t="s">
        <v>46358</v>
      </c>
      <c r="C41004" s="3">
        <v>105</v>
      </c>
      <c r="D41004" s="3">
        <v>40.659999999999997</v>
      </c>
      <c r="E41004" s="49" t="s">
        <v>28</v>
      </c>
    </row>
    <row r="41005" spans="2:5">
      <c r="B41005" s="26" t="s">
        <v>46358</v>
      </c>
      <c r="C41005" s="3">
        <v>206</v>
      </c>
      <c r="D41005" s="3">
        <v>40.659999999999997</v>
      </c>
      <c r="E41005" s="49" t="s">
        <v>18</v>
      </c>
    </row>
    <row r="41006" spans="2:5">
      <c r="B41006" s="26" t="s">
        <v>46358</v>
      </c>
      <c r="C41006" s="3">
        <v>160</v>
      </c>
      <c r="D41006" s="3">
        <v>40.659999999999997</v>
      </c>
      <c r="E41006" s="49" t="s">
        <v>19</v>
      </c>
    </row>
    <row r="41007" spans="2:5">
      <c r="B41007" s="26" t="s">
        <v>46359</v>
      </c>
      <c r="C41007" s="3">
        <v>156</v>
      </c>
      <c r="D41007" s="3">
        <v>40.659999999999997</v>
      </c>
      <c r="E41007" s="49" t="s">
        <v>19</v>
      </c>
    </row>
    <row r="41008" spans="2:5">
      <c r="B41008" s="26" t="s">
        <v>46359</v>
      </c>
      <c r="C41008" s="3">
        <v>288</v>
      </c>
      <c r="D41008" s="3">
        <v>40.659999999999997</v>
      </c>
      <c r="E41008" s="49" t="s">
        <v>28</v>
      </c>
    </row>
    <row r="41009" spans="2:5">
      <c r="B41009" s="26" t="s">
        <v>46360</v>
      </c>
      <c r="C41009" s="3">
        <v>12</v>
      </c>
      <c r="D41009" s="3">
        <v>40.659999999999997</v>
      </c>
      <c r="E41009" s="49" t="s">
        <v>20</v>
      </c>
    </row>
    <row r="41010" spans="2:5">
      <c r="B41010" s="26" t="s">
        <v>46361</v>
      </c>
      <c r="C41010" s="3">
        <v>70</v>
      </c>
      <c r="D41010" s="3">
        <v>40.659999999999997</v>
      </c>
      <c r="E41010" s="49" t="s">
        <v>20</v>
      </c>
    </row>
    <row r="41011" spans="2:5">
      <c r="B41011" s="26" t="s">
        <v>46361</v>
      </c>
      <c r="C41011" s="3">
        <v>2</v>
      </c>
      <c r="D41011" s="3">
        <v>40.659999999999997</v>
      </c>
      <c r="E41011" s="49" t="s">
        <v>20</v>
      </c>
    </row>
    <row r="41012" spans="2:5">
      <c r="B41012" s="26" t="s">
        <v>46362</v>
      </c>
      <c r="C41012" s="3">
        <v>84</v>
      </c>
      <c r="D41012" s="3">
        <v>40.659999999999997</v>
      </c>
      <c r="E41012" s="49" t="s">
        <v>20</v>
      </c>
    </row>
    <row r="41013" spans="2:5">
      <c r="B41013" s="26" t="s">
        <v>46363</v>
      </c>
      <c r="C41013" s="3">
        <v>7</v>
      </c>
      <c r="D41013" s="3">
        <v>40.659999999999997</v>
      </c>
      <c r="E41013" s="49" t="s">
        <v>18</v>
      </c>
    </row>
    <row r="41014" spans="2:5">
      <c r="B41014" s="26" t="s">
        <v>46363</v>
      </c>
      <c r="C41014" s="3">
        <v>2</v>
      </c>
      <c r="D41014" s="3">
        <v>40.659999999999997</v>
      </c>
      <c r="E41014" s="49" t="s">
        <v>18</v>
      </c>
    </row>
    <row r="41015" spans="2:5">
      <c r="B41015" s="26" t="s">
        <v>46363</v>
      </c>
      <c r="C41015" s="3">
        <v>13</v>
      </c>
      <c r="D41015" s="3">
        <v>40.659999999999997</v>
      </c>
      <c r="E41015" s="49" t="s">
        <v>18</v>
      </c>
    </row>
    <row r="41016" spans="2:5">
      <c r="B41016" s="26" t="s">
        <v>46364</v>
      </c>
      <c r="C41016" s="3">
        <v>235</v>
      </c>
      <c r="D41016" s="3">
        <v>40.65</v>
      </c>
      <c r="E41016" s="49" t="s">
        <v>19</v>
      </c>
    </row>
    <row r="41017" spans="2:5">
      <c r="B41017" s="26" t="s">
        <v>46365</v>
      </c>
      <c r="C41017" s="3">
        <v>12</v>
      </c>
      <c r="D41017" s="3">
        <v>40.659999999999997</v>
      </c>
      <c r="E41017" s="49" t="s">
        <v>18</v>
      </c>
    </row>
    <row r="41018" spans="2:5">
      <c r="B41018" s="26" t="s">
        <v>46366</v>
      </c>
      <c r="C41018" s="3">
        <v>322</v>
      </c>
      <c r="D41018" s="3">
        <v>40.65</v>
      </c>
      <c r="E41018" s="49" t="s">
        <v>18</v>
      </c>
    </row>
    <row r="41019" spans="2:5">
      <c r="B41019" s="26" t="s">
        <v>46366</v>
      </c>
      <c r="C41019" s="3">
        <v>999</v>
      </c>
      <c r="D41019" s="3">
        <v>40.65</v>
      </c>
      <c r="E41019" s="49" t="s">
        <v>28</v>
      </c>
    </row>
    <row r="41020" spans="2:5">
      <c r="B41020" s="26" t="s">
        <v>46367</v>
      </c>
      <c r="C41020" s="3">
        <v>12</v>
      </c>
      <c r="D41020" s="3">
        <v>40.659999999999997</v>
      </c>
      <c r="E41020" s="49" t="s">
        <v>20</v>
      </c>
    </row>
    <row r="41021" spans="2:5">
      <c r="B41021" s="26" t="s">
        <v>46368</v>
      </c>
      <c r="C41021" s="3">
        <v>40</v>
      </c>
      <c r="D41021" s="3">
        <v>40.65</v>
      </c>
      <c r="E41021" s="49" t="s">
        <v>28</v>
      </c>
    </row>
    <row r="41022" spans="2:5">
      <c r="B41022" s="26" t="s">
        <v>46369</v>
      </c>
      <c r="C41022" s="3">
        <v>3</v>
      </c>
      <c r="D41022" s="3">
        <v>40.65</v>
      </c>
      <c r="E41022" s="49" t="s">
        <v>18</v>
      </c>
    </row>
    <row r="41023" spans="2:5">
      <c r="B41023" s="26" t="s">
        <v>46370</v>
      </c>
      <c r="C41023" s="3">
        <v>194</v>
      </c>
      <c r="D41023" s="3">
        <v>40.65</v>
      </c>
      <c r="E41023" s="49" t="s">
        <v>18</v>
      </c>
    </row>
    <row r="41024" spans="2:5">
      <c r="B41024" s="26" t="s">
        <v>46370</v>
      </c>
      <c r="C41024" s="3">
        <v>238</v>
      </c>
      <c r="D41024" s="3">
        <v>40.65</v>
      </c>
      <c r="E41024" s="49" t="s">
        <v>18</v>
      </c>
    </row>
    <row r="41025" spans="2:5">
      <c r="B41025" s="26" t="s">
        <v>46371</v>
      </c>
      <c r="C41025" s="3">
        <v>348</v>
      </c>
      <c r="D41025" s="3">
        <v>40.67</v>
      </c>
      <c r="E41025" s="49" t="s">
        <v>28</v>
      </c>
    </row>
    <row r="41026" spans="2:5">
      <c r="B41026" s="26" t="s">
        <v>46372</v>
      </c>
      <c r="C41026" s="3">
        <v>150</v>
      </c>
      <c r="D41026" s="3">
        <v>40.67</v>
      </c>
      <c r="E41026" s="49" t="s">
        <v>28</v>
      </c>
    </row>
    <row r="41027" spans="2:5">
      <c r="B41027" s="26" t="s">
        <v>46372</v>
      </c>
      <c r="C41027" s="3">
        <v>150</v>
      </c>
      <c r="D41027" s="3">
        <v>40.67</v>
      </c>
      <c r="E41027" s="49" t="s">
        <v>28</v>
      </c>
    </row>
    <row r="41028" spans="2:5">
      <c r="B41028" s="26" t="s">
        <v>46373</v>
      </c>
      <c r="C41028" s="3">
        <v>24</v>
      </c>
      <c r="D41028" s="3">
        <v>40.67</v>
      </c>
      <c r="E41028" s="49" t="s">
        <v>20</v>
      </c>
    </row>
    <row r="41029" spans="2:5">
      <c r="B41029" s="26" t="s">
        <v>46374</v>
      </c>
      <c r="C41029" s="3">
        <v>25</v>
      </c>
      <c r="D41029" s="3">
        <v>40.67</v>
      </c>
      <c r="E41029" s="49" t="s">
        <v>28</v>
      </c>
    </row>
    <row r="41030" spans="2:5">
      <c r="B41030" s="26" t="s">
        <v>46375</v>
      </c>
      <c r="C41030" s="3">
        <v>79</v>
      </c>
      <c r="D41030" s="3">
        <v>40.68</v>
      </c>
      <c r="E41030" s="49" t="s">
        <v>18</v>
      </c>
    </row>
    <row r="41031" spans="2:5">
      <c r="B41031" s="26" t="s">
        <v>46375</v>
      </c>
      <c r="C41031" s="3">
        <v>100</v>
      </c>
      <c r="D41031" s="3">
        <v>40.68</v>
      </c>
      <c r="E41031" s="49" t="s">
        <v>18</v>
      </c>
    </row>
    <row r="41032" spans="2:5">
      <c r="B41032" s="26" t="s">
        <v>46375</v>
      </c>
      <c r="C41032" s="3">
        <v>22</v>
      </c>
      <c r="D41032" s="3">
        <v>40.68</v>
      </c>
      <c r="E41032" s="49" t="s">
        <v>28</v>
      </c>
    </row>
    <row r="41033" spans="2:5">
      <c r="B41033" s="26" t="s">
        <v>46375</v>
      </c>
      <c r="C41033" s="3">
        <v>2</v>
      </c>
      <c r="D41033" s="3">
        <v>40.68</v>
      </c>
      <c r="E41033" s="49" t="s">
        <v>28</v>
      </c>
    </row>
    <row r="41034" spans="2:5">
      <c r="B41034" s="26" t="s">
        <v>46376</v>
      </c>
      <c r="C41034" s="3">
        <v>4</v>
      </c>
      <c r="D41034" s="3">
        <v>40.68</v>
      </c>
      <c r="E41034" s="49" t="s">
        <v>18</v>
      </c>
    </row>
    <row r="41035" spans="2:5">
      <c r="B41035" s="26" t="s">
        <v>46376</v>
      </c>
      <c r="C41035" s="3">
        <v>10</v>
      </c>
      <c r="D41035" s="3">
        <v>40.68</v>
      </c>
      <c r="E41035" s="49" t="s">
        <v>20</v>
      </c>
    </row>
    <row r="41036" spans="2:5">
      <c r="B41036" s="26" t="s">
        <v>46377</v>
      </c>
      <c r="C41036" s="3">
        <v>90</v>
      </c>
      <c r="D41036" s="3">
        <v>40.68</v>
      </c>
      <c r="E41036" s="49" t="s">
        <v>19</v>
      </c>
    </row>
    <row r="41037" spans="2:5">
      <c r="B41037" s="26" t="s">
        <v>46377</v>
      </c>
      <c r="C41037" s="3">
        <v>227</v>
      </c>
      <c r="D41037" s="3">
        <v>40.68</v>
      </c>
      <c r="E41037" s="49" t="s">
        <v>18</v>
      </c>
    </row>
    <row r="41038" spans="2:5">
      <c r="B41038" s="26" t="s">
        <v>46377</v>
      </c>
      <c r="C41038" s="3">
        <v>326</v>
      </c>
      <c r="D41038" s="3">
        <v>40.68</v>
      </c>
      <c r="E41038" s="49" t="s">
        <v>28</v>
      </c>
    </row>
    <row r="41039" spans="2:5">
      <c r="B41039" s="26" t="s">
        <v>46378</v>
      </c>
      <c r="C41039" s="3">
        <v>10</v>
      </c>
      <c r="D41039" s="3">
        <v>40.68</v>
      </c>
      <c r="E41039" s="49" t="s">
        <v>18</v>
      </c>
    </row>
    <row r="41040" spans="2:5">
      <c r="B41040" s="26" t="s">
        <v>46379</v>
      </c>
      <c r="C41040" s="3">
        <v>25</v>
      </c>
      <c r="D41040" s="3">
        <v>40.68</v>
      </c>
      <c r="E41040" s="49" t="s">
        <v>28</v>
      </c>
    </row>
    <row r="41041" spans="2:5">
      <c r="B41041" s="26" t="s">
        <v>46380</v>
      </c>
      <c r="C41041" s="3">
        <v>114</v>
      </c>
      <c r="D41041" s="3">
        <v>40.68</v>
      </c>
      <c r="E41041" s="49" t="s">
        <v>18</v>
      </c>
    </row>
    <row r="41042" spans="2:5">
      <c r="B41042" s="26" t="s">
        <v>46381</v>
      </c>
      <c r="C41042" s="3">
        <v>192</v>
      </c>
      <c r="D41042" s="3">
        <v>40.700000000000003</v>
      </c>
      <c r="E41042" s="49" t="s">
        <v>19</v>
      </c>
    </row>
    <row r="41043" spans="2:5">
      <c r="B41043" s="26" t="s">
        <v>46381</v>
      </c>
      <c r="C41043" s="3">
        <v>141</v>
      </c>
      <c r="D41043" s="3">
        <v>40.700000000000003</v>
      </c>
      <c r="E41043" s="49" t="s">
        <v>18</v>
      </c>
    </row>
    <row r="41044" spans="2:5">
      <c r="B41044" s="26" t="s">
        <v>46381</v>
      </c>
      <c r="C41044" s="3">
        <v>621</v>
      </c>
      <c r="D41044" s="3">
        <v>40.700000000000003</v>
      </c>
      <c r="E41044" s="49" t="s">
        <v>28</v>
      </c>
    </row>
    <row r="41045" spans="2:5">
      <c r="B41045" s="26" t="s">
        <v>46382</v>
      </c>
      <c r="C41045" s="3">
        <v>215</v>
      </c>
      <c r="D41045" s="3">
        <v>40.700000000000003</v>
      </c>
      <c r="E41045" s="49" t="s">
        <v>18</v>
      </c>
    </row>
    <row r="41046" spans="2:5">
      <c r="B41046" s="26" t="s">
        <v>46382</v>
      </c>
      <c r="C41046" s="3">
        <v>208</v>
      </c>
      <c r="D41046" s="3">
        <v>40.700000000000003</v>
      </c>
      <c r="E41046" s="49" t="s">
        <v>19</v>
      </c>
    </row>
    <row r="41047" spans="2:5">
      <c r="B41047" s="26" t="s">
        <v>46382</v>
      </c>
      <c r="C41047" s="3">
        <v>68</v>
      </c>
      <c r="D41047" s="3">
        <v>40.700000000000003</v>
      </c>
      <c r="E41047" s="49" t="s">
        <v>20</v>
      </c>
    </row>
    <row r="41048" spans="2:5">
      <c r="B41048" s="26" t="s">
        <v>46382</v>
      </c>
      <c r="C41048" s="3">
        <v>300</v>
      </c>
      <c r="D41048" s="3">
        <v>40.700000000000003</v>
      </c>
      <c r="E41048" s="49" t="s">
        <v>28</v>
      </c>
    </row>
    <row r="41049" spans="2:5">
      <c r="B41049" s="26" t="s">
        <v>46382</v>
      </c>
      <c r="C41049" s="3">
        <v>150</v>
      </c>
      <c r="D41049" s="3">
        <v>40.700000000000003</v>
      </c>
      <c r="E41049" s="49" t="s">
        <v>28</v>
      </c>
    </row>
    <row r="41050" spans="2:5">
      <c r="B41050" s="26" t="s">
        <v>46382</v>
      </c>
      <c r="C41050" s="3">
        <v>150</v>
      </c>
      <c r="D41050" s="3">
        <v>40.700000000000003</v>
      </c>
      <c r="E41050" s="49" t="s">
        <v>28</v>
      </c>
    </row>
    <row r="41051" spans="2:5">
      <c r="B41051" s="26" t="s">
        <v>46382</v>
      </c>
      <c r="C41051" s="3">
        <v>191</v>
      </c>
      <c r="D41051" s="3">
        <v>40.700000000000003</v>
      </c>
      <c r="E41051" s="49" t="s">
        <v>18</v>
      </c>
    </row>
    <row r="41052" spans="2:5">
      <c r="B41052" s="26" t="s">
        <v>46383</v>
      </c>
      <c r="C41052" s="3">
        <v>224</v>
      </c>
      <c r="D41052" s="3">
        <v>40.700000000000003</v>
      </c>
      <c r="E41052" s="49" t="s">
        <v>18</v>
      </c>
    </row>
    <row r="41053" spans="2:5">
      <c r="B41053" s="26" t="s">
        <v>46384</v>
      </c>
      <c r="C41053" s="3">
        <v>127</v>
      </c>
      <c r="D41053" s="3">
        <v>40.69</v>
      </c>
      <c r="E41053" s="49" t="s">
        <v>18</v>
      </c>
    </row>
    <row r="41054" spans="2:5">
      <c r="B41054" s="26" t="s">
        <v>46384</v>
      </c>
      <c r="C41054" s="3">
        <v>212</v>
      </c>
      <c r="D41054" s="3">
        <v>40.69</v>
      </c>
      <c r="E41054" s="49" t="s">
        <v>18</v>
      </c>
    </row>
    <row r="41055" spans="2:5">
      <c r="B41055" s="26" t="s">
        <v>46384</v>
      </c>
      <c r="C41055" s="3">
        <v>172</v>
      </c>
      <c r="D41055" s="3">
        <v>40.69</v>
      </c>
      <c r="E41055" s="49" t="s">
        <v>28</v>
      </c>
    </row>
    <row r="41056" spans="2:5">
      <c r="B41056" s="26" t="s">
        <v>46384</v>
      </c>
      <c r="C41056" s="3">
        <v>124</v>
      </c>
      <c r="D41056" s="3">
        <v>40.69</v>
      </c>
      <c r="E41056" s="49" t="s">
        <v>18</v>
      </c>
    </row>
    <row r="41057" spans="2:5">
      <c r="B41057" s="26" t="s">
        <v>46384</v>
      </c>
      <c r="C41057" s="3">
        <v>135</v>
      </c>
      <c r="D41057" s="3">
        <v>40.69</v>
      </c>
      <c r="E41057" s="49" t="s">
        <v>20</v>
      </c>
    </row>
    <row r="41058" spans="2:5">
      <c r="B41058" s="26" t="s">
        <v>46384</v>
      </c>
      <c r="C41058" s="3">
        <v>100</v>
      </c>
      <c r="D41058" s="3">
        <v>40.69</v>
      </c>
      <c r="E41058" s="49" t="s">
        <v>18</v>
      </c>
    </row>
    <row r="41059" spans="2:5">
      <c r="B41059" s="26" t="s">
        <v>46384</v>
      </c>
      <c r="C41059" s="3">
        <v>24</v>
      </c>
      <c r="D41059" s="3">
        <v>40.69</v>
      </c>
      <c r="E41059" s="49" t="s">
        <v>18</v>
      </c>
    </row>
    <row r="41060" spans="2:5">
      <c r="B41060" s="26" t="s">
        <v>46384</v>
      </c>
      <c r="C41060" s="3">
        <v>15</v>
      </c>
      <c r="D41060" s="3">
        <v>40.69</v>
      </c>
      <c r="E41060" s="49" t="s">
        <v>20</v>
      </c>
    </row>
    <row r="41061" spans="2:5">
      <c r="B41061" s="26" t="s">
        <v>46384</v>
      </c>
      <c r="C41061" s="3">
        <v>77</v>
      </c>
      <c r="D41061" s="3">
        <v>40.69</v>
      </c>
      <c r="E41061" s="49" t="s">
        <v>20</v>
      </c>
    </row>
    <row r="41062" spans="2:5">
      <c r="B41062" s="26" t="s">
        <v>46384</v>
      </c>
      <c r="C41062" s="3">
        <v>43</v>
      </c>
      <c r="D41062" s="3">
        <v>40.69</v>
      </c>
      <c r="E41062" s="49" t="s">
        <v>20</v>
      </c>
    </row>
    <row r="41063" spans="2:5">
      <c r="B41063" s="26" t="s">
        <v>46384</v>
      </c>
      <c r="C41063" s="3">
        <v>163</v>
      </c>
      <c r="D41063" s="3">
        <v>40.69</v>
      </c>
      <c r="E41063" s="49" t="s">
        <v>28</v>
      </c>
    </row>
    <row r="41064" spans="2:5">
      <c r="B41064" s="26" t="s">
        <v>46384</v>
      </c>
      <c r="C41064" s="3">
        <v>132</v>
      </c>
      <c r="D41064" s="3">
        <v>40.69</v>
      </c>
      <c r="E41064" s="49" t="s">
        <v>28</v>
      </c>
    </row>
    <row r="41065" spans="2:5">
      <c r="B41065" s="26" t="s">
        <v>46384</v>
      </c>
      <c r="C41065" s="3">
        <v>121</v>
      </c>
      <c r="D41065" s="3">
        <v>40.69</v>
      </c>
      <c r="E41065" s="49" t="s">
        <v>28</v>
      </c>
    </row>
    <row r="41066" spans="2:5">
      <c r="B41066" s="26" t="s">
        <v>46385</v>
      </c>
      <c r="C41066" s="3">
        <v>25</v>
      </c>
      <c r="D41066" s="3">
        <v>40.69</v>
      </c>
      <c r="E41066" s="49" t="s">
        <v>28</v>
      </c>
    </row>
    <row r="41067" spans="2:5">
      <c r="B41067" s="26" t="s">
        <v>46386</v>
      </c>
      <c r="C41067" s="3">
        <v>111</v>
      </c>
      <c r="D41067" s="3">
        <v>40.700000000000003</v>
      </c>
      <c r="E41067" s="49" t="s">
        <v>18</v>
      </c>
    </row>
    <row r="41068" spans="2:5">
      <c r="B41068" s="26" t="s">
        <v>46387</v>
      </c>
      <c r="C41068" s="3">
        <v>186</v>
      </c>
      <c r="D41068" s="3">
        <v>40.700000000000003</v>
      </c>
      <c r="E41068" s="49" t="s">
        <v>19</v>
      </c>
    </row>
    <row r="41069" spans="2:5">
      <c r="B41069" s="26" t="s">
        <v>46387</v>
      </c>
      <c r="C41069" s="3">
        <v>209</v>
      </c>
      <c r="D41069" s="3">
        <v>40.700000000000003</v>
      </c>
      <c r="E41069" s="49" t="s">
        <v>18</v>
      </c>
    </row>
    <row r="41070" spans="2:5">
      <c r="B41070" s="26" t="s">
        <v>46387</v>
      </c>
      <c r="C41070" s="3">
        <v>16</v>
      </c>
      <c r="D41070" s="3">
        <v>40.700000000000003</v>
      </c>
      <c r="E41070" s="49" t="s">
        <v>18</v>
      </c>
    </row>
    <row r="41071" spans="2:5">
      <c r="B41071" s="26" t="s">
        <v>46387</v>
      </c>
      <c r="C41071" s="3">
        <v>33</v>
      </c>
      <c r="D41071" s="3">
        <v>40.700000000000003</v>
      </c>
      <c r="E41071" s="49" t="s">
        <v>28</v>
      </c>
    </row>
    <row r="41072" spans="2:5">
      <c r="B41072" s="26" t="s">
        <v>46387</v>
      </c>
      <c r="C41072" s="3">
        <v>360</v>
      </c>
      <c r="D41072" s="3">
        <v>40.700000000000003</v>
      </c>
      <c r="E41072" s="49" t="s">
        <v>28</v>
      </c>
    </row>
    <row r="41073" spans="2:5">
      <c r="B41073" s="26" t="s">
        <v>46387</v>
      </c>
      <c r="C41073" s="3">
        <v>112</v>
      </c>
      <c r="D41073" s="3">
        <v>40.69</v>
      </c>
      <c r="E41073" s="49" t="s">
        <v>18</v>
      </c>
    </row>
    <row r="41074" spans="2:5">
      <c r="B41074" s="26" t="s">
        <v>46387</v>
      </c>
      <c r="C41074" s="3">
        <v>74</v>
      </c>
      <c r="D41074" s="3">
        <v>40.700000000000003</v>
      </c>
      <c r="E41074" s="49" t="s">
        <v>18</v>
      </c>
    </row>
    <row r="41075" spans="2:5">
      <c r="B41075" s="26" t="s">
        <v>46387</v>
      </c>
      <c r="C41075" s="3">
        <v>195</v>
      </c>
      <c r="D41075" s="3">
        <v>40.700000000000003</v>
      </c>
      <c r="E41075" s="49" t="s">
        <v>19</v>
      </c>
    </row>
    <row r="41076" spans="2:5">
      <c r="B41076" s="26" t="s">
        <v>46387</v>
      </c>
      <c r="C41076" s="3">
        <v>8</v>
      </c>
      <c r="D41076" s="3">
        <v>40.700000000000003</v>
      </c>
      <c r="E41076" s="49" t="s">
        <v>19</v>
      </c>
    </row>
    <row r="41077" spans="2:5">
      <c r="B41077" s="26" t="s">
        <v>46387</v>
      </c>
      <c r="C41077" s="3">
        <v>56</v>
      </c>
      <c r="D41077" s="3">
        <v>40.700000000000003</v>
      </c>
      <c r="E41077" s="49" t="s">
        <v>18</v>
      </c>
    </row>
    <row r="41078" spans="2:5">
      <c r="B41078" s="26" t="s">
        <v>46387</v>
      </c>
      <c r="C41078" s="3">
        <v>167</v>
      </c>
      <c r="D41078" s="3">
        <v>40.700000000000003</v>
      </c>
      <c r="E41078" s="49" t="s">
        <v>28</v>
      </c>
    </row>
    <row r="41079" spans="2:5">
      <c r="B41079" s="26" t="s">
        <v>46387</v>
      </c>
      <c r="C41079" s="3">
        <v>163</v>
      </c>
      <c r="D41079" s="3">
        <v>40.700000000000003</v>
      </c>
      <c r="E41079" s="49" t="s">
        <v>28</v>
      </c>
    </row>
    <row r="41080" spans="2:5">
      <c r="B41080" s="26" t="s">
        <v>46387</v>
      </c>
      <c r="C41080" s="3">
        <v>120</v>
      </c>
      <c r="D41080" s="3">
        <v>40.700000000000003</v>
      </c>
      <c r="E41080" s="49" t="s">
        <v>28</v>
      </c>
    </row>
    <row r="41081" spans="2:5">
      <c r="B41081" s="26" t="s">
        <v>46387</v>
      </c>
      <c r="C41081" s="3">
        <v>25</v>
      </c>
      <c r="D41081" s="3">
        <v>40.700000000000003</v>
      </c>
      <c r="E41081" s="49" t="s">
        <v>28</v>
      </c>
    </row>
    <row r="41082" spans="2:5">
      <c r="B41082" s="26" t="s">
        <v>46388</v>
      </c>
      <c r="C41082" s="3">
        <v>375</v>
      </c>
      <c r="D41082" s="3">
        <v>40.72</v>
      </c>
      <c r="E41082" s="49" t="s">
        <v>28</v>
      </c>
    </row>
    <row r="41083" spans="2:5">
      <c r="B41083" s="26" t="s">
        <v>46388</v>
      </c>
      <c r="C41083" s="3">
        <v>163</v>
      </c>
      <c r="D41083" s="3">
        <v>40.72</v>
      </c>
      <c r="E41083" s="49" t="s">
        <v>28</v>
      </c>
    </row>
    <row r="41084" spans="2:5">
      <c r="B41084" s="26" t="s">
        <v>46388</v>
      </c>
      <c r="C41084" s="3">
        <v>253</v>
      </c>
      <c r="D41084" s="3">
        <v>40.72</v>
      </c>
      <c r="E41084" s="49" t="s">
        <v>28</v>
      </c>
    </row>
    <row r="41085" spans="2:5">
      <c r="B41085" s="26" t="s">
        <v>46388</v>
      </c>
      <c r="C41085" s="3">
        <v>130</v>
      </c>
      <c r="D41085" s="3">
        <v>40.72</v>
      </c>
      <c r="E41085" s="49" t="s">
        <v>28</v>
      </c>
    </row>
    <row r="41086" spans="2:5">
      <c r="B41086" s="26" t="s">
        <v>46388</v>
      </c>
      <c r="C41086" s="3">
        <v>310</v>
      </c>
      <c r="D41086" s="3">
        <v>40.72</v>
      </c>
      <c r="E41086" s="49" t="s">
        <v>28</v>
      </c>
    </row>
    <row r="41087" spans="2:5">
      <c r="B41087" s="26" t="s">
        <v>46388</v>
      </c>
      <c r="C41087" s="3">
        <v>10</v>
      </c>
      <c r="D41087" s="3">
        <v>40.72</v>
      </c>
      <c r="E41087" s="49" t="s">
        <v>28</v>
      </c>
    </row>
    <row r="41088" spans="2:5">
      <c r="B41088" s="26" t="s">
        <v>46389</v>
      </c>
      <c r="C41088" s="3">
        <v>187</v>
      </c>
      <c r="D41088" s="3">
        <v>40.75</v>
      </c>
      <c r="E41088" s="49" t="s">
        <v>28</v>
      </c>
    </row>
    <row r="41089" spans="2:5">
      <c r="B41089" s="26" t="s">
        <v>46389</v>
      </c>
      <c r="C41089" s="3">
        <v>39</v>
      </c>
      <c r="D41089" s="3">
        <v>40.75</v>
      </c>
      <c r="E41089" s="49" t="s">
        <v>28</v>
      </c>
    </row>
    <row r="41090" spans="2:5">
      <c r="B41090" s="26" t="s">
        <v>46389</v>
      </c>
      <c r="C41090" s="3">
        <v>171</v>
      </c>
      <c r="D41090" s="3">
        <v>40.75</v>
      </c>
      <c r="E41090" s="49" t="s">
        <v>18</v>
      </c>
    </row>
    <row r="41091" spans="2:5">
      <c r="B41091" s="26" t="s">
        <v>46390</v>
      </c>
      <c r="C41091" s="3">
        <v>207</v>
      </c>
      <c r="D41091" s="3">
        <v>40.75</v>
      </c>
      <c r="E41091" s="49" t="s">
        <v>18</v>
      </c>
    </row>
    <row r="41092" spans="2:5">
      <c r="B41092" s="26" t="s">
        <v>46391</v>
      </c>
      <c r="C41092" s="3">
        <v>73</v>
      </c>
      <c r="D41092" s="3">
        <v>40.75</v>
      </c>
      <c r="E41092" s="49" t="s">
        <v>28</v>
      </c>
    </row>
    <row r="41093" spans="2:5">
      <c r="B41093" s="26" t="s">
        <v>46392</v>
      </c>
      <c r="C41093" s="3">
        <v>74</v>
      </c>
      <c r="D41093" s="3">
        <v>40.75</v>
      </c>
      <c r="E41093" s="49" t="s">
        <v>18</v>
      </c>
    </row>
    <row r="41094" spans="2:5">
      <c r="B41094" s="26" t="s">
        <v>46392</v>
      </c>
      <c r="C41094" s="3">
        <v>150</v>
      </c>
      <c r="D41094" s="3">
        <v>40.75</v>
      </c>
      <c r="E41094" s="49" t="s">
        <v>28</v>
      </c>
    </row>
    <row r="41095" spans="2:5">
      <c r="B41095" s="26" t="s">
        <v>46393</v>
      </c>
      <c r="C41095" s="3">
        <v>150</v>
      </c>
      <c r="D41095" s="3">
        <v>40.770000000000003</v>
      </c>
      <c r="E41095" s="49" t="s">
        <v>28</v>
      </c>
    </row>
    <row r="41096" spans="2:5">
      <c r="B41096" s="26" t="s">
        <v>46393</v>
      </c>
      <c r="C41096" s="3">
        <v>167</v>
      </c>
      <c r="D41096" s="3">
        <v>40.770000000000003</v>
      </c>
      <c r="E41096" s="49" t="s">
        <v>28</v>
      </c>
    </row>
    <row r="41097" spans="2:5">
      <c r="B41097" s="26" t="s">
        <v>46393</v>
      </c>
      <c r="C41097" s="3">
        <v>15</v>
      </c>
      <c r="D41097" s="3">
        <v>40.770000000000003</v>
      </c>
      <c r="E41097" s="49" t="s">
        <v>28</v>
      </c>
    </row>
    <row r="41098" spans="2:5">
      <c r="B41098" s="26" t="s">
        <v>46394</v>
      </c>
      <c r="C41098" s="3">
        <v>1</v>
      </c>
      <c r="D41098" s="3">
        <v>40.76</v>
      </c>
      <c r="E41098" s="49" t="s">
        <v>18</v>
      </c>
    </row>
    <row r="41099" spans="2:5">
      <c r="B41099" s="26" t="s">
        <v>46394</v>
      </c>
      <c r="C41099" s="3">
        <v>16</v>
      </c>
      <c r="D41099" s="3">
        <v>40.76</v>
      </c>
      <c r="E41099" s="49" t="s">
        <v>18</v>
      </c>
    </row>
    <row r="41100" spans="2:5">
      <c r="B41100" s="26" t="s">
        <v>46395</v>
      </c>
      <c r="C41100" s="3">
        <v>368</v>
      </c>
      <c r="D41100" s="3">
        <v>40.74</v>
      </c>
      <c r="E41100" s="49" t="s">
        <v>18</v>
      </c>
    </row>
    <row r="41101" spans="2:5">
      <c r="B41101" s="26" t="s">
        <v>46395</v>
      </c>
      <c r="C41101" s="3">
        <v>721</v>
      </c>
      <c r="D41101" s="3">
        <v>40.74</v>
      </c>
      <c r="E41101" s="49" t="s">
        <v>28</v>
      </c>
    </row>
    <row r="41102" spans="2:5">
      <c r="B41102" s="26" t="s">
        <v>46396</v>
      </c>
      <c r="C41102" s="3">
        <v>329</v>
      </c>
      <c r="D41102" s="3">
        <v>40.75</v>
      </c>
      <c r="E41102" s="49" t="s">
        <v>28</v>
      </c>
    </row>
    <row r="41103" spans="2:5">
      <c r="B41103" s="26" t="s">
        <v>46397</v>
      </c>
      <c r="C41103" s="3">
        <v>86</v>
      </c>
      <c r="D41103" s="3">
        <v>40.75</v>
      </c>
      <c r="E41103" s="49" t="s">
        <v>18</v>
      </c>
    </row>
    <row r="41104" spans="2:5">
      <c r="B41104" s="26" t="s">
        <v>46398</v>
      </c>
      <c r="C41104" s="3">
        <v>71</v>
      </c>
      <c r="D41104" s="3">
        <v>40.74</v>
      </c>
      <c r="E41104" s="49" t="s">
        <v>18</v>
      </c>
    </row>
    <row r="41105" spans="2:5">
      <c r="B41105" s="26" t="s">
        <v>46398</v>
      </c>
      <c r="C41105" s="3">
        <v>273</v>
      </c>
      <c r="D41105" s="3">
        <v>40.74</v>
      </c>
      <c r="E41105" s="49" t="s">
        <v>18</v>
      </c>
    </row>
    <row r="41106" spans="2:5">
      <c r="B41106" s="26" t="s">
        <v>46398</v>
      </c>
      <c r="C41106" s="3">
        <v>31</v>
      </c>
      <c r="D41106" s="3">
        <v>40.74</v>
      </c>
      <c r="E41106" s="49" t="s">
        <v>18</v>
      </c>
    </row>
    <row r="41107" spans="2:5">
      <c r="B41107" s="26" t="s">
        <v>46398</v>
      </c>
      <c r="C41107" s="3">
        <v>200</v>
      </c>
      <c r="D41107" s="3">
        <v>40.74</v>
      </c>
      <c r="E41107" s="49" t="s">
        <v>18</v>
      </c>
    </row>
    <row r="41108" spans="2:5">
      <c r="B41108" s="26" t="s">
        <v>46398</v>
      </c>
      <c r="C41108" s="3">
        <v>73</v>
      </c>
      <c r="D41108" s="3">
        <v>40.74</v>
      </c>
      <c r="E41108" s="49" t="s">
        <v>18</v>
      </c>
    </row>
    <row r="41109" spans="2:5">
      <c r="B41109" s="26" t="s">
        <v>46399</v>
      </c>
      <c r="C41109" s="3">
        <v>392</v>
      </c>
      <c r="D41109" s="3">
        <v>40.74</v>
      </c>
      <c r="E41109" s="49" t="s">
        <v>28</v>
      </c>
    </row>
    <row r="41110" spans="2:5">
      <c r="B41110" s="26" t="s">
        <v>46400</v>
      </c>
      <c r="C41110" s="3">
        <v>11</v>
      </c>
      <c r="D41110" s="3">
        <v>40.76</v>
      </c>
      <c r="E41110" s="49" t="s">
        <v>28</v>
      </c>
    </row>
    <row r="41111" spans="2:5">
      <c r="B41111" s="26" t="s">
        <v>46400</v>
      </c>
      <c r="C41111" s="3">
        <v>67</v>
      </c>
      <c r="D41111" s="3">
        <v>40.76</v>
      </c>
      <c r="E41111" s="49" t="s">
        <v>28</v>
      </c>
    </row>
    <row r="41112" spans="2:5">
      <c r="B41112" s="26" t="s">
        <v>46401</v>
      </c>
      <c r="C41112" s="3">
        <v>235</v>
      </c>
      <c r="D41112" s="3">
        <v>40.76</v>
      </c>
      <c r="E41112" s="49" t="s">
        <v>18</v>
      </c>
    </row>
    <row r="41113" spans="2:5">
      <c r="B41113" s="26" t="s">
        <v>46401</v>
      </c>
      <c r="C41113" s="3">
        <v>125</v>
      </c>
      <c r="D41113" s="3">
        <v>40.76</v>
      </c>
      <c r="E41113" s="49" t="s">
        <v>28</v>
      </c>
    </row>
    <row r="41114" spans="2:5">
      <c r="B41114" s="26" t="s">
        <v>46401</v>
      </c>
      <c r="C41114" s="3">
        <v>292</v>
      </c>
      <c r="D41114" s="3">
        <v>40.76</v>
      </c>
      <c r="E41114" s="49" t="s">
        <v>28</v>
      </c>
    </row>
    <row r="41115" spans="2:5">
      <c r="B41115" s="26" t="s">
        <v>46401</v>
      </c>
      <c r="C41115" s="3">
        <v>100</v>
      </c>
      <c r="D41115" s="3">
        <v>40.76</v>
      </c>
      <c r="E41115" s="49" t="s">
        <v>18</v>
      </c>
    </row>
    <row r="41116" spans="2:5">
      <c r="B41116" s="26" t="s">
        <v>46401</v>
      </c>
      <c r="C41116" s="3">
        <v>25</v>
      </c>
      <c r="D41116" s="3">
        <v>40.76</v>
      </c>
      <c r="E41116" s="49" t="s">
        <v>28</v>
      </c>
    </row>
    <row r="41117" spans="2:5">
      <c r="B41117" s="26" t="s">
        <v>46402</v>
      </c>
      <c r="C41117" s="3">
        <v>283</v>
      </c>
      <c r="D41117" s="3">
        <v>40.76</v>
      </c>
      <c r="E41117" s="49" t="s">
        <v>28</v>
      </c>
    </row>
    <row r="41118" spans="2:5">
      <c r="B41118" s="26" t="s">
        <v>46403</v>
      </c>
      <c r="C41118" s="3">
        <v>314</v>
      </c>
      <c r="D41118" s="3">
        <v>40.75</v>
      </c>
      <c r="E41118" s="49" t="s">
        <v>18</v>
      </c>
    </row>
    <row r="41119" spans="2:5">
      <c r="B41119" s="26" t="s">
        <v>46403</v>
      </c>
      <c r="C41119" s="3">
        <v>103</v>
      </c>
      <c r="D41119" s="3">
        <v>40.75</v>
      </c>
      <c r="E41119" s="49" t="s">
        <v>28</v>
      </c>
    </row>
    <row r="41120" spans="2:5">
      <c r="B41120" s="26" t="s">
        <v>46403</v>
      </c>
      <c r="C41120" s="3">
        <v>366</v>
      </c>
      <c r="D41120" s="3">
        <v>40.75</v>
      </c>
      <c r="E41120" s="49" t="s">
        <v>28</v>
      </c>
    </row>
    <row r="41121" spans="2:5">
      <c r="B41121" s="26" t="s">
        <v>46403</v>
      </c>
      <c r="C41121" s="3">
        <v>95</v>
      </c>
      <c r="D41121" s="3">
        <v>40.75</v>
      </c>
      <c r="E41121" s="49" t="s">
        <v>18</v>
      </c>
    </row>
    <row r="41122" spans="2:5">
      <c r="B41122" s="26" t="s">
        <v>46403</v>
      </c>
      <c r="C41122" s="3">
        <v>100</v>
      </c>
      <c r="D41122" s="3">
        <v>40.75</v>
      </c>
      <c r="E41122" s="49" t="s">
        <v>18</v>
      </c>
    </row>
    <row r="41123" spans="2:5">
      <c r="B41123" s="26" t="s">
        <v>46403</v>
      </c>
      <c r="C41123" s="3">
        <v>113</v>
      </c>
      <c r="D41123" s="3">
        <v>40.75</v>
      </c>
      <c r="E41123" s="49" t="s">
        <v>18</v>
      </c>
    </row>
    <row r="41124" spans="2:5">
      <c r="B41124" s="26" t="s">
        <v>46403</v>
      </c>
      <c r="C41124" s="3">
        <v>784</v>
      </c>
      <c r="D41124" s="3">
        <v>40.75</v>
      </c>
      <c r="E41124" s="49" t="s">
        <v>28</v>
      </c>
    </row>
    <row r="41125" spans="2:5">
      <c r="B41125" s="26" t="s">
        <v>46404</v>
      </c>
      <c r="C41125" s="3">
        <v>62</v>
      </c>
      <c r="D41125" s="3">
        <v>40.75</v>
      </c>
      <c r="E41125" s="49" t="s">
        <v>18</v>
      </c>
    </row>
    <row r="41126" spans="2:5">
      <c r="B41126" s="26" t="s">
        <v>46405</v>
      </c>
      <c r="C41126" s="3">
        <v>55</v>
      </c>
      <c r="D41126" s="3">
        <v>40.74</v>
      </c>
      <c r="E41126" s="49" t="s">
        <v>18</v>
      </c>
    </row>
    <row r="41127" spans="2:5">
      <c r="B41127" s="26" t="s">
        <v>46406</v>
      </c>
      <c r="C41127" s="3">
        <v>130</v>
      </c>
      <c r="D41127" s="3">
        <v>40.74</v>
      </c>
      <c r="E41127" s="49" t="s">
        <v>18</v>
      </c>
    </row>
    <row r="41128" spans="2:5">
      <c r="B41128" s="26" t="s">
        <v>46407</v>
      </c>
      <c r="C41128" s="3">
        <v>299</v>
      </c>
      <c r="D41128" s="3">
        <v>40.76</v>
      </c>
      <c r="E41128" s="49" t="s">
        <v>28</v>
      </c>
    </row>
    <row r="41129" spans="2:5">
      <c r="B41129" s="26" t="s">
        <v>46407</v>
      </c>
      <c r="C41129" s="3">
        <v>8</v>
      </c>
      <c r="D41129" s="3">
        <v>40.76</v>
      </c>
      <c r="E41129" s="49" t="s">
        <v>28</v>
      </c>
    </row>
    <row r="41130" spans="2:5">
      <c r="B41130" s="26" t="s">
        <v>46408</v>
      </c>
      <c r="C41130" s="3">
        <v>61</v>
      </c>
      <c r="D41130" s="3">
        <v>40.76</v>
      </c>
      <c r="E41130" s="49" t="s">
        <v>28</v>
      </c>
    </row>
    <row r="41131" spans="2:5">
      <c r="B41131" s="26" t="s">
        <v>46409</v>
      </c>
      <c r="C41131" s="3">
        <v>150</v>
      </c>
      <c r="D41131" s="3">
        <v>40.76</v>
      </c>
      <c r="E41131" s="49" t="s">
        <v>28</v>
      </c>
    </row>
    <row r="41132" spans="2:5">
      <c r="B41132" s="26" t="s">
        <v>46409</v>
      </c>
      <c r="C41132" s="3">
        <v>102</v>
      </c>
      <c r="D41132" s="3">
        <v>40.76</v>
      </c>
      <c r="E41132" s="49" t="s">
        <v>28</v>
      </c>
    </row>
    <row r="41133" spans="2:5">
      <c r="B41133" s="26" t="s">
        <v>46410</v>
      </c>
      <c r="C41133" s="3">
        <v>25</v>
      </c>
      <c r="D41133" s="3">
        <v>40.76</v>
      </c>
      <c r="E41133" s="49" t="s">
        <v>28</v>
      </c>
    </row>
    <row r="41134" spans="2:5">
      <c r="B41134" s="26" t="s">
        <v>46411</v>
      </c>
      <c r="C41134" s="3">
        <v>10</v>
      </c>
      <c r="D41134" s="3">
        <v>40.76</v>
      </c>
      <c r="E41134" s="49" t="s">
        <v>28</v>
      </c>
    </row>
    <row r="41135" spans="2:5">
      <c r="B41135" s="26" t="s">
        <v>46412</v>
      </c>
      <c r="C41135" s="3">
        <v>309</v>
      </c>
      <c r="D41135" s="3">
        <v>40.75</v>
      </c>
      <c r="E41135" s="49" t="s">
        <v>18</v>
      </c>
    </row>
    <row r="41136" spans="2:5">
      <c r="B41136" s="26" t="s">
        <v>46412</v>
      </c>
      <c r="C41136" s="3">
        <v>308</v>
      </c>
      <c r="D41136" s="3">
        <v>40.75</v>
      </c>
      <c r="E41136" s="49" t="s">
        <v>28</v>
      </c>
    </row>
    <row r="41137" spans="2:5">
      <c r="B41137" s="26" t="s">
        <v>46412</v>
      </c>
      <c r="C41137" s="3">
        <v>147</v>
      </c>
      <c r="D41137" s="3">
        <v>40.75</v>
      </c>
      <c r="E41137" s="49" t="s">
        <v>28</v>
      </c>
    </row>
    <row r="41138" spans="2:5">
      <c r="B41138" s="26" t="s">
        <v>46412</v>
      </c>
      <c r="C41138" s="3">
        <v>200</v>
      </c>
      <c r="D41138" s="3">
        <v>40.75</v>
      </c>
      <c r="E41138" s="49" t="s">
        <v>18</v>
      </c>
    </row>
    <row r="41139" spans="2:5">
      <c r="B41139" s="26" t="s">
        <v>46412</v>
      </c>
      <c r="C41139" s="3">
        <v>55</v>
      </c>
      <c r="D41139" s="3">
        <v>40.75</v>
      </c>
      <c r="E41139" s="49" t="s">
        <v>18</v>
      </c>
    </row>
    <row r="41140" spans="2:5">
      <c r="B41140" s="26" t="s">
        <v>46412</v>
      </c>
      <c r="C41140" s="3">
        <v>123</v>
      </c>
      <c r="D41140" s="3">
        <v>40.75</v>
      </c>
      <c r="E41140" s="49" t="s">
        <v>28</v>
      </c>
    </row>
    <row r="41141" spans="2:5">
      <c r="B41141" s="26" t="s">
        <v>46412</v>
      </c>
      <c r="C41141" s="3">
        <v>161</v>
      </c>
      <c r="D41141" s="3">
        <v>40.75</v>
      </c>
      <c r="E41141" s="49" t="s">
        <v>28</v>
      </c>
    </row>
    <row r="41142" spans="2:5">
      <c r="B41142" s="26" t="s">
        <v>46412</v>
      </c>
      <c r="C41142" s="3">
        <v>100</v>
      </c>
      <c r="D41142" s="3">
        <v>40.75</v>
      </c>
      <c r="E41142" s="49" t="s">
        <v>28</v>
      </c>
    </row>
    <row r="41143" spans="2:5">
      <c r="B41143" s="26" t="s">
        <v>46412</v>
      </c>
      <c r="C41143" s="3">
        <v>99</v>
      </c>
      <c r="D41143" s="3">
        <v>40.75</v>
      </c>
      <c r="E41143" s="49" t="s">
        <v>18</v>
      </c>
    </row>
    <row r="41144" spans="2:5">
      <c r="B41144" s="26" t="s">
        <v>46412</v>
      </c>
      <c r="C41144" s="3">
        <v>102</v>
      </c>
      <c r="D41144" s="3">
        <v>40.75</v>
      </c>
      <c r="E41144" s="49" t="s">
        <v>18</v>
      </c>
    </row>
    <row r="41145" spans="2:5">
      <c r="B41145" s="26" t="s">
        <v>46412</v>
      </c>
      <c r="C41145" s="3">
        <v>150</v>
      </c>
      <c r="D41145" s="3">
        <v>40.75</v>
      </c>
      <c r="E41145" s="49" t="s">
        <v>28</v>
      </c>
    </row>
    <row r="41146" spans="2:5">
      <c r="B41146" s="26" t="s">
        <v>46413</v>
      </c>
      <c r="C41146" s="3">
        <v>340</v>
      </c>
      <c r="D41146" s="3">
        <v>40.75</v>
      </c>
      <c r="E41146" s="49" t="s">
        <v>28</v>
      </c>
    </row>
    <row r="41147" spans="2:5">
      <c r="B41147" s="26" t="s">
        <v>46414</v>
      </c>
      <c r="C41147" s="3">
        <v>144</v>
      </c>
      <c r="D41147" s="3">
        <v>40.75</v>
      </c>
      <c r="E41147" s="49" t="s">
        <v>18</v>
      </c>
    </row>
    <row r="41148" spans="2:5">
      <c r="B41148" s="26" t="s">
        <v>46414</v>
      </c>
      <c r="C41148" s="3">
        <v>13</v>
      </c>
      <c r="D41148" s="3">
        <v>40.75</v>
      </c>
      <c r="E41148" s="49" t="s">
        <v>18</v>
      </c>
    </row>
    <row r="41149" spans="2:5">
      <c r="B41149" s="26" t="s">
        <v>46414</v>
      </c>
      <c r="C41149" s="3">
        <v>54</v>
      </c>
      <c r="D41149" s="3">
        <v>40.75</v>
      </c>
      <c r="E41149" s="49" t="s">
        <v>28</v>
      </c>
    </row>
    <row r="41150" spans="2:5">
      <c r="B41150" s="26" t="s">
        <v>46414</v>
      </c>
      <c r="C41150" s="3">
        <v>112</v>
      </c>
      <c r="D41150" s="3">
        <v>40.75</v>
      </c>
      <c r="E41150" s="49" t="s">
        <v>28</v>
      </c>
    </row>
    <row r="41151" spans="2:5">
      <c r="B41151" s="26" t="s">
        <v>46414</v>
      </c>
      <c r="C41151" s="3">
        <v>100</v>
      </c>
      <c r="D41151" s="3">
        <v>40.75</v>
      </c>
      <c r="E41151" s="49" t="s">
        <v>28</v>
      </c>
    </row>
    <row r="41152" spans="2:5">
      <c r="B41152" s="26" t="s">
        <v>46414</v>
      </c>
      <c r="C41152" s="3">
        <v>148</v>
      </c>
      <c r="D41152" s="3">
        <v>40.75</v>
      </c>
      <c r="E41152" s="49" t="s">
        <v>28</v>
      </c>
    </row>
    <row r="41153" spans="2:5">
      <c r="B41153" s="26" t="s">
        <v>46414</v>
      </c>
      <c r="C41153" s="3">
        <v>189</v>
      </c>
      <c r="D41153" s="3">
        <v>40.75</v>
      </c>
      <c r="E41153" s="49" t="s">
        <v>18</v>
      </c>
    </row>
    <row r="41154" spans="2:5">
      <c r="B41154" s="26" t="s">
        <v>46415</v>
      </c>
      <c r="C41154" s="3">
        <v>50</v>
      </c>
      <c r="D41154" s="3">
        <v>40.74</v>
      </c>
      <c r="E41154" s="49" t="s">
        <v>18</v>
      </c>
    </row>
    <row r="41155" spans="2:5">
      <c r="B41155" s="26" t="s">
        <v>46416</v>
      </c>
      <c r="C41155" s="3">
        <v>25</v>
      </c>
      <c r="D41155" s="3">
        <v>40.75</v>
      </c>
      <c r="E41155" s="49" t="s">
        <v>28</v>
      </c>
    </row>
    <row r="41156" spans="2:5">
      <c r="B41156" s="26" t="s">
        <v>46416</v>
      </c>
      <c r="C41156" s="3">
        <v>38</v>
      </c>
      <c r="D41156" s="3">
        <v>40.75</v>
      </c>
      <c r="E41156" s="49" t="s">
        <v>28</v>
      </c>
    </row>
    <row r="41157" spans="2:5">
      <c r="B41157" s="26" t="s">
        <v>46416</v>
      </c>
      <c r="C41157" s="3">
        <v>62</v>
      </c>
      <c r="D41157" s="3">
        <v>40.75</v>
      </c>
      <c r="E41157" s="49" t="s">
        <v>28</v>
      </c>
    </row>
    <row r="41158" spans="2:5">
      <c r="B41158" s="26" t="s">
        <v>46416</v>
      </c>
      <c r="C41158" s="3">
        <v>234</v>
      </c>
      <c r="D41158" s="3">
        <v>40.75</v>
      </c>
      <c r="E41158" s="49" t="s">
        <v>28</v>
      </c>
    </row>
    <row r="41159" spans="2:5">
      <c r="B41159" s="26" t="s">
        <v>46417</v>
      </c>
      <c r="C41159" s="3">
        <v>137</v>
      </c>
      <c r="D41159" s="3">
        <v>40.75</v>
      </c>
      <c r="E41159" s="49" t="s">
        <v>18</v>
      </c>
    </row>
    <row r="41160" spans="2:5">
      <c r="B41160" s="26" t="s">
        <v>46417</v>
      </c>
      <c r="C41160" s="3">
        <v>117</v>
      </c>
      <c r="D41160" s="3">
        <v>40.75</v>
      </c>
      <c r="E41160" s="49" t="s">
        <v>28</v>
      </c>
    </row>
    <row r="41161" spans="2:5">
      <c r="B41161" s="26" t="s">
        <v>46417</v>
      </c>
      <c r="C41161" s="3">
        <v>150</v>
      </c>
      <c r="D41161" s="3">
        <v>40.75</v>
      </c>
      <c r="E41161" s="49" t="s">
        <v>28</v>
      </c>
    </row>
    <row r="41162" spans="2:5">
      <c r="B41162" s="26" t="s">
        <v>46417</v>
      </c>
      <c r="C41162" s="3">
        <v>180</v>
      </c>
      <c r="D41162" s="3">
        <v>40.75</v>
      </c>
      <c r="E41162" s="49" t="s">
        <v>28</v>
      </c>
    </row>
    <row r="41163" spans="2:5">
      <c r="B41163" s="26" t="s">
        <v>46417</v>
      </c>
      <c r="C41163" s="3">
        <v>4</v>
      </c>
      <c r="D41163" s="3">
        <v>40.75</v>
      </c>
      <c r="E41163" s="49" t="s">
        <v>28</v>
      </c>
    </row>
    <row r="41164" spans="2:5">
      <c r="B41164" s="26" t="s">
        <v>46417</v>
      </c>
      <c r="C41164" s="3">
        <v>132</v>
      </c>
      <c r="D41164" s="3">
        <v>40.75</v>
      </c>
      <c r="E41164" s="49" t="s">
        <v>28</v>
      </c>
    </row>
    <row r="41165" spans="2:5">
      <c r="B41165" s="26" t="s">
        <v>46417</v>
      </c>
      <c r="C41165" s="3">
        <v>242</v>
      </c>
      <c r="D41165" s="3">
        <v>40.75</v>
      </c>
      <c r="E41165" s="49" t="s">
        <v>28</v>
      </c>
    </row>
    <row r="41166" spans="2:5">
      <c r="B41166" s="26" t="s">
        <v>46418</v>
      </c>
      <c r="C41166" s="3">
        <v>32</v>
      </c>
      <c r="D41166" s="3">
        <v>40.74</v>
      </c>
      <c r="E41166" s="49" t="s">
        <v>18</v>
      </c>
    </row>
    <row r="41167" spans="2:5">
      <c r="B41167" s="26" t="s">
        <v>46419</v>
      </c>
      <c r="C41167" s="3">
        <v>54</v>
      </c>
      <c r="D41167" s="3">
        <v>40.74</v>
      </c>
      <c r="E41167" s="49" t="s">
        <v>18</v>
      </c>
    </row>
    <row r="41168" spans="2:5">
      <c r="B41168" s="26" t="s">
        <v>46420</v>
      </c>
      <c r="C41168" s="3">
        <v>89</v>
      </c>
      <c r="D41168" s="3">
        <v>40.729999999999997</v>
      </c>
      <c r="E41168" s="49" t="s">
        <v>18</v>
      </c>
    </row>
    <row r="41169" spans="2:5">
      <c r="B41169" s="26" t="s">
        <v>46421</v>
      </c>
      <c r="C41169" s="3">
        <v>77</v>
      </c>
      <c r="D41169" s="3">
        <v>40.74</v>
      </c>
      <c r="E41169" s="49" t="s">
        <v>20</v>
      </c>
    </row>
    <row r="41170" spans="2:5">
      <c r="B41170" s="26" t="s">
        <v>46421</v>
      </c>
      <c r="C41170" s="3">
        <v>78</v>
      </c>
      <c r="D41170" s="3">
        <v>40.74</v>
      </c>
      <c r="E41170" s="49" t="s">
        <v>20</v>
      </c>
    </row>
    <row r="41171" spans="2:5">
      <c r="B41171" s="26" t="s">
        <v>46421</v>
      </c>
      <c r="C41171" s="3">
        <v>3</v>
      </c>
      <c r="D41171" s="3">
        <v>40.74</v>
      </c>
      <c r="E41171" s="49" t="s">
        <v>20</v>
      </c>
    </row>
    <row r="41172" spans="2:5">
      <c r="B41172" s="26" t="s">
        <v>46421</v>
      </c>
      <c r="C41172" s="3">
        <v>2</v>
      </c>
      <c r="D41172" s="3">
        <v>40.74</v>
      </c>
      <c r="E41172" s="49" t="s">
        <v>20</v>
      </c>
    </row>
    <row r="41173" spans="2:5">
      <c r="B41173" s="26" t="s">
        <v>46421</v>
      </c>
      <c r="C41173" s="3">
        <v>1</v>
      </c>
      <c r="D41173" s="3">
        <v>40.74</v>
      </c>
      <c r="E41173" s="49" t="s">
        <v>20</v>
      </c>
    </row>
    <row r="41174" spans="2:5">
      <c r="B41174" s="26" t="s">
        <v>46421</v>
      </c>
      <c r="C41174" s="3">
        <v>173</v>
      </c>
      <c r="D41174" s="3">
        <v>40.74</v>
      </c>
      <c r="E41174" s="49" t="s">
        <v>20</v>
      </c>
    </row>
    <row r="41175" spans="2:5">
      <c r="B41175" s="26" t="s">
        <v>46421</v>
      </c>
      <c r="C41175" s="3">
        <v>92</v>
      </c>
      <c r="D41175" s="3">
        <v>40.74</v>
      </c>
      <c r="E41175" s="49" t="s">
        <v>20</v>
      </c>
    </row>
    <row r="41176" spans="2:5">
      <c r="B41176" s="26" t="s">
        <v>46422</v>
      </c>
      <c r="C41176" s="3">
        <v>74</v>
      </c>
      <c r="D41176" s="3">
        <v>40.75</v>
      </c>
      <c r="E41176" s="49" t="s">
        <v>18</v>
      </c>
    </row>
    <row r="41177" spans="2:5">
      <c r="B41177" s="26" t="s">
        <v>46422</v>
      </c>
      <c r="C41177" s="3">
        <v>87</v>
      </c>
      <c r="D41177" s="3">
        <v>40.75</v>
      </c>
      <c r="E41177" s="49" t="s">
        <v>18</v>
      </c>
    </row>
    <row r="41178" spans="2:5">
      <c r="B41178" s="26" t="s">
        <v>46423</v>
      </c>
      <c r="C41178" s="3">
        <v>150</v>
      </c>
      <c r="D41178" s="3">
        <v>40.75</v>
      </c>
      <c r="E41178" s="49" t="s">
        <v>28</v>
      </c>
    </row>
    <row r="41179" spans="2:5">
      <c r="B41179" s="26" t="s">
        <v>46424</v>
      </c>
      <c r="C41179" s="3">
        <v>58</v>
      </c>
      <c r="D41179" s="3">
        <v>40.75</v>
      </c>
      <c r="E41179" s="49" t="s">
        <v>28</v>
      </c>
    </row>
    <row r="41180" spans="2:5">
      <c r="B41180" s="26" t="s">
        <v>46425</v>
      </c>
      <c r="C41180" s="3">
        <v>257</v>
      </c>
      <c r="D41180" s="3">
        <v>40.74</v>
      </c>
      <c r="E41180" s="49" t="s">
        <v>19</v>
      </c>
    </row>
    <row r="41181" spans="2:5">
      <c r="B41181" s="26" t="s">
        <v>46426</v>
      </c>
      <c r="C41181" s="3">
        <v>145</v>
      </c>
      <c r="D41181" s="3">
        <v>40.74</v>
      </c>
      <c r="E41181" s="49" t="s">
        <v>19</v>
      </c>
    </row>
    <row r="41182" spans="2:5">
      <c r="B41182" s="26" t="s">
        <v>46426</v>
      </c>
      <c r="C41182" s="3">
        <v>112</v>
      </c>
      <c r="D41182" s="3">
        <v>40.74</v>
      </c>
      <c r="E41182" s="49" t="s">
        <v>19</v>
      </c>
    </row>
    <row r="41183" spans="2:5">
      <c r="B41183" s="26" t="s">
        <v>46426</v>
      </c>
      <c r="C41183" s="3">
        <v>257</v>
      </c>
      <c r="D41183" s="3">
        <v>40.74</v>
      </c>
      <c r="E41183" s="49" t="s">
        <v>19</v>
      </c>
    </row>
    <row r="41184" spans="2:5">
      <c r="B41184" s="26" t="s">
        <v>46426</v>
      </c>
      <c r="C41184" s="3">
        <v>257</v>
      </c>
      <c r="D41184" s="3">
        <v>40.74</v>
      </c>
      <c r="E41184" s="49" t="s">
        <v>19</v>
      </c>
    </row>
    <row r="41185" spans="2:5">
      <c r="B41185" s="26" t="s">
        <v>46426</v>
      </c>
      <c r="C41185" s="3">
        <v>157</v>
      </c>
      <c r="D41185" s="3">
        <v>40.74</v>
      </c>
      <c r="E41185" s="49" t="s">
        <v>19</v>
      </c>
    </row>
    <row r="41186" spans="2:5">
      <c r="B41186" s="26" t="s">
        <v>46426</v>
      </c>
      <c r="C41186" s="3">
        <v>100</v>
      </c>
      <c r="D41186" s="3">
        <v>40.74</v>
      </c>
      <c r="E41186" s="49" t="s">
        <v>19</v>
      </c>
    </row>
    <row r="41187" spans="2:5">
      <c r="B41187" s="26" t="s">
        <v>46426</v>
      </c>
      <c r="C41187" s="3">
        <v>257</v>
      </c>
      <c r="D41187" s="3">
        <v>40.74</v>
      </c>
      <c r="E41187" s="49" t="s">
        <v>19</v>
      </c>
    </row>
    <row r="41188" spans="2:5">
      <c r="B41188" s="26" t="s">
        <v>46427</v>
      </c>
      <c r="C41188" s="3">
        <v>40</v>
      </c>
      <c r="D41188" s="3">
        <v>40.74</v>
      </c>
      <c r="E41188" s="49" t="s">
        <v>19</v>
      </c>
    </row>
    <row r="41189" spans="2:5">
      <c r="B41189" s="26" t="s">
        <v>46427</v>
      </c>
      <c r="C41189" s="3">
        <v>105</v>
      </c>
      <c r="D41189" s="3">
        <v>40.74</v>
      </c>
      <c r="E41189" s="49" t="s">
        <v>19</v>
      </c>
    </row>
    <row r="41190" spans="2:5">
      <c r="B41190" s="26" t="s">
        <v>46428</v>
      </c>
      <c r="C41190" s="3">
        <v>9</v>
      </c>
      <c r="D41190" s="3">
        <v>40.74</v>
      </c>
      <c r="E41190" s="49" t="s">
        <v>20</v>
      </c>
    </row>
    <row r="41191" spans="2:5">
      <c r="B41191" s="26" t="s">
        <v>46428</v>
      </c>
      <c r="C41191" s="3">
        <v>65</v>
      </c>
      <c r="D41191" s="3">
        <v>40.74</v>
      </c>
      <c r="E41191" s="49" t="s">
        <v>20</v>
      </c>
    </row>
    <row r="41192" spans="2:5">
      <c r="B41192" s="26" t="s">
        <v>46429</v>
      </c>
      <c r="C41192" s="3">
        <v>3</v>
      </c>
      <c r="D41192" s="3">
        <v>40.74</v>
      </c>
      <c r="E41192" s="49" t="s">
        <v>20</v>
      </c>
    </row>
    <row r="41193" spans="2:5">
      <c r="B41193" s="26" t="s">
        <v>46430</v>
      </c>
      <c r="C41193" s="3">
        <v>87</v>
      </c>
      <c r="D41193" s="3">
        <v>40.74</v>
      </c>
      <c r="E41193" s="49" t="s">
        <v>18</v>
      </c>
    </row>
    <row r="41194" spans="2:5">
      <c r="B41194" s="26" t="s">
        <v>46431</v>
      </c>
      <c r="C41194" s="3">
        <v>196</v>
      </c>
      <c r="D41194" s="3">
        <v>40.74</v>
      </c>
      <c r="E41194" s="49" t="s">
        <v>28</v>
      </c>
    </row>
    <row r="41195" spans="2:5">
      <c r="B41195" s="26" t="s">
        <v>46432</v>
      </c>
      <c r="C41195" s="3">
        <v>302</v>
      </c>
      <c r="D41195" s="3">
        <v>40.74</v>
      </c>
      <c r="E41195" s="49" t="s">
        <v>28</v>
      </c>
    </row>
    <row r="41196" spans="2:5">
      <c r="B41196" s="26" t="s">
        <v>46433</v>
      </c>
      <c r="C41196" s="3">
        <v>97</v>
      </c>
      <c r="D41196" s="3">
        <v>40.74</v>
      </c>
      <c r="E41196" s="49" t="s">
        <v>18</v>
      </c>
    </row>
    <row r="41197" spans="2:5">
      <c r="B41197" s="26" t="s">
        <v>46433</v>
      </c>
      <c r="C41197" s="3">
        <v>50</v>
      </c>
      <c r="D41197" s="3">
        <v>40.74</v>
      </c>
      <c r="E41197" s="49" t="s">
        <v>18</v>
      </c>
    </row>
    <row r="41198" spans="2:5">
      <c r="B41198" s="26" t="s">
        <v>46434</v>
      </c>
      <c r="C41198" s="3">
        <v>165</v>
      </c>
      <c r="D41198" s="3">
        <v>40.74</v>
      </c>
      <c r="E41198" s="49" t="s">
        <v>18</v>
      </c>
    </row>
    <row r="41199" spans="2:5">
      <c r="B41199" s="26" t="s">
        <v>46435</v>
      </c>
      <c r="C41199" s="3">
        <v>123</v>
      </c>
      <c r="D41199" s="3">
        <v>40.74</v>
      </c>
      <c r="E41199" s="49" t="s">
        <v>18</v>
      </c>
    </row>
    <row r="41200" spans="2:5">
      <c r="B41200" s="26" t="s">
        <v>46435</v>
      </c>
      <c r="C41200" s="3">
        <v>23</v>
      </c>
      <c r="D41200" s="3">
        <v>40.74</v>
      </c>
      <c r="E41200" s="49" t="s">
        <v>18</v>
      </c>
    </row>
    <row r="41201" spans="2:5">
      <c r="B41201" s="26" t="s">
        <v>46436</v>
      </c>
      <c r="C41201" s="3">
        <v>27</v>
      </c>
      <c r="D41201" s="3">
        <v>40.74</v>
      </c>
      <c r="E41201" s="49" t="s">
        <v>19</v>
      </c>
    </row>
    <row r="41202" spans="2:5">
      <c r="B41202" s="26" t="s">
        <v>46436</v>
      </c>
      <c r="C41202" s="3">
        <v>102</v>
      </c>
      <c r="D41202" s="3">
        <v>40.74</v>
      </c>
      <c r="E41202" s="49" t="s">
        <v>18</v>
      </c>
    </row>
    <row r="41203" spans="2:5">
      <c r="B41203" s="26" t="s">
        <v>46436</v>
      </c>
      <c r="C41203" s="3">
        <v>543</v>
      </c>
      <c r="D41203" s="3">
        <v>40.74</v>
      </c>
      <c r="E41203" s="49" t="s">
        <v>28</v>
      </c>
    </row>
    <row r="41204" spans="2:5">
      <c r="B41204" s="26" t="s">
        <v>46436</v>
      </c>
      <c r="C41204" s="3">
        <v>14</v>
      </c>
      <c r="D41204" s="3">
        <v>40.74</v>
      </c>
      <c r="E41204" s="49" t="s">
        <v>28</v>
      </c>
    </row>
    <row r="41205" spans="2:5">
      <c r="B41205" s="26" t="s">
        <v>46437</v>
      </c>
      <c r="C41205" s="3">
        <v>150</v>
      </c>
      <c r="D41205" s="3">
        <v>40.74</v>
      </c>
      <c r="E41205" s="49" t="s">
        <v>28</v>
      </c>
    </row>
    <row r="41206" spans="2:5">
      <c r="B41206" s="26" t="s">
        <v>46437</v>
      </c>
      <c r="C41206" s="3">
        <v>25</v>
      </c>
      <c r="D41206" s="3">
        <v>40.74</v>
      </c>
      <c r="E41206" s="49" t="s">
        <v>28</v>
      </c>
    </row>
    <row r="41207" spans="2:5">
      <c r="B41207" s="26" t="s">
        <v>46438</v>
      </c>
      <c r="C41207" s="3">
        <v>145</v>
      </c>
      <c r="D41207" s="3">
        <v>40.74</v>
      </c>
      <c r="E41207" s="49" t="s">
        <v>28</v>
      </c>
    </row>
    <row r="41208" spans="2:5">
      <c r="B41208" s="26" t="s">
        <v>46438</v>
      </c>
      <c r="C41208" s="3">
        <v>349</v>
      </c>
      <c r="D41208" s="3">
        <v>40.74</v>
      </c>
      <c r="E41208" s="49" t="s">
        <v>28</v>
      </c>
    </row>
    <row r="41209" spans="2:5">
      <c r="B41209" s="26" t="s">
        <v>46439</v>
      </c>
      <c r="C41209" s="3">
        <v>150</v>
      </c>
      <c r="D41209" s="3">
        <v>40.74</v>
      </c>
      <c r="E41209" s="49" t="s">
        <v>28</v>
      </c>
    </row>
    <row r="41210" spans="2:5">
      <c r="B41210" s="26" t="s">
        <v>46440</v>
      </c>
      <c r="C41210" s="3">
        <v>74</v>
      </c>
      <c r="D41210" s="3">
        <v>40.74</v>
      </c>
      <c r="E41210" s="49" t="s">
        <v>28</v>
      </c>
    </row>
    <row r="41211" spans="2:5">
      <c r="B41211" s="26" t="s">
        <v>46441</v>
      </c>
      <c r="C41211" s="3">
        <v>138</v>
      </c>
      <c r="D41211" s="3">
        <v>40.74</v>
      </c>
      <c r="E41211" s="49" t="s">
        <v>18</v>
      </c>
    </row>
    <row r="41212" spans="2:5">
      <c r="B41212" s="26" t="s">
        <v>46442</v>
      </c>
      <c r="C41212" s="3">
        <v>27</v>
      </c>
      <c r="D41212" s="3">
        <v>40.74</v>
      </c>
      <c r="E41212" s="49" t="s">
        <v>20</v>
      </c>
    </row>
    <row r="41213" spans="2:5">
      <c r="B41213" s="26" t="s">
        <v>46443</v>
      </c>
      <c r="C41213" s="3">
        <v>62</v>
      </c>
      <c r="D41213" s="3">
        <v>40.74</v>
      </c>
      <c r="E41213" s="49" t="s">
        <v>18</v>
      </c>
    </row>
    <row r="41214" spans="2:5">
      <c r="B41214" s="26" t="s">
        <v>46443</v>
      </c>
      <c r="C41214" s="3">
        <v>148</v>
      </c>
      <c r="D41214" s="3">
        <v>40.74</v>
      </c>
      <c r="E41214" s="49" t="s">
        <v>18</v>
      </c>
    </row>
    <row r="41215" spans="2:5">
      <c r="B41215" s="26" t="s">
        <v>46443</v>
      </c>
      <c r="C41215" s="3">
        <v>61</v>
      </c>
      <c r="D41215" s="3">
        <v>40.74</v>
      </c>
      <c r="E41215" s="49" t="s">
        <v>20</v>
      </c>
    </row>
    <row r="41216" spans="2:5">
      <c r="B41216" s="26" t="s">
        <v>46443</v>
      </c>
      <c r="C41216" s="3">
        <v>125</v>
      </c>
      <c r="D41216" s="3">
        <v>40.74</v>
      </c>
      <c r="E41216" s="49" t="s">
        <v>18</v>
      </c>
    </row>
    <row r="41217" spans="2:5">
      <c r="B41217" s="26" t="s">
        <v>46443</v>
      </c>
      <c r="C41217" s="3">
        <v>125</v>
      </c>
      <c r="D41217" s="3">
        <v>40.74</v>
      </c>
      <c r="E41217" s="49" t="s">
        <v>18</v>
      </c>
    </row>
    <row r="41218" spans="2:5">
      <c r="B41218" s="26" t="s">
        <v>46443</v>
      </c>
      <c r="C41218" s="3">
        <v>43</v>
      </c>
      <c r="D41218" s="3">
        <v>40.74</v>
      </c>
      <c r="E41218" s="49" t="s">
        <v>20</v>
      </c>
    </row>
    <row r="41219" spans="2:5">
      <c r="B41219" s="26" t="s">
        <v>46443</v>
      </c>
      <c r="C41219" s="3">
        <v>74</v>
      </c>
      <c r="D41219" s="3">
        <v>40.74</v>
      </c>
      <c r="E41219" s="49" t="s">
        <v>20</v>
      </c>
    </row>
    <row r="41220" spans="2:5">
      <c r="B41220" s="26" t="s">
        <v>46444</v>
      </c>
      <c r="C41220" s="3">
        <v>48</v>
      </c>
      <c r="D41220" s="3">
        <v>40.74</v>
      </c>
      <c r="E41220" s="49" t="s">
        <v>20</v>
      </c>
    </row>
    <row r="41221" spans="2:5">
      <c r="B41221" s="26" t="s">
        <v>46445</v>
      </c>
      <c r="C41221" s="3">
        <v>71</v>
      </c>
      <c r="D41221" s="3">
        <v>40.74</v>
      </c>
      <c r="E41221" s="49" t="s">
        <v>20</v>
      </c>
    </row>
    <row r="41222" spans="2:5">
      <c r="B41222" s="26" t="s">
        <v>46446</v>
      </c>
      <c r="C41222" s="3">
        <v>21</v>
      </c>
      <c r="D41222" s="3">
        <v>40.74</v>
      </c>
      <c r="E41222" s="49" t="s">
        <v>20</v>
      </c>
    </row>
    <row r="41223" spans="2:5">
      <c r="B41223" s="26" t="s">
        <v>46446</v>
      </c>
      <c r="C41223" s="3">
        <v>57</v>
      </c>
      <c r="D41223" s="3">
        <v>40.74</v>
      </c>
      <c r="E41223" s="49" t="s">
        <v>18</v>
      </c>
    </row>
    <row r="41224" spans="2:5">
      <c r="B41224" s="26" t="s">
        <v>46447</v>
      </c>
      <c r="C41224" s="3">
        <v>48</v>
      </c>
      <c r="D41224" s="3">
        <v>40.75</v>
      </c>
      <c r="E41224" s="49" t="s">
        <v>28</v>
      </c>
    </row>
    <row r="41225" spans="2:5">
      <c r="B41225" s="26" t="s">
        <v>46447</v>
      </c>
      <c r="C41225" s="3">
        <v>2</v>
      </c>
      <c r="D41225" s="3">
        <v>40.75</v>
      </c>
      <c r="E41225" s="49" t="s">
        <v>28</v>
      </c>
    </row>
    <row r="41226" spans="2:5">
      <c r="B41226" s="26" t="s">
        <v>46448</v>
      </c>
      <c r="C41226" s="3">
        <v>519</v>
      </c>
      <c r="D41226" s="3">
        <v>40.74</v>
      </c>
      <c r="E41226" s="49" t="s">
        <v>28</v>
      </c>
    </row>
    <row r="41227" spans="2:5">
      <c r="B41227" s="26" t="s">
        <v>46448</v>
      </c>
      <c r="C41227" s="3">
        <v>131</v>
      </c>
      <c r="D41227" s="3">
        <v>40.74</v>
      </c>
      <c r="E41227" s="49" t="s">
        <v>18</v>
      </c>
    </row>
    <row r="41228" spans="2:5">
      <c r="B41228" s="26" t="s">
        <v>46449</v>
      </c>
      <c r="C41228" s="3">
        <v>102</v>
      </c>
      <c r="D41228" s="3">
        <v>40.74</v>
      </c>
      <c r="E41228" s="49" t="s">
        <v>28</v>
      </c>
    </row>
    <row r="41229" spans="2:5">
      <c r="B41229" s="26" t="s">
        <v>46450</v>
      </c>
      <c r="C41229" s="3">
        <v>52</v>
      </c>
      <c r="D41229" s="3">
        <v>40.74</v>
      </c>
      <c r="E41229" s="49" t="s">
        <v>18</v>
      </c>
    </row>
    <row r="41230" spans="2:5">
      <c r="B41230" s="26" t="s">
        <v>46450</v>
      </c>
      <c r="C41230" s="3">
        <v>105</v>
      </c>
      <c r="D41230" s="3">
        <v>40.74</v>
      </c>
      <c r="E41230" s="49" t="s">
        <v>20</v>
      </c>
    </row>
    <row r="41231" spans="2:5">
      <c r="B41231" s="26" t="s">
        <v>46451</v>
      </c>
      <c r="C41231" s="3">
        <v>7</v>
      </c>
      <c r="D41231" s="3">
        <v>40.74</v>
      </c>
      <c r="E41231" s="49" t="s">
        <v>18</v>
      </c>
    </row>
    <row r="41232" spans="2:5">
      <c r="B41232" s="26" t="s">
        <v>46451</v>
      </c>
      <c r="C41232" s="3">
        <v>2</v>
      </c>
      <c r="D41232" s="3">
        <v>40.74</v>
      </c>
      <c r="E41232" s="49" t="s">
        <v>18</v>
      </c>
    </row>
    <row r="41233" spans="2:5">
      <c r="B41233" s="26" t="s">
        <v>46451</v>
      </c>
      <c r="C41233" s="3">
        <v>19</v>
      </c>
      <c r="D41233" s="3">
        <v>40.74</v>
      </c>
      <c r="E41233" s="49" t="s">
        <v>18</v>
      </c>
    </row>
    <row r="41234" spans="2:5">
      <c r="B41234" s="26" t="s">
        <v>46452</v>
      </c>
      <c r="C41234" s="3">
        <v>121</v>
      </c>
      <c r="D41234" s="3">
        <v>40.74</v>
      </c>
      <c r="E41234" s="49" t="s">
        <v>28</v>
      </c>
    </row>
    <row r="41235" spans="2:5">
      <c r="B41235" s="26" t="s">
        <v>46453</v>
      </c>
      <c r="C41235" s="3">
        <v>25</v>
      </c>
      <c r="D41235" s="3">
        <v>40.74</v>
      </c>
      <c r="E41235" s="49" t="s">
        <v>28</v>
      </c>
    </row>
    <row r="41236" spans="2:5">
      <c r="B41236" s="26" t="s">
        <v>46453</v>
      </c>
      <c r="C41236" s="3">
        <v>14</v>
      </c>
      <c r="D41236" s="3">
        <v>40.74</v>
      </c>
      <c r="E41236" s="49" t="s">
        <v>28</v>
      </c>
    </row>
    <row r="41237" spans="2:5">
      <c r="B41237" s="26" t="s">
        <v>46454</v>
      </c>
      <c r="C41237" s="3">
        <v>219</v>
      </c>
      <c r="D41237" s="3">
        <v>40.729999999999997</v>
      </c>
      <c r="E41237" s="49" t="s">
        <v>28</v>
      </c>
    </row>
    <row r="41238" spans="2:5">
      <c r="B41238" s="26" t="s">
        <v>46455</v>
      </c>
      <c r="C41238" s="3">
        <v>37</v>
      </c>
      <c r="D41238" s="3">
        <v>40.729999999999997</v>
      </c>
      <c r="E41238" s="49" t="s">
        <v>18</v>
      </c>
    </row>
    <row r="41239" spans="2:5">
      <c r="B41239" s="26" t="s">
        <v>46456</v>
      </c>
      <c r="C41239" s="3">
        <v>17</v>
      </c>
      <c r="D41239" s="3">
        <v>40.72</v>
      </c>
      <c r="E41239" s="49" t="s">
        <v>28</v>
      </c>
    </row>
    <row r="41240" spans="2:5">
      <c r="B41240" s="26" t="s">
        <v>46457</v>
      </c>
      <c r="C41240" s="3">
        <v>14</v>
      </c>
      <c r="D41240" s="3">
        <v>40.729999999999997</v>
      </c>
      <c r="E41240" s="49" t="s">
        <v>18</v>
      </c>
    </row>
    <row r="41241" spans="2:5">
      <c r="B41241" s="26" t="s">
        <v>46457</v>
      </c>
      <c r="C41241" s="3">
        <v>32</v>
      </c>
      <c r="D41241" s="3">
        <v>40.729999999999997</v>
      </c>
      <c r="E41241" s="49" t="s">
        <v>18</v>
      </c>
    </row>
    <row r="41242" spans="2:5">
      <c r="B41242" s="26" t="s">
        <v>46458</v>
      </c>
      <c r="C41242" s="3">
        <v>51</v>
      </c>
      <c r="D41242" s="3">
        <v>40.72</v>
      </c>
      <c r="E41242" s="49" t="s">
        <v>18</v>
      </c>
    </row>
    <row r="41243" spans="2:5">
      <c r="B41243" s="26" t="s">
        <v>46459</v>
      </c>
      <c r="C41243" s="3">
        <v>172</v>
      </c>
      <c r="D41243" s="3">
        <v>40.72</v>
      </c>
      <c r="E41243" s="49" t="s">
        <v>28</v>
      </c>
    </row>
    <row r="41244" spans="2:5">
      <c r="B41244" s="26" t="s">
        <v>46460</v>
      </c>
      <c r="C41244" s="3">
        <v>242</v>
      </c>
      <c r="D41244" s="3">
        <v>40.72</v>
      </c>
      <c r="E41244" s="49" t="s">
        <v>28</v>
      </c>
    </row>
    <row r="41245" spans="2:5">
      <c r="B41245" s="26" t="s">
        <v>46460</v>
      </c>
      <c r="C41245" s="3">
        <v>25</v>
      </c>
      <c r="D41245" s="3">
        <v>40.72</v>
      </c>
      <c r="E41245" s="49" t="s">
        <v>28</v>
      </c>
    </row>
    <row r="41246" spans="2:5">
      <c r="B41246" s="26" t="s">
        <v>46460</v>
      </c>
      <c r="C41246" s="3">
        <v>311</v>
      </c>
      <c r="D41246" s="3">
        <v>40.72</v>
      </c>
      <c r="E41246" s="49" t="s">
        <v>28</v>
      </c>
    </row>
    <row r="41247" spans="2:5">
      <c r="B41247" s="26" t="s">
        <v>46461</v>
      </c>
      <c r="C41247" s="3">
        <v>438</v>
      </c>
      <c r="D41247" s="3">
        <v>40.72</v>
      </c>
      <c r="E41247" s="49" t="s">
        <v>28</v>
      </c>
    </row>
    <row r="41248" spans="2:5">
      <c r="B41248" s="26" t="s">
        <v>46462</v>
      </c>
      <c r="C41248" s="3">
        <v>101</v>
      </c>
      <c r="D41248" s="3">
        <v>40.72</v>
      </c>
      <c r="E41248" s="49" t="s">
        <v>18</v>
      </c>
    </row>
    <row r="41249" spans="2:5">
      <c r="B41249" s="26" t="s">
        <v>46463</v>
      </c>
      <c r="C41249" s="3">
        <v>122</v>
      </c>
      <c r="D41249" s="3">
        <v>40.72</v>
      </c>
      <c r="E41249" s="49" t="s">
        <v>18</v>
      </c>
    </row>
    <row r="41250" spans="2:5">
      <c r="B41250" s="26" t="s">
        <v>46464</v>
      </c>
      <c r="C41250" s="3">
        <v>1</v>
      </c>
      <c r="D41250" s="3">
        <v>40.72</v>
      </c>
      <c r="E41250" s="49" t="s">
        <v>18</v>
      </c>
    </row>
    <row r="41251" spans="2:5">
      <c r="B41251" s="26" t="s">
        <v>46465</v>
      </c>
      <c r="C41251" s="3">
        <v>7</v>
      </c>
      <c r="D41251" s="3">
        <v>40.72</v>
      </c>
      <c r="E41251" s="49" t="s">
        <v>18</v>
      </c>
    </row>
    <row r="41252" spans="2:5">
      <c r="B41252" s="26" t="s">
        <v>46466</v>
      </c>
      <c r="C41252" s="3">
        <v>14</v>
      </c>
      <c r="D41252" s="3">
        <v>40.72</v>
      </c>
      <c r="E41252" s="49" t="s">
        <v>18</v>
      </c>
    </row>
    <row r="41253" spans="2:5">
      <c r="B41253" s="26" t="s">
        <v>46466</v>
      </c>
      <c r="C41253" s="3">
        <v>160</v>
      </c>
      <c r="D41253" s="3">
        <v>40.72</v>
      </c>
      <c r="E41253" s="49" t="s">
        <v>18</v>
      </c>
    </row>
    <row r="41254" spans="2:5">
      <c r="B41254" s="26" t="s">
        <v>46466</v>
      </c>
      <c r="C41254" s="3">
        <v>454</v>
      </c>
      <c r="D41254" s="3">
        <v>40.72</v>
      </c>
      <c r="E41254" s="49" t="s">
        <v>28</v>
      </c>
    </row>
    <row r="41255" spans="2:5">
      <c r="B41255" s="26" t="s">
        <v>46466</v>
      </c>
      <c r="C41255" s="3">
        <v>167</v>
      </c>
      <c r="D41255" s="3">
        <v>40.72</v>
      </c>
      <c r="E41255" s="49" t="s">
        <v>28</v>
      </c>
    </row>
    <row r="41256" spans="2:5">
      <c r="B41256" s="26" t="s">
        <v>46466</v>
      </c>
      <c r="C41256" s="3">
        <v>163</v>
      </c>
      <c r="D41256" s="3">
        <v>40.72</v>
      </c>
      <c r="E41256" s="49" t="s">
        <v>28</v>
      </c>
    </row>
    <row r="41257" spans="2:5">
      <c r="B41257" s="26" t="s">
        <v>46466</v>
      </c>
      <c r="C41257" s="3">
        <v>150</v>
      </c>
      <c r="D41257" s="3">
        <v>40.72</v>
      </c>
      <c r="E41257" s="49" t="s">
        <v>28</v>
      </c>
    </row>
    <row r="41258" spans="2:5">
      <c r="B41258" s="26" t="s">
        <v>46466</v>
      </c>
      <c r="C41258" s="3">
        <v>73</v>
      </c>
      <c r="D41258" s="3">
        <v>40.72</v>
      </c>
      <c r="E41258" s="49" t="s">
        <v>28</v>
      </c>
    </row>
    <row r="41259" spans="2:5">
      <c r="B41259" s="26" t="s">
        <v>46467</v>
      </c>
      <c r="C41259" s="3">
        <v>51</v>
      </c>
      <c r="D41259" s="3">
        <v>40.71</v>
      </c>
      <c r="E41259" s="49" t="s">
        <v>18</v>
      </c>
    </row>
    <row r="41260" spans="2:5">
      <c r="B41260" s="26" t="s">
        <v>46467</v>
      </c>
      <c r="C41260" s="3">
        <v>1</v>
      </c>
      <c r="D41260" s="3">
        <v>40.71</v>
      </c>
      <c r="E41260" s="49" t="s">
        <v>18</v>
      </c>
    </row>
    <row r="41261" spans="2:5">
      <c r="B41261" s="26" t="s">
        <v>46468</v>
      </c>
      <c r="C41261" s="3">
        <v>325</v>
      </c>
      <c r="D41261" s="3">
        <v>40.71</v>
      </c>
      <c r="E41261" s="49" t="s">
        <v>28</v>
      </c>
    </row>
    <row r="41262" spans="2:5">
      <c r="B41262" s="26" t="s">
        <v>46469</v>
      </c>
      <c r="C41262" s="3">
        <v>357</v>
      </c>
      <c r="D41262" s="3">
        <v>40.71</v>
      </c>
      <c r="E41262" s="49" t="s">
        <v>18</v>
      </c>
    </row>
    <row r="41263" spans="2:5">
      <c r="B41263" s="26" t="s">
        <v>46469</v>
      </c>
      <c r="C41263" s="3">
        <v>357</v>
      </c>
      <c r="D41263" s="3">
        <v>40.71</v>
      </c>
      <c r="E41263" s="49" t="s">
        <v>18</v>
      </c>
    </row>
    <row r="41264" spans="2:5">
      <c r="B41264" s="26" t="s">
        <v>46469</v>
      </c>
      <c r="C41264" s="3">
        <v>118</v>
      </c>
      <c r="D41264" s="3">
        <v>40.71</v>
      </c>
      <c r="E41264" s="49" t="s">
        <v>28</v>
      </c>
    </row>
    <row r="41265" spans="2:5">
      <c r="B41265" s="26" t="s">
        <v>46469</v>
      </c>
      <c r="C41265" s="3">
        <v>384</v>
      </c>
      <c r="D41265" s="3">
        <v>40.71</v>
      </c>
      <c r="E41265" s="49" t="s">
        <v>28</v>
      </c>
    </row>
    <row r="41266" spans="2:5">
      <c r="B41266" s="26" t="s">
        <v>46469</v>
      </c>
      <c r="C41266" s="3">
        <v>357</v>
      </c>
      <c r="D41266" s="3">
        <v>40.71</v>
      </c>
      <c r="E41266" s="49" t="s">
        <v>18</v>
      </c>
    </row>
    <row r="41267" spans="2:5">
      <c r="B41267" s="26" t="s">
        <v>46469</v>
      </c>
      <c r="C41267" s="3">
        <v>357</v>
      </c>
      <c r="D41267" s="3">
        <v>40.71</v>
      </c>
      <c r="E41267" s="49" t="s">
        <v>18</v>
      </c>
    </row>
    <row r="41268" spans="2:5">
      <c r="B41268" s="26" t="s">
        <v>46469</v>
      </c>
      <c r="C41268" s="3">
        <v>219</v>
      </c>
      <c r="D41268" s="3">
        <v>40.71</v>
      </c>
      <c r="E41268" s="49" t="s">
        <v>18</v>
      </c>
    </row>
    <row r="41269" spans="2:5">
      <c r="B41269" s="26" t="s">
        <v>46469</v>
      </c>
      <c r="C41269" s="3">
        <v>134</v>
      </c>
      <c r="D41269" s="3">
        <v>40.71</v>
      </c>
      <c r="E41269" s="49" t="s">
        <v>18</v>
      </c>
    </row>
    <row r="41270" spans="2:5">
      <c r="B41270" s="26" t="s">
        <v>46469</v>
      </c>
      <c r="C41270" s="3">
        <v>133</v>
      </c>
      <c r="D41270" s="3">
        <v>40.71</v>
      </c>
      <c r="E41270" s="49" t="s">
        <v>28</v>
      </c>
    </row>
    <row r="41271" spans="2:5">
      <c r="B41271" s="26" t="s">
        <v>46469</v>
      </c>
      <c r="C41271" s="3">
        <v>167</v>
      </c>
      <c r="D41271" s="3">
        <v>40.71</v>
      </c>
      <c r="E41271" s="49" t="s">
        <v>28</v>
      </c>
    </row>
    <row r="41272" spans="2:5">
      <c r="B41272" s="26" t="s">
        <v>46469</v>
      </c>
      <c r="C41272" s="3">
        <v>163</v>
      </c>
      <c r="D41272" s="3">
        <v>40.71</v>
      </c>
      <c r="E41272" s="49" t="s">
        <v>28</v>
      </c>
    </row>
    <row r="41273" spans="2:5">
      <c r="B41273" s="26" t="s">
        <v>46469</v>
      </c>
      <c r="C41273" s="3">
        <v>34</v>
      </c>
      <c r="D41273" s="3">
        <v>40.71</v>
      </c>
      <c r="E41273" s="49" t="s">
        <v>28</v>
      </c>
    </row>
    <row r="41274" spans="2:5">
      <c r="B41274" s="26" t="s">
        <v>46469</v>
      </c>
      <c r="C41274" s="3">
        <v>25</v>
      </c>
      <c r="D41274" s="3">
        <v>40.71</v>
      </c>
      <c r="E41274" s="49" t="s">
        <v>28</v>
      </c>
    </row>
    <row r="41275" spans="2:5">
      <c r="B41275" s="26" t="s">
        <v>46469</v>
      </c>
      <c r="C41275" s="3">
        <v>113</v>
      </c>
      <c r="D41275" s="3">
        <v>40.71</v>
      </c>
      <c r="E41275" s="49" t="s">
        <v>28</v>
      </c>
    </row>
    <row r="41276" spans="2:5">
      <c r="B41276" s="26" t="s">
        <v>46470</v>
      </c>
      <c r="C41276" s="3">
        <v>85</v>
      </c>
      <c r="D41276" s="3">
        <v>40.700000000000003</v>
      </c>
      <c r="E41276" s="49" t="s">
        <v>28</v>
      </c>
    </row>
    <row r="41277" spans="2:5">
      <c r="B41277" s="26" t="s">
        <v>46471</v>
      </c>
      <c r="C41277" s="3">
        <v>107</v>
      </c>
      <c r="D41277" s="3">
        <v>40.69</v>
      </c>
      <c r="E41277" s="49" t="s">
        <v>28</v>
      </c>
    </row>
    <row r="41278" spans="2:5">
      <c r="B41278" s="26" t="s">
        <v>46472</v>
      </c>
      <c r="C41278" s="3">
        <v>57</v>
      </c>
      <c r="D41278" s="3">
        <v>40.69</v>
      </c>
      <c r="E41278" s="49" t="s">
        <v>28</v>
      </c>
    </row>
    <row r="41279" spans="2:5">
      <c r="B41279" s="26" t="s">
        <v>46473</v>
      </c>
      <c r="C41279" s="3">
        <v>47</v>
      </c>
      <c r="D41279" s="3">
        <v>40.700000000000003</v>
      </c>
      <c r="E41279" s="49" t="s">
        <v>28</v>
      </c>
    </row>
    <row r="41280" spans="2:5">
      <c r="B41280" s="26" t="s">
        <v>46474</v>
      </c>
      <c r="C41280" s="3">
        <v>46</v>
      </c>
      <c r="D41280" s="3">
        <v>40.700000000000003</v>
      </c>
      <c r="E41280" s="49" t="s">
        <v>28</v>
      </c>
    </row>
    <row r="41281" spans="2:5">
      <c r="B41281" s="26" t="s">
        <v>46475</v>
      </c>
      <c r="C41281" s="3">
        <v>249</v>
      </c>
      <c r="D41281" s="3">
        <v>40.700000000000003</v>
      </c>
      <c r="E41281" s="49" t="s">
        <v>28</v>
      </c>
    </row>
    <row r="41282" spans="2:5">
      <c r="B41282" s="26" t="s">
        <v>46476</v>
      </c>
      <c r="C41282" s="3">
        <v>110</v>
      </c>
      <c r="D41282" s="3">
        <v>40.700000000000003</v>
      </c>
      <c r="E41282" s="49" t="s">
        <v>28</v>
      </c>
    </row>
    <row r="41283" spans="2:5">
      <c r="B41283" s="26" t="s">
        <v>46477</v>
      </c>
      <c r="C41283" s="3">
        <v>42</v>
      </c>
      <c r="D41283" s="3">
        <v>40.700000000000003</v>
      </c>
      <c r="E41283" s="49" t="s">
        <v>28</v>
      </c>
    </row>
    <row r="41284" spans="2:5">
      <c r="B41284" s="26" t="s">
        <v>46477</v>
      </c>
      <c r="C41284" s="3">
        <v>12</v>
      </c>
      <c r="D41284" s="3">
        <v>40.700000000000003</v>
      </c>
      <c r="E41284" s="49" t="s">
        <v>28</v>
      </c>
    </row>
    <row r="41285" spans="2:5">
      <c r="B41285" s="26" t="s">
        <v>46478</v>
      </c>
      <c r="C41285" s="3">
        <v>72</v>
      </c>
      <c r="D41285" s="3">
        <v>40.700000000000003</v>
      </c>
      <c r="E41285" s="49" t="s">
        <v>28</v>
      </c>
    </row>
    <row r="41286" spans="2:5">
      <c r="B41286" s="26" t="s">
        <v>46479</v>
      </c>
      <c r="C41286" s="3">
        <v>51</v>
      </c>
      <c r="D41286" s="3">
        <v>40.700000000000003</v>
      </c>
      <c r="E41286" s="49" t="s">
        <v>28</v>
      </c>
    </row>
    <row r="41287" spans="2:5">
      <c r="B41287" s="26" t="s">
        <v>46480</v>
      </c>
      <c r="C41287" s="3">
        <v>27</v>
      </c>
      <c r="D41287" s="3">
        <v>40.700000000000003</v>
      </c>
      <c r="E41287" s="49" t="s">
        <v>28</v>
      </c>
    </row>
    <row r="41288" spans="2:5">
      <c r="B41288" s="26" t="s">
        <v>46480</v>
      </c>
      <c r="C41288" s="3">
        <v>10</v>
      </c>
      <c r="D41288" s="3">
        <v>40.700000000000003</v>
      </c>
      <c r="E41288" s="49" t="s">
        <v>28</v>
      </c>
    </row>
    <row r="41289" spans="2:5">
      <c r="B41289" s="26" t="s">
        <v>46481</v>
      </c>
      <c r="C41289" s="3">
        <v>111</v>
      </c>
      <c r="D41289" s="3">
        <v>40.700000000000003</v>
      </c>
      <c r="E41289" s="49" t="s">
        <v>28</v>
      </c>
    </row>
    <row r="41290" spans="2:5">
      <c r="B41290" s="26" t="s">
        <v>46482</v>
      </c>
      <c r="C41290" s="3">
        <v>46</v>
      </c>
      <c r="D41290" s="3">
        <v>40.700000000000003</v>
      </c>
      <c r="E41290" s="49" t="s">
        <v>28</v>
      </c>
    </row>
    <row r="41291" spans="2:5">
      <c r="B41291" s="26" t="s">
        <v>46483</v>
      </c>
      <c r="C41291" s="3">
        <v>74</v>
      </c>
      <c r="D41291" s="3">
        <v>40.74</v>
      </c>
      <c r="E41291" s="49" t="s">
        <v>28</v>
      </c>
    </row>
    <row r="41292" spans="2:5">
      <c r="B41292" s="26" t="s">
        <v>46483</v>
      </c>
      <c r="C41292" s="3">
        <v>28</v>
      </c>
      <c r="D41292" s="3">
        <v>40.74</v>
      </c>
      <c r="E41292" s="49" t="s">
        <v>28</v>
      </c>
    </row>
    <row r="41293" spans="2:5">
      <c r="B41293" s="26" t="s">
        <v>46483</v>
      </c>
      <c r="C41293" s="3">
        <v>128</v>
      </c>
      <c r="D41293" s="3">
        <v>40.74</v>
      </c>
      <c r="E41293" s="49" t="s">
        <v>28</v>
      </c>
    </row>
    <row r="41294" spans="2:5">
      <c r="B41294" s="26" t="s">
        <v>46483</v>
      </c>
      <c r="C41294" s="3">
        <v>41</v>
      </c>
      <c r="D41294" s="3">
        <v>40.74</v>
      </c>
      <c r="E41294" s="49" t="s">
        <v>28</v>
      </c>
    </row>
    <row r="41295" spans="2:5">
      <c r="B41295" s="26" t="s">
        <v>46483</v>
      </c>
      <c r="C41295" s="3">
        <v>323</v>
      </c>
      <c r="D41295" s="3">
        <v>40.74</v>
      </c>
      <c r="E41295" s="49" t="s">
        <v>28</v>
      </c>
    </row>
    <row r="41296" spans="2:5">
      <c r="B41296" s="26" t="s">
        <v>46484</v>
      </c>
      <c r="C41296" s="3">
        <v>65</v>
      </c>
      <c r="D41296" s="3">
        <v>40.799999999999997</v>
      </c>
      <c r="E41296" s="49" t="s">
        <v>28</v>
      </c>
    </row>
    <row r="41297" spans="2:5">
      <c r="B41297" s="26" t="s">
        <v>46484</v>
      </c>
      <c r="C41297" s="3">
        <v>65</v>
      </c>
      <c r="D41297" s="3">
        <v>40.799999999999997</v>
      </c>
      <c r="E41297" s="49" t="s">
        <v>28</v>
      </c>
    </row>
    <row r="41298" spans="2:5">
      <c r="B41298" s="26" t="s">
        <v>46484</v>
      </c>
      <c r="C41298" s="3">
        <v>166</v>
      </c>
      <c r="D41298" s="3">
        <v>40.78</v>
      </c>
      <c r="E41298" s="49" t="s">
        <v>28</v>
      </c>
    </row>
    <row r="41299" spans="2:5">
      <c r="B41299" s="26" t="s">
        <v>46485</v>
      </c>
      <c r="C41299" s="3">
        <v>66</v>
      </c>
      <c r="D41299" s="3">
        <v>40.840000000000003</v>
      </c>
      <c r="E41299" s="49" t="s">
        <v>19</v>
      </c>
    </row>
    <row r="41300" spans="2:5">
      <c r="B41300" s="26" t="s">
        <v>46485</v>
      </c>
      <c r="C41300" s="3">
        <v>51</v>
      </c>
      <c r="D41300" s="3">
        <v>40.840000000000003</v>
      </c>
      <c r="E41300" s="49" t="s">
        <v>18</v>
      </c>
    </row>
    <row r="41301" spans="2:5">
      <c r="B41301" s="26" t="s">
        <v>46485</v>
      </c>
      <c r="C41301" s="3">
        <v>94</v>
      </c>
      <c r="D41301" s="3">
        <v>40.86</v>
      </c>
      <c r="E41301" s="49" t="s">
        <v>28</v>
      </c>
    </row>
    <row r="41302" spans="2:5">
      <c r="B41302" s="26" t="s">
        <v>46485</v>
      </c>
      <c r="C41302" s="3">
        <v>94</v>
      </c>
      <c r="D41302" s="3">
        <v>40.86</v>
      </c>
      <c r="E41302" s="49" t="s">
        <v>28</v>
      </c>
    </row>
    <row r="41303" spans="2:5">
      <c r="B41303" s="26" t="s">
        <v>46485</v>
      </c>
      <c r="C41303" s="3">
        <v>56</v>
      </c>
      <c r="D41303" s="3">
        <v>40.86</v>
      </c>
      <c r="E41303" s="49" t="s">
        <v>28</v>
      </c>
    </row>
    <row r="41304" spans="2:5">
      <c r="B41304" s="26" t="s">
        <v>46485</v>
      </c>
      <c r="C41304" s="3">
        <v>38</v>
      </c>
      <c r="D41304" s="3">
        <v>40.86</v>
      </c>
      <c r="E41304" s="49" t="s">
        <v>28</v>
      </c>
    </row>
    <row r="41305" spans="2:5">
      <c r="B41305" s="26" t="s">
        <v>46486</v>
      </c>
      <c r="C41305" s="3">
        <v>106</v>
      </c>
      <c r="D41305" s="3">
        <v>40.869999999999997</v>
      </c>
      <c r="E41305" s="49" t="s">
        <v>28</v>
      </c>
    </row>
    <row r="41306" spans="2:5">
      <c r="B41306" s="26" t="s">
        <v>46486</v>
      </c>
      <c r="C41306" s="3">
        <v>138</v>
      </c>
      <c r="D41306" s="3">
        <v>40.869999999999997</v>
      </c>
      <c r="E41306" s="49" t="s">
        <v>28</v>
      </c>
    </row>
    <row r="41307" spans="2:5">
      <c r="B41307" s="26" t="s">
        <v>46487</v>
      </c>
      <c r="C41307" s="3">
        <v>47</v>
      </c>
      <c r="D41307" s="3">
        <v>40.85</v>
      </c>
      <c r="E41307" s="49" t="s">
        <v>28</v>
      </c>
    </row>
    <row r="41308" spans="2:5">
      <c r="B41308" s="26" t="s">
        <v>46487</v>
      </c>
      <c r="C41308" s="3">
        <v>3</v>
      </c>
      <c r="D41308" s="3">
        <v>40.86</v>
      </c>
      <c r="E41308" s="49" t="s">
        <v>18</v>
      </c>
    </row>
    <row r="41309" spans="2:5">
      <c r="B41309" s="26" t="s">
        <v>46487</v>
      </c>
      <c r="C41309" s="3">
        <v>20</v>
      </c>
      <c r="D41309" s="3">
        <v>40.86</v>
      </c>
      <c r="E41309" s="49" t="s">
        <v>18</v>
      </c>
    </row>
    <row r="41310" spans="2:5">
      <c r="B41310" s="26" t="s">
        <v>46487</v>
      </c>
      <c r="C41310" s="3">
        <v>20</v>
      </c>
      <c r="D41310" s="3">
        <v>40.86</v>
      </c>
      <c r="E41310" s="49" t="s">
        <v>18</v>
      </c>
    </row>
    <row r="41311" spans="2:5">
      <c r="B41311" s="26" t="s">
        <v>46488</v>
      </c>
      <c r="C41311" s="3">
        <v>3</v>
      </c>
      <c r="D41311" s="3">
        <v>40.86</v>
      </c>
      <c r="E41311" s="49" t="s">
        <v>18</v>
      </c>
    </row>
    <row r="41312" spans="2:5">
      <c r="B41312" s="26" t="s">
        <v>46488</v>
      </c>
      <c r="C41312" s="3">
        <v>100</v>
      </c>
      <c r="D41312" s="3">
        <v>40.86</v>
      </c>
      <c r="E41312" s="49" t="s">
        <v>28</v>
      </c>
    </row>
    <row r="41313" spans="2:5">
      <c r="B41313" s="26" t="s">
        <v>46488</v>
      </c>
      <c r="C41313" s="3">
        <v>58</v>
      </c>
      <c r="D41313" s="3">
        <v>40.840000000000003</v>
      </c>
      <c r="E41313" s="49" t="s">
        <v>19</v>
      </c>
    </row>
    <row r="41314" spans="2:5">
      <c r="B41314" s="26" t="s">
        <v>46488</v>
      </c>
      <c r="C41314" s="3">
        <v>41</v>
      </c>
      <c r="D41314" s="3">
        <v>40.86</v>
      </c>
      <c r="E41314" s="49" t="s">
        <v>18</v>
      </c>
    </row>
    <row r="41315" spans="2:5">
      <c r="B41315" s="26" t="s">
        <v>46488</v>
      </c>
      <c r="C41315" s="3">
        <v>130</v>
      </c>
      <c r="D41315" s="3">
        <v>40.840000000000003</v>
      </c>
      <c r="E41315" s="49" t="s">
        <v>28</v>
      </c>
    </row>
    <row r="41316" spans="2:5">
      <c r="B41316" s="26" t="s">
        <v>46488</v>
      </c>
      <c r="C41316" s="3">
        <v>41</v>
      </c>
      <c r="D41316" s="3">
        <v>40.86</v>
      </c>
      <c r="E41316" s="49" t="s">
        <v>18</v>
      </c>
    </row>
    <row r="41317" spans="2:5">
      <c r="B41317" s="26" t="s">
        <v>46488</v>
      </c>
      <c r="C41317" s="3">
        <v>130</v>
      </c>
      <c r="D41317" s="3">
        <v>40.86</v>
      </c>
      <c r="E41317" s="49" t="s">
        <v>28</v>
      </c>
    </row>
    <row r="41318" spans="2:5">
      <c r="B41318" s="26" t="s">
        <v>46489</v>
      </c>
      <c r="C41318" s="3">
        <v>180</v>
      </c>
      <c r="D41318" s="3">
        <v>40.83</v>
      </c>
      <c r="E41318" s="49" t="s">
        <v>28</v>
      </c>
    </row>
    <row r="41319" spans="2:5">
      <c r="B41319" s="26" t="s">
        <v>46490</v>
      </c>
      <c r="C41319" s="3">
        <v>54</v>
      </c>
      <c r="D41319" s="3">
        <v>40.840000000000003</v>
      </c>
      <c r="E41319" s="49" t="s">
        <v>28</v>
      </c>
    </row>
    <row r="41320" spans="2:5">
      <c r="B41320" s="26" t="s">
        <v>46490</v>
      </c>
      <c r="C41320" s="3">
        <v>8</v>
      </c>
      <c r="D41320" s="3">
        <v>40.840000000000003</v>
      </c>
      <c r="E41320" s="49" t="s">
        <v>20</v>
      </c>
    </row>
    <row r="41321" spans="2:5">
      <c r="B41321" s="26" t="s">
        <v>46490</v>
      </c>
      <c r="C41321" s="3">
        <v>70</v>
      </c>
      <c r="D41321" s="3">
        <v>40.840000000000003</v>
      </c>
      <c r="E41321" s="49" t="s">
        <v>28</v>
      </c>
    </row>
    <row r="41322" spans="2:5">
      <c r="B41322" s="26" t="s">
        <v>46491</v>
      </c>
      <c r="C41322" s="3">
        <v>51</v>
      </c>
      <c r="D41322" s="3">
        <v>40.840000000000003</v>
      </c>
      <c r="E41322" s="49" t="s">
        <v>18</v>
      </c>
    </row>
    <row r="41323" spans="2:5">
      <c r="B41323" s="26" t="s">
        <v>46491</v>
      </c>
      <c r="C41323" s="3">
        <v>70</v>
      </c>
      <c r="D41323" s="3">
        <v>40.840000000000003</v>
      </c>
      <c r="E41323" s="49" t="s">
        <v>28</v>
      </c>
    </row>
    <row r="41324" spans="2:5">
      <c r="B41324" s="26" t="s">
        <v>46491</v>
      </c>
      <c r="C41324" s="3">
        <v>55</v>
      </c>
      <c r="D41324" s="3">
        <v>40.840000000000003</v>
      </c>
      <c r="E41324" s="49" t="s">
        <v>20</v>
      </c>
    </row>
    <row r="41325" spans="2:5">
      <c r="B41325" s="26" t="s">
        <v>46492</v>
      </c>
      <c r="C41325" s="3">
        <v>114</v>
      </c>
      <c r="D41325" s="3">
        <v>40.83</v>
      </c>
      <c r="E41325" s="49" t="s">
        <v>18</v>
      </c>
    </row>
    <row r="41326" spans="2:5">
      <c r="B41326" s="26" t="s">
        <v>46492</v>
      </c>
      <c r="C41326" s="3">
        <v>126</v>
      </c>
      <c r="D41326" s="3">
        <v>40.83</v>
      </c>
      <c r="E41326" s="49" t="s">
        <v>28</v>
      </c>
    </row>
    <row r="41327" spans="2:5">
      <c r="B41327" s="26" t="s">
        <v>46493</v>
      </c>
      <c r="C41327" s="3">
        <v>129</v>
      </c>
      <c r="D41327" s="3">
        <v>40.86</v>
      </c>
      <c r="E41327" s="49" t="s">
        <v>28</v>
      </c>
    </row>
    <row r="41328" spans="2:5">
      <c r="B41328" s="26" t="s">
        <v>46493</v>
      </c>
      <c r="C41328" s="3">
        <v>167</v>
      </c>
      <c r="D41328" s="3">
        <v>40.86</v>
      </c>
      <c r="E41328" s="49" t="s">
        <v>28</v>
      </c>
    </row>
    <row r="41329" spans="2:5">
      <c r="B41329" s="26" t="s">
        <v>46493</v>
      </c>
      <c r="C41329" s="3">
        <v>46</v>
      </c>
      <c r="D41329" s="3">
        <v>40.86</v>
      </c>
      <c r="E41329" s="49" t="s">
        <v>28</v>
      </c>
    </row>
    <row r="41330" spans="2:5">
      <c r="B41330" s="26" t="s">
        <v>46494</v>
      </c>
      <c r="C41330" s="3">
        <v>138</v>
      </c>
      <c r="D41330" s="3">
        <v>40.869999999999997</v>
      </c>
      <c r="E41330" s="49" t="s">
        <v>18</v>
      </c>
    </row>
    <row r="41331" spans="2:5">
      <c r="B41331" s="26" t="s">
        <v>46495</v>
      </c>
      <c r="C41331" s="3">
        <v>84</v>
      </c>
      <c r="D41331" s="3">
        <v>40.869999999999997</v>
      </c>
      <c r="E41331" s="49" t="s">
        <v>28</v>
      </c>
    </row>
    <row r="41332" spans="2:5">
      <c r="B41332" s="26" t="s">
        <v>46495</v>
      </c>
      <c r="C41332" s="3">
        <v>95</v>
      </c>
      <c r="D41332" s="3">
        <v>40.869999999999997</v>
      </c>
      <c r="E41332" s="49" t="s">
        <v>18</v>
      </c>
    </row>
    <row r="41333" spans="2:5">
      <c r="B41333" s="26" t="s">
        <v>46496</v>
      </c>
      <c r="C41333" s="3">
        <v>225</v>
      </c>
      <c r="D41333" s="3">
        <v>40.869999999999997</v>
      </c>
      <c r="E41333" s="49" t="s">
        <v>28</v>
      </c>
    </row>
    <row r="41334" spans="2:5">
      <c r="B41334" s="26" t="s">
        <v>46497</v>
      </c>
      <c r="C41334" s="3">
        <v>163</v>
      </c>
      <c r="D41334" s="3">
        <v>40.86</v>
      </c>
      <c r="E41334" s="49" t="s">
        <v>28</v>
      </c>
    </row>
    <row r="41335" spans="2:5">
      <c r="B41335" s="26" t="s">
        <v>46498</v>
      </c>
      <c r="C41335" s="3">
        <v>45</v>
      </c>
      <c r="D41335" s="3">
        <v>40.840000000000003</v>
      </c>
      <c r="E41335" s="49" t="s">
        <v>28</v>
      </c>
    </row>
    <row r="41336" spans="2:5">
      <c r="B41336" s="26" t="s">
        <v>46499</v>
      </c>
      <c r="C41336" s="3">
        <v>36</v>
      </c>
      <c r="D41336" s="3">
        <v>40.83</v>
      </c>
      <c r="E41336" s="49" t="s">
        <v>28</v>
      </c>
    </row>
    <row r="41337" spans="2:5">
      <c r="B41337" s="26" t="s">
        <v>46499</v>
      </c>
      <c r="C41337" s="3">
        <v>50</v>
      </c>
      <c r="D41337" s="3">
        <v>40.840000000000003</v>
      </c>
      <c r="E41337" s="49" t="s">
        <v>18</v>
      </c>
    </row>
    <row r="41338" spans="2:5">
      <c r="B41338" s="26" t="s">
        <v>46499</v>
      </c>
      <c r="C41338" s="3">
        <v>47</v>
      </c>
      <c r="D41338" s="3">
        <v>40.82</v>
      </c>
      <c r="E41338" s="49" t="s">
        <v>19</v>
      </c>
    </row>
    <row r="41339" spans="2:5">
      <c r="B41339" s="26" t="s">
        <v>46499</v>
      </c>
      <c r="C41339" s="3">
        <v>45</v>
      </c>
      <c r="D41339" s="3">
        <v>40.82</v>
      </c>
      <c r="E41339" s="49" t="s">
        <v>28</v>
      </c>
    </row>
    <row r="41340" spans="2:5">
      <c r="B41340" s="26" t="s">
        <v>46499</v>
      </c>
      <c r="C41340" s="3">
        <v>45</v>
      </c>
      <c r="D41340" s="3">
        <v>40.83</v>
      </c>
      <c r="E41340" s="49" t="s">
        <v>20</v>
      </c>
    </row>
    <row r="41341" spans="2:5">
      <c r="B41341" s="26" t="s">
        <v>46499</v>
      </c>
      <c r="C41341" s="3">
        <v>58</v>
      </c>
      <c r="D41341" s="3">
        <v>40.83</v>
      </c>
      <c r="E41341" s="49" t="s">
        <v>20</v>
      </c>
    </row>
    <row r="41342" spans="2:5">
      <c r="B41342" s="26" t="s">
        <v>46500</v>
      </c>
      <c r="C41342" s="3">
        <v>102</v>
      </c>
      <c r="D41342" s="3">
        <v>40.81</v>
      </c>
      <c r="E41342" s="49" t="s">
        <v>28</v>
      </c>
    </row>
    <row r="41343" spans="2:5">
      <c r="B41343" s="26" t="s">
        <v>46500</v>
      </c>
      <c r="C41343" s="3">
        <v>63</v>
      </c>
      <c r="D41343" s="3">
        <v>40.81</v>
      </c>
      <c r="E41343" s="49" t="s">
        <v>20</v>
      </c>
    </row>
    <row r="41344" spans="2:5">
      <c r="B41344" s="26" t="s">
        <v>46501</v>
      </c>
      <c r="C41344" s="3">
        <v>114</v>
      </c>
      <c r="D41344" s="3">
        <v>40.82</v>
      </c>
      <c r="E41344" s="49" t="s">
        <v>28</v>
      </c>
    </row>
    <row r="41345" spans="2:5">
      <c r="B41345" s="26" t="s">
        <v>46502</v>
      </c>
      <c r="C41345" s="3">
        <v>91</v>
      </c>
      <c r="D41345" s="3">
        <v>40.83</v>
      </c>
      <c r="E41345" s="49" t="s">
        <v>28</v>
      </c>
    </row>
    <row r="41346" spans="2:5">
      <c r="B41346" s="26" t="s">
        <v>46502</v>
      </c>
      <c r="C41346" s="3">
        <v>72</v>
      </c>
      <c r="D41346" s="3">
        <v>40.83</v>
      </c>
      <c r="E41346" s="49" t="s">
        <v>28</v>
      </c>
    </row>
    <row r="41347" spans="2:5">
      <c r="B41347" s="26" t="s">
        <v>46502</v>
      </c>
      <c r="C41347" s="3">
        <v>74</v>
      </c>
      <c r="D41347" s="3">
        <v>40.83</v>
      </c>
      <c r="E41347" s="49" t="s">
        <v>28</v>
      </c>
    </row>
    <row r="41348" spans="2:5">
      <c r="B41348" s="26" t="s">
        <v>46503</v>
      </c>
      <c r="C41348" s="3">
        <v>228</v>
      </c>
      <c r="D41348" s="3">
        <v>40.81</v>
      </c>
      <c r="E41348" s="49" t="s">
        <v>28</v>
      </c>
    </row>
    <row r="41349" spans="2:5">
      <c r="B41349" s="26" t="s">
        <v>46504</v>
      </c>
      <c r="C41349" s="3">
        <v>62</v>
      </c>
      <c r="D41349" s="3">
        <v>40.799999999999997</v>
      </c>
      <c r="E41349" s="49" t="s">
        <v>18</v>
      </c>
    </row>
    <row r="41350" spans="2:5">
      <c r="B41350" s="26" t="s">
        <v>46504</v>
      </c>
      <c r="C41350" s="3">
        <v>79</v>
      </c>
      <c r="D41350" s="3">
        <v>40.799999999999997</v>
      </c>
      <c r="E41350" s="49" t="s">
        <v>18</v>
      </c>
    </row>
    <row r="41351" spans="2:5">
      <c r="B41351" s="26" t="s">
        <v>46504</v>
      </c>
      <c r="C41351" s="3">
        <v>79</v>
      </c>
      <c r="D41351" s="3">
        <v>40.799999999999997</v>
      </c>
      <c r="E41351" s="49" t="s">
        <v>18</v>
      </c>
    </row>
    <row r="41352" spans="2:5">
      <c r="B41352" s="26" t="s">
        <v>46504</v>
      </c>
      <c r="C41352" s="3">
        <v>66</v>
      </c>
      <c r="D41352" s="3">
        <v>40.799999999999997</v>
      </c>
      <c r="E41352" s="49" t="s">
        <v>18</v>
      </c>
    </row>
    <row r="41353" spans="2:5">
      <c r="B41353" s="26" t="s">
        <v>46504</v>
      </c>
      <c r="C41353" s="3">
        <v>66</v>
      </c>
      <c r="D41353" s="3">
        <v>40.799999999999997</v>
      </c>
      <c r="E41353" s="49" t="s">
        <v>18</v>
      </c>
    </row>
    <row r="41354" spans="2:5">
      <c r="B41354" s="26" t="s">
        <v>46505</v>
      </c>
      <c r="C41354" s="3">
        <v>209</v>
      </c>
      <c r="D41354" s="3">
        <v>40.76</v>
      </c>
      <c r="E41354" s="49" t="s">
        <v>28</v>
      </c>
    </row>
    <row r="41355" spans="2:5">
      <c r="B41355" s="26" t="s">
        <v>46506</v>
      </c>
      <c r="C41355" s="3">
        <v>29</v>
      </c>
      <c r="D41355" s="3">
        <v>40.79</v>
      </c>
      <c r="E41355" s="49" t="s">
        <v>28</v>
      </c>
    </row>
    <row r="41356" spans="2:5">
      <c r="B41356" s="26" t="s">
        <v>46507</v>
      </c>
      <c r="C41356" s="3">
        <v>272</v>
      </c>
      <c r="D41356" s="3">
        <v>40.82</v>
      </c>
      <c r="E41356" s="49" t="s">
        <v>28</v>
      </c>
    </row>
    <row r="41357" spans="2:5">
      <c r="B41357" s="26" t="s">
        <v>46507</v>
      </c>
      <c r="C41357" s="3">
        <v>238</v>
      </c>
      <c r="D41357" s="3">
        <v>40.82</v>
      </c>
      <c r="E41357" s="49" t="s">
        <v>28</v>
      </c>
    </row>
    <row r="41358" spans="2:5">
      <c r="B41358" s="26" t="s">
        <v>46508</v>
      </c>
      <c r="C41358" s="3">
        <v>85</v>
      </c>
      <c r="D41358" s="3">
        <v>40.869999999999997</v>
      </c>
      <c r="E41358" s="49" t="s">
        <v>28</v>
      </c>
    </row>
    <row r="41359" spans="2:5">
      <c r="B41359" s="26" t="s">
        <v>46509</v>
      </c>
      <c r="C41359" s="3">
        <v>108</v>
      </c>
      <c r="D41359" s="3">
        <v>40.85</v>
      </c>
      <c r="E41359" s="49" t="s">
        <v>18</v>
      </c>
    </row>
    <row r="41360" spans="2:5">
      <c r="B41360" s="26" t="s">
        <v>46509</v>
      </c>
      <c r="C41360" s="3">
        <v>105</v>
      </c>
      <c r="D41360" s="3">
        <v>40.85</v>
      </c>
      <c r="E41360" s="49" t="s">
        <v>28</v>
      </c>
    </row>
    <row r="41361" spans="2:5">
      <c r="B41361" s="26" t="s">
        <v>46509</v>
      </c>
      <c r="C41361" s="3">
        <v>30</v>
      </c>
      <c r="D41361" s="3">
        <v>40.86</v>
      </c>
      <c r="E41361" s="49" t="s">
        <v>19</v>
      </c>
    </row>
    <row r="41362" spans="2:5">
      <c r="B41362" s="26" t="s">
        <v>46509</v>
      </c>
      <c r="C41362" s="3">
        <v>58</v>
      </c>
      <c r="D41362" s="3">
        <v>40.86</v>
      </c>
      <c r="E41362" s="49" t="s">
        <v>20</v>
      </c>
    </row>
    <row r="41363" spans="2:5">
      <c r="B41363" s="26" t="s">
        <v>46509</v>
      </c>
      <c r="C41363" s="3">
        <v>139</v>
      </c>
      <c r="D41363" s="3">
        <v>40.85</v>
      </c>
      <c r="E41363" s="49" t="s">
        <v>18</v>
      </c>
    </row>
    <row r="41364" spans="2:5">
      <c r="B41364" s="26" t="s">
        <v>46509</v>
      </c>
      <c r="C41364" s="3">
        <v>44</v>
      </c>
      <c r="D41364" s="3">
        <v>40.85</v>
      </c>
      <c r="E41364" s="49" t="s">
        <v>19</v>
      </c>
    </row>
    <row r="41365" spans="2:5">
      <c r="B41365" s="26" t="s">
        <v>46509</v>
      </c>
      <c r="C41365" s="3">
        <v>180</v>
      </c>
      <c r="D41365" s="3">
        <v>40.85</v>
      </c>
      <c r="E41365" s="49" t="s">
        <v>28</v>
      </c>
    </row>
    <row r="41366" spans="2:5">
      <c r="B41366" s="26" t="s">
        <v>46510</v>
      </c>
      <c r="C41366" s="3">
        <v>26</v>
      </c>
      <c r="D41366" s="3">
        <v>40.840000000000003</v>
      </c>
      <c r="E41366" s="49" t="s">
        <v>28</v>
      </c>
    </row>
    <row r="41367" spans="2:5">
      <c r="B41367" s="26" t="s">
        <v>46511</v>
      </c>
      <c r="C41367" s="3">
        <v>85</v>
      </c>
      <c r="D41367" s="3">
        <v>40.83</v>
      </c>
      <c r="E41367" s="49" t="s">
        <v>19</v>
      </c>
    </row>
    <row r="41368" spans="2:5">
      <c r="B41368" s="26" t="s">
        <v>46512</v>
      </c>
      <c r="C41368" s="3">
        <v>61</v>
      </c>
      <c r="D41368" s="3">
        <v>40.83</v>
      </c>
      <c r="E41368" s="49" t="s">
        <v>18</v>
      </c>
    </row>
    <row r="41369" spans="2:5">
      <c r="B41369" s="26" t="s">
        <v>46513</v>
      </c>
      <c r="C41369" s="3">
        <v>95</v>
      </c>
      <c r="D41369" s="3">
        <v>40.840000000000003</v>
      </c>
      <c r="E41369" s="49" t="s">
        <v>28</v>
      </c>
    </row>
    <row r="41370" spans="2:5">
      <c r="B41370" s="26" t="s">
        <v>46514</v>
      </c>
      <c r="C41370" s="3">
        <v>135</v>
      </c>
      <c r="D41370" s="3">
        <v>40.83</v>
      </c>
      <c r="E41370" s="49" t="s">
        <v>28</v>
      </c>
    </row>
    <row r="41371" spans="2:5">
      <c r="B41371" s="26" t="s">
        <v>46515</v>
      </c>
      <c r="C41371" s="3">
        <v>13</v>
      </c>
      <c r="D41371" s="3">
        <v>40.83</v>
      </c>
      <c r="E41371" s="49" t="s">
        <v>18</v>
      </c>
    </row>
    <row r="41372" spans="2:5">
      <c r="B41372" s="26" t="s">
        <v>46515</v>
      </c>
      <c r="C41372" s="3">
        <v>63</v>
      </c>
      <c r="D41372" s="3">
        <v>40.83</v>
      </c>
      <c r="E41372" s="49" t="s">
        <v>19</v>
      </c>
    </row>
    <row r="41373" spans="2:5">
      <c r="B41373" s="26" t="s">
        <v>46515</v>
      </c>
      <c r="C41373" s="3">
        <v>17</v>
      </c>
      <c r="D41373" s="3">
        <v>40.83</v>
      </c>
      <c r="E41373" s="49" t="s">
        <v>18</v>
      </c>
    </row>
    <row r="41374" spans="2:5">
      <c r="B41374" s="26" t="s">
        <v>46515</v>
      </c>
      <c r="C41374" s="3">
        <v>63</v>
      </c>
      <c r="D41374" s="3">
        <v>40.83</v>
      </c>
      <c r="E41374" s="49" t="s">
        <v>19</v>
      </c>
    </row>
    <row r="41375" spans="2:5">
      <c r="B41375" s="26" t="s">
        <v>46515</v>
      </c>
      <c r="C41375" s="3">
        <v>93</v>
      </c>
      <c r="D41375" s="3">
        <v>40.83</v>
      </c>
      <c r="E41375" s="49" t="s">
        <v>28</v>
      </c>
    </row>
    <row r="41376" spans="2:5">
      <c r="B41376" s="26" t="s">
        <v>46515</v>
      </c>
      <c r="C41376" s="3">
        <v>57</v>
      </c>
      <c r="D41376" s="3">
        <v>40.83</v>
      </c>
      <c r="E41376" s="49" t="s">
        <v>28</v>
      </c>
    </row>
    <row r="41377" spans="2:5">
      <c r="B41377" s="26" t="s">
        <v>46515</v>
      </c>
      <c r="C41377" s="3">
        <v>36</v>
      </c>
      <c r="D41377" s="3">
        <v>40.83</v>
      </c>
      <c r="E41377" s="49" t="s">
        <v>28</v>
      </c>
    </row>
    <row r="41378" spans="2:5">
      <c r="B41378" s="26" t="s">
        <v>46516</v>
      </c>
      <c r="C41378" s="3">
        <v>90</v>
      </c>
      <c r="D41378" s="3">
        <v>40.81</v>
      </c>
      <c r="E41378" s="49" t="s">
        <v>20</v>
      </c>
    </row>
    <row r="41379" spans="2:5">
      <c r="B41379" s="26" t="s">
        <v>46516</v>
      </c>
      <c r="C41379" s="3">
        <v>107</v>
      </c>
      <c r="D41379" s="3">
        <v>40.81</v>
      </c>
      <c r="E41379" s="49" t="s">
        <v>28</v>
      </c>
    </row>
    <row r="41380" spans="2:5">
      <c r="B41380" s="26" t="s">
        <v>46516</v>
      </c>
      <c r="C41380" s="3">
        <v>39</v>
      </c>
      <c r="D41380" s="3">
        <v>40.799999999999997</v>
      </c>
      <c r="E41380" s="49" t="s">
        <v>19</v>
      </c>
    </row>
    <row r="41381" spans="2:5">
      <c r="B41381" s="26" t="s">
        <v>46516</v>
      </c>
      <c r="C41381" s="3">
        <v>175</v>
      </c>
      <c r="D41381" s="3">
        <v>40.81</v>
      </c>
      <c r="E41381" s="49" t="s">
        <v>28</v>
      </c>
    </row>
    <row r="41382" spans="2:5">
      <c r="B41382" s="26" t="s">
        <v>46516</v>
      </c>
      <c r="C41382" s="3">
        <v>72</v>
      </c>
      <c r="D41382" s="3">
        <v>40.799999999999997</v>
      </c>
      <c r="E41382" s="49" t="s">
        <v>20</v>
      </c>
    </row>
    <row r="41383" spans="2:5">
      <c r="B41383" s="26" t="s">
        <v>46517</v>
      </c>
      <c r="C41383" s="3">
        <v>38</v>
      </c>
      <c r="D41383" s="3">
        <v>40.799999999999997</v>
      </c>
      <c r="E41383" s="49" t="s">
        <v>28</v>
      </c>
    </row>
    <row r="41384" spans="2:5">
      <c r="B41384" s="26" t="s">
        <v>46517</v>
      </c>
      <c r="C41384" s="3">
        <v>52</v>
      </c>
      <c r="D41384" s="3">
        <v>40.799999999999997</v>
      </c>
      <c r="E41384" s="49" t="s">
        <v>18</v>
      </c>
    </row>
    <row r="41385" spans="2:5">
      <c r="B41385" s="26" t="s">
        <v>46517</v>
      </c>
      <c r="C41385" s="3">
        <v>2</v>
      </c>
      <c r="D41385" s="3">
        <v>40.799999999999997</v>
      </c>
      <c r="E41385" s="49" t="s">
        <v>18</v>
      </c>
    </row>
    <row r="41386" spans="2:5">
      <c r="B41386" s="26" t="s">
        <v>46517</v>
      </c>
      <c r="C41386" s="3">
        <v>52</v>
      </c>
      <c r="D41386" s="3">
        <v>40.799999999999997</v>
      </c>
      <c r="E41386" s="49" t="s">
        <v>18</v>
      </c>
    </row>
    <row r="41387" spans="2:5">
      <c r="B41387" s="26" t="s">
        <v>46517</v>
      </c>
      <c r="C41387" s="3">
        <v>2</v>
      </c>
      <c r="D41387" s="3">
        <v>40.799999999999997</v>
      </c>
      <c r="E41387" s="49" t="s">
        <v>18</v>
      </c>
    </row>
    <row r="41388" spans="2:5">
      <c r="B41388" s="26" t="s">
        <v>46517</v>
      </c>
      <c r="C41388" s="3">
        <v>52</v>
      </c>
      <c r="D41388" s="3">
        <v>40.799999999999997</v>
      </c>
      <c r="E41388" s="49" t="s">
        <v>19</v>
      </c>
    </row>
    <row r="41389" spans="2:5">
      <c r="B41389" s="26" t="s">
        <v>46517</v>
      </c>
      <c r="C41389" s="3">
        <v>1</v>
      </c>
      <c r="D41389" s="3">
        <v>40.799999999999997</v>
      </c>
      <c r="E41389" s="49" t="s">
        <v>19</v>
      </c>
    </row>
    <row r="41390" spans="2:5">
      <c r="B41390" s="26" t="s">
        <v>46518</v>
      </c>
      <c r="C41390" s="3">
        <v>22</v>
      </c>
      <c r="D41390" s="3">
        <v>40.799999999999997</v>
      </c>
      <c r="E41390" s="49" t="s">
        <v>28</v>
      </c>
    </row>
    <row r="41391" spans="2:5">
      <c r="B41391" s="26" t="s">
        <v>46518</v>
      </c>
      <c r="C41391" s="3">
        <v>52</v>
      </c>
      <c r="D41391" s="3">
        <v>40.799999999999997</v>
      </c>
      <c r="E41391" s="49" t="s">
        <v>18</v>
      </c>
    </row>
    <row r="41392" spans="2:5">
      <c r="B41392" s="26" t="s">
        <v>46518</v>
      </c>
      <c r="C41392" s="3">
        <v>2</v>
      </c>
      <c r="D41392" s="3">
        <v>40.799999999999997</v>
      </c>
      <c r="E41392" s="49" t="s">
        <v>18</v>
      </c>
    </row>
    <row r="41393" spans="2:5">
      <c r="B41393" s="26" t="s">
        <v>46519</v>
      </c>
      <c r="C41393" s="3">
        <v>52</v>
      </c>
      <c r="D41393" s="3">
        <v>40.799999999999997</v>
      </c>
      <c r="E41393" s="49" t="s">
        <v>18</v>
      </c>
    </row>
    <row r="41394" spans="2:5">
      <c r="B41394" s="26" t="s">
        <v>46519</v>
      </c>
      <c r="C41394" s="3">
        <v>52</v>
      </c>
      <c r="D41394" s="3">
        <v>40.799999999999997</v>
      </c>
      <c r="E41394" s="49" t="s">
        <v>18</v>
      </c>
    </row>
    <row r="41395" spans="2:5">
      <c r="B41395" s="26" t="s">
        <v>46519</v>
      </c>
      <c r="C41395" s="3">
        <v>1</v>
      </c>
      <c r="D41395" s="3">
        <v>40.799999999999997</v>
      </c>
      <c r="E41395" s="49" t="s">
        <v>18</v>
      </c>
    </row>
    <row r="41396" spans="2:5">
      <c r="B41396" s="26" t="s">
        <v>46519</v>
      </c>
      <c r="C41396" s="3">
        <v>14</v>
      </c>
      <c r="D41396" s="3">
        <v>40.799999999999997</v>
      </c>
      <c r="E41396" s="49" t="s">
        <v>28</v>
      </c>
    </row>
    <row r="41397" spans="2:5">
      <c r="B41397" s="26" t="s">
        <v>46519</v>
      </c>
      <c r="C41397" s="3">
        <v>2</v>
      </c>
      <c r="D41397" s="3">
        <v>40.799999999999997</v>
      </c>
      <c r="E41397" s="49" t="s">
        <v>28</v>
      </c>
    </row>
    <row r="41398" spans="2:5">
      <c r="B41398" s="26" t="s">
        <v>46520</v>
      </c>
      <c r="C41398" s="3">
        <v>52</v>
      </c>
      <c r="D41398" s="3">
        <v>40.799999999999997</v>
      </c>
      <c r="E41398" s="49" t="s">
        <v>18</v>
      </c>
    </row>
    <row r="41399" spans="2:5">
      <c r="B41399" s="26" t="s">
        <v>46520</v>
      </c>
      <c r="C41399" s="3">
        <v>2</v>
      </c>
      <c r="D41399" s="3">
        <v>40.799999999999997</v>
      </c>
      <c r="E41399" s="49" t="s">
        <v>18</v>
      </c>
    </row>
    <row r="41400" spans="2:5">
      <c r="B41400" s="26" t="s">
        <v>46521</v>
      </c>
      <c r="C41400" s="3">
        <v>35</v>
      </c>
      <c r="D41400" s="3">
        <v>40.799999999999997</v>
      </c>
      <c r="E41400" s="49" t="s">
        <v>28</v>
      </c>
    </row>
    <row r="41401" spans="2:5">
      <c r="B41401" s="26" t="s">
        <v>46521</v>
      </c>
      <c r="C41401" s="3">
        <v>64</v>
      </c>
      <c r="D41401" s="3">
        <v>40.799999999999997</v>
      </c>
      <c r="E41401" s="49" t="s">
        <v>28</v>
      </c>
    </row>
    <row r="41402" spans="2:5">
      <c r="B41402" s="26" t="s">
        <v>46521</v>
      </c>
      <c r="C41402" s="3">
        <v>51</v>
      </c>
      <c r="D41402" s="3">
        <v>40.799999999999997</v>
      </c>
      <c r="E41402" s="49" t="s">
        <v>18</v>
      </c>
    </row>
    <row r="41403" spans="2:5">
      <c r="B41403" s="26" t="s">
        <v>46521</v>
      </c>
      <c r="C41403" s="3">
        <v>1</v>
      </c>
      <c r="D41403" s="3">
        <v>40.799999999999997</v>
      </c>
      <c r="E41403" s="49" t="s">
        <v>18</v>
      </c>
    </row>
    <row r="41404" spans="2:5">
      <c r="B41404" s="26" t="s">
        <v>46522</v>
      </c>
      <c r="C41404" s="3">
        <v>51</v>
      </c>
      <c r="D41404" s="3">
        <v>40.799999999999997</v>
      </c>
      <c r="E41404" s="49" t="s">
        <v>18</v>
      </c>
    </row>
    <row r="41405" spans="2:5">
      <c r="B41405" s="26" t="s">
        <v>46522</v>
      </c>
      <c r="C41405" s="3">
        <v>2</v>
      </c>
      <c r="D41405" s="3">
        <v>40.799999999999997</v>
      </c>
      <c r="E41405" s="49" t="s">
        <v>18</v>
      </c>
    </row>
    <row r="41406" spans="2:5">
      <c r="B41406" s="26" t="s">
        <v>46523</v>
      </c>
      <c r="C41406" s="3">
        <v>51</v>
      </c>
      <c r="D41406" s="3">
        <v>40.799999999999997</v>
      </c>
      <c r="E41406" s="49" t="s">
        <v>18</v>
      </c>
    </row>
    <row r="41407" spans="2:5">
      <c r="B41407" s="26" t="s">
        <v>46524</v>
      </c>
      <c r="C41407" s="3">
        <v>51</v>
      </c>
      <c r="D41407" s="3">
        <v>40.799999999999997</v>
      </c>
      <c r="E41407" s="49" t="s">
        <v>18</v>
      </c>
    </row>
    <row r="41408" spans="2:5">
      <c r="B41408" s="26" t="s">
        <v>46524</v>
      </c>
      <c r="C41408" s="3">
        <v>1</v>
      </c>
      <c r="D41408" s="3">
        <v>40.799999999999997</v>
      </c>
      <c r="E41408" s="49" t="s">
        <v>18</v>
      </c>
    </row>
    <row r="41409" spans="2:5">
      <c r="B41409" s="26" t="s">
        <v>46525</v>
      </c>
      <c r="C41409" s="3">
        <v>51</v>
      </c>
      <c r="D41409" s="3">
        <v>40.799999999999997</v>
      </c>
      <c r="E41409" s="49" t="s">
        <v>18</v>
      </c>
    </row>
    <row r="41410" spans="2:5">
      <c r="B41410" s="26" t="s">
        <v>46525</v>
      </c>
      <c r="C41410" s="3">
        <v>51</v>
      </c>
      <c r="D41410" s="3">
        <v>40.799999999999997</v>
      </c>
      <c r="E41410" s="49" t="s">
        <v>18</v>
      </c>
    </row>
    <row r="41411" spans="2:5">
      <c r="B41411" s="26" t="s">
        <v>46526</v>
      </c>
      <c r="C41411" s="3">
        <v>51</v>
      </c>
      <c r="D41411" s="3">
        <v>40.799999999999997</v>
      </c>
      <c r="E41411" s="49" t="s">
        <v>18</v>
      </c>
    </row>
    <row r="41412" spans="2:5">
      <c r="B41412" s="26" t="s">
        <v>46526</v>
      </c>
      <c r="C41412" s="3">
        <v>170</v>
      </c>
      <c r="D41412" s="3">
        <v>40.799999999999997</v>
      </c>
      <c r="E41412" s="49" t="s">
        <v>28</v>
      </c>
    </row>
    <row r="41413" spans="2:5">
      <c r="B41413" s="26" t="s">
        <v>46526</v>
      </c>
      <c r="C41413" s="3">
        <v>4</v>
      </c>
      <c r="D41413" s="3">
        <v>40.799999999999997</v>
      </c>
      <c r="E41413" s="49" t="s">
        <v>28</v>
      </c>
    </row>
    <row r="41414" spans="2:5">
      <c r="B41414" s="26" t="s">
        <v>46526</v>
      </c>
      <c r="C41414" s="3">
        <v>51</v>
      </c>
      <c r="D41414" s="3">
        <v>40.799999999999997</v>
      </c>
      <c r="E41414" s="49" t="s">
        <v>18</v>
      </c>
    </row>
    <row r="41415" spans="2:5">
      <c r="B41415" s="26" t="s">
        <v>46526</v>
      </c>
      <c r="C41415" s="3">
        <v>1</v>
      </c>
      <c r="D41415" s="3">
        <v>40.799999999999997</v>
      </c>
      <c r="E41415" s="49" t="s">
        <v>18</v>
      </c>
    </row>
    <row r="41416" spans="2:5">
      <c r="B41416" s="26" t="s">
        <v>46526</v>
      </c>
      <c r="C41416" s="3">
        <v>151</v>
      </c>
      <c r="D41416" s="3">
        <v>40.799999999999997</v>
      </c>
      <c r="E41416" s="49" t="s">
        <v>28</v>
      </c>
    </row>
    <row r="41417" spans="2:5">
      <c r="B41417" s="26" t="s">
        <v>46527</v>
      </c>
      <c r="C41417" s="3">
        <v>48</v>
      </c>
      <c r="D41417" s="3">
        <v>40.799999999999997</v>
      </c>
      <c r="E41417" s="49" t="s">
        <v>18</v>
      </c>
    </row>
    <row r="41418" spans="2:5">
      <c r="B41418" s="26" t="s">
        <v>46527</v>
      </c>
      <c r="C41418" s="3">
        <v>59</v>
      </c>
      <c r="D41418" s="3">
        <v>40.799999999999997</v>
      </c>
      <c r="E41418" s="49" t="s">
        <v>28</v>
      </c>
    </row>
    <row r="41419" spans="2:5">
      <c r="B41419" s="26" t="s">
        <v>46527</v>
      </c>
      <c r="C41419" s="3">
        <v>3</v>
      </c>
      <c r="D41419" s="3">
        <v>40.799999999999997</v>
      </c>
      <c r="E41419" s="49" t="s">
        <v>18</v>
      </c>
    </row>
    <row r="41420" spans="2:5">
      <c r="B41420" s="26" t="s">
        <v>46527</v>
      </c>
      <c r="C41420" s="3">
        <v>8</v>
      </c>
      <c r="D41420" s="3">
        <v>40.799999999999997</v>
      </c>
      <c r="E41420" s="49" t="s">
        <v>18</v>
      </c>
    </row>
    <row r="41421" spans="2:5">
      <c r="B41421" s="26" t="s">
        <v>46527</v>
      </c>
      <c r="C41421" s="3">
        <v>24</v>
      </c>
      <c r="D41421" s="3">
        <v>40.799999999999997</v>
      </c>
      <c r="E41421" s="49" t="s">
        <v>28</v>
      </c>
    </row>
    <row r="41422" spans="2:5">
      <c r="B41422" s="26" t="s">
        <v>46527</v>
      </c>
      <c r="C41422" s="3">
        <v>1</v>
      </c>
      <c r="D41422" s="3">
        <v>40.799999999999997</v>
      </c>
      <c r="E41422" s="49" t="s">
        <v>28</v>
      </c>
    </row>
    <row r="41423" spans="2:5">
      <c r="B41423" s="26" t="s">
        <v>46528</v>
      </c>
      <c r="C41423" s="3">
        <v>30</v>
      </c>
      <c r="D41423" s="3">
        <v>40.799999999999997</v>
      </c>
      <c r="E41423" s="49" t="s">
        <v>28</v>
      </c>
    </row>
    <row r="41424" spans="2:5">
      <c r="B41424" s="26" t="s">
        <v>46528</v>
      </c>
      <c r="C41424" s="3">
        <v>43</v>
      </c>
      <c r="D41424" s="3">
        <v>40.799999999999997</v>
      </c>
      <c r="E41424" s="49" t="s">
        <v>18</v>
      </c>
    </row>
    <row r="41425" spans="2:5">
      <c r="B41425" s="26" t="s">
        <v>46528</v>
      </c>
      <c r="C41425" s="3">
        <v>40</v>
      </c>
      <c r="D41425" s="3">
        <v>40.799999999999997</v>
      </c>
      <c r="E41425" s="49" t="s">
        <v>28</v>
      </c>
    </row>
    <row r="41426" spans="2:5">
      <c r="B41426" s="26" t="s">
        <v>46529</v>
      </c>
      <c r="C41426" s="3">
        <v>28</v>
      </c>
      <c r="D41426" s="3">
        <v>40.799999999999997</v>
      </c>
      <c r="E41426" s="49" t="s">
        <v>28</v>
      </c>
    </row>
    <row r="41427" spans="2:5">
      <c r="B41427" s="26" t="s">
        <v>46530</v>
      </c>
      <c r="C41427" s="3">
        <v>26</v>
      </c>
      <c r="D41427" s="3">
        <v>40.799999999999997</v>
      </c>
      <c r="E41427" s="49" t="s">
        <v>28</v>
      </c>
    </row>
    <row r="41428" spans="2:5">
      <c r="B41428" s="26" t="s">
        <v>46531</v>
      </c>
      <c r="C41428" s="3">
        <v>22</v>
      </c>
      <c r="D41428" s="3">
        <v>40.799999999999997</v>
      </c>
      <c r="E41428" s="49" t="s">
        <v>28</v>
      </c>
    </row>
    <row r="41429" spans="2:5">
      <c r="B41429" s="26" t="s">
        <v>46531</v>
      </c>
      <c r="C41429" s="3">
        <v>137</v>
      </c>
      <c r="D41429" s="3">
        <v>40.79</v>
      </c>
      <c r="E41429" s="49" t="s">
        <v>18</v>
      </c>
    </row>
    <row r="41430" spans="2:5">
      <c r="B41430" s="26" t="s">
        <v>46531</v>
      </c>
      <c r="C41430" s="3">
        <v>41</v>
      </c>
      <c r="D41430" s="3">
        <v>40.79</v>
      </c>
      <c r="E41430" s="49" t="s">
        <v>28</v>
      </c>
    </row>
    <row r="41431" spans="2:5">
      <c r="B41431" s="26" t="s">
        <v>46531</v>
      </c>
      <c r="C41431" s="3">
        <v>78</v>
      </c>
      <c r="D41431" s="3">
        <v>40.79</v>
      </c>
      <c r="E41431" s="49" t="s">
        <v>28</v>
      </c>
    </row>
    <row r="41432" spans="2:5">
      <c r="B41432" s="26" t="s">
        <v>46531</v>
      </c>
      <c r="C41432" s="3">
        <v>82</v>
      </c>
      <c r="D41432" s="3">
        <v>40.79</v>
      </c>
      <c r="E41432" s="49" t="s">
        <v>18</v>
      </c>
    </row>
    <row r="41433" spans="2:5">
      <c r="B41433" s="26" t="s">
        <v>46531</v>
      </c>
      <c r="C41433" s="3">
        <v>124</v>
      </c>
      <c r="D41433" s="3">
        <v>40.79</v>
      </c>
      <c r="E41433" s="49" t="s">
        <v>28</v>
      </c>
    </row>
    <row r="41434" spans="2:5">
      <c r="B41434" s="26" t="s">
        <v>46531</v>
      </c>
      <c r="C41434" s="3">
        <v>82</v>
      </c>
      <c r="D41434" s="3">
        <v>40.79</v>
      </c>
      <c r="E41434" s="49" t="s">
        <v>18</v>
      </c>
    </row>
    <row r="41435" spans="2:5">
      <c r="B41435" s="26" t="s">
        <v>46532</v>
      </c>
      <c r="C41435" s="3">
        <v>44</v>
      </c>
      <c r="D41435" s="3">
        <v>40.799999999999997</v>
      </c>
      <c r="E41435" s="49" t="s">
        <v>28</v>
      </c>
    </row>
    <row r="41436" spans="2:5">
      <c r="B41436" s="26" t="s">
        <v>46532</v>
      </c>
      <c r="C41436" s="3">
        <v>33</v>
      </c>
      <c r="D41436" s="3">
        <v>40.799999999999997</v>
      </c>
      <c r="E41436" s="49" t="s">
        <v>20</v>
      </c>
    </row>
    <row r="41437" spans="2:5">
      <c r="B41437" s="26" t="s">
        <v>46533</v>
      </c>
      <c r="C41437" s="3">
        <v>27</v>
      </c>
      <c r="D41437" s="3">
        <v>40.799999999999997</v>
      </c>
      <c r="E41437" s="49" t="s">
        <v>28</v>
      </c>
    </row>
    <row r="41438" spans="2:5">
      <c r="B41438" s="26" t="s">
        <v>46533</v>
      </c>
      <c r="C41438" s="3">
        <v>18</v>
      </c>
      <c r="D41438" s="3">
        <v>40.799999999999997</v>
      </c>
      <c r="E41438" s="49" t="s">
        <v>20</v>
      </c>
    </row>
    <row r="41439" spans="2:5">
      <c r="B41439" s="26" t="s">
        <v>46534</v>
      </c>
      <c r="C41439" s="3">
        <v>44</v>
      </c>
      <c r="D41439" s="3">
        <v>40.799999999999997</v>
      </c>
      <c r="E41439" s="49" t="s">
        <v>28</v>
      </c>
    </row>
    <row r="41440" spans="2:5">
      <c r="B41440" s="26" t="s">
        <v>46534</v>
      </c>
      <c r="C41440" s="3">
        <v>170</v>
      </c>
      <c r="D41440" s="3">
        <v>40.799999999999997</v>
      </c>
      <c r="E41440" s="49" t="s">
        <v>28</v>
      </c>
    </row>
    <row r="41441" spans="2:5">
      <c r="B41441" s="26" t="s">
        <v>46535</v>
      </c>
      <c r="C41441" s="3">
        <v>39</v>
      </c>
      <c r="D41441" s="3">
        <v>40.799999999999997</v>
      </c>
      <c r="E41441" s="49" t="s">
        <v>28</v>
      </c>
    </row>
    <row r="41442" spans="2:5">
      <c r="B41442" s="26" t="s">
        <v>46535</v>
      </c>
      <c r="C41442" s="3">
        <v>89</v>
      </c>
      <c r="D41442" s="3">
        <v>40.799999999999997</v>
      </c>
      <c r="E41442" s="49" t="s">
        <v>28</v>
      </c>
    </row>
    <row r="41443" spans="2:5">
      <c r="B41443" s="26" t="s">
        <v>46536</v>
      </c>
      <c r="C41443" s="3">
        <v>24</v>
      </c>
      <c r="D41443" s="3">
        <v>40.799999999999997</v>
      </c>
      <c r="E41443" s="49" t="s">
        <v>28</v>
      </c>
    </row>
    <row r="41444" spans="2:5">
      <c r="B41444" s="26" t="s">
        <v>46537</v>
      </c>
      <c r="C41444" s="3">
        <v>108</v>
      </c>
      <c r="D41444" s="3">
        <v>40.83</v>
      </c>
      <c r="E41444" s="49" t="s">
        <v>18</v>
      </c>
    </row>
    <row r="41445" spans="2:5">
      <c r="B41445" s="26" t="s">
        <v>46537</v>
      </c>
      <c r="C41445" s="3">
        <v>60</v>
      </c>
      <c r="D41445" s="3">
        <v>40.82</v>
      </c>
      <c r="E41445" s="49" t="s">
        <v>28</v>
      </c>
    </row>
    <row r="41446" spans="2:5">
      <c r="B41446" s="26" t="s">
        <v>46537</v>
      </c>
      <c r="C41446" s="3">
        <v>89</v>
      </c>
      <c r="D41446" s="3">
        <v>40.83</v>
      </c>
      <c r="E41446" s="49" t="s">
        <v>28</v>
      </c>
    </row>
    <row r="41447" spans="2:5">
      <c r="B41447" s="26" t="s">
        <v>46538</v>
      </c>
      <c r="C41447" s="3">
        <v>76</v>
      </c>
      <c r="D41447" s="3">
        <v>40.81</v>
      </c>
      <c r="E41447" s="49" t="s">
        <v>28</v>
      </c>
    </row>
    <row r="41448" spans="2:5">
      <c r="B41448" s="26" t="s">
        <v>46539</v>
      </c>
      <c r="C41448" s="3">
        <v>103</v>
      </c>
      <c r="D41448" s="3">
        <v>40.79</v>
      </c>
      <c r="E41448" s="49" t="s">
        <v>28</v>
      </c>
    </row>
    <row r="41449" spans="2:5">
      <c r="B41449" s="26" t="s">
        <v>46540</v>
      </c>
      <c r="C41449" s="3">
        <v>150</v>
      </c>
      <c r="D41449" s="3">
        <v>40.78</v>
      </c>
      <c r="E41449" s="49" t="s">
        <v>28</v>
      </c>
    </row>
    <row r="41450" spans="2:5">
      <c r="B41450" s="26" t="s">
        <v>46540</v>
      </c>
      <c r="C41450" s="3">
        <v>24</v>
      </c>
      <c r="D41450" s="3">
        <v>40.78</v>
      </c>
      <c r="E41450" s="49" t="s">
        <v>18</v>
      </c>
    </row>
    <row r="41451" spans="2:5">
      <c r="B41451" s="26" t="s">
        <v>46541</v>
      </c>
      <c r="C41451" s="3">
        <v>36</v>
      </c>
      <c r="D41451" s="3">
        <v>40.770000000000003</v>
      </c>
      <c r="E41451" s="49" t="s">
        <v>18</v>
      </c>
    </row>
    <row r="41452" spans="2:5">
      <c r="B41452" s="26" t="s">
        <v>46541</v>
      </c>
      <c r="C41452" s="3">
        <v>150</v>
      </c>
      <c r="D41452" s="3">
        <v>40.78</v>
      </c>
      <c r="E41452" s="49" t="s">
        <v>28</v>
      </c>
    </row>
    <row r="41453" spans="2:5">
      <c r="B41453" s="26" t="s">
        <v>46542</v>
      </c>
      <c r="C41453" s="3">
        <v>7</v>
      </c>
      <c r="D41453" s="3">
        <v>40.770000000000003</v>
      </c>
      <c r="E41453" s="49" t="s">
        <v>28</v>
      </c>
    </row>
    <row r="41454" spans="2:5">
      <c r="B41454" s="26" t="s">
        <v>46543</v>
      </c>
      <c r="C41454" s="3">
        <v>51</v>
      </c>
      <c r="D41454" s="3">
        <v>40.799999999999997</v>
      </c>
      <c r="E41454" s="49" t="s">
        <v>20</v>
      </c>
    </row>
    <row r="41455" spans="2:5">
      <c r="B41455" s="26" t="s">
        <v>46543</v>
      </c>
      <c r="C41455" s="3">
        <v>54</v>
      </c>
      <c r="D41455" s="3">
        <v>40.799999999999997</v>
      </c>
      <c r="E41455" s="49" t="s">
        <v>20</v>
      </c>
    </row>
    <row r="41456" spans="2:5">
      <c r="B41456" s="26" t="s">
        <v>46543</v>
      </c>
      <c r="C41456" s="3">
        <v>2</v>
      </c>
      <c r="D41456" s="3">
        <v>40.799999999999997</v>
      </c>
      <c r="E41456" s="49" t="s">
        <v>20</v>
      </c>
    </row>
    <row r="41457" spans="2:5">
      <c r="B41457" s="26" t="s">
        <v>46544</v>
      </c>
      <c r="C41457" s="3">
        <v>51</v>
      </c>
      <c r="D41457" s="3">
        <v>40.799999999999997</v>
      </c>
      <c r="E41457" s="49" t="s">
        <v>18</v>
      </c>
    </row>
    <row r="41458" spans="2:5">
      <c r="B41458" s="26" t="s">
        <v>46544</v>
      </c>
      <c r="C41458" s="3">
        <v>1</v>
      </c>
      <c r="D41458" s="3">
        <v>40.799999999999997</v>
      </c>
      <c r="E41458" s="49" t="s">
        <v>18</v>
      </c>
    </row>
    <row r="41459" spans="2:5">
      <c r="B41459" s="26" t="s">
        <v>46544</v>
      </c>
      <c r="C41459" s="3">
        <v>87</v>
      </c>
      <c r="D41459" s="3">
        <v>40.79</v>
      </c>
      <c r="E41459" s="49" t="s">
        <v>28</v>
      </c>
    </row>
    <row r="41460" spans="2:5">
      <c r="B41460" s="26" t="s">
        <v>46545</v>
      </c>
      <c r="C41460" s="3">
        <v>150</v>
      </c>
      <c r="D41460" s="3">
        <v>40.79</v>
      </c>
      <c r="E41460" s="49" t="s">
        <v>28</v>
      </c>
    </row>
    <row r="41461" spans="2:5">
      <c r="B41461" s="26" t="s">
        <v>46546</v>
      </c>
      <c r="C41461" s="3">
        <v>18</v>
      </c>
      <c r="D41461" s="3">
        <v>40.799999999999997</v>
      </c>
      <c r="E41461" s="49" t="s">
        <v>18</v>
      </c>
    </row>
    <row r="41462" spans="2:5">
      <c r="B41462" s="26" t="s">
        <v>46546</v>
      </c>
      <c r="C41462" s="3">
        <v>143</v>
      </c>
      <c r="D41462" s="3">
        <v>40.799999999999997</v>
      </c>
      <c r="E41462" s="49" t="s">
        <v>28</v>
      </c>
    </row>
    <row r="41463" spans="2:5">
      <c r="B41463" s="26" t="s">
        <v>46546</v>
      </c>
      <c r="C41463" s="3">
        <v>7</v>
      </c>
      <c r="D41463" s="3">
        <v>40.799999999999997</v>
      </c>
      <c r="E41463" s="49" t="s">
        <v>28</v>
      </c>
    </row>
    <row r="41464" spans="2:5">
      <c r="B41464" s="26" t="s">
        <v>46547</v>
      </c>
      <c r="C41464" s="3">
        <v>143</v>
      </c>
      <c r="D41464" s="3">
        <v>40.799999999999997</v>
      </c>
      <c r="E41464" s="49" t="s">
        <v>28</v>
      </c>
    </row>
    <row r="41465" spans="2:5">
      <c r="B41465" s="26" t="s">
        <v>46547</v>
      </c>
      <c r="C41465" s="3">
        <v>51</v>
      </c>
      <c r="D41465" s="3">
        <v>40.799999999999997</v>
      </c>
      <c r="E41465" s="49" t="s">
        <v>18</v>
      </c>
    </row>
    <row r="41466" spans="2:5">
      <c r="B41466" s="26" t="s">
        <v>46547</v>
      </c>
      <c r="C41466" s="3">
        <v>2</v>
      </c>
      <c r="D41466" s="3">
        <v>40.799999999999997</v>
      </c>
      <c r="E41466" s="49" t="s">
        <v>18</v>
      </c>
    </row>
    <row r="41467" spans="2:5">
      <c r="B41467" s="26" t="s">
        <v>46547</v>
      </c>
      <c r="C41467" s="3">
        <v>143</v>
      </c>
      <c r="D41467" s="3">
        <v>40.799999999999997</v>
      </c>
      <c r="E41467" s="49" t="s">
        <v>28</v>
      </c>
    </row>
    <row r="41468" spans="2:5">
      <c r="B41468" s="26" t="s">
        <v>46547</v>
      </c>
      <c r="C41468" s="3">
        <v>2</v>
      </c>
      <c r="D41468" s="3">
        <v>40.799999999999997</v>
      </c>
      <c r="E41468" s="49" t="s">
        <v>28</v>
      </c>
    </row>
    <row r="41469" spans="2:5">
      <c r="B41469" s="26" t="s">
        <v>46547</v>
      </c>
      <c r="C41469" s="3">
        <v>51</v>
      </c>
      <c r="D41469" s="3">
        <v>40.799999999999997</v>
      </c>
      <c r="E41469" s="49" t="s">
        <v>18</v>
      </c>
    </row>
    <row r="41470" spans="2:5">
      <c r="B41470" s="26" t="s">
        <v>46547</v>
      </c>
      <c r="C41470" s="3">
        <v>1</v>
      </c>
      <c r="D41470" s="3">
        <v>40.799999999999997</v>
      </c>
      <c r="E41470" s="49" t="s">
        <v>18</v>
      </c>
    </row>
    <row r="41471" spans="2:5">
      <c r="B41471" s="26" t="s">
        <v>46548</v>
      </c>
      <c r="C41471" s="3">
        <v>143</v>
      </c>
      <c r="D41471" s="3">
        <v>40.799999999999997</v>
      </c>
      <c r="E41471" s="49" t="s">
        <v>28</v>
      </c>
    </row>
    <row r="41472" spans="2:5">
      <c r="B41472" s="26" t="s">
        <v>46548</v>
      </c>
      <c r="C41472" s="3">
        <v>3</v>
      </c>
      <c r="D41472" s="3">
        <v>40.799999999999997</v>
      </c>
      <c r="E41472" s="49" t="s">
        <v>28</v>
      </c>
    </row>
    <row r="41473" spans="2:5">
      <c r="B41473" s="26" t="s">
        <v>46548</v>
      </c>
      <c r="C41473" s="3">
        <v>51</v>
      </c>
      <c r="D41473" s="3">
        <v>40.799999999999997</v>
      </c>
      <c r="E41473" s="49" t="s">
        <v>18</v>
      </c>
    </row>
    <row r="41474" spans="2:5">
      <c r="B41474" s="26" t="s">
        <v>46548</v>
      </c>
      <c r="C41474" s="3">
        <v>25</v>
      </c>
      <c r="D41474" s="3">
        <v>40.799999999999997</v>
      </c>
      <c r="E41474" s="49" t="s">
        <v>28</v>
      </c>
    </row>
    <row r="41475" spans="2:5">
      <c r="B41475" s="26" t="s">
        <v>46548</v>
      </c>
      <c r="C41475" s="3">
        <v>1</v>
      </c>
      <c r="D41475" s="3">
        <v>40.799999999999997</v>
      </c>
      <c r="E41475" s="49" t="s">
        <v>28</v>
      </c>
    </row>
    <row r="41476" spans="2:5">
      <c r="B41476" s="26" t="s">
        <v>46549</v>
      </c>
      <c r="C41476" s="3">
        <v>51</v>
      </c>
      <c r="D41476" s="3">
        <v>40.799999999999997</v>
      </c>
      <c r="E41476" s="49" t="s">
        <v>18</v>
      </c>
    </row>
    <row r="41477" spans="2:5">
      <c r="B41477" s="26" t="s">
        <v>46549</v>
      </c>
      <c r="C41477" s="3">
        <v>2</v>
      </c>
      <c r="D41477" s="3">
        <v>40.799999999999997</v>
      </c>
      <c r="E41477" s="49" t="s">
        <v>18</v>
      </c>
    </row>
    <row r="41478" spans="2:5">
      <c r="B41478" s="26" t="s">
        <v>46549</v>
      </c>
      <c r="C41478" s="3">
        <v>143</v>
      </c>
      <c r="D41478" s="3">
        <v>40.799999999999997</v>
      </c>
      <c r="E41478" s="49" t="s">
        <v>28</v>
      </c>
    </row>
    <row r="41479" spans="2:5">
      <c r="B41479" s="26" t="s">
        <v>46550</v>
      </c>
      <c r="C41479" s="3">
        <v>4</v>
      </c>
      <c r="D41479" s="3">
        <v>40.799999999999997</v>
      </c>
      <c r="E41479" s="49" t="s">
        <v>18</v>
      </c>
    </row>
    <row r="41480" spans="2:5">
      <c r="B41480" s="26" t="s">
        <v>46550</v>
      </c>
      <c r="C41480" s="3">
        <v>51</v>
      </c>
      <c r="D41480" s="3">
        <v>40.799999999999997</v>
      </c>
      <c r="E41480" s="49" t="s">
        <v>18</v>
      </c>
    </row>
    <row r="41481" spans="2:5">
      <c r="B41481" s="26" t="s">
        <v>46550</v>
      </c>
      <c r="C41481" s="3">
        <v>2</v>
      </c>
      <c r="D41481" s="3">
        <v>40.799999999999997</v>
      </c>
      <c r="E41481" s="49" t="s">
        <v>18</v>
      </c>
    </row>
    <row r="41482" spans="2:5">
      <c r="B41482" s="26" t="s">
        <v>46550</v>
      </c>
      <c r="C41482" s="3">
        <v>143</v>
      </c>
      <c r="D41482" s="3">
        <v>40.799999999999997</v>
      </c>
      <c r="E41482" s="49" t="s">
        <v>28</v>
      </c>
    </row>
    <row r="41483" spans="2:5">
      <c r="B41483" s="26" t="s">
        <v>46551</v>
      </c>
      <c r="C41483" s="3">
        <v>143</v>
      </c>
      <c r="D41483" s="3">
        <v>40.799999999999997</v>
      </c>
      <c r="E41483" s="49" t="s">
        <v>28</v>
      </c>
    </row>
    <row r="41484" spans="2:5">
      <c r="B41484" s="26" t="s">
        <v>46551</v>
      </c>
      <c r="C41484" s="3">
        <v>4</v>
      </c>
      <c r="D41484" s="3">
        <v>40.799999999999997</v>
      </c>
      <c r="E41484" s="49" t="s">
        <v>28</v>
      </c>
    </row>
    <row r="41485" spans="2:5">
      <c r="B41485" s="26" t="s">
        <v>46551</v>
      </c>
      <c r="C41485" s="3">
        <v>51</v>
      </c>
      <c r="D41485" s="3">
        <v>40.799999999999997</v>
      </c>
      <c r="E41485" s="49" t="s">
        <v>18</v>
      </c>
    </row>
    <row r="41486" spans="2:5">
      <c r="B41486" s="26" t="s">
        <v>46551</v>
      </c>
      <c r="C41486" s="3">
        <v>50</v>
      </c>
      <c r="D41486" s="3">
        <v>40.799999999999997</v>
      </c>
      <c r="E41486" s="49" t="s">
        <v>18</v>
      </c>
    </row>
    <row r="41487" spans="2:5">
      <c r="B41487" s="26" t="s">
        <v>46551</v>
      </c>
      <c r="C41487" s="3">
        <v>4</v>
      </c>
      <c r="D41487" s="3">
        <v>40.799999999999997</v>
      </c>
      <c r="E41487" s="49" t="s">
        <v>18</v>
      </c>
    </row>
    <row r="41488" spans="2:5">
      <c r="B41488" s="26" t="s">
        <v>46551</v>
      </c>
      <c r="C41488" s="3">
        <v>143</v>
      </c>
      <c r="D41488" s="3">
        <v>40.799999999999997</v>
      </c>
      <c r="E41488" s="49" t="s">
        <v>28</v>
      </c>
    </row>
    <row r="41489" spans="2:5">
      <c r="B41489" s="26" t="s">
        <v>46551</v>
      </c>
      <c r="C41489" s="3">
        <v>48</v>
      </c>
      <c r="D41489" s="3">
        <v>40.799999999999997</v>
      </c>
      <c r="E41489" s="49" t="s">
        <v>20</v>
      </c>
    </row>
    <row r="41490" spans="2:5">
      <c r="B41490" s="26" t="s">
        <v>46551</v>
      </c>
      <c r="C41490" s="3">
        <v>89</v>
      </c>
      <c r="D41490" s="3">
        <v>40.799999999999997</v>
      </c>
      <c r="E41490" s="49" t="s">
        <v>28</v>
      </c>
    </row>
    <row r="41491" spans="2:5">
      <c r="B41491" s="26" t="s">
        <v>46552</v>
      </c>
      <c r="C41491" s="3">
        <v>135</v>
      </c>
      <c r="D41491" s="3">
        <v>40.83</v>
      </c>
      <c r="E41491" s="49" t="s">
        <v>18</v>
      </c>
    </row>
    <row r="41492" spans="2:5">
      <c r="B41492" s="26" t="s">
        <v>46552</v>
      </c>
      <c r="C41492" s="3">
        <v>102</v>
      </c>
      <c r="D41492" s="3">
        <v>40.83</v>
      </c>
      <c r="E41492" s="49" t="s">
        <v>19</v>
      </c>
    </row>
    <row r="41493" spans="2:5">
      <c r="B41493" s="26" t="s">
        <v>46552</v>
      </c>
      <c r="C41493" s="3">
        <v>81</v>
      </c>
      <c r="D41493" s="3">
        <v>40.83</v>
      </c>
      <c r="E41493" s="49" t="s">
        <v>28</v>
      </c>
    </row>
    <row r="41494" spans="2:5">
      <c r="B41494" s="26" t="s">
        <v>46552</v>
      </c>
      <c r="C41494" s="3">
        <v>50</v>
      </c>
      <c r="D41494" s="3">
        <v>40.83</v>
      </c>
      <c r="E41494" s="49" t="s">
        <v>18</v>
      </c>
    </row>
    <row r="41495" spans="2:5">
      <c r="B41495" s="26" t="s">
        <v>46552</v>
      </c>
      <c r="C41495" s="3">
        <v>86</v>
      </c>
      <c r="D41495" s="3">
        <v>40.83</v>
      </c>
      <c r="E41495" s="49" t="s">
        <v>18</v>
      </c>
    </row>
    <row r="41496" spans="2:5">
      <c r="B41496" s="26" t="s">
        <v>46552</v>
      </c>
      <c r="C41496" s="3">
        <v>124</v>
      </c>
      <c r="D41496" s="3">
        <v>40.83</v>
      </c>
      <c r="E41496" s="49" t="s">
        <v>19</v>
      </c>
    </row>
    <row r="41497" spans="2:5">
      <c r="B41497" s="26" t="s">
        <v>46552</v>
      </c>
      <c r="C41497" s="3">
        <v>25</v>
      </c>
      <c r="D41497" s="3">
        <v>40.83</v>
      </c>
      <c r="E41497" s="49" t="s">
        <v>28</v>
      </c>
    </row>
    <row r="41498" spans="2:5">
      <c r="B41498" s="26" t="s">
        <v>46552</v>
      </c>
      <c r="C41498" s="3">
        <v>44</v>
      </c>
      <c r="D41498" s="3">
        <v>40.83</v>
      </c>
      <c r="E41498" s="49" t="s">
        <v>28</v>
      </c>
    </row>
    <row r="41499" spans="2:5">
      <c r="B41499" s="26" t="s">
        <v>46552</v>
      </c>
      <c r="C41499" s="3">
        <v>50</v>
      </c>
      <c r="D41499" s="3">
        <v>40.83</v>
      </c>
      <c r="E41499" s="49" t="s">
        <v>18</v>
      </c>
    </row>
    <row r="41500" spans="2:5">
      <c r="B41500" s="26" t="s">
        <v>46552</v>
      </c>
      <c r="C41500" s="3">
        <v>86</v>
      </c>
      <c r="D41500" s="3">
        <v>40.83</v>
      </c>
      <c r="E41500" s="49" t="s">
        <v>18</v>
      </c>
    </row>
    <row r="41501" spans="2:5">
      <c r="B41501" s="26" t="s">
        <v>46552</v>
      </c>
      <c r="C41501" s="3">
        <v>124</v>
      </c>
      <c r="D41501" s="3">
        <v>40.83</v>
      </c>
      <c r="E41501" s="49" t="s">
        <v>19</v>
      </c>
    </row>
    <row r="41502" spans="2:5">
      <c r="B41502" s="26" t="s">
        <v>46552</v>
      </c>
      <c r="C41502" s="3">
        <v>69</v>
      </c>
      <c r="D41502" s="3">
        <v>40.83</v>
      </c>
      <c r="E41502" s="49" t="s">
        <v>28</v>
      </c>
    </row>
    <row r="41503" spans="2:5">
      <c r="B41503" s="26" t="s">
        <v>46552</v>
      </c>
      <c r="C41503" s="3">
        <v>12</v>
      </c>
      <c r="D41503" s="3">
        <v>40.83</v>
      </c>
      <c r="E41503" s="49" t="s">
        <v>20</v>
      </c>
    </row>
    <row r="41504" spans="2:5">
      <c r="B41504" s="26" t="s">
        <v>46552</v>
      </c>
      <c r="C41504" s="3">
        <v>10</v>
      </c>
      <c r="D41504" s="3">
        <v>40.83</v>
      </c>
      <c r="E41504" s="49" t="s">
        <v>20</v>
      </c>
    </row>
    <row r="41505" spans="2:5">
      <c r="B41505" s="26" t="s">
        <v>46553</v>
      </c>
      <c r="C41505" s="3">
        <v>24</v>
      </c>
      <c r="D41505" s="3">
        <v>40.82</v>
      </c>
      <c r="E41505" s="49" t="s">
        <v>20</v>
      </c>
    </row>
    <row r="41506" spans="2:5">
      <c r="B41506" s="26" t="s">
        <v>46554</v>
      </c>
      <c r="C41506" s="3">
        <v>38</v>
      </c>
      <c r="D41506" s="3">
        <v>40.83</v>
      </c>
      <c r="E41506" s="49" t="s">
        <v>18</v>
      </c>
    </row>
    <row r="41507" spans="2:5">
      <c r="B41507" s="26" t="s">
        <v>46555</v>
      </c>
      <c r="C41507" s="3">
        <v>129</v>
      </c>
      <c r="D41507" s="3">
        <v>40.82</v>
      </c>
      <c r="E41507" s="49" t="s">
        <v>18</v>
      </c>
    </row>
    <row r="41508" spans="2:5">
      <c r="B41508" s="26" t="s">
        <v>46555</v>
      </c>
      <c r="C41508" s="3">
        <v>41</v>
      </c>
      <c r="D41508" s="3">
        <v>40.82</v>
      </c>
      <c r="E41508" s="49" t="s">
        <v>28</v>
      </c>
    </row>
    <row r="41509" spans="2:5">
      <c r="B41509" s="26" t="s">
        <v>46555</v>
      </c>
      <c r="C41509" s="3">
        <v>19</v>
      </c>
      <c r="D41509" s="3">
        <v>40.82</v>
      </c>
      <c r="E41509" s="49" t="s">
        <v>28</v>
      </c>
    </row>
    <row r="41510" spans="2:5">
      <c r="B41510" s="26" t="s">
        <v>46555</v>
      </c>
      <c r="C41510" s="3">
        <v>162</v>
      </c>
      <c r="D41510" s="3">
        <v>40.82</v>
      </c>
      <c r="E41510" s="49" t="s">
        <v>18</v>
      </c>
    </row>
    <row r="41511" spans="2:5">
      <c r="B41511" s="26" t="s">
        <v>46555</v>
      </c>
      <c r="C41511" s="3">
        <v>125</v>
      </c>
      <c r="D41511" s="3">
        <v>40.82</v>
      </c>
      <c r="E41511" s="49" t="s">
        <v>28</v>
      </c>
    </row>
    <row r="41512" spans="2:5">
      <c r="B41512" s="26" t="s">
        <v>46556</v>
      </c>
      <c r="C41512" s="3">
        <v>72</v>
      </c>
      <c r="D41512" s="3">
        <v>40.83</v>
      </c>
      <c r="E41512" s="49" t="s">
        <v>28</v>
      </c>
    </row>
    <row r="41513" spans="2:5">
      <c r="B41513" s="26" t="s">
        <v>46556</v>
      </c>
      <c r="C41513" s="3">
        <v>55</v>
      </c>
      <c r="D41513" s="3">
        <v>40.83</v>
      </c>
      <c r="E41513" s="49" t="s">
        <v>28</v>
      </c>
    </row>
    <row r="41514" spans="2:5">
      <c r="B41514" s="26" t="s">
        <v>46557</v>
      </c>
      <c r="C41514" s="3">
        <v>25</v>
      </c>
      <c r="D41514" s="3">
        <v>40.85</v>
      </c>
      <c r="E41514" s="49" t="s">
        <v>28</v>
      </c>
    </row>
    <row r="41515" spans="2:5">
      <c r="B41515" s="26" t="s">
        <v>46558</v>
      </c>
      <c r="C41515" s="3">
        <v>1</v>
      </c>
      <c r="D41515" s="3">
        <v>40.85</v>
      </c>
      <c r="E41515" s="49" t="s">
        <v>28</v>
      </c>
    </row>
    <row r="41516" spans="2:5">
      <c r="B41516" s="26" t="s">
        <v>46559</v>
      </c>
      <c r="C41516" s="3">
        <v>59</v>
      </c>
      <c r="D41516" s="3">
        <v>40.840000000000003</v>
      </c>
      <c r="E41516" s="49" t="s">
        <v>18</v>
      </c>
    </row>
    <row r="41517" spans="2:5">
      <c r="B41517" s="26" t="s">
        <v>46559</v>
      </c>
      <c r="C41517" s="3">
        <v>134</v>
      </c>
      <c r="D41517" s="3">
        <v>40.840000000000003</v>
      </c>
      <c r="E41517" s="49" t="s">
        <v>28</v>
      </c>
    </row>
    <row r="41518" spans="2:5">
      <c r="B41518" s="26" t="s">
        <v>46559</v>
      </c>
      <c r="C41518" s="3">
        <v>10</v>
      </c>
      <c r="D41518" s="3">
        <v>40.840000000000003</v>
      </c>
      <c r="E41518" s="49" t="s">
        <v>20</v>
      </c>
    </row>
    <row r="41519" spans="2:5">
      <c r="B41519" s="26" t="s">
        <v>46559</v>
      </c>
      <c r="C41519" s="3">
        <v>33</v>
      </c>
      <c r="D41519" s="3">
        <v>40.840000000000003</v>
      </c>
      <c r="E41519" s="49" t="s">
        <v>18</v>
      </c>
    </row>
    <row r="41520" spans="2:5">
      <c r="B41520" s="26" t="s">
        <v>46559</v>
      </c>
      <c r="C41520" s="3">
        <v>150</v>
      </c>
      <c r="D41520" s="3">
        <v>40.840000000000003</v>
      </c>
      <c r="E41520" s="49" t="s">
        <v>28</v>
      </c>
    </row>
    <row r="41521" spans="2:5">
      <c r="B41521" s="26" t="s">
        <v>46559</v>
      </c>
      <c r="C41521" s="3">
        <v>13</v>
      </c>
      <c r="D41521" s="3">
        <v>40.840000000000003</v>
      </c>
      <c r="E41521" s="49" t="s">
        <v>28</v>
      </c>
    </row>
    <row r="41522" spans="2:5">
      <c r="B41522" s="26" t="s">
        <v>46559</v>
      </c>
      <c r="C41522" s="3">
        <v>33</v>
      </c>
      <c r="D41522" s="3">
        <v>40.840000000000003</v>
      </c>
      <c r="E41522" s="49" t="s">
        <v>18</v>
      </c>
    </row>
    <row r="41523" spans="2:5">
      <c r="B41523" s="26" t="s">
        <v>46559</v>
      </c>
      <c r="C41523" s="3">
        <v>12</v>
      </c>
      <c r="D41523" s="3">
        <v>40.840000000000003</v>
      </c>
      <c r="E41523" s="49" t="s">
        <v>20</v>
      </c>
    </row>
    <row r="41524" spans="2:5">
      <c r="B41524" s="26" t="s">
        <v>46559</v>
      </c>
      <c r="C41524" s="3">
        <v>69</v>
      </c>
      <c r="D41524" s="3">
        <v>40.840000000000003</v>
      </c>
      <c r="E41524" s="49" t="s">
        <v>20</v>
      </c>
    </row>
    <row r="41525" spans="2:5">
      <c r="B41525" s="26" t="s">
        <v>46560</v>
      </c>
      <c r="C41525" s="3">
        <v>149</v>
      </c>
      <c r="D41525" s="3">
        <v>40.840000000000003</v>
      </c>
      <c r="E41525" s="49" t="s">
        <v>28</v>
      </c>
    </row>
    <row r="41526" spans="2:5">
      <c r="B41526" s="26" t="s">
        <v>46560</v>
      </c>
      <c r="C41526" s="3">
        <v>22</v>
      </c>
      <c r="D41526" s="3">
        <v>40.840000000000003</v>
      </c>
      <c r="E41526" s="49" t="s">
        <v>20</v>
      </c>
    </row>
    <row r="41527" spans="2:5">
      <c r="B41527" s="26" t="s">
        <v>46560</v>
      </c>
      <c r="C41527" s="3">
        <v>194</v>
      </c>
      <c r="D41527" s="3">
        <v>40.840000000000003</v>
      </c>
      <c r="E41527" s="49" t="s">
        <v>28</v>
      </c>
    </row>
    <row r="41528" spans="2:5">
      <c r="B41528" s="26" t="s">
        <v>46560</v>
      </c>
      <c r="C41528" s="3">
        <v>36</v>
      </c>
      <c r="D41528" s="3">
        <v>40.840000000000003</v>
      </c>
      <c r="E41528" s="49" t="s">
        <v>20</v>
      </c>
    </row>
    <row r="41529" spans="2:5">
      <c r="B41529" s="26" t="s">
        <v>46560</v>
      </c>
      <c r="C41529" s="3">
        <v>194</v>
      </c>
      <c r="D41529" s="3">
        <v>40.840000000000003</v>
      </c>
      <c r="E41529" s="49" t="s">
        <v>28</v>
      </c>
    </row>
    <row r="41530" spans="2:5">
      <c r="B41530" s="26" t="s">
        <v>46561</v>
      </c>
      <c r="C41530" s="3">
        <v>26</v>
      </c>
      <c r="D41530" s="3">
        <v>40.869999999999997</v>
      </c>
      <c r="E41530" s="49" t="s">
        <v>18</v>
      </c>
    </row>
    <row r="41531" spans="2:5">
      <c r="B41531" s="26" t="s">
        <v>46561</v>
      </c>
      <c r="C41531" s="3">
        <v>27</v>
      </c>
      <c r="D41531" s="3">
        <v>40.869999999999997</v>
      </c>
      <c r="E41531" s="49" t="s">
        <v>18</v>
      </c>
    </row>
    <row r="41532" spans="2:5">
      <c r="B41532" s="26" t="s">
        <v>46561</v>
      </c>
      <c r="C41532" s="3">
        <v>27</v>
      </c>
      <c r="D41532" s="3">
        <v>40.869999999999997</v>
      </c>
      <c r="E41532" s="49" t="s">
        <v>18</v>
      </c>
    </row>
    <row r="41533" spans="2:5">
      <c r="B41533" s="26" t="s">
        <v>46561</v>
      </c>
      <c r="C41533" s="3">
        <v>105</v>
      </c>
      <c r="D41533" s="3">
        <v>40.869999999999997</v>
      </c>
      <c r="E41533" s="49" t="s">
        <v>28</v>
      </c>
    </row>
    <row r="41534" spans="2:5">
      <c r="B41534" s="26" t="s">
        <v>46561</v>
      </c>
      <c r="C41534" s="3">
        <v>33</v>
      </c>
      <c r="D41534" s="3">
        <v>40.869999999999997</v>
      </c>
      <c r="E41534" s="49" t="s">
        <v>18</v>
      </c>
    </row>
    <row r="41535" spans="2:5">
      <c r="B41535" s="26" t="s">
        <v>46561</v>
      </c>
      <c r="C41535" s="3">
        <v>22</v>
      </c>
      <c r="D41535" s="3">
        <v>40.869999999999997</v>
      </c>
      <c r="E41535" s="49" t="s">
        <v>18</v>
      </c>
    </row>
    <row r="41536" spans="2:5">
      <c r="B41536" s="26" t="s">
        <v>46561</v>
      </c>
      <c r="C41536" s="3">
        <v>27</v>
      </c>
      <c r="D41536" s="3">
        <v>40.869999999999997</v>
      </c>
      <c r="E41536" s="49" t="s">
        <v>28</v>
      </c>
    </row>
    <row r="41537" spans="2:5">
      <c r="B41537" s="26" t="s">
        <v>46561</v>
      </c>
      <c r="C41537" s="3">
        <v>101</v>
      </c>
      <c r="D41537" s="3">
        <v>40.869999999999997</v>
      </c>
      <c r="E41537" s="49" t="s">
        <v>28</v>
      </c>
    </row>
    <row r="41538" spans="2:5">
      <c r="B41538" s="26" t="s">
        <v>46561</v>
      </c>
      <c r="C41538" s="3">
        <v>52</v>
      </c>
      <c r="D41538" s="3">
        <v>40.869999999999997</v>
      </c>
      <c r="E41538" s="49" t="s">
        <v>20</v>
      </c>
    </row>
    <row r="41539" spans="2:5">
      <c r="B41539" s="26" t="s">
        <v>46561</v>
      </c>
      <c r="C41539" s="3">
        <v>129</v>
      </c>
      <c r="D41539" s="3">
        <v>40.869999999999997</v>
      </c>
      <c r="E41539" s="49" t="s">
        <v>18</v>
      </c>
    </row>
    <row r="41540" spans="2:5">
      <c r="B41540" s="26" t="s">
        <v>46561</v>
      </c>
      <c r="C41540" s="3">
        <v>24</v>
      </c>
      <c r="D41540" s="3">
        <v>40.869999999999997</v>
      </c>
      <c r="E41540" s="49" t="s">
        <v>20</v>
      </c>
    </row>
    <row r="41541" spans="2:5">
      <c r="B41541" s="26" t="s">
        <v>46561</v>
      </c>
      <c r="C41541" s="3">
        <v>6</v>
      </c>
      <c r="D41541" s="3">
        <v>40.869999999999997</v>
      </c>
      <c r="E41541" s="49" t="s">
        <v>20</v>
      </c>
    </row>
    <row r="41542" spans="2:5">
      <c r="B41542" s="26" t="s">
        <v>46561</v>
      </c>
      <c r="C41542" s="3">
        <v>54</v>
      </c>
      <c r="D41542" s="3">
        <v>40.869999999999997</v>
      </c>
      <c r="E41542" s="49" t="s">
        <v>18</v>
      </c>
    </row>
    <row r="41543" spans="2:5">
      <c r="B41543" s="26" t="s">
        <v>46561</v>
      </c>
      <c r="C41543" s="3">
        <v>6</v>
      </c>
      <c r="D41543" s="3">
        <v>40.869999999999997</v>
      </c>
      <c r="E41543" s="49" t="s">
        <v>18</v>
      </c>
    </row>
    <row r="41544" spans="2:5">
      <c r="B41544" s="26" t="s">
        <v>46561</v>
      </c>
      <c r="C41544" s="3">
        <v>69</v>
      </c>
      <c r="D41544" s="3">
        <v>40.869999999999997</v>
      </c>
      <c r="E41544" s="49" t="s">
        <v>18</v>
      </c>
    </row>
    <row r="41545" spans="2:5">
      <c r="B41545" s="26" t="s">
        <v>46562</v>
      </c>
      <c r="C41545" s="3">
        <v>184</v>
      </c>
      <c r="D41545" s="3">
        <v>40.869999999999997</v>
      </c>
      <c r="E41545" s="49" t="s">
        <v>28</v>
      </c>
    </row>
    <row r="41546" spans="2:5">
      <c r="B41546" s="26" t="s">
        <v>46562</v>
      </c>
      <c r="C41546" s="3">
        <v>90</v>
      </c>
      <c r="D41546" s="3">
        <v>40.869999999999997</v>
      </c>
      <c r="E41546" s="49" t="s">
        <v>18</v>
      </c>
    </row>
    <row r="41547" spans="2:5">
      <c r="B41547" s="26" t="s">
        <v>46562</v>
      </c>
      <c r="C41547" s="3">
        <v>92</v>
      </c>
      <c r="D41547" s="3">
        <v>40.869999999999997</v>
      </c>
      <c r="E41547" s="49" t="s">
        <v>28</v>
      </c>
    </row>
    <row r="41548" spans="2:5">
      <c r="B41548" s="26" t="s">
        <v>46563</v>
      </c>
      <c r="C41548" s="3">
        <v>150</v>
      </c>
      <c r="D41548" s="3">
        <v>40.869999999999997</v>
      </c>
      <c r="E41548" s="49" t="s">
        <v>28</v>
      </c>
    </row>
    <row r="41549" spans="2:5">
      <c r="B41549" s="26" t="s">
        <v>46563</v>
      </c>
      <c r="C41549" s="3">
        <v>25</v>
      </c>
      <c r="D41549" s="3">
        <v>40.869999999999997</v>
      </c>
      <c r="E41549" s="49" t="s">
        <v>28</v>
      </c>
    </row>
    <row r="41550" spans="2:5">
      <c r="B41550" s="26" t="s">
        <v>46564</v>
      </c>
      <c r="C41550" s="3">
        <v>82</v>
      </c>
      <c r="D41550" s="3">
        <v>40.869999999999997</v>
      </c>
      <c r="E41550" s="49" t="s">
        <v>28</v>
      </c>
    </row>
    <row r="41551" spans="2:5">
      <c r="B41551" s="26" t="s">
        <v>46565</v>
      </c>
      <c r="C41551" s="3">
        <v>26</v>
      </c>
      <c r="D41551" s="3">
        <v>40.869999999999997</v>
      </c>
      <c r="E41551" s="49" t="s">
        <v>20</v>
      </c>
    </row>
    <row r="41552" spans="2:5">
      <c r="B41552" s="26" t="s">
        <v>46566</v>
      </c>
      <c r="C41552" s="3">
        <v>44</v>
      </c>
      <c r="D41552" s="3">
        <v>40.86</v>
      </c>
      <c r="E41552" s="49" t="s">
        <v>19</v>
      </c>
    </row>
    <row r="41553" spans="2:5">
      <c r="B41553" s="26" t="s">
        <v>46566</v>
      </c>
      <c r="C41553" s="3">
        <v>162</v>
      </c>
      <c r="D41553" s="3">
        <v>40.86</v>
      </c>
      <c r="E41553" s="49" t="s">
        <v>18</v>
      </c>
    </row>
    <row r="41554" spans="2:5">
      <c r="B41554" s="26" t="s">
        <v>46566</v>
      </c>
      <c r="C41554" s="3">
        <v>170</v>
      </c>
      <c r="D41554" s="3">
        <v>40.86</v>
      </c>
      <c r="E41554" s="49" t="s">
        <v>28</v>
      </c>
    </row>
    <row r="41555" spans="2:5">
      <c r="B41555" s="26" t="s">
        <v>46566</v>
      </c>
      <c r="C41555" s="3">
        <v>52</v>
      </c>
      <c r="D41555" s="3">
        <v>40.86</v>
      </c>
      <c r="E41555" s="49" t="s">
        <v>20</v>
      </c>
    </row>
    <row r="41556" spans="2:5">
      <c r="B41556" s="26" t="s">
        <v>46566</v>
      </c>
      <c r="C41556" s="3">
        <v>46</v>
      </c>
      <c r="D41556" s="3">
        <v>40.86</v>
      </c>
      <c r="E41556" s="49" t="s">
        <v>19</v>
      </c>
    </row>
    <row r="41557" spans="2:5">
      <c r="B41557" s="26" t="s">
        <v>46566</v>
      </c>
      <c r="C41557" s="3">
        <v>20</v>
      </c>
      <c r="D41557" s="3">
        <v>40.86</v>
      </c>
      <c r="E41557" s="49" t="s">
        <v>18</v>
      </c>
    </row>
    <row r="41558" spans="2:5">
      <c r="B41558" s="26" t="s">
        <v>46566</v>
      </c>
      <c r="C41558" s="3">
        <v>226</v>
      </c>
      <c r="D41558" s="3">
        <v>40.86</v>
      </c>
      <c r="E41558" s="49" t="s">
        <v>18</v>
      </c>
    </row>
    <row r="41559" spans="2:5">
      <c r="B41559" s="26" t="s">
        <v>46566</v>
      </c>
      <c r="C41559" s="3">
        <v>150</v>
      </c>
      <c r="D41559" s="3">
        <v>40.86</v>
      </c>
      <c r="E41559" s="49" t="s">
        <v>28</v>
      </c>
    </row>
    <row r="41560" spans="2:5">
      <c r="B41560" s="26" t="s">
        <v>46566</v>
      </c>
      <c r="C41560" s="3">
        <v>206</v>
      </c>
      <c r="D41560" s="3">
        <v>40.86</v>
      </c>
      <c r="E41560" s="49" t="s">
        <v>28</v>
      </c>
    </row>
    <row r="41561" spans="2:5">
      <c r="B41561" s="26" t="s">
        <v>46566</v>
      </c>
      <c r="C41561" s="3">
        <v>82</v>
      </c>
      <c r="D41561" s="3">
        <v>40.86</v>
      </c>
      <c r="E41561" s="49" t="s">
        <v>20</v>
      </c>
    </row>
    <row r="41562" spans="2:5">
      <c r="B41562" s="26" t="s">
        <v>46566</v>
      </c>
      <c r="C41562" s="3">
        <v>46</v>
      </c>
      <c r="D41562" s="3">
        <v>40.86</v>
      </c>
      <c r="E41562" s="49" t="s">
        <v>19</v>
      </c>
    </row>
    <row r="41563" spans="2:5">
      <c r="B41563" s="26" t="s">
        <v>46566</v>
      </c>
      <c r="C41563" s="3">
        <v>246</v>
      </c>
      <c r="D41563" s="3">
        <v>40.86</v>
      </c>
      <c r="E41563" s="49" t="s">
        <v>18</v>
      </c>
    </row>
    <row r="41564" spans="2:5">
      <c r="B41564" s="26" t="s">
        <v>46566</v>
      </c>
      <c r="C41564" s="3">
        <v>150</v>
      </c>
      <c r="D41564" s="3">
        <v>40.86</v>
      </c>
      <c r="E41564" s="49" t="s">
        <v>28</v>
      </c>
    </row>
    <row r="41565" spans="2:5">
      <c r="B41565" s="26" t="s">
        <v>46566</v>
      </c>
      <c r="C41565" s="3">
        <v>150</v>
      </c>
      <c r="D41565" s="3">
        <v>40.86</v>
      </c>
      <c r="E41565" s="49" t="s">
        <v>28</v>
      </c>
    </row>
    <row r="41566" spans="2:5">
      <c r="B41566" s="26" t="s">
        <v>46566</v>
      </c>
      <c r="C41566" s="3">
        <v>56</v>
      </c>
      <c r="D41566" s="3">
        <v>40.86</v>
      </c>
      <c r="E41566" s="49" t="s">
        <v>28</v>
      </c>
    </row>
    <row r="41567" spans="2:5">
      <c r="B41567" s="26" t="s">
        <v>46566</v>
      </c>
      <c r="C41567" s="3">
        <v>34</v>
      </c>
      <c r="D41567" s="3">
        <v>40.86</v>
      </c>
      <c r="E41567" s="49" t="s">
        <v>19</v>
      </c>
    </row>
    <row r="41568" spans="2:5">
      <c r="B41568" s="26" t="s">
        <v>46567</v>
      </c>
      <c r="C41568" s="3">
        <v>46</v>
      </c>
      <c r="D41568" s="3">
        <v>40.85</v>
      </c>
      <c r="E41568" s="49" t="s">
        <v>18</v>
      </c>
    </row>
    <row r="41569" spans="2:5">
      <c r="B41569" s="26" t="s">
        <v>46567</v>
      </c>
      <c r="C41569" s="3">
        <v>46</v>
      </c>
      <c r="D41569" s="3">
        <v>40.85</v>
      </c>
      <c r="E41569" s="49" t="s">
        <v>18</v>
      </c>
    </row>
    <row r="41570" spans="2:5">
      <c r="B41570" s="26" t="s">
        <v>46567</v>
      </c>
      <c r="C41570" s="3">
        <v>43</v>
      </c>
      <c r="D41570" s="3">
        <v>40.840000000000003</v>
      </c>
      <c r="E41570" s="49" t="s">
        <v>18</v>
      </c>
    </row>
    <row r="41571" spans="2:5">
      <c r="B41571" s="26" t="s">
        <v>46567</v>
      </c>
      <c r="C41571" s="3">
        <v>48</v>
      </c>
      <c r="D41571" s="3">
        <v>40.840000000000003</v>
      </c>
      <c r="E41571" s="49" t="s">
        <v>18</v>
      </c>
    </row>
    <row r="41572" spans="2:5">
      <c r="B41572" s="26" t="s">
        <v>46567</v>
      </c>
      <c r="C41572" s="3">
        <v>48</v>
      </c>
      <c r="D41572" s="3">
        <v>40.840000000000003</v>
      </c>
      <c r="E41572" s="49" t="s">
        <v>18</v>
      </c>
    </row>
    <row r="41573" spans="2:5">
      <c r="B41573" s="26" t="s">
        <v>46567</v>
      </c>
      <c r="C41573" s="3">
        <v>34</v>
      </c>
      <c r="D41573" s="3">
        <v>40.840000000000003</v>
      </c>
      <c r="E41573" s="49" t="s">
        <v>19</v>
      </c>
    </row>
    <row r="41574" spans="2:5">
      <c r="B41574" s="26" t="s">
        <v>46568</v>
      </c>
      <c r="C41574" s="3">
        <v>150</v>
      </c>
      <c r="D41574" s="3">
        <v>40.83</v>
      </c>
      <c r="E41574" s="49" t="s">
        <v>28</v>
      </c>
    </row>
    <row r="41575" spans="2:5">
      <c r="B41575" s="26" t="s">
        <v>46569</v>
      </c>
      <c r="C41575" s="3">
        <v>47</v>
      </c>
      <c r="D41575" s="3">
        <v>40.82</v>
      </c>
      <c r="E41575" s="49" t="s">
        <v>19</v>
      </c>
    </row>
    <row r="41576" spans="2:5">
      <c r="B41576" s="26" t="s">
        <v>46569</v>
      </c>
      <c r="C41576" s="3">
        <v>193</v>
      </c>
      <c r="D41576" s="3">
        <v>40.82</v>
      </c>
      <c r="E41576" s="49" t="s">
        <v>18</v>
      </c>
    </row>
    <row r="41577" spans="2:5">
      <c r="B41577" s="26" t="s">
        <v>46569</v>
      </c>
      <c r="C41577" s="3">
        <v>82</v>
      </c>
      <c r="D41577" s="3">
        <v>40.82</v>
      </c>
      <c r="E41577" s="49" t="s">
        <v>28</v>
      </c>
    </row>
    <row r="41578" spans="2:5">
      <c r="B41578" s="26" t="s">
        <v>46569</v>
      </c>
      <c r="C41578" s="3">
        <v>68</v>
      </c>
      <c r="D41578" s="3">
        <v>40.82</v>
      </c>
      <c r="E41578" s="49" t="s">
        <v>28</v>
      </c>
    </row>
    <row r="41579" spans="2:5">
      <c r="B41579" s="26" t="s">
        <v>46569</v>
      </c>
      <c r="C41579" s="3">
        <v>60</v>
      </c>
      <c r="D41579" s="3">
        <v>40.82</v>
      </c>
      <c r="E41579" s="49" t="s">
        <v>19</v>
      </c>
    </row>
    <row r="41580" spans="2:5">
      <c r="B41580" s="26" t="s">
        <v>46569</v>
      </c>
      <c r="C41580" s="3">
        <v>65</v>
      </c>
      <c r="D41580" s="3">
        <v>40.82</v>
      </c>
      <c r="E41580" s="49" t="s">
        <v>18</v>
      </c>
    </row>
    <row r="41581" spans="2:5">
      <c r="B41581" s="26" t="s">
        <v>46569</v>
      </c>
      <c r="C41581" s="3">
        <v>57</v>
      </c>
      <c r="D41581" s="3">
        <v>40.82</v>
      </c>
      <c r="E41581" s="49" t="s">
        <v>19</v>
      </c>
    </row>
    <row r="41582" spans="2:5">
      <c r="B41582" s="26" t="s">
        <v>46569</v>
      </c>
      <c r="C41582" s="3">
        <v>3</v>
      </c>
      <c r="D41582" s="3">
        <v>40.82</v>
      </c>
      <c r="E41582" s="49" t="s">
        <v>19</v>
      </c>
    </row>
    <row r="41583" spans="2:5">
      <c r="B41583" s="26" t="s">
        <v>46569</v>
      </c>
      <c r="C41583" s="3">
        <v>150</v>
      </c>
      <c r="D41583" s="3">
        <v>40.81</v>
      </c>
      <c r="E41583" s="49" t="s">
        <v>28</v>
      </c>
    </row>
    <row r="41584" spans="2:5">
      <c r="B41584" s="26" t="s">
        <v>46569</v>
      </c>
      <c r="C41584" s="3">
        <v>86</v>
      </c>
      <c r="D41584" s="3">
        <v>40.82</v>
      </c>
      <c r="E41584" s="49" t="s">
        <v>28</v>
      </c>
    </row>
    <row r="41585" spans="2:5">
      <c r="B41585" s="26" t="s">
        <v>46569</v>
      </c>
      <c r="C41585" s="3">
        <v>65</v>
      </c>
      <c r="D41585" s="3">
        <v>40.82</v>
      </c>
      <c r="E41585" s="49" t="s">
        <v>18</v>
      </c>
    </row>
    <row r="41586" spans="2:5">
      <c r="B41586" s="26" t="s">
        <v>46570</v>
      </c>
      <c r="C41586" s="3">
        <v>66</v>
      </c>
      <c r="D41586" s="3">
        <v>40.82</v>
      </c>
      <c r="E41586" s="49" t="s">
        <v>28</v>
      </c>
    </row>
    <row r="41587" spans="2:5">
      <c r="B41587" s="26" t="s">
        <v>46571</v>
      </c>
      <c r="C41587" s="3">
        <v>100</v>
      </c>
      <c r="D41587" s="3">
        <v>40.82</v>
      </c>
      <c r="E41587" s="49" t="s">
        <v>28</v>
      </c>
    </row>
    <row r="41588" spans="2:5">
      <c r="B41588" s="26" t="s">
        <v>46572</v>
      </c>
      <c r="C41588" s="3">
        <v>26</v>
      </c>
      <c r="D41588" s="3">
        <v>40.81</v>
      </c>
      <c r="E41588" s="49" t="s">
        <v>19</v>
      </c>
    </row>
    <row r="41589" spans="2:5">
      <c r="B41589" s="26" t="s">
        <v>46572</v>
      </c>
      <c r="C41589" s="3">
        <v>103</v>
      </c>
      <c r="D41589" s="3">
        <v>40.81</v>
      </c>
      <c r="E41589" s="49" t="s">
        <v>18</v>
      </c>
    </row>
    <row r="41590" spans="2:5">
      <c r="B41590" s="26" t="s">
        <v>46572</v>
      </c>
      <c r="C41590" s="3">
        <v>84</v>
      </c>
      <c r="D41590" s="3">
        <v>40.81</v>
      </c>
      <c r="E41590" s="49" t="s">
        <v>18</v>
      </c>
    </row>
    <row r="41591" spans="2:5">
      <c r="B41591" s="26" t="s">
        <v>46572</v>
      </c>
      <c r="C41591" s="3">
        <v>86</v>
      </c>
      <c r="D41591" s="3">
        <v>40.81</v>
      </c>
      <c r="E41591" s="49" t="s">
        <v>18</v>
      </c>
    </row>
    <row r="41592" spans="2:5">
      <c r="B41592" s="26" t="s">
        <v>46572</v>
      </c>
      <c r="C41592" s="3">
        <v>33</v>
      </c>
      <c r="D41592" s="3">
        <v>40.81</v>
      </c>
      <c r="E41592" s="49" t="s">
        <v>19</v>
      </c>
    </row>
    <row r="41593" spans="2:5">
      <c r="B41593" s="26" t="s">
        <v>46572</v>
      </c>
      <c r="C41593" s="3">
        <v>100</v>
      </c>
      <c r="D41593" s="3">
        <v>40.81</v>
      </c>
      <c r="E41593" s="49" t="s">
        <v>18</v>
      </c>
    </row>
    <row r="41594" spans="2:5">
      <c r="B41594" s="26" t="s">
        <v>46572</v>
      </c>
      <c r="C41594" s="3">
        <v>70</v>
      </c>
      <c r="D41594" s="3">
        <v>40.81</v>
      </c>
      <c r="E41594" s="49" t="s">
        <v>18</v>
      </c>
    </row>
    <row r="41595" spans="2:5">
      <c r="B41595" s="26" t="s">
        <v>46573</v>
      </c>
      <c r="C41595" s="3">
        <v>33</v>
      </c>
      <c r="D41595" s="3">
        <v>40.81</v>
      </c>
      <c r="E41595" s="49" t="s">
        <v>28</v>
      </c>
    </row>
    <row r="41596" spans="2:5">
      <c r="B41596" s="26" t="s">
        <v>46574</v>
      </c>
      <c r="C41596" s="3">
        <v>165</v>
      </c>
      <c r="D41596" s="3">
        <v>40.81</v>
      </c>
      <c r="E41596" s="49" t="s">
        <v>28</v>
      </c>
    </row>
    <row r="41597" spans="2:5">
      <c r="B41597" s="26" t="s">
        <v>46575</v>
      </c>
      <c r="C41597" s="3">
        <v>150</v>
      </c>
      <c r="D41597" s="3">
        <v>40.799999999999997</v>
      </c>
      <c r="E41597" s="49" t="s">
        <v>28</v>
      </c>
    </row>
    <row r="41598" spans="2:5">
      <c r="B41598" s="26" t="s">
        <v>46576</v>
      </c>
      <c r="C41598" s="3">
        <v>82</v>
      </c>
      <c r="D41598" s="3">
        <v>40.81</v>
      </c>
      <c r="E41598" s="49" t="s">
        <v>28</v>
      </c>
    </row>
    <row r="41599" spans="2:5">
      <c r="B41599" s="26" t="s">
        <v>46576</v>
      </c>
      <c r="C41599" s="3">
        <v>35</v>
      </c>
      <c r="D41599" s="3">
        <v>40.81</v>
      </c>
      <c r="E41599" s="49" t="s">
        <v>18</v>
      </c>
    </row>
    <row r="41600" spans="2:5">
      <c r="B41600" s="26" t="s">
        <v>46576</v>
      </c>
      <c r="C41600" s="3">
        <v>37</v>
      </c>
      <c r="D41600" s="3">
        <v>40.81</v>
      </c>
      <c r="E41600" s="49" t="s">
        <v>18</v>
      </c>
    </row>
    <row r="41601" spans="2:5">
      <c r="B41601" s="26" t="s">
        <v>46576</v>
      </c>
      <c r="C41601" s="3">
        <v>28</v>
      </c>
      <c r="D41601" s="3">
        <v>40.81</v>
      </c>
      <c r="E41601" s="49" t="s">
        <v>18</v>
      </c>
    </row>
    <row r="41602" spans="2:5">
      <c r="B41602" s="26" t="s">
        <v>46576</v>
      </c>
      <c r="C41602" s="3">
        <v>39</v>
      </c>
      <c r="D41602" s="3">
        <v>40.81</v>
      </c>
      <c r="E41602" s="49" t="s">
        <v>18</v>
      </c>
    </row>
    <row r="41603" spans="2:5">
      <c r="B41603" s="26" t="s">
        <v>46576</v>
      </c>
      <c r="C41603" s="3">
        <v>39</v>
      </c>
      <c r="D41603" s="3">
        <v>40.81</v>
      </c>
      <c r="E41603" s="49" t="s">
        <v>18</v>
      </c>
    </row>
    <row r="41604" spans="2:5">
      <c r="B41604" s="26" t="s">
        <v>46577</v>
      </c>
      <c r="C41604" s="3">
        <v>178</v>
      </c>
      <c r="D41604" s="3">
        <v>40.78</v>
      </c>
      <c r="E41604" s="49" t="s">
        <v>28</v>
      </c>
    </row>
    <row r="41605" spans="2:5">
      <c r="B41605" s="26" t="s">
        <v>46577</v>
      </c>
      <c r="C41605" s="3">
        <v>150</v>
      </c>
      <c r="D41605" s="3">
        <v>40.78</v>
      </c>
      <c r="E41605" s="49" t="s">
        <v>28</v>
      </c>
    </row>
    <row r="41606" spans="2:5">
      <c r="B41606" s="26" t="s">
        <v>46578</v>
      </c>
      <c r="C41606" s="3">
        <v>10</v>
      </c>
      <c r="D41606" s="3">
        <v>40.78</v>
      </c>
      <c r="E41606" s="49" t="s">
        <v>28</v>
      </c>
    </row>
    <row r="41607" spans="2:5">
      <c r="B41607" s="26" t="s">
        <v>46579</v>
      </c>
      <c r="C41607" s="3">
        <v>140</v>
      </c>
      <c r="D41607" s="3">
        <v>40.79</v>
      </c>
      <c r="E41607" s="49" t="s">
        <v>28</v>
      </c>
    </row>
    <row r="41608" spans="2:5">
      <c r="B41608" s="26" t="s">
        <v>46579</v>
      </c>
      <c r="C41608" s="3">
        <v>57</v>
      </c>
      <c r="D41608" s="3">
        <v>40.799999999999997</v>
      </c>
      <c r="E41608" s="49" t="s">
        <v>19</v>
      </c>
    </row>
    <row r="41609" spans="2:5">
      <c r="B41609" s="26" t="s">
        <v>46580</v>
      </c>
      <c r="C41609" s="3">
        <v>23</v>
      </c>
      <c r="D41609" s="3">
        <v>40.799999999999997</v>
      </c>
      <c r="E41609" s="49" t="s">
        <v>19</v>
      </c>
    </row>
    <row r="41610" spans="2:5">
      <c r="B41610" s="26" t="s">
        <v>46580</v>
      </c>
      <c r="C41610" s="3">
        <v>150</v>
      </c>
      <c r="D41610" s="3">
        <v>40.799999999999997</v>
      </c>
      <c r="E41610" s="49" t="s">
        <v>28</v>
      </c>
    </row>
    <row r="41611" spans="2:5">
      <c r="B41611" s="26" t="s">
        <v>46580</v>
      </c>
      <c r="C41611" s="3">
        <v>62</v>
      </c>
      <c r="D41611" s="3">
        <v>40.799999999999997</v>
      </c>
      <c r="E41611" s="49" t="s">
        <v>28</v>
      </c>
    </row>
    <row r="41612" spans="2:5">
      <c r="B41612" s="26" t="s">
        <v>46580</v>
      </c>
      <c r="C41612" s="3">
        <v>30</v>
      </c>
      <c r="D41612" s="3">
        <v>40.799999999999997</v>
      </c>
      <c r="E41612" s="49" t="s">
        <v>28</v>
      </c>
    </row>
    <row r="41613" spans="2:5">
      <c r="B41613" s="26" t="s">
        <v>46581</v>
      </c>
      <c r="C41613" s="3">
        <v>211</v>
      </c>
      <c r="D41613" s="3">
        <v>40.78</v>
      </c>
      <c r="E41613" s="49" t="s">
        <v>28</v>
      </c>
    </row>
    <row r="41614" spans="2:5">
      <c r="B41614" s="26" t="s">
        <v>46581</v>
      </c>
      <c r="C41614" s="3">
        <v>150</v>
      </c>
      <c r="D41614" s="3">
        <v>40.78</v>
      </c>
      <c r="E41614" s="49" t="s">
        <v>28</v>
      </c>
    </row>
    <row r="41615" spans="2:5">
      <c r="B41615" s="26" t="s">
        <v>46581</v>
      </c>
      <c r="C41615" s="3">
        <v>95</v>
      </c>
      <c r="D41615" s="3">
        <v>40.78</v>
      </c>
      <c r="E41615" s="49" t="s">
        <v>28</v>
      </c>
    </row>
    <row r="41616" spans="2:5">
      <c r="B41616" s="26" t="s">
        <v>46581</v>
      </c>
      <c r="C41616" s="3">
        <v>81</v>
      </c>
      <c r="D41616" s="3">
        <v>40.78</v>
      </c>
      <c r="E41616" s="49" t="s">
        <v>28</v>
      </c>
    </row>
    <row r="41617" spans="2:5">
      <c r="B41617" s="26" t="s">
        <v>46582</v>
      </c>
      <c r="C41617" s="3">
        <v>87</v>
      </c>
      <c r="D41617" s="3">
        <v>40.799999999999997</v>
      </c>
      <c r="E41617" s="49" t="s">
        <v>19</v>
      </c>
    </row>
    <row r="41618" spans="2:5">
      <c r="B41618" s="26" t="s">
        <v>46583</v>
      </c>
      <c r="C41618" s="3">
        <v>60</v>
      </c>
      <c r="D41618" s="3">
        <v>40.78</v>
      </c>
      <c r="E41618" s="49" t="s">
        <v>18</v>
      </c>
    </row>
    <row r="41619" spans="2:5">
      <c r="B41619" s="26" t="s">
        <v>46584</v>
      </c>
      <c r="C41619" s="3">
        <v>45</v>
      </c>
      <c r="D41619" s="3">
        <v>40.770000000000003</v>
      </c>
      <c r="E41619" s="49" t="s">
        <v>18</v>
      </c>
    </row>
    <row r="41620" spans="2:5">
      <c r="B41620" s="26" t="s">
        <v>46584</v>
      </c>
      <c r="C41620" s="3">
        <v>157</v>
      </c>
      <c r="D41620" s="3">
        <v>40.770000000000003</v>
      </c>
      <c r="E41620" s="49" t="s">
        <v>28</v>
      </c>
    </row>
    <row r="41621" spans="2:5">
      <c r="B41621" s="26" t="s">
        <v>46585</v>
      </c>
      <c r="C41621" s="3">
        <v>81</v>
      </c>
      <c r="D41621" s="3">
        <v>40.79</v>
      </c>
      <c r="E41621" s="49" t="s">
        <v>19</v>
      </c>
    </row>
    <row r="41622" spans="2:5">
      <c r="B41622" s="26" t="s">
        <v>46586</v>
      </c>
      <c r="C41622" s="3">
        <v>64</v>
      </c>
      <c r="D41622" s="3">
        <v>40.799999999999997</v>
      </c>
      <c r="E41622" s="49" t="s">
        <v>28</v>
      </c>
    </row>
    <row r="41623" spans="2:5">
      <c r="B41623" s="26" t="s">
        <v>46586</v>
      </c>
      <c r="C41623" s="3">
        <v>60</v>
      </c>
      <c r="D41623" s="3">
        <v>40.799999999999997</v>
      </c>
      <c r="E41623" s="49" t="s">
        <v>28</v>
      </c>
    </row>
    <row r="41624" spans="2:5">
      <c r="B41624" s="26" t="s">
        <v>46587</v>
      </c>
      <c r="C41624" s="3">
        <v>16</v>
      </c>
      <c r="D41624" s="3">
        <v>40.799999999999997</v>
      </c>
      <c r="E41624" s="49" t="s">
        <v>28</v>
      </c>
    </row>
    <row r="41625" spans="2:5">
      <c r="B41625" s="26" t="s">
        <v>46587</v>
      </c>
      <c r="C41625" s="3">
        <v>31</v>
      </c>
      <c r="D41625" s="3">
        <v>40.799999999999997</v>
      </c>
      <c r="E41625" s="49" t="s">
        <v>28</v>
      </c>
    </row>
    <row r="41626" spans="2:5">
      <c r="B41626" s="26" t="s">
        <v>46587</v>
      </c>
      <c r="C41626" s="3">
        <v>46</v>
      </c>
      <c r="D41626" s="3">
        <v>40.799999999999997</v>
      </c>
      <c r="E41626" s="49" t="s">
        <v>18</v>
      </c>
    </row>
    <row r="41627" spans="2:5">
      <c r="B41627" s="26" t="s">
        <v>46588</v>
      </c>
      <c r="C41627" s="3">
        <v>23</v>
      </c>
      <c r="D41627" s="3">
        <v>40.85</v>
      </c>
      <c r="E41627" s="49" t="s">
        <v>18</v>
      </c>
    </row>
    <row r="41628" spans="2:5">
      <c r="B41628" s="26" t="s">
        <v>46589</v>
      </c>
      <c r="C41628" s="3">
        <v>33</v>
      </c>
      <c r="D41628" s="3">
        <v>40.840000000000003</v>
      </c>
      <c r="E41628" s="49" t="s">
        <v>18</v>
      </c>
    </row>
    <row r="41629" spans="2:5">
      <c r="B41629" s="26" t="s">
        <v>46589</v>
      </c>
      <c r="C41629" s="3">
        <v>166</v>
      </c>
      <c r="D41629" s="3">
        <v>40.840000000000003</v>
      </c>
      <c r="E41629" s="49" t="s">
        <v>28</v>
      </c>
    </row>
    <row r="41630" spans="2:5">
      <c r="B41630" s="26" t="s">
        <v>46589</v>
      </c>
      <c r="C41630" s="3">
        <v>105</v>
      </c>
      <c r="D41630" s="3">
        <v>40.840000000000003</v>
      </c>
      <c r="E41630" s="49" t="s">
        <v>28</v>
      </c>
    </row>
    <row r="41631" spans="2:5">
      <c r="B41631" s="26" t="s">
        <v>46589</v>
      </c>
      <c r="C41631" s="3">
        <v>90</v>
      </c>
      <c r="D41631" s="3">
        <v>40.840000000000003</v>
      </c>
      <c r="E41631" s="49" t="s">
        <v>19</v>
      </c>
    </row>
    <row r="41632" spans="2:5">
      <c r="B41632" s="26" t="s">
        <v>46589</v>
      </c>
      <c r="C41632" s="3">
        <v>4</v>
      </c>
      <c r="D41632" s="3">
        <v>40.840000000000003</v>
      </c>
      <c r="E41632" s="49" t="s">
        <v>19</v>
      </c>
    </row>
    <row r="41633" spans="2:5">
      <c r="B41633" s="26" t="s">
        <v>46590</v>
      </c>
      <c r="C41633" s="3">
        <v>60</v>
      </c>
      <c r="D41633" s="3">
        <v>40.83</v>
      </c>
      <c r="E41633" s="49" t="s">
        <v>18</v>
      </c>
    </row>
    <row r="41634" spans="2:5">
      <c r="B41634" s="26" t="s">
        <v>46590</v>
      </c>
      <c r="C41634" s="3">
        <v>138</v>
      </c>
      <c r="D41634" s="3">
        <v>40.83</v>
      </c>
      <c r="E41634" s="49" t="s">
        <v>28</v>
      </c>
    </row>
    <row r="41635" spans="2:5">
      <c r="B41635" s="26" t="s">
        <v>46590</v>
      </c>
      <c r="C41635" s="3">
        <v>27</v>
      </c>
      <c r="D41635" s="3">
        <v>40.83</v>
      </c>
      <c r="E41635" s="49" t="s">
        <v>19</v>
      </c>
    </row>
    <row r="41636" spans="2:5">
      <c r="B41636" s="26" t="s">
        <v>46591</v>
      </c>
      <c r="C41636" s="3">
        <v>34</v>
      </c>
      <c r="D41636" s="3">
        <v>40.89</v>
      </c>
      <c r="E41636" s="49" t="s">
        <v>28</v>
      </c>
    </row>
    <row r="41637" spans="2:5">
      <c r="B41637" s="26" t="s">
        <v>46592</v>
      </c>
      <c r="C41637" s="3">
        <v>422</v>
      </c>
      <c r="D41637" s="3">
        <v>40.94</v>
      </c>
      <c r="E41637" s="49" t="s">
        <v>28</v>
      </c>
    </row>
    <row r="41638" spans="2:5">
      <c r="B41638" s="26" t="s">
        <v>46592</v>
      </c>
      <c r="C41638" s="3">
        <v>134</v>
      </c>
      <c r="D41638" s="3">
        <v>40.94</v>
      </c>
      <c r="E41638" s="49" t="s">
        <v>18</v>
      </c>
    </row>
    <row r="41639" spans="2:5">
      <c r="B41639" s="26" t="s">
        <v>46592</v>
      </c>
      <c r="C41639" s="3">
        <v>76</v>
      </c>
      <c r="D41639" s="3">
        <v>40.94</v>
      </c>
      <c r="E41639" s="49" t="s">
        <v>20</v>
      </c>
    </row>
    <row r="41640" spans="2:5">
      <c r="B41640" s="26" t="s">
        <v>46592</v>
      </c>
      <c r="C41640" s="3">
        <v>272</v>
      </c>
      <c r="D41640" s="3">
        <v>40.94</v>
      </c>
      <c r="E41640" s="49" t="s">
        <v>28</v>
      </c>
    </row>
    <row r="41641" spans="2:5">
      <c r="B41641" s="26" t="s">
        <v>46592</v>
      </c>
      <c r="C41641" s="3">
        <v>134</v>
      </c>
      <c r="D41641" s="3">
        <v>40.94</v>
      </c>
      <c r="E41641" s="49" t="s">
        <v>18</v>
      </c>
    </row>
    <row r="41642" spans="2:5">
      <c r="B41642" s="26" t="s">
        <v>46593</v>
      </c>
      <c r="C41642" s="3">
        <v>150</v>
      </c>
      <c r="D41642" s="3">
        <v>40.94</v>
      </c>
      <c r="E41642" s="49" t="s">
        <v>28</v>
      </c>
    </row>
    <row r="41643" spans="2:5">
      <c r="B41643" s="26" t="s">
        <v>46593</v>
      </c>
      <c r="C41643" s="3">
        <v>122</v>
      </c>
      <c r="D41643" s="3">
        <v>40.94</v>
      </c>
      <c r="E41643" s="49" t="s">
        <v>28</v>
      </c>
    </row>
    <row r="41644" spans="2:5">
      <c r="B41644" s="26" t="s">
        <v>46594</v>
      </c>
      <c r="C41644" s="3">
        <v>37</v>
      </c>
      <c r="D41644" s="3">
        <v>40.94</v>
      </c>
      <c r="E41644" s="49" t="s">
        <v>28</v>
      </c>
    </row>
    <row r="41645" spans="2:5">
      <c r="B41645" s="26" t="s">
        <v>46595</v>
      </c>
      <c r="C41645" s="3">
        <v>45</v>
      </c>
      <c r="D41645" s="3">
        <v>40.93</v>
      </c>
      <c r="E41645" s="49" t="s">
        <v>28</v>
      </c>
    </row>
    <row r="41646" spans="2:5">
      <c r="B41646" s="26" t="s">
        <v>46596</v>
      </c>
      <c r="C41646" s="3">
        <v>39</v>
      </c>
      <c r="D41646" s="3">
        <v>40.93</v>
      </c>
      <c r="E41646" s="49" t="s">
        <v>18</v>
      </c>
    </row>
    <row r="41647" spans="2:5">
      <c r="B41647" s="26" t="s">
        <v>46596</v>
      </c>
      <c r="C41647" s="3">
        <v>32</v>
      </c>
      <c r="D41647" s="3">
        <v>40.93</v>
      </c>
      <c r="E41647" s="49" t="s">
        <v>18</v>
      </c>
    </row>
    <row r="41648" spans="2:5">
      <c r="B41648" s="26" t="s">
        <v>46596</v>
      </c>
      <c r="C41648" s="3">
        <v>32</v>
      </c>
      <c r="D41648" s="3">
        <v>40.93</v>
      </c>
      <c r="E41648" s="49" t="s">
        <v>18</v>
      </c>
    </row>
    <row r="41649" spans="2:5">
      <c r="B41649" s="26" t="s">
        <v>46596</v>
      </c>
      <c r="C41649" s="3">
        <v>143</v>
      </c>
      <c r="D41649" s="3">
        <v>40.93</v>
      </c>
      <c r="E41649" s="49" t="s">
        <v>19</v>
      </c>
    </row>
    <row r="41650" spans="2:5">
      <c r="B41650" s="26" t="s">
        <v>46596</v>
      </c>
      <c r="C41650" s="3">
        <v>1</v>
      </c>
      <c r="D41650" s="3">
        <v>40.93</v>
      </c>
      <c r="E41650" s="49" t="s">
        <v>19</v>
      </c>
    </row>
    <row r="41651" spans="2:5">
      <c r="B41651" s="26" t="s">
        <v>46597</v>
      </c>
      <c r="C41651" s="3">
        <v>127</v>
      </c>
      <c r="D41651" s="3">
        <v>40.909999999999997</v>
      </c>
      <c r="E41651" s="49" t="s">
        <v>28</v>
      </c>
    </row>
    <row r="41652" spans="2:5">
      <c r="B41652" s="26" t="s">
        <v>46597</v>
      </c>
      <c r="C41652" s="3">
        <v>64</v>
      </c>
      <c r="D41652" s="3">
        <v>40.909999999999997</v>
      </c>
      <c r="E41652" s="49" t="s">
        <v>28</v>
      </c>
    </row>
    <row r="41653" spans="2:5">
      <c r="B41653" s="26" t="s">
        <v>46598</v>
      </c>
      <c r="C41653" s="3">
        <v>48</v>
      </c>
      <c r="D41653" s="3">
        <v>40.9</v>
      </c>
      <c r="E41653" s="49" t="s">
        <v>18</v>
      </c>
    </row>
    <row r="41654" spans="2:5">
      <c r="B41654" s="26" t="s">
        <v>46598</v>
      </c>
      <c r="C41654" s="3">
        <v>65</v>
      </c>
      <c r="D41654" s="3">
        <v>40.9</v>
      </c>
      <c r="E41654" s="49" t="s">
        <v>28</v>
      </c>
    </row>
    <row r="41655" spans="2:5">
      <c r="B41655" s="26" t="s">
        <v>46598</v>
      </c>
      <c r="C41655" s="3">
        <v>89</v>
      </c>
      <c r="D41655" s="3">
        <v>40.9</v>
      </c>
      <c r="E41655" s="49" t="s">
        <v>28</v>
      </c>
    </row>
    <row r="41656" spans="2:5">
      <c r="B41656" s="26" t="s">
        <v>46598</v>
      </c>
      <c r="C41656" s="3">
        <v>74</v>
      </c>
      <c r="D41656" s="3">
        <v>40.9</v>
      </c>
      <c r="E41656" s="49" t="s">
        <v>18</v>
      </c>
    </row>
    <row r="41657" spans="2:5">
      <c r="B41657" s="26" t="s">
        <v>46598</v>
      </c>
      <c r="C41657" s="3">
        <v>160</v>
      </c>
      <c r="D41657" s="3">
        <v>40.9</v>
      </c>
      <c r="E41657" s="49" t="s">
        <v>28</v>
      </c>
    </row>
    <row r="41658" spans="2:5">
      <c r="B41658" s="26" t="s">
        <v>46598</v>
      </c>
      <c r="C41658" s="3">
        <v>74</v>
      </c>
      <c r="D41658" s="3">
        <v>40.9</v>
      </c>
      <c r="E41658" s="49" t="s">
        <v>18</v>
      </c>
    </row>
    <row r="41659" spans="2:5">
      <c r="B41659" s="26" t="s">
        <v>46598</v>
      </c>
      <c r="C41659" s="3">
        <v>26</v>
      </c>
      <c r="D41659" s="3">
        <v>40.9</v>
      </c>
      <c r="E41659" s="49" t="s">
        <v>28</v>
      </c>
    </row>
    <row r="41660" spans="2:5">
      <c r="B41660" s="26" t="s">
        <v>46598</v>
      </c>
      <c r="C41660" s="3">
        <v>74</v>
      </c>
      <c r="D41660" s="3">
        <v>40.9</v>
      </c>
      <c r="E41660" s="49" t="s">
        <v>18</v>
      </c>
    </row>
    <row r="41661" spans="2:5">
      <c r="B41661" s="26" t="s">
        <v>46599</v>
      </c>
      <c r="C41661" s="3">
        <v>9</v>
      </c>
      <c r="D41661" s="3">
        <v>40.93</v>
      </c>
      <c r="E41661" s="49" t="s">
        <v>28</v>
      </c>
    </row>
    <row r="41662" spans="2:5">
      <c r="B41662" s="26" t="s">
        <v>46599</v>
      </c>
      <c r="C41662" s="3">
        <v>10</v>
      </c>
      <c r="D41662" s="3">
        <v>40.93</v>
      </c>
      <c r="E41662" s="49" t="s">
        <v>28</v>
      </c>
    </row>
    <row r="41663" spans="2:5">
      <c r="B41663" s="26" t="s">
        <v>46600</v>
      </c>
      <c r="C41663" s="3">
        <v>39</v>
      </c>
      <c r="D41663" s="3">
        <v>40.93</v>
      </c>
      <c r="E41663" s="49" t="s">
        <v>19</v>
      </c>
    </row>
    <row r="41664" spans="2:5">
      <c r="B41664" s="26" t="s">
        <v>46600</v>
      </c>
      <c r="C41664" s="3">
        <v>6</v>
      </c>
      <c r="D41664" s="3">
        <v>40.93</v>
      </c>
      <c r="E41664" s="49" t="s">
        <v>19</v>
      </c>
    </row>
    <row r="41665" spans="2:5">
      <c r="B41665" s="26" t="s">
        <v>46600</v>
      </c>
      <c r="C41665" s="3">
        <v>12</v>
      </c>
      <c r="D41665" s="3">
        <v>40.93</v>
      </c>
      <c r="E41665" s="49" t="s">
        <v>19</v>
      </c>
    </row>
    <row r="41666" spans="2:5">
      <c r="B41666" s="26" t="s">
        <v>46601</v>
      </c>
      <c r="C41666" s="3">
        <v>45</v>
      </c>
      <c r="D41666" s="3">
        <v>40.93</v>
      </c>
      <c r="E41666" s="49" t="s">
        <v>19</v>
      </c>
    </row>
    <row r="41667" spans="2:5">
      <c r="B41667" s="26" t="s">
        <v>46601</v>
      </c>
      <c r="C41667" s="3">
        <v>1</v>
      </c>
      <c r="D41667" s="3">
        <v>40.93</v>
      </c>
      <c r="E41667" s="49" t="s">
        <v>19</v>
      </c>
    </row>
    <row r="41668" spans="2:5">
      <c r="B41668" s="26" t="s">
        <v>46602</v>
      </c>
      <c r="C41668" s="3">
        <v>61</v>
      </c>
      <c r="D41668" s="3">
        <v>40.92</v>
      </c>
      <c r="E41668" s="49" t="s">
        <v>18</v>
      </c>
    </row>
    <row r="41669" spans="2:5">
      <c r="B41669" s="26" t="s">
        <v>46602</v>
      </c>
      <c r="C41669" s="3">
        <v>139</v>
      </c>
      <c r="D41669" s="3">
        <v>40.92</v>
      </c>
      <c r="E41669" s="49" t="s">
        <v>28</v>
      </c>
    </row>
    <row r="41670" spans="2:5">
      <c r="B41670" s="26" t="s">
        <v>46602</v>
      </c>
      <c r="C41670" s="3">
        <v>41</v>
      </c>
      <c r="D41670" s="3">
        <v>40.909999999999997</v>
      </c>
      <c r="E41670" s="49" t="s">
        <v>19</v>
      </c>
    </row>
    <row r="41671" spans="2:5">
      <c r="B41671" s="26" t="s">
        <v>46602</v>
      </c>
      <c r="C41671" s="3">
        <v>14</v>
      </c>
      <c r="D41671" s="3">
        <v>40.92</v>
      </c>
      <c r="E41671" s="49" t="s">
        <v>20</v>
      </c>
    </row>
    <row r="41672" spans="2:5">
      <c r="B41672" s="26" t="s">
        <v>46602</v>
      </c>
      <c r="C41672" s="3">
        <v>49</v>
      </c>
      <c r="D41672" s="3">
        <v>40.909999999999997</v>
      </c>
      <c r="E41672" s="49" t="s">
        <v>18</v>
      </c>
    </row>
    <row r="41673" spans="2:5">
      <c r="B41673" s="26" t="s">
        <v>46602</v>
      </c>
      <c r="C41673" s="3">
        <v>67</v>
      </c>
      <c r="D41673" s="3">
        <v>40.909999999999997</v>
      </c>
      <c r="E41673" s="49" t="s">
        <v>19</v>
      </c>
    </row>
    <row r="41674" spans="2:5">
      <c r="B41674" s="26" t="s">
        <v>46602</v>
      </c>
      <c r="C41674" s="3">
        <v>150</v>
      </c>
      <c r="D41674" s="3">
        <v>40.909999999999997</v>
      </c>
      <c r="E41674" s="49" t="s">
        <v>28</v>
      </c>
    </row>
    <row r="41675" spans="2:5">
      <c r="B41675" s="26" t="s">
        <v>46602</v>
      </c>
      <c r="C41675" s="3">
        <v>121</v>
      </c>
      <c r="D41675" s="3">
        <v>40.92</v>
      </c>
      <c r="E41675" s="49" t="s">
        <v>28</v>
      </c>
    </row>
    <row r="41676" spans="2:5">
      <c r="B41676" s="26" t="s">
        <v>46602</v>
      </c>
      <c r="C41676" s="3">
        <v>11</v>
      </c>
      <c r="D41676" s="3">
        <v>40.909999999999997</v>
      </c>
      <c r="E41676" s="49" t="s">
        <v>20</v>
      </c>
    </row>
    <row r="41677" spans="2:5">
      <c r="B41677" s="26" t="s">
        <v>46602</v>
      </c>
      <c r="C41677" s="3">
        <v>49</v>
      </c>
      <c r="D41677" s="3">
        <v>40.92</v>
      </c>
      <c r="E41677" s="49" t="s">
        <v>18</v>
      </c>
    </row>
    <row r="41678" spans="2:5">
      <c r="B41678" s="26" t="s">
        <v>46602</v>
      </c>
      <c r="C41678" s="3">
        <v>67</v>
      </c>
      <c r="D41678" s="3">
        <v>40.909999999999997</v>
      </c>
      <c r="E41678" s="49" t="s">
        <v>19</v>
      </c>
    </row>
    <row r="41679" spans="2:5">
      <c r="B41679" s="26" t="s">
        <v>46602</v>
      </c>
      <c r="C41679" s="3">
        <v>11</v>
      </c>
      <c r="D41679" s="3">
        <v>40.909999999999997</v>
      </c>
      <c r="E41679" s="49" t="s">
        <v>20</v>
      </c>
    </row>
    <row r="41680" spans="2:5">
      <c r="B41680" s="26" t="s">
        <v>46602</v>
      </c>
      <c r="C41680" s="3">
        <v>49</v>
      </c>
      <c r="D41680" s="3">
        <v>40.92</v>
      </c>
      <c r="E41680" s="49" t="s">
        <v>18</v>
      </c>
    </row>
    <row r="41681" spans="2:5">
      <c r="B41681" s="26" t="s">
        <v>46603</v>
      </c>
      <c r="C41681" s="3">
        <v>29</v>
      </c>
      <c r="D41681" s="3">
        <v>40.92</v>
      </c>
      <c r="E41681" s="49" t="s">
        <v>28</v>
      </c>
    </row>
    <row r="41682" spans="2:5">
      <c r="B41682" s="26" t="s">
        <v>46603</v>
      </c>
      <c r="C41682" s="3">
        <v>135</v>
      </c>
      <c r="D41682" s="3">
        <v>40.92</v>
      </c>
      <c r="E41682" s="49" t="s">
        <v>28</v>
      </c>
    </row>
    <row r="41683" spans="2:5">
      <c r="B41683" s="26" t="s">
        <v>46603</v>
      </c>
      <c r="C41683" s="3">
        <v>107</v>
      </c>
      <c r="D41683" s="3">
        <v>40.92</v>
      </c>
      <c r="E41683" s="49" t="s">
        <v>28</v>
      </c>
    </row>
    <row r="41684" spans="2:5">
      <c r="B41684" s="26" t="s">
        <v>46604</v>
      </c>
      <c r="C41684" s="3">
        <v>63</v>
      </c>
      <c r="D41684" s="3">
        <v>40.92</v>
      </c>
      <c r="E41684" s="49" t="s">
        <v>28</v>
      </c>
    </row>
    <row r="41685" spans="2:5">
      <c r="B41685" s="26" t="s">
        <v>46604</v>
      </c>
      <c r="C41685" s="3">
        <v>59</v>
      </c>
      <c r="D41685" s="3">
        <v>40.909999999999997</v>
      </c>
      <c r="E41685" s="49" t="s">
        <v>18</v>
      </c>
    </row>
    <row r="41686" spans="2:5">
      <c r="B41686" s="26" t="s">
        <v>46604</v>
      </c>
      <c r="C41686" s="3">
        <v>31</v>
      </c>
      <c r="D41686" s="3">
        <v>40.909999999999997</v>
      </c>
      <c r="E41686" s="49" t="s">
        <v>19</v>
      </c>
    </row>
    <row r="41687" spans="2:5">
      <c r="B41687" s="26" t="s">
        <v>46604</v>
      </c>
      <c r="C41687" s="3">
        <v>165</v>
      </c>
      <c r="D41687" s="3">
        <v>40.909999999999997</v>
      </c>
      <c r="E41687" s="49" t="s">
        <v>28</v>
      </c>
    </row>
    <row r="41688" spans="2:5">
      <c r="B41688" s="26" t="s">
        <v>46604</v>
      </c>
      <c r="C41688" s="3">
        <v>100</v>
      </c>
      <c r="D41688" s="3">
        <v>40.909999999999997</v>
      </c>
      <c r="E41688" s="49" t="s">
        <v>18</v>
      </c>
    </row>
    <row r="41689" spans="2:5">
      <c r="B41689" s="26" t="s">
        <v>46604</v>
      </c>
      <c r="C41689" s="3">
        <v>165</v>
      </c>
      <c r="D41689" s="3">
        <v>40.909999999999997</v>
      </c>
      <c r="E41689" s="49" t="s">
        <v>28</v>
      </c>
    </row>
    <row r="41690" spans="2:5">
      <c r="B41690" s="26" t="s">
        <v>46604</v>
      </c>
      <c r="C41690" s="3">
        <v>54</v>
      </c>
      <c r="D41690" s="3">
        <v>40.909999999999997</v>
      </c>
      <c r="E41690" s="49" t="s">
        <v>18</v>
      </c>
    </row>
    <row r="41691" spans="2:5">
      <c r="B41691" s="26" t="s">
        <v>46604</v>
      </c>
      <c r="C41691" s="3">
        <v>30</v>
      </c>
      <c r="D41691" s="3">
        <v>40.909999999999997</v>
      </c>
      <c r="E41691" s="49" t="s">
        <v>18</v>
      </c>
    </row>
    <row r="41692" spans="2:5">
      <c r="B41692" s="26" t="s">
        <v>46605</v>
      </c>
      <c r="C41692" s="3">
        <v>73</v>
      </c>
      <c r="D41692" s="3">
        <v>40.9</v>
      </c>
      <c r="E41692" s="49" t="s">
        <v>18</v>
      </c>
    </row>
    <row r="41693" spans="2:5">
      <c r="B41693" s="26" t="s">
        <v>46605</v>
      </c>
      <c r="C41693" s="3">
        <v>56</v>
      </c>
      <c r="D41693" s="3">
        <v>40.9</v>
      </c>
      <c r="E41693" s="49" t="s">
        <v>28</v>
      </c>
    </row>
    <row r="41694" spans="2:5">
      <c r="B41694" s="26" t="s">
        <v>46605</v>
      </c>
      <c r="C41694" s="3">
        <v>70</v>
      </c>
      <c r="D41694" s="3">
        <v>40.9</v>
      </c>
      <c r="E41694" s="49" t="s">
        <v>18</v>
      </c>
    </row>
    <row r="41695" spans="2:5">
      <c r="B41695" s="26" t="s">
        <v>46605</v>
      </c>
      <c r="C41695" s="3">
        <v>72</v>
      </c>
      <c r="D41695" s="3">
        <v>40.9</v>
      </c>
      <c r="E41695" s="49" t="s">
        <v>28</v>
      </c>
    </row>
    <row r="41696" spans="2:5">
      <c r="B41696" s="26" t="s">
        <v>46605</v>
      </c>
      <c r="C41696" s="3">
        <v>61</v>
      </c>
      <c r="D41696" s="3">
        <v>40.9</v>
      </c>
      <c r="E41696" s="49" t="s">
        <v>18</v>
      </c>
    </row>
    <row r="41697" spans="2:5">
      <c r="B41697" s="26" t="s">
        <v>46605</v>
      </c>
      <c r="C41697" s="3">
        <v>96</v>
      </c>
      <c r="D41697" s="3">
        <v>40.9</v>
      </c>
      <c r="E41697" s="49" t="s">
        <v>20</v>
      </c>
    </row>
    <row r="41698" spans="2:5">
      <c r="B41698" s="26" t="s">
        <v>46605</v>
      </c>
      <c r="C41698" s="3">
        <v>83</v>
      </c>
      <c r="D41698" s="3">
        <v>40.9</v>
      </c>
      <c r="E41698" s="49" t="s">
        <v>18</v>
      </c>
    </row>
    <row r="41699" spans="2:5">
      <c r="B41699" s="26" t="s">
        <v>46605</v>
      </c>
      <c r="C41699" s="3">
        <v>136</v>
      </c>
      <c r="D41699" s="3">
        <v>40.9</v>
      </c>
      <c r="E41699" s="49" t="s">
        <v>28</v>
      </c>
    </row>
    <row r="41700" spans="2:5">
      <c r="B41700" s="26" t="s">
        <v>46605</v>
      </c>
      <c r="C41700" s="3">
        <v>102</v>
      </c>
      <c r="D41700" s="3">
        <v>40.9</v>
      </c>
      <c r="E41700" s="49" t="s">
        <v>28</v>
      </c>
    </row>
    <row r="41701" spans="2:5">
      <c r="B41701" s="26" t="s">
        <v>46605</v>
      </c>
      <c r="C41701" s="3">
        <v>34</v>
      </c>
      <c r="D41701" s="3">
        <v>40.9</v>
      </c>
      <c r="E41701" s="49" t="s">
        <v>28</v>
      </c>
    </row>
    <row r="41702" spans="2:5">
      <c r="B41702" s="26" t="s">
        <v>46606</v>
      </c>
      <c r="C41702" s="3">
        <v>107</v>
      </c>
      <c r="D41702" s="3">
        <v>40.89</v>
      </c>
      <c r="E41702" s="49" t="s">
        <v>18</v>
      </c>
    </row>
    <row r="41703" spans="2:5">
      <c r="B41703" s="26" t="s">
        <v>46606</v>
      </c>
      <c r="C41703" s="3">
        <v>14</v>
      </c>
      <c r="D41703" s="3">
        <v>40.89</v>
      </c>
      <c r="E41703" s="49" t="s">
        <v>19</v>
      </c>
    </row>
    <row r="41704" spans="2:5">
      <c r="B41704" s="26" t="s">
        <v>46606</v>
      </c>
      <c r="C41704" s="3">
        <v>90</v>
      </c>
      <c r="D41704" s="3">
        <v>40.89</v>
      </c>
      <c r="E41704" s="49" t="s">
        <v>18</v>
      </c>
    </row>
    <row r="41705" spans="2:5">
      <c r="B41705" s="26" t="s">
        <v>46606</v>
      </c>
      <c r="C41705" s="3">
        <v>62</v>
      </c>
      <c r="D41705" s="3">
        <v>40.89</v>
      </c>
      <c r="E41705" s="49" t="s">
        <v>18</v>
      </c>
    </row>
    <row r="41706" spans="2:5">
      <c r="B41706" s="26" t="s">
        <v>46606</v>
      </c>
      <c r="C41706" s="3">
        <v>5</v>
      </c>
      <c r="D41706" s="3">
        <v>40.89</v>
      </c>
      <c r="E41706" s="49" t="s">
        <v>19</v>
      </c>
    </row>
    <row r="41707" spans="2:5">
      <c r="B41707" s="26" t="s">
        <v>46606</v>
      </c>
      <c r="C41707" s="3">
        <v>178</v>
      </c>
      <c r="D41707" s="3">
        <v>40.89</v>
      </c>
      <c r="E41707" s="49" t="s">
        <v>28</v>
      </c>
    </row>
    <row r="41708" spans="2:5">
      <c r="B41708" s="26" t="s">
        <v>46606</v>
      </c>
      <c r="C41708" s="3">
        <v>26</v>
      </c>
      <c r="D41708" s="3">
        <v>40.89</v>
      </c>
      <c r="E41708" s="49" t="s">
        <v>19</v>
      </c>
    </row>
    <row r="41709" spans="2:5">
      <c r="B41709" s="26" t="s">
        <v>46607</v>
      </c>
      <c r="C41709" s="3">
        <v>154</v>
      </c>
      <c r="D41709" s="3">
        <v>40.89</v>
      </c>
      <c r="E41709" s="49" t="s">
        <v>28</v>
      </c>
    </row>
    <row r="41710" spans="2:5">
      <c r="B41710" s="26" t="s">
        <v>46608</v>
      </c>
      <c r="C41710" s="3">
        <v>146</v>
      </c>
      <c r="D41710" s="3">
        <v>40.89</v>
      </c>
      <c r="E41710" s="49" t="s">
        <v>28</v>
      </c>
    </row>
    <row r="41711" spans="2:5">
      <c r="B41711" s="26" t="s">
        <v>46608</v>
      </c>
      <c r="C41711" s="3">
        <v>52</v>
      </c>
      <c r="D41711" s="3">
        <v>40.89</v>
      </c>
      <c r="E41711" s="49" t="s">
        <v>20</v>
      </c>
    </row>
    <row r="41712" spans="2:5">
      <c r="B41712" s="26" t="s">
        <v>46608</v>
      </c>
      <c r="C41712" s="3">
        <v>105</v>
      </c>
      <c r="D41712" s="3">
        <v>40.89</v>
      </c>
      <c r="E41712" s="49" t="s">
        <v>18</v>
      </c>
    </row>
    <row r="41713" spans="2:5">
      <c r="B41713" s="26" t="s">
        <v>46608</v>
      </c>
      <c r="C41713" s="3">
        <v>150</v>
      </c>
      <c r="D41713" s="3">
        <v>40.89</v>
      </c>
      <c r="E41713" s="49" t="s">
        <v>28</v>
      </c>
    </row>
    <row r="41714" spans="2:5">
      <c r="B41714" s="26" t="s">
        <v>46608</v>
      </c>
      <c r="C41714" s="3">
        <v>75</v>
      </c>
      <c r="D41714" s="3">
        <v>40.89</v>
      </c>
      <c r="E41714" s="49" t="s">
        <v>28</v>
      </c>
    </row>
    <row r="41715" spans="2:5">
      <c r="B41715" s="26" t="s">
        <v>46609</v>
      </c>
      <c r="C41715" s="3">
        <v>19</v>
      </c>
      <c r="D41715" s="3">
        <v>40.909999999999997</v>
      </c>
      <c r="E41715" s="49" t="s">
        <v>18</v>
      </c>
    </row>
    <row r="41716" spans="2:5">
      <c r="B41716" s="26" t="s">
        <v>46610</v>
      </c>
      <c r="C41716" s="3">
        <v>150</v>
      </c>
      <c r="D41716" s="3">
        <v>40.9</v>
      </c>
      <c r="E41716" s="49" t="s">
        <v>28</v>
      </c>
    </row>
    <row r="41717" spans="2:5">
      <c r="B41717" s="26" t="s">
        <v>46610</v>
      </c>
      <c r="C41717" s="3">
        <v>19</v>
      </c>
      <c r="D41717" s="3">
        <v>40.909999999999997</v>
      </c>
      <c r="E41717" s="49" t="s">
        <v>18</v>
      </c>
    </row>
    <row r="41718" spans="2:5">
      <c r="B41718" s="26" t="s">
        <v>46611</v>
      </c>
      <c r="C41718" s="3">
        <v>45</v>
      </c>
      <c r="D41718" s="3">
        <v>40.92</v>
      </c>
      <c r="E41718" s="49" t="s">
        <v>28</v>
      </c>
    </row>
    <row r="41719" spans="2:5">
      <c r="B41719" s="26" t="s">
        <v>46611</v>
      </c>
      <c r="C41719" s="3">
        <v>67</v>
      </c>
      <c r="D41719" s="3">
        <v>40.92</v>
      </c>
      <c r="E41719" s="49" t="s">
        <v>20</v>
      </c>
    </row>
    <row r="41720" spans="2:5">
      <c r="B41720" s="26" t="s">
        <v>46612</v>
      </c>
      <c r="C41720" s="3">
        <v>58</v>
      </c>
      <c r="D41720" s="3">
        <v>40.92</v>
      </c>
      <c r="E41720" s="49" t="s">
        <v>28</v>
      </c>
    </row>
    <row r="41721" spans="2:5">
      <c r="B41721" s="26" t="s">
        <v>46612</v>
      </c>
      <c r="C41721" s="3">
        <v>150</v>
      </c>
      <c r="D41721" s="3">
        <v>40.909999999999997</v>
      </c>
      <c r="E41721" s="49" t="s">
        <v>18</v>
      </c>
    </row>
    <row r="41722" spans="2:5">
      <c r="B41722" s="26" t="s">
        <v>46612</v>
      </c>
      <c r="C41722" s="3">
        <v>59</v>
      </c>
      <c r="D41722" s="3">
        <v>40.909999999999997</v>
      </c>
      <c r="E41722" s="49" t="s">
        <v>19</v>
      </c>
    </row>
    <row r="41723" spans="2:5">
      <c r="B41723" s="26" t="s">
        <v>46612</v>
      </c>
      <c r="C41723" s="3">
        <v>87</v>
      </c>
      <c r="D41723" s="3">
        <v>40.92</v>
      </c>
      <c r="E41723" s="49" t="s">
        <v>20</v>
      </c>
    </row>
    <row r="41724" spans="2:5">
      <c r="B41724" s="26" t="s">
        <v>46612</v>
      </c>
      <c r="C41724" s="3">
        <v>58</v>
      </c>
      <c r="D41724" s="3">
        <v>40.909999999999997</v>
      </c>
      <c r="E41724" s="49" t="s">
        <v>19</v>
      </c>
    </row>
    <row r="41725" spans="2:5">
      <c r="B41725" s="26" t="s">
        <v>46612</v>
      </c>
      <c r="C41725" s="3">
        <v>80</v>
      </c>
      <c r="D41725" s="3">
        <v>40.909999999999997</v>
      </c>
      <c r="E41725" s="49" t="s">
        <v>18</v>
      </c>
    </row>
    <row r="41726" spans="2:5">
      <c r="B41726" s="26" t="s">
        <v>46612</v>
      </c>
      <c r="C41726" s="3">
        <v>34</v>
      </c>
      <c r="D41726" s="3">
        <v>40.909999999999997</v>
      </c>
      <c r="E41726" s="49" t="s">
        <v>18</v>
      </c>
    </row>
    <row r="41727" spans="2:5">
      <c r="B41727" s="26" t="s">
        <v>46612</v>
      </c>
      <c r="C41727" s="3">
        <v>58</v>
      </c>
      <c r="D41727" s="3">
        <v>40.92</v>
      </c>
      <c r="E41727" s="49" t="s">
        <v>20</v>
      </c>
    </row>
    <row r="41728" spans="2:5">
      <c r="B41728" s="26" t="s">
        <v>46613</v>
      </c>
      <c r="C41728" s="3">
        <v>120</v>
      </c>
      <c r="D41728" s="3">
        <v>40.9</v>
      </c>
      <c r="E41728" s="49" t="s">
        <v>28</v>
      </c>
    </row>
    <row r="41729" spans="2:5">
      <c r="B41729" s="26" t="s">
        <v>46613</v>
      </c>
      <c r="C41729" s="3">
        <v>133</v>
      </c>
      <c r="D41729" s="3">
        <v>40.9</v>
      </c>
      <c r="E41729" s="49" t="s">
        <v>28</v>
      </c>
    </row>
    <row r="41730" spans="2:5">
      <c r="B41730" s="26" t="s">
        <v>46613</v>
      </c>
      <c r="C41730" s="3">
        <v>68</v>
      </c>
      <c r="D41730" s="3">
        <v>40.9</v>
      </c>
      <c r="E41730" s="49" t="s">
        <v>28</v>
      </c>
    </row>
    <row r="41731" spans="2:5">
      <c r="B41731" s="26" t="s">
        <v>46613</v>
      </c>
      <c r="C41731" s="3">
        <v>50</v>
      </c>
      <c r="D41731" s="3">
        <v>40.9</v>
      </c>
      <c r="E41731" s="49" t="s">
        <v>18</v>
      </c>
    </row>
    <row r="41732" spans="2:5">
      <c r="B41732" s="26" t="s">
        <v>46613</v>
      </c>
      <c r="C41732" s="3">
        <v>75</v>
      </c>
      <c r="D41732" s="3">
        <v>40.9</v>
      </c>
      <c r="E41732" s="49" t="s">
        <v>28</v>
      </c>
    </row>
    <row r="41733" spans="2:5">
      <c r="B41733" s="26" t="s">
        <v>46613</v>
      </c>
      <c r="C41733" s="3">
        <v>50</v>
      </c>
      <c r="D41733" s="3">
        <v>40.9</v>
      </c>
      <c r="E41733" s="49" t="s">
        <v>18</v>
      </c>
    </row>
    <row r="41734" spans="2:5">
      <c r="B41734" s="26" t="s">
        <v>46613</v>
      </c>
      <c r="C41734" s="3">
        <v>80</v>
      </c>
      <c r="D41734" s="3">
        <v>40.9</v>
      </c>
      <c r="E41734" s="49" t="s">
        <v>18</v>
      </c>
    </row>
    <row r="41735" spans="2:5">
      <c r="B41735" s="26" t="s">
        <v>46614</v>
      </c>
      <c r="C41735" s="3">
        <v>126</v>
      </c>
      <c r="D41735" s="3">
        <v>40.89</v>
      </c>
      <c r="E41735" s="49" t="s">
        <v>18</v>
      </c>
    </row>
    <row r="41736" spans="2:5">
      <c r="B41736" s="26" t="s">
        <v>46614</v>
      </c>
      <c r="C41736" s="3">
        <v>159</v>
      </c>
      <c r="D41736" s="3">
        <v>40.89</v>
      </c>
      <c r="E41736" s="49" t="s">
        <v>28</v>
      </c>
    </row>
    <row r="41737" spans="2:5">
      <c r="B41737" s="26" t="s">
        <v>46614</v>
      </c>
      <c r="C41737" s="3">
        <v>70</v>
      </c>
      <c r="D41737" s="3">
        <v>40.89</v>
      </c>
      <c r="E41737" s="49" t="s">
        <v>18</v>
      </c>
    </row>
    <row r="41738" spans="2:5">
      <c r="B41738" s="26" t="s">
        <v>46614</v>
      </c>
      <c r="C41738" s="3">
        <v>57</v>
      </c>
      <c r="D41738" s="3">
        <v>40.89</v>
      </c>
      <c r="E41738" s="49" t="s">
        <v>18</v>
      </c>
    </row>
    <row r="41739" spans="2:5">
      <c r="B41739" s="26" t="s">
        <v>46614</v>
      </c>
      <c r="C41739" s="3">
        <v>104</v>
      </c>
      <c r="D41739" s="3">
        <v>40.89</v>
      </c>
      <c r="E41739" s="49" t="s">
        <v>28</v>
      </c>
    </row>
    <row r="41740" spans="2:5">
      <c r="B41740" s="26" t="s">
        <v>46614</v>
      </c>
      <c r="C41740" s="3">
        <v>104</v>
      </c>
      <c r="D41740" s="3">
        <v>40.89</v>
      </c>
      <c r="E41740" s="49" t="s">
        <v>28</v>
      </c>
    </row>
    <row r="41741" spans="2:5">
      <c r="B41741" s="26" t="s">
        <v>46615</v>
      </c>
      <c r="C41741" s="3">
        <v>63</v>
      </c>
      <c r="D41741" s="3">
        <v>40.9</v>
      </c>
      <c r="E41741" s="49" t="s">
        <v>19</v>
      </c>
    </row>
    <row r="41742" spans="2:5">
      <c r="B41742" s="26" t="s">
        <v>46615</v>
      </c>
      <c r="C41742" s="3">
        <v>96</v>
      </c>
      <c r="D41742" s="3">
        <v>40.9</v>
      </c>
      <c r="E41742" s="49" t="s">
        <v>19</v>
      </c>
    </row>
    <row r="41743" spans="2:5">
      <c r="B41743" s="26" t="s">
        <v>46616</v>
      </c>
      <c r="C41743" s="3">
        <v>90</v>
      </c>
      <c r="D41743" s="3">
        <v>40.89</v>
      </c>
      <c r="E41743" s="49" t="s">
        <v>28</v>
      </c>
    </row>
    <row r="41744" spans="2:5">
      <c r="B41744" s="26" t="s">
        <v>46616</v>
      </c>
      <c r="C41744" s="3">
        <v>76</v>
      </c>
      <c r="D41744" s="3">
        <v>40.89</v>
      </c>
      <c r="E41744" s="49" t="s">
        <v>28</v>
      </c>
    </row>
    <row r="41745" spans="2:5">
      <c r="B41745" s="26" t="s">
        <v>46617</v>
      </c>
      <c r="C41745" s="3">
        <v>90</v>
      </c>
      <c r="D41745" s="3">
        <v>40.89</v>
      </c>
      <c r="E41745" s="49" t="s">
        <v>28</v>
      </c>
    </row>
    <row r="41746" spans="2:5">
      <c r="B41746" s="26" t="s">
        <v>46617</v>
      </c>
      <c r="C41746" s="3">
        <v>117</v>
      </c>
      <c r="D41746" s="3">
        <v>40.89</v>
      </c>
      <c r="E41746" s="49" t="s">
        <v>28</v>
      </c>
    </row>
    <row r="41747" spans="2:5">
      <c r="B41747" s="26" t="s">
        <v>46617</v>
      </c>
      <c r="C41747" s="3">
        <v>117</v>
      </c>
      <c r="D41747" s="3">
        <v>40.89</v>
      </c>
      <c r="E41747" s="49" t="s">
        <v>28</v>
      </c>
    </row>
    <row r="41748" spans="2:5">
      <c r="B41748" s="26" t="s">
        <v>46618</v>
      </c>
      <c r="C41748" s="3">
        <v>93</v>
      </c>
      <c r="D41748" s="3">
        <v>40.89</v>
      </c>
      <c r="E41748" s="49" t="s">
        <v>28</v>
      </c>
    </row>
    <row r="41749" spans="2:5">
      <c r="B41749" s="26" t="s">
        <v>46618</v>
      </c>
      <c r="C41749" s="3">
        <v>103</v>
      </c>
      <c r="D41749" s="3">
        <v>40.89</v>
      </c>
      <c r="E41749" s="49" t="s">
        <v>18</v>
      </c>
    </row>
    <row r="41750" spans="2:5">
      <c r="B41750" s="26" t="s">
        <v>46618</v>
      </c>
      <c r="C41750" s="3">
        <v>65</v>
      </c>
      <c r="D41750" s="3">
        <v>40.89</v>
      </c>
      <c r="E41750" s="49" t="s">
        <v>19</v>
      </c>
    </row>
    <row r="41751" spans="2:5">
      <c r="B41751" s="26" t="s">
        <v>46618</v>
      </c>
      <c r="C41751" s="3">
        <v>80</v>
      </c>
      <c r="D41751" s="3">
        <v>40.89</v>
      </c>
      <c r="E41751" s="49" t="s">
        <v>18</v>
      </c>
    </row>
    <row r="41752" spans="2:5">
      <c r="B41752" s="26" t="s">
        <v>46619</v>
      </c>
      <c r="C41752" s="3">
        <v>97</v>
      </c>
      <c r="D41752" s="3">
        <v>40.9</v>
      </c>
      <c r="E41752" s="49" t="s">
        <v>18</v>
      </c>
    </row>
    <row r="41753" spans="2:5">
      <c r="B41753" s="26" t="s">
        <v>46619</v>
      </c>
      <c r="C41753" s="3">
        <v>142</v>
      </c>
      <c r="D41753" s="3">
        <v>40.9</v>
      </c>
      <c r="E41753" s="49" t="s">
        <v>28</v>
      </c>
    </row>
    <row r="41754" spans="2:5">
      <c r="B41754" s="26" t="s">
        <v>46619</v>
      </c>
      <c r="C41754" s="3">
        <v>35</v>
      </c>
      <c r="D41754" s="3">
        <v>40.9</v>
      </c>
      <c r="E41754" s="49" t="s">
        <v>18</v>
      </c>
    </row>
    <row r="41755" spans="2:5">
      <c r="B41755" s="26" t="s">
        <v>46619</v>
      </c>
      <c r="C41755" s="3">
        <v>160</v>
      </c>
      <c r="D41755" s="3">
        <v>40.9</v>
      </c>
      <c r="E41755" s="49" t="s">
        <v>28</v>
      </c>
    </row>
    <row r="41756" spans="2:5">
      <c r="B41756" s="26" t="s">
        <v>46620</v>
      </c>
      <c r="C41756" s="3">
        <v>135</v>
      </c>
      <c r="D41756" s="3">
        <v>40.89</v>
      </c>
      <c r="E41756" s="49" t="s">
        <v>28</v>
      </c>
    </row>
    <row r="41757" spans="2:5">
      <c r="B41757" s="26" t="s">
        <v>46620</v>
      </c>
      <c r="C41757" s="3">
        <v>87</v>
      </c>
      <c r="D41757" s="3">
        <v>40.89</v>
      </c>
      <c r="E41757" s="49" t="s">
        <v>18</v>
      </c>
    </row>
    <row r="41758" spans="2:5">
      <c r="B41758" s="26" t="s">
        <v>46620</v>
      </c>
      <c r="C41758" s="3">
        <v>160</v>
      </c>
      <c r="D41758" s="3">
        <v>40.89</v>
      </c>
      <c r="E41758" s="49" t="s">
        <v>28</v>
      </c>
    </row>
    <row r="41759" spans="2:5">
      <c r="B41759" s="26" t="s">
        <v>46620</v>
      </c>
      <c r="C41759" s="3">
        <v>61</v>
      </c>
      <c r="D41759" s="3">
        <v>40.89</v>
      </c>
      <c r="E41759" s="49" t="s">
        <v>20</v>
      </c>
    </row>
    <row r="41760" spans="2:5">
      <c r="B41760" s="26" t="s">
        <v>46620</v>
      </c>
      <c r="C41760" s="3">
        <v>29</v>
      </c>
      <c r="D41760" s="3">
        <v>40.89</v>
      </c>
      <c r="E41760" s="49" t="s">
        <v>28</v>
      </c>
    </row>
    <row r="41761" spans="2:5">
      <c r="B41761" s="26" t="s">
        <v>46620</v>
      </c>
      <c r="C41761" s="3">
        <v>4</v>
      </c>
      <c r="D41761" s="3">
        <v>40.89</v>
      </c>
      <c r="E41761" s="49" t="s">
        <v>20</v>
      </c>
    </row>
    <row r="41762" spans="2:5">
      <c r="B41762" s="26" t="s">
        <v>46620</v>
      </c>
      <c r="C41762" s="3">
        <v>61</v>
      </c>
      <c r="D41762" s="3">
        <v>40.89</v>
      </c>
      <c r="E41762" s="49" t="s">
        <v>28</v>
      </c>
    </row>
    <row r="41763" spans="2:5">
      <c r="B41763" s="26" t="s">
        <v>46621</v>
      </c>
      <c r="C41763" s="3">
        <v>60</v>
      </c>
      <c r="D41763" s="3">
        <v>40.909999999999997</v>
      </c>
      <c r="E41763" s="49" t="s">
        <v>28</v>
      </c>
    </row>
    <row r="41764" spans="2:5">
      <c r="B41764" s="26" t="s">
        <v>46621</v>
      </c>
      <c r="C41764" s="3">
        <v>33</v>
      </c>
      <c r="D41764" s="3">
        <v>40.909999999999997</v>
      </c>
      <c r="E41764" s="49" t="s">
        <v>28</v>
      </c>
    </row>
    <row r="41765" spans="2:5">
      <c r="B41765" s="26" t="s">
        <v>46621</v>
      </c>
      <c r="C41765" s="3">
        <v>33</v>
      </c>
      <c r="D41765" s="3">
        <v>40.909999999999997</v>
      </c>
      <c r="E41765" s="49" t="s">
        <v>28</v>
      </c>
    </row>
    <row r="41766" spans="2:5">
      <c r="B41766" s="26" t="s">
        <v>46622</v>
      </c>
      <c r="C41766" s="3">
        <v>186</v>
      </c>
      <c r="D41766" s="3">
        <v>40.9</v>
      </c>
      <c r="E41766" s="49" t="s">
        <v>18</v>
      </c>
    </row>
    <row r="41767" spans="2:5">
      <c r="B41767" s="26" t="s">
        <v>46622</v>
      </c>
      <c r="C41767" s="3">
        <v>84</v>
      </c>
      <c r="D41767" s="3">
        <v>40.9</v>
      </c>
      <c r="E41767" s="49" t="s">
        <v>19</v>
      </c>
    </row>
    <row r="41768" spans="2:5">
      <c r="B41768" s="26" t="s">
        <v>46622</v>
      </c>
      <c r="C41768" s="3">
        <v>153</v>
      </c>
      <c r="D41768" s="3">
        <v>40.89</v>
      </c>
      <c r="E41768" s="49" t="s">
        <v>28</v>
      </c>
    </row>
    <row r="41769" spans="2:5">
      <c r="B41769" s="26" t="s">
        <v>46622</v>
      </c>
      <c r="C41769" s="3">
        <v>54</v>
      </c>
      <c r="D41769" s="3">
        <v>40.9</v>
      </c>
      <c r="E41769" s="49" t="s">
        <v>18</v>
      </c>
    </row>
    <row r="41770" spans="2:5">
      <c r="B41770" s="26" t="s">
        <v>46622</v>
      </c>
      <c r="C41770" s="3">
        <v>6</v>
      </c>
      <c r="D41770" s="3">
        <v>40.9</v>
      </c>
      <c r="E41770" s="49" t="s">
        <v>18</v>
      </c>
    </row>
    <row r="41771" spans="2:5">
      <c r="B41771" s="26" t="s">
        <v>46622</v>
      </c>
      <c r="C41771" s="3">
        <v>63</v>
      </c>
      <c r="D41771" s="3">
        <v>40.9</v>
      </c>
      <c r="E41771" s="49" t="s">
        <v>19</v>
      </c>
    </row>
    <row r="41772" spans="2:5">
      <c r="B41772" s="26" t="s">
        <v>46622</v>
      </c>
      <c r="C41772" s="3">
        <v>26</v>
      </c>
      <c r="D41772" s="3">
        <v>40.89</v>
      </c>
      <c r="E41772" s="49" t="s">
        <v>20</v>
      </c>
    </row>
    <row r="41773" spans="2:5">
      <c r="B41773" s="26" t="s">
        <v>46622</v>
      </c>
      <c r="C41773" s="3">
        <v>150</v>
      </c>
      <c r="D41773" s="3">
        <v>40.89</v>
      </c>
      <c r="E41773" s="49" t="s">
        <v>28</v>
      </c>
    </row>
    <row r="41774" spans="2:5">
      <c r="B41774" s="26" t="s">
        <v>46622</v>
      </c>
      <c r="C41774" s="3">
        <v>81</v>
      </c>
      <c r="D41774" s="3">
        <v>40.89</v>
      </c>
      <c r="E41774" s="49" t="s">
        <v>28</v>
      </c>
    </row>
    <row r="41775" spans="2:5">
      <c r="B41775" s="26" t="s">
        <v>46622</v>
      </c>
      <c r="C41775" s="3">
        <v>60</v>
      </c>
      <c r="D41775" s="3">
        <v>40.9</v>
      </c>
      <c r="E41775" s="49" t="s">
        <v>18</v>
      </c>
    </row>
    <row r="41776" spans="2:5">
      <c r="B41776" s="26" t="s">
        <v>46622</v>
      </c>
      <c r="C41776" s="3">
        <v>21</v>
      </c>
      <c r="D41776" s="3">
        <v>40.9</v>
      </c>
      <c r="E41776" s="49" t="s">
        <v>19</v>
      </c>
    </row>
    <row r="41777" spans="2:5">
      <c r="B41777" s="26" t="s">
        <v>46622</v>
      </c>
      <c r="C41777" s="3">
        <v>42</v>
      </c>
      <c r="D41777" s="3">
        <v>40.9</v>
      </c>
      <c r="E41777" s="49" t="s">
        <v>19</v>
      </c>
    </row>
    <row r="41778" spans="2:5">
      <c r="B41778" s="26" t="s">
        <v>46623</v>
      </c>
      <c r="C41778" s="3">
        <v>25</v>
      </c>
      <c r="D41778" s="3">
        <v>40.89</v>
      </c>
      <c r="E41778" s="49" t="s">
        <v>19</v>
      </c>
    </row>
    <row r="41779" spans="2:5">
      <c r="B41779" s="26" t="s">
        <v>46624</v>
      </c>
      <c r="C41779" s="3">
        <v>68</v>
      </c>
      <c r="D41779" s="3">
        <v>40.869999999999997</v>
      </c>
      <c r="E41779" s="49" t="s">
        <v>28</v>
      </c>
    </row>
    <row r="41780" spans="2:5">
      <c r="B41780" s="26" t="s">
        <v>46624</v>
      </c>
      <c r="C41780" s="3">
        <v>90</v>
      </c>
      <c r="D41780" s="3">
        <v>40.869999999999997</v>
      </c>
      <c r="E41780" s="49" t="s">
        <v>28</v>
      </c>
    </row>
    <row r="41781" spans="2:5">
      <c r="B41781" s="26" t="s">
        <v>46624</v>
      </c>
      <c r="C41781" s="3">
        <v>66</v>
      </c>
      <c r="D41781" s="3">
        <v>40.869999999999997</v>
      </c>
      <c r="E41781" s="49" t="s">
        <v>18</v>
      </c>
    </row>
    <row r="41782" spans="2:5">
      <c r="B41782" s="26" t="s">
        <v>46624</v>
      </c>
      <c r="C41782" s="3">
        <v>27</v>
      </c>
      <c r="D41782" s="3">
        <v>40.869999999999997</v>
      </c>
      <c r="E41782" s="49" t="s">
        <v>18</v>
      </c>
    </row>
    <row r="41783" spans="2:5">
      <c r="B41783" s="26" t="s">
        <v>46625</v>
      </c>
      <c r="C41783" s="3">
        <v>50</v>
      </c>
      <c r="D41783" s="3">
        <v>40.880000000000003</v>
      </c>
      <c r="E41783" s="49" t="s">
        <v>28</v>
      </c>
    </row>
    <row r="41784" spans="2:5">
      <c r="B41784" s="26" t="s">
        <v>46625</v>
      </c>
      <c r="C41784" s="3">
        <v>39</v>
      </c>
      <c r="D41784" s="3">
        <v>40.869999999999997</v>
      </c>
      <c r="E41784" s="49" t="s">
        <v>19</v>
      </c>
    </row>
    <row r="41785" spans="2:5">
      <c r="B41785" s="26" t="s">
        <v>46625</v>
      </c>
      <c r="C41785" s="3">
        <v>68</v>
      </c>
      <c r="D41785" s="3">
        <v>40.869999999999997</v>
      </c>
      <c r="E41785" s="49" t="s">
        <v>18</v>
      </c>
    </row>
    <row r="41786" spans="2:5">
      <c r="B41786" s="26" t="s">
        <v>46625</v>
      </c>
      <c r="C41786" s="3">
        <v>19</v>
      </c>
      <c r="D41786" s="3">
        <v>40.880000000000003</v>
      </c>
      <c r="E41786" s="49" t="s">
        <v>28</v>
      </c>
    </row>
    <row r="41787" spans="2:5">
      <c r="B41787" s="26" t="s">
        <v>46625</v>
      </c>
      <c r="C41787" s="3">
        <v>34</v>
      </c>
      <c r="D41787" s="3">
        <v>40.869999999999997</v>
      </c>
      <c r="E41787" s="49" t="s">
        <v>18</v>
      </c>
    </row>
    <row r="41788" spans="2:5">
      <c r="B41788" s="26" t="s">
        <v>46625</v>
      </c>
      <c r="C41788" s="3">
        <v>38</v>
      </c>
      <c r="D41788" s="3">
        <v>40.869999999999997</v>
      </c>
      <c r="E41788" s="49" t="s">
        <v>19</v>
      </c>
    </row>
    <row r="41789" spans="2:5">
      <c r="B41789" s="26" t="s">
        <v>46625</v>
      </c>
      <c r="C41789" s="3">
        <v>38</v>
      </c>
      <c r="D41789" s="3">
        <v>40.869999999999997</v>
      </c>
      <c r="E41789" s="49" t="s">
        <v>18</v>
      </c>
    </row>
    <row r="41790" spans="2:5">
      <c r="B41790" s="26" t="s">
        <v>46625</v>
      </c>
      <c r="C41790" s="3">
        <v>20</v>
      </c>
      <c r="D41790" s="3">
        <v>40.869999999999997</v>
      </c>
      <c r="E41790" s="49" t="s">
        <v>28</v>
      </c>
    </row>
    <row r="41791" spans="2:5">
      <c r="B41791" s="26" t="s">
        <v>46626</v>
      </c>
      <c r="C41791" s="3">
        <v>66</v>
      </c>
      <c r="D41791" s="3">
        <v>40.86</v>
      </c>
      <c r="E41791" s="49" t="s">
        <v>18</v>
      </c>
    </row>
    <row r="41792" spans="2:5">
      <c r="B41792" s="26" t="s">
        <v>46626</v>
      </c>
      <c r="C41792" s="3">
        <v>70</v>
      </c>
      <c r="D41792" s="3">
        <v>40.86</v>
      </c>
      <c r="E41792" s="49" t="s">
        <v>18</v>
      </c>
    </row>
    <row r="41793" spans="2:5">
      <c r="B41793" s="26" t="s">
        <v>46626</v>
      </c>
      <c r="C41793" s="3">
        <v>17</v>
      </c>
      <c r="D41793" s="3">
        <v>40.86</v>
      </c>
      <c r="E41793" s="49" t="s">
        <v>18</v>
      </c>
    </row>
    <row r="41794" spans="2:5">
      <c r="B41794" s="26" t="s">
        <v>46626</v>
      </c>
      <c r="C41794" s="3">
        <v>87</v>
      </c>
      <c r="D41794" s="3">
        <v>40.86</v>
      </c>
      <c r="E41794" s="49" t="s">
        <v>18</v>
      </c>
    </row>
    <row r="41795" spans="2:5">
      <c r="B41795" s="26" t="s">
        <v>46626</v>
      </c>
      <c r="C41795" s="3">
        <v>140</v>
      </c>
      <c r="D41795" s="3">
        <v>40.85</v>
      </c>
      <c r="E41795" s="49" t="s">
        <v>28</v>
      </c>
    </row>
    <row r="41796" spans="2:5">
      <c r="B41796" s="26" t="s">
        <v>46627</v>
      </c>
      <c r="C41796" s="3">
        <v>54</v>
      </c>
      <c r="D41796" s="3">
        <v>40.840000000000003</v>
      </c>
      <c r="E41796" s="49" t="s">
        <v>18</v>
      </c>
    </row>
    <row r="41797" spans="2:5">
      <c r="B41797" s="26" t="s">
        <v>46627</v>
      </c>
      <c r="C41797" s="3">
        <v>47</v>
      </c>
      <c r="D41797" s="3">
        <v>40.83</v>
      </c>
      <c r="E41797" s="49" t="s">
        <v>19</v>
      </c>
    </row>
    <row r="41798" spans="2:5">
      <c r="B41798" s="26" t="s">
        <v>46627</v>
      </c>
      <c r="C41798" s="3">
        <v>36</v>
      </c>
      <c r="D41798" s="3">
        <v>40.83</v>
      </c>
      <c r="E41798" s="49" t="s">
        <v>28</v>
      </c>
    </row>
    <row r="41799" spans="2:5">
      <c r="B41799" s="26" t="s">
        <v>46628</v>
      </c>
      <c r="C41799" s="3">
        <v>51</v>
      </c>
      <c r="D41799" s="3">
        <v>40.82</v>
      </c>
      <c r="E41799" s="49" t="s">
        <v>18</v>
      </c>
    </row>
    <row r="41800" spans="2:5">
      <c r="B41800" s="26" t="s">
        <v>46628</v>
      </c>
      <c r="C41800" s="3">
        <v>31</v>
      </c>
      <c r="D41800" s="3">
        <v>40.82</v>
      </c>
      <c r="E41800" s="49" t="s">
        <v>19</v>
      </c>
    </row>
    <row r="41801" spans="2:5">
      <c r="B41801" s="26" t="s">
        <v>46629</v>
      </c>
      <c r="C41801" s="3">
        <v>447</v>
      </c>
      <c r="D41801" s="3">
        <v>40.799999999999997</v>
      </c>
      <c r="E41801" s="49" t="s">
        <v>28</v>
      </c>
    </row>
    <row r="41802" spans="2:5">
      <c r="B41802" s="26" t="s">
        <v>46629</v>
      </c>
      <c r="C41802" s="3">
        <v>150</v>
      </c>
      <c r="D41802" s="3">
        <v>40.799999999999997</v>
      </c>
      <c r="E41802" s="49" t="s">
        <v>28</v>
      </c>
    </row>
    <row r="41803" spans="2:5">
      <c r="B41803" s="26" t="s">
        <v>46629</v>
      </c>
      <c r="C41803" s="3">
        <v>150</v>
      </c>
      <c r="D41803" s="3">
        <v>40.799999999999997</v>
      </c>
      <c r="E41803" s="49" t="s">
        <v>28</v>
      </c>
    </row>
    <row r="41804" spans="2:5">
      <c r="B41804" s="26" t="s">
        <v>46629</v>
      </c>
      <c r="C41804" s="3">
        <v>246</v>
      </c>
      <c r="D41804" s="3">
        <v>40.799999999999997</v>
      </c>
      <c r="E41804" s="49" t="s">
        <v>28</v>
      </c>
    </row>
    <row r="41805" spans="2:5">
      <c r="B41805" s="26" t="s">
        <v>46629</v>
      </c>
      <c r="C41805" s="3">
        <v>1</v>
      </c>
      <c r="D41805" s="3">
        <v>40.799999999999997</v>
      </c>
      <c r="E41805" s="49" t="s">
        <v>28</v>
      </c>
    </row>
    <row r="41806" spans="2:5">
      <c r="B41806" s="26" t="s">
        <v>46630</v>
      </c>
      <c r="C41806" s="3">
        <v>39</v>
      </c>
      <c r="D41806" s="3">
        <v>40.78</v>
      </c>
      <c r="E41806" s="49" t="s">
        <v>19</v>
      </c>
    </row>
    <row r="41807" spans="2:5">
      <c r="B41807" s="26" t="s">
        <v>46631</v>
      </c>
      <c r="C41807" s="3">
        <v>157</v>
      </c>
      <c r="D41807" s="3">
        <v>40.78</v>
      </c>
      <c r="E41807" s="49" t="s">
        <v>28</v>
      </c>
    </row>
    <row r="41808" spans="2:5">
      <c r="B41808" s="26" t="s">
        <v>46632</v>
      </c>
      <c r="C41808" s="3">
        <v>60</v>
      </c>
      <c r="D41808" s="3">
        <v>40.770000000000003</v>
      </c>
      <c r="E41808" s="49" t="s">
        <v>28</v>
      </c>
    </row>
    <row r="41809" spans="2:5">
      <c r="B41809" s="26" t="s">
        <v>46632</v>
      </c>
      <c r="C41809" s="3">
        <v>175</v>
      </c>
      <c r="D41809" s="3">
        <v>40.770000000000003</v>
      </c>
      <c r="E41809" s="49" t="s">
        <v>28</v>
      </c>
    </row>
    <row r="41810" spans="2:5">
      <c r="B41810" s="26" t="s">
        <v>46633</v>
      </c>
      <c r="C41810" s="3">
        <v>45</v>
      </c>
      <c r="D41810" s="3">
        <v>40.76</v>
      </c>
      <c r="E41810" s="49" t="s">
        <v>18</v>
      </c>
    </row>
    <row r="41811" spans="2:5">
      <c r="B41811" s="26" t="s">
        <v>46633</v>
      </c>
      <c r="C41811" s="3">
        <v>77</v>
      </c>
      <c r="D41811" s="3">
        <v>40.76</v>
      </c>
      <c r="E41811" s="49" t="s">
        <v>20</v>
      </c>
    </row>
    <row r="41812" spans="2:5">
      <c r="B41812" s="26" t="s">
        <v>46633</v>
      </c>
      <c r="C41812" s="3">
        <v>31</v>
      </c>
      <c r="D41812" s="3">
        <v>40.76</v>
      </c>
      <c r="E41812" s="49" t="s">
        <v>18</v>
      </c>
    </row>
    <row r="41813" spans="2:5">
      <c r="B41813" s="26" t="s">
        <v>46633</v>
      </c>
      <c r="C41813" s="3">
        <v>37</v>
      </c>
      <c r="D41813" s="3">
        <v>40.76</v>
      </c>
      <c r="E41813" s="49" t="s">
        <v>20</v>
      </c>
    </row>
    <row r="41814" spans="2:5">
      <c r="B41814" s="26" t="s">
        <v>46633</v>
      </c>
      <c r="C41814" s="3">
        <v>189</v>
      </c>
      <c r="D41814" s="3">
        <v>40.76</v>
      </c>
      <c r="E41814" s="49" t="s">
        <v>28</v>
      </c>
    </row>
    <row r="41815" spans="2:5">
      <c r="B41815" s="26" t="s">
        <v>46634</v>
      </c>
      <c r="C41815" s="3">
        <v>47</v>
      </c>
      <c r="D41815" s="3">
        <v>40.770000000000003</v>
      </c>
      <c r="E41815" s="49" t="s">
        <v>19</v>
      </c>
    </row>
    <row r="41816" spans="2:5">
      <c r="B41816" s="26" t="s">
        <v>46635</v>
      </c>
      <c r="C41816" s="3">
        <v>60</v>
      </c>
      <c r="D41816" s="3">
        <v>40.75</v>
      </c>
      <c r="E41816" s="49" t="s">
        <v>19</v>
      </c>
    </row>
    <row r="41817" spans="2:5">
      <c r="B41817" s="26" t="s">
        <v>46635</v>
      </c>
      <c r="C41817" s="3">
        <v>95</v>
      </c>
      <c r="D41817" s="3">
        <v>40.75</v>
      </c>
      <c r="E41817" s="49" t="s">
        <v>18</v>
      </c>
    </row>
    <row r="41818" spans="2:5">
      <c r="B41818" s="26" t="s">
        <v>46635</v>
      </c>
      <c r="C41818" s="3">
        <v>292</v>
      </c>
      <c r="D41818" s="3">
        <v>40.75</v>
      </c>
      <c r="E41818" s="49" t="s">
        <v>28</v>
      </c>
    </row>
    <row r="41819" spans="2:5">
      <c r="B41819" s="26" t="s">
        <v>46635</v>
      </c>
      <c r="C41819" s="3">
        <v>119</v>
      </c>
      <c r="D41819" s="3">
        <v>40.75</v>
      </c>
      <c r="E41819" s="49" t="s">
        <v>18</v>
      </c>
    </row>
    <row r="41820" spans="2:5">
      <c r="B41820" s="26" t="s">
        <v>46635</v>
      </c>
      <c r="C41820" s="3">
        <v>150</v>
      </c>
      <c r="D41820" s="3">
        <v>40.75</v>
      </c>
      <c r="E41820" s="49" t="s">
        <v>28</v>
      </c>
    </row>
    <row r="41821" spans="2:5">
      <c r="B41821" s="26" t="s">
        <v>46635</v>
      </c>
      <c r="C41821" s="3">
        <v>34</v>
      </c>
      <c r="D41821" s="3">
        <v>40.75</v>
      </c>
      <c r="E41821" s="49" t="s">
        <v>18</v>
      </c>
    </row>
    <row r="41822" spans="2:5">
      <c r="B41822" s="26" t="s">
        <v>46636</v>
      </c>
      <c r="C41822" s="3">
        <v>50</v>
      </c>
      <c r="D41822" s="3">
        <v>40.770000000000003</v>
      </c>
      <c r="E41822" s="49" t="s">
        <v>28</v>
      </c>
    </row>
    <row r="41823" spans="2:5">
      <c r="B41823" s="26" t="s">
        <v>46636</v>
      </c>
      <c r="C41823" s="3">
        <v>62</v>
      </c>
      <c r="D41823" s="3">
        <v>40.770000000000003</v>
      </c>
      <c r="E41823" s="49" t="s">
        <v>28</v>
      </c>
    </row>
    <row r="41824" spans="2:5">
      <c r="B41824" s="26" t="s">
        <v>46636</v>
      </c>
      <c r="C41824" s="3">
        <v>108</v>
      </c>
      <c r="D41824" s="3">
        <v>40.770000000000003</v>
      </c>
      <c r="E41824" s="49" t="s">
        <v>28</v>
      </c>
    </row>
    <row r="41825" spans="2:5">
      <c r="B41825" s="26" t="s">
        <v>46637</v>
      </c>
      <c r="C41825" s="3">
        <v>157</v>
      </c>
      <c r="D41825" s="3">
        <v>40.770000000000003</v>
      </c>
      <c r="E41825" s="49" t="s">
        <v>28</v>
      </c>
    </row>
    <row r="41826" spans="2:5">
      <c r="B41826" s="26" t="s">
        <v>46637</v>
      </c>
      <c r="C41826" s="3">
        <v>77</v>
      </c>
      <c r="D41826" s="3">
        <v>40.770000000000003</v>
      </c>
      <c r="E41826" s="49" t="s">
        <v>28</v>
      </c>
    </row>
    <row r="41827" spans="2:5">
      <c r="B41827" s="26" t="s">
        <v>46637</v>
      </c>
      <c r="C41827" s="3">
        <v>77</v>
      </c>
      <c r="D41827" s="3">
        <v>40.770000000000003</v>
      </c>
      <c r="E41827" s="49" t="s">
        <v>28</v>
      </c>
    </row>
    <row r="41828" spans="2:5">
      <c r="B41828" s="26" t="s">
        <v>46638</v>
      </c>
      <c r="C41828" s="3">
        <v>30</v>
      </c>
      <c r="D41828" s="3">
        <v>40.79</v>
      </c>
      <c r="E41828" s="49" t="s">
        <v>19</v>
      </c>
    </row>
    <row r="41829" spans="2:5">
      <c r="B41829" s="26" t="s">
        <v>46639</v>
      </c>
      <c r="C41829" s="3">
        <v>60</v>
      </c>
      <c r="D41829" s="3">
        <v>40.79</v>
      </c>
      <c r="E41829" s="49" t="s">
        <v>19</v>
      </c>
    </row>
    <row r="41830" spans="2:5">
      <c r="B41830" s="26" t="s">
        <v>46639</v>
      </c>
      <c r="C41830" s="3">
        <v>65</v>
      </c>
      <c r="D41830" s="3">
        <v>40.79</v>
      </c>
      <c r="E41830" s="49" t="s">
        <v>18</v>
      </c>
    </row>
    <row r="41831" spans="2:5">
      <c r="B41831" s="26" t="s">
        <v>46639</v>
      </c>
      <c r="C41831" s="3">
        <v>74</v>
      </c>
      <c r="D41831" s="3">
        <v>40.78</v>
      </c>
      <c r="E41831" s="49" t="s">
        <v>28</v>
      </c>
    </row>
    <row r="41832" spans="2:5">
      <c r="B41832" s="26" t="s">
        <v>46639</v>
      </c>
      <c r="C41832" s="3">
        <v>83</v>
      </c>
      <c r="D41832" s="3">
        <v>40.79</v>
      </c>
      <c r="E41832" s="49" t="s">
        <v>18</v>
      </c>
    </row>
    <row r="41833" spans="2:5">
      <c r="B41833" s="26" t="s">
        <v>46639</v>
      </c>
      <c r="C41833" s="3">
        <v>60</v>
      </c>
      <c r="D41833" s="3">
        <v>40.79</v>
      </c>
      <c r="E41833" s="49" t="s">
        <v>19</v>
      </c>
    </row>
    <row r="41834" spans="2:5">
      <c r="B41834" s="26" t="s">
        <v>46639</v>
      </c>
      <c r="C41834" s="3">
        <v>83</v>
      </c>
      <c r="D41834" s="3">
        <v>40.79</v>
      </c>
      <c r="E41834" s="49" t="s">
        <v>18</v>
      </c>
    </row>
    <row r="41835" spans="2:5">
      <c r="B41835" s="26" t="s">
        <v>46640</v>
      </c>
      <c r="C41835" s="3">
        <v>137</v>
      </c>
      <c r="D41835" s="3">
        <v>40.770000000000003</v>
      </c>
      <c r="E41835" s="49" t="s">
        <v>18</v>
      </c>
    </row>
    <row r="41836" spans="2:5">
      <c r="B41836" s="26" t="s">
        <v>46640</v>
      </c>
      <c r="C41836" s="3">
        <v>80</v>
      </c>
      <c r="D41836" s="3">
        <v>40.770000000000003</v>
      </c>
      <c r="E41836" s="49" t="s">
        <v>18</v>
      </c>
    </row>
    <row r="41837" spans="2:5">
      <c r="B41837" s="26" t="s">
        <v>46641</v>
      </c>
      <c r="C41837" s="3">
        <v>45</v>
      </c>
      <c r="D41837" s="3">
        <v>40.799999999999997</v>
      </c>
      <c r="E41837" s="49" t="s">
        <v>18</v>
      </c>
    </row>
    <row r="41838" spans="2:5">
      <c r="B41838" s="26" t="s">
        <v>46641</v>
      </c>
      <c r="C41838" s="3">
        <v>163</v>
      </c>
      <c r="D41838" s="3">
        <v>40.799999999999997</v>
      </c>
      <c r="E41838" s="49" t="s">
        <v>28</v>
      </c>
    </row>
    <row r="41839" spans="2:5">
      <c r="B41839" s="26" t="s">
        <v>46641</v>
      </c>
      <c r="C41839" s="3">
        <v>28</v>
      </c>
      <c r="D41839" s="3">
        <v>40.799999999999997</v>
      </c>
      <c r="E41839" s="49" t="s">
        <v>18</v>
      </c>
    </row>
    <row r="41840" spans="2:5">
      <c r="B41840" s="26" t="s">
        <v>46641</v>
      </c>
      <c r="C41840" s="3">
        <v>101</v>
      </c>
      <c r="D41840" s="3">
        <v>40.799999999999997</v>
      </c>
      <c r="E41840" s="49" t="s">
        <v>28</v>
      </c>
    </row>
    <row r="41841" spans="2:5">
      <c r="B41841" s="26" t="s">
        <v>46642</v>
      </c>
      <c r="C41841" s="3">
        <v>100</v>
      </c>
      <c r="D41841" s="3">
        <v>40.799999999999997</v>
      </c>
      <c r="E41841" s="49" t="s">
        <v>28</v>
      </c>
    </row>
    <row r="41842" spans="2:5">
      <c r="B41842" s="26" t="s">
        <v>46642</v>
      </c>
      <c r="C41842" s="3">
        <v>6</v>
      </c>
      <c r="D41842" s="3">
        <v>40.799999999999997</v>
      </c>
      <c r="E41842" s="49" t="s">
        <v>28</v>
      </c>
    </row>
    <row r="41843" spans="2:5">
      <c r="B41843" s="26" t="s">
        <v>46642</v>
      </c>
      <c r="C41843" s="3">
        <v>138</v>
      </c>
      <c r="D41843" s="3">
        <v>40.799999999999997</v>
      </c>
      <c r="E41843" s="49" t="s">
        <v>28</v>
      </c>
    </row>
    <row r="41844" spans="2:5">
      <c r="B41844" s="26" t="s">
        <v>46642</v>
      </c>
      <c r="C41844" s="3">
        <v>12</v>
      </c>
      <c r="D41844" s="3">
        <v>40.799999999999997</v>
      </c>
      <c r="E41844" s="49" t="s">
        <v>20</v>
      </c>
    </row>
    <row r="41845" spans="2:5">
      <c r="B41845" s="26" t="s">
        <v>46642</v>
      </c>
      <c r="C41845" s="3">
        <v>1</v>
      </c>
      <c r="D41845" s="3">
        <v>40.799999999999997</v>
      </c>
      <c r="E41845" s="49" t="s">
        <v>20</v>
      </c>
    </row>
    <row r="41846" spans="2:5">
      <c r="B41846" s="26" t="s">
        <v>46642</v>
      </c>
      <c r="C41846" s="3">
        <v>12</v>
      </c>
      <c r="D41846" s="3">
        <v>40.799999999999997</v>
      </c>
      <c r="E41846" s="49" t="s">
        <v>20</v>
      </c>
    </row>
    <row r="41847" spans="2:5">
      <c r="B41847" s="26" t="s">
        <v>46643</v>
      </c>
      <c r="C41847" s="3">
        <v>12</v>
      </c>
      <c r="D41847" s="3">
        <v>40.799999999999997</v>
      </c>
      <c r="E41847" s="49" t="s">
        <v>20</v>
      </c>
    </row>
    <row r="41848" spans="2:5">
      <c r="B41848" s="26" t="s">
        <v>46644</v>
      </c>
      <c r="C41848" s="3">
        <v>150</v>
      </c>
      <c r="D41848" s="3">
        <v>40.799999999999997</v>
      </c>
      <c r="E41848" s="49" t="s">
        <v>28</v>
      </c>
    </row>
    <row r="41849" spans="2:5">
      <c r="B41849" s="26" t="s">
        <v>46645</v>
      </c>
      <c r="C41849" s="3">
        <v>51</v>
      </c>
      <c r="D41849" s="3">
        <v>40.799999999999997</v>
      </c>
      <c r="E41849" s="49" t="s">
        <v>28</v>
      </c>
    </row>
    <row r="41850" spans="2:5">
      <c r="B41850" s="26" t="s">
        <v>46646</v>
      </c>
      <c r="C41850" s="3">
        <v>63</v>
      </c>
      <c r="D41850" s="3">
        <v>40.79</v>
      </c>
      <c r="E41850" s="49" t="s">
        <v>18</v>
      </c>
    </row>
    <row r="41851" spans="2:5">
      <c r="B41851" s="26" t="s">
        <v>46646</v>
      </c>
      <c r="C41851" s="3">
        <v>70</v>
      </c>
      <c r="D41851" s="3">
        <v>40.79</v>
      </c>
      <c r="E41851" s="49" t="s">
        <v>19</v>
      </c>
    </row>
    <row r="41852" spans="2:5">
      <c r="B41852" s="26" t="s">
        <v>46646</v>
      </c>
      <c r="C41852" s="3">
        <v>65</v>
      </c>
      <c r="D41852" s="3">
        <v>40.79</v>
      </c>
      <c r="E41852" s="49" t="s">
        <v>18</v>
      </c>
    </row>
    <row r="41853" spans="2:5">
      <c r="B41853" s="26" t="s">
        <v>46646</v>
      </c>
      <c r="C41853" s="3">
        <v>150</v>
      </c>
      <c r="D41853" s="3">
        <v>40.79</v>
      </c>
      <c r="E41853" s="49" t="s">
        <v>28</v>
      </c>
    </row>
    <row r="41854" spans="2:5">
      <c r="B41854" s="26" t="s">
        <v>46646</v>
      </c>
      <c r="C41854" s="3">
        <v>94</v>
      </c>
      <c r="D41854" s="3">
        <v>40.79</v>
      </c>
      <c r="E41854" s="49" t="s">
        <v>18</v>
      </c>
    </row>
    <row r="41855" spans="2:5">
      <c r="B41855" s="26" t="s">
        <v>46647</v>
      </c>
      <c r="C41855" s="3">
        <v>31</v>
      </c>
      <c r="D41855" s="3">
        <v>40.799999999999997</v>
      </c>
      <c r="E41855" s="49" t="s">
        <v>18</v>
      </c>
    </row>
    <row r="41856" spans="2:5">
      <c r="B41856" s="26" t="s">
        <v>46647</v>
      </c>
      <c r="C41856" s="3">
        <v>14</v>
      </c>
      <c r="D41856" s="3">
        <v>40.799999999999997</v>
      </c>
      <c r="E41856" s="49" t="s">
        <v>20</v>
      </c>
    </row>
    <row r="41857" spans="2:5">
      <c r="B41857" s="26" t="s">
        <v>46647</v>
      </c>
      <c r="C41857" s="3">
        <v>43</v>
      </c>
      <c r="D41857" s="3">
        <v>40.79</v>
      </c>
      <c r="E41857" s="49" t="s">
        <v>19</v>
      </c>
    </row>
    <row r="41858" spans="2:5">
      <c r="B41858" s="26" t="s">
        <v>46647</v>
      </c>
      <c r="C41858" s="3">
        <v>10</v>
      </c>
      <c r="D41858" s="3">
        <v>40.799999999999997</v>
      </c>
      <c r="E41858" s="49" t="s">
        <v>18</v>
      </c>
    </row>
    <row r="41859" spans="2:5">
      <c r="B41859" s="26" t="s">
        <v>46647</v>
      </c>
      <c r="C41859" s="3">
        <v>61</v>
      </c>
      <c r="D41859" s="3">
        <v>40.79</v>
      </c>
      <c r="E41859" s="49" t="s">
        <v>28</v>
      </c>
    </row>
    <row r="41860" spans="2:5">
      <c r="B41860" s="26" t="s">
        <v>46647</v>
      </c>
      <c r="C41860" s="3">
        <v>18</v>
      </c>
      <c r="D41860" s="3">
        <v>40.799999999999997</v>
      </c>
      <c r="E41860" s="49" t="s">
        <v>18</v>
      </c>
    </row>
    <row r="41861" spans="2:5">
      <c r="B41861" s="26" t="s">
        <v>46648</v>
      </c>
      <c r="C41861" s="3">
        <v>36</v>
      </c>
      <c r="D41861" s="3">
        <v>40.79</v>
      </c>
      <c r="E41861" s="49" t="s">
        <v>19</v>
      </c>
    </row>
    <row r="41862" spans="2:5">
      <c r="B41862" s="26" t="s">
        <v>46648</v>
      </c>
      <c r="C41862" s="3">
        <v>111</v>
      </c>
      <c r="D41862" s="3">
        <v>40.79</v>
      </c>
      <c r="E41862" s="49" t="s">
        <v>28</v>
      </c>
    </row>
    <row r="41863" spans="2:5">
      <c r="B41863" s="26" t="s">
        <v>46648</v>
      </c>
      <c r="C41863" s="3">
        <v>39</v>
      </c>
      <c r="D41863" s="3">
        <v>40.79</v>
      </c>
      <c r="E41863" s="49" t="s">
        <v>28</v>
      </c>
    </row>
    <row r="41864" spans="2:5">
      <c r="B41864" s="26" t="s">
        <v>46648</v>
      </c>
      <c r="C41864" s="3">
        <v>39</v>
      </c>
      <c r="D41864" s="3">
        <v>40.79</v>
      </c>
      <c r="E41864" s="49" t="s">
        <v>28</v>
      </c>
    </row>
    <row r="41865" spans="2:5">
      <c r="B41865" s="26" t="s">
        <v>46649</v>
      </c>
      <c r="C41865" s="3">
        <v>146</v>
      </c>
      <c r="D41865" s="3">
        <v>40.79</v>
      </c>
      <c r="E41865" s="49" t="s">
        <v>28</v>
      </c>
    </row>
    <row r="41866" spans="2:5">
      <c r="B41866" s="26" t="s">
        <v>46649</v>
      </c>
      <c r="C41866" s="3">
        <v>30</v>
      </c>
      <c r="D41866" s="3">
        <v>40.78</v>
      </c>
      <c r="E41866" s="49" t="s">
        <v>18</v>
      </c>
    </row>
    <row r="41867" spans="2:5">
      <c r="B41867" s="26" t="s">
        <v>46649</v>
      </c>
      <c r="C41867" s="3">
        <v>95</v>
      </c>
      <c r="D41867" s="3">
        <v>40.78</v>
      </c>
      <c r="E41867" s="49" t="s">
        <v>28</v>
      </c>
    </row>
    <row r="41868" spans="2:5">
      <c r="B41868" s="26" t="s">
        <v>46649</v>
      </c>
      <c r="C41868" s="3">
        <v>9</v>
      </c>
      <c r="D41868" s="3">
        <v>40.78</v>
      </c>
      <c r="E41868" s="49" t="s">
        <v>18</v>
      </c>
    </row>
    <row r="41869" spans="2:5">
      <c r="B41869" s="26" t="s">
        <v>46649</v>
      </c>
      <c r="C41869" s="3">
        <v>110</v>
      </c>
      <c r="D41869" s="3">
        <v>40.78</v>
      </c>
      <c r="E41869" s="49" t="s">
        <v>20</v>
      </c>
    </row>
    <row r="41870" spans="2:5">
      <c r="B41870" s="26" t="s">
        <v>46650</v>
      </c>
      <c r="C41870" s="3">
        <v>46</v>
      </c>
      <c r="D41870" s="3">
        <v>40.770000000000003</v>
      </c>
      <c r="E41870" s="49" t="s">
        <v>18</v>
      </c>
    </row>
    <row r="41871" spans="2:5">
      <c r="B41871" s="26" t="s">
        <v>46650</v>
      </c>
      <c r="C41871" s="3">
        <v>31</v>
      </c>
      <c r="D41871" s="3">
        <v>40.770000000000003</v>
      </c>
      <c r="E41871" s="49" t="s">
        <v>18</v>
      </c>
    </row>
    <row r="41872" spans="2:5">
      <c r="B41872" s="26" t="s">
        <v>46651</v>
      </c>
      <c r="C41872" s="3">
        <v>133</v>
      </c>
      <c r="D41872" s="3">
        <v>40.82</v>
      </c>
      <c r="E41872" s="49" t="s">
        <v>28</v>
      </c>
    </row>
    <row r="41873" spans="2:5">
      <c r="B41873" s="26" t="s">
        <v>46652</v>
      </c>
      <c r="C41873" s="3">
        <v>36</v>
      </c>
      <c r="D41873" s="3">
        <v>40.82</v>
      </c>
      <c r="E41873" s="49" t="s">
        <v>18</v>
      </c>
    </row>
    <row r="41874" spans="2:5">
      <c r="B41874" s="26" t="s">
        <v>46652</v>
      </c>
      <c r="C41874" s="3">
        <v>47</v>
      </c>
      <c r="D41874" s="3">
        <v>40.82</v>
      </c>
      <c r="E41874" s="49" t="s">
        <v>18</v>
      </c>
    </row>
    <row r="41875" spans="2:5">
      <c r="B41875" s="26" t="s">
        <v>46653</v>
      </c>
      <c r="C41875" s="3">
        <v>150</v>
      </c>
      <c r="D41875" s="3">
        <v>40.82</v>
      </c>
      <c r="E41875" s="49" t="s">
        <v>28</v>
      </c>
    </row>
    <row r="41876" spans="2:5">
      <c r="B41876" s="26" t="s">
        <v>46653</v>
      </c>
      <c r="C41876" s="3">
        <v>62</v>
      </c>
      <c r="D41876" s="3">
        <v>40.82</v>
      </c>
      <c r="E41876" s="49" t="s">
        <v>28</v>
      </c>
    </row>
    <row r="41877" spans="2:5">
      <c r="B41877" s="26" t="s">
        <v>46654</v>
      </c>
      <c r="C41877" s="3">
        <v>66</v>
      </c>
      <c r="D41877" s="3">
        <v>40.82</v>
      </c>
      <c r="E41877" s="49" t="s">
        <v>28</v>
      </c>
    </row>
    <row r="41878" spans="2:5">
      <c r="B41878" s="26" t="s">
        <v>46654</v>
      </c>
      <c r="C41878" s="3">
        <v>35</v>
      </c>
      <c r="D41878" s="3">
        <v>40.82</v>
      </c>
      <c r="E41878" s="49" t="s">
        <v>28</v>
      </c>
    </row>
    <row r="41879" spans="2:5">
      <c r="B41879" s="26" t="s">
        <v>46654</v>
      </c>
      <c r="C41879" s="3">
        <v>11</v>
      </c>
      <c r="D41879" s="3">
        <v>40.82</v>
      </c>
      <c r="E41879" s="49" t="s">
        <v>28</v>
      </c>
    </row>
    <row r="41880" spans="2:5">
      <c r="B41880" s="26" t="s">
        <v>46654</v>
      </c>
      <c r="C41880" s="3">
        <v>47</v>
      </c>
      <c r="D41880" s="3">
        <v>40.81</v>
      </c>
      <c r="E41880" s="49" t="s">
        <v>19</v>
      </c>
    </row>
    <row r="41881" spans="2:5">
      <c r="B41881" s="26" t="s">
        <v>46654</v>
      </c>
      <c r="C41881" s="3">
        <v>86</v>
      </c>
      <c r="D41881" s="3">
        <v>40.81</v>
      </c>
      <c r="E41881" s="49" t="s">
        <v>18</v>
      </c>
    </row>
    <row r="41882" spans="2:5">
      <c r="B41882" s="26" t="s">
        <v>46654</v>
      </c>
      <c r="C41882" s="3">
        <v>150</v>
      </c>
      <c r="D41882" s="3">
        <v>40.82</v>
      </c>
      <c r="E41882" s="49" t="s">
        <v>28</v>
      </c>
    </row>
    <row r="41883" spans="2:5">
      <c r="B41883" s="26" t="s">
        <v>46654</v>
      </c>
      <c r="C41883" s="3">
        <v>41</v>
      </c>
      <c r="D41883" s="3">
        <v>40.82</v>
      </c>
      <c r="E41883" s="49" t="s">
        <v>28</v>
      </c>
    </row>
    <row r="41884" spans="2:5">
      <c r="B41884" s="26" t="s">
        <v>46655</v>
      </c>
      <c r="C41884" s="3">
        <v>75</v>
      </c>
      <c r="D41884" s="3">
        <v>40.83</v>
      </c>
      <c r="E41884" s="49" t="s">
        <v>18</v>
      </c>
    </row>
    <row r="41885" spans="2:5">
      <c r="B41885" s="26" t="s">
        <v>46655</v>
      </c>
      <c r="C41885" s="3">
        <v>90</v>
      </c>
      <c r="D41885" s="3">
        <v>40.83</v>
      </c>
      <c r="E41885" s="49" t="s">
        <v>28</v>
      </c>
    </row>
    <row r="41886" spans="2:5">
      <c r="B41886" s="26" t="s">
        <v>46655</v>
      </c>
      <c r="C41886" s="3">
        <v>179</v>
      </c>
      <c r="D41886" s="3">
        <v>40.83</v>
      </c>
      <c r="E41886" s="49" t="s">
        <v>28</v>
      </c>
    </row>
    <row r="41887" spans="2:5">
      <c r="B41887" s="26" t="s">
        <v>46655</v>
      </c>
      <c r="C41887" s="3">
        <v>64</v>
      </c>
      <c r="D41887" s="3">
        <v>40.83</v>
      </c>
      <c r="E41887" s="49" t="s">
        <v>18</v>
      </c>
    </row>
    <row r="41888" spans="2:5">
      <c r="B41888" s="26" t="s">
        <v>46655</v>
      </c>
      <c r="C41888" s="3">
        <v>135</v>
      </c>
      <c r="D41888" s="3">
        <v>40.83</v>
      </c>
      <c r="E41888" s="49" t="s">
        <v>20</v>
      </c>
    </row>
    <row r="41889" spans="2:5">
      <c r="B41889" s="26" t="s">
        <v>46656</v>
      </c>
      <c r="C41889" s="3">
        <v>144</v>
      </c>
      <c r="D41889" s="3">
        <v>40.840000000000003</v>
      </c>
      <c r="E41889" s="49" t="s">
        <v>28</v>
      </c>
    </row>
    <row r="41890" spans="2:5">
      <c r="B41890" s="26" t="s">
        <v>46656</v>
      </c>
      <c r="C41890" s="3">
        <v>25</v>
      </c>
      <c r="D41890" s="3">
        <v>40.840000000000003</v>
      </c>
      <c r="E41890" s="49" t="s">
        <v>28</v>
      </c>
    </row>
    <row r="41891" spans="2:5">
      <c r="B41891" s="26" t="s">
        <v>46656</v>
      </c>
      <c r="C41891" s="3">
        <v>84</v>
      </c>
      <c r="D41891" s="3">
        <v>40.840000000000003</v>
      </c>
      <c r="E41891" s="49" t="s">
        <v>28</v>
      </c>
    </row>
    <row r="41892" spans="2:5">
      <c r="B41892" s="26" t="s">
        <v>46656</v>
      </c>
      <c r="C41892" s="3">
        <v>150</v>
      </c>
      <c r="D41892" s="3">
        <v>40.840000000000003</v>
      </c>
      <c r="E41892" s="49" t="s">
        <v>28</v>
      </c>
    </row>
    <row r="41893" spans="2:5">
      <c r="B41893" s="26" t="s">
        <v>46657</v>
      </c>
      <c r="C41893" s="3">
        <v>102</v>
      </c>
      <c r="D41893" s="3">
        <v>40.83</v>
      </c>
      <c r="E41893" s="49" t="s">
        <v>18</v>
      </c>
    </row>
    <row r="41894" spans="2:5">
      <c r="B41894" s="26" t="s">
        <v>46658</v>
      </c>
      <c r="C41894" s="3">
        <v>63</v>
      </c>
      <c r="D41894" s="3">
        <v>40.83</v>
      </c>
      <c r="E41894" s="49" t="s">
        <v>28</v>
      </c>
    </row>
    <row r="41895" spans="2:5">
      <c r="B41895" s="26" t="s">
        <v>46658</v>
      </c>
      <c r="C41895" s="3">
        <v>63</v>
      </c>
      <c r="D41895" s="3">
        <v>40.83</v>
      </c>
      <c r="E41895" s="49" t="s">
        <v>28</v>
      </c>
    </row>
    <row r="41896" spans="2:5">
      <c r="B41896" s="26" t="s">
        <v>46659</v>
      </c>
      <c r="C41896" s="3">
        <v>63</v>
      </c>
      <c r="D41896" s="3">
        <v>40.85</v>
      </c>
      <c r="E41896" s="49" t="s">
        <v>20</v>
      </c>
    </row>
    <row r="41897" spans="2:5">
      <c r="B41897" s="26" t="s">
        <v>46659</v>
      </c>
      <c r="C41897" s="3">
        <v>5</v>
      </c>
      <c r="D41897" s="3">
        <v>40.85</v>
      </c>
      <c r="E41897" s="49" t="s">
        <v>18</v>
      </c>
    </row>
    <row r="41898" spans="2:5">
      <c r="B41898" s="26" t="s">
        <v>46659</v>
      </c>
      <c r="C41898" s="3">
        <v>10</v>
      </c>
      <c r="D41898" s="3">
        <v>40.86</v>
      </c>
      <c r="E41898" s="49" t="s">
        <v>28</v>
      </c>
    </row>
    <row r="41899" spans="2:5">
      <c r="B41899" s="26" t="s">
        <v>46659</v>
      </c>
      <c r="C41899" s="3">
        <v>390</v>
      </c>
      <c r="D41899" s="3">
        <v>40.86</v>
      </c>
      <c r="E41899" s="49" t="s">
        <v>28</v>
      </c>
    </row>
    <row r="41900" spans="2:5">
      <c r="B41900" s="26" t="s">
        <v>46660</v>
      </c>
      <c r="C41900" s="3">
        <v>67</v>
      </c>
      <c r="D41900" s="3">
        <v>40.880000000000003</v>
      </c>
      <c r="E41900" s="49" t="s">
        <v>20</v>
      </c>
    </row>
    <row r="41901" spans="2:5">
      <c r="B41901" s="26" t="s">
        <v>46661</v>
      </c>
      <c r="C41901" s="3">
        <v>4</v>
      </c>
      <c r="D41901" s="3">
        <v>40.89</v>
      </c>
      <c r="E41901" s="49" t="s">
        <v>28</v>
      </c>
    </row>
    <row r="41902" spans="2:5">
      <c r="B41902" s="26" t="s">
        <v>46662</v>
      </c>
      <c r="C41902" s="3">
        <v>94</v>
      </c>
      <c r="D41902" s="3">
        <v>40.9</v>
      </c>
      <c r="E41902" s="49" t="s">
        <v>18</v>
      </c>
    </row>
    <row r="41903" spans="2:5">
      <c r="B41903" s="26" t="s">
        <v>46662</v>
      </c>
      <c r="C41903" s="3">
        <v>42</v>
      </c>
      <c r="D41903" s="3">
        <v>40.9</v>
      </c>
      <c r="E41903" s="49" t="s">
        <v>19</v>
      </c>
    </row>
    <row r="41904" spans="2:5">
      <c r="B41904" s="26" t="s">
        <v>46662</v>
      </c>
      <c r="C41904" s="3">
        <v>250</v>
      </c>
      <c r="D41904" s="3">
        <v>40.9</v>
      </c>
      <c r="E41904" s="49" t="s">
        <v>28</v>
      </c>
    </row>
    <row r="41905" spans="2:5">
      <c r="B41905" s="26" t="s">
        <v>46662</v>
      </c>
      <c r="C41905" s="3">
        <v>59</v>
      </c>
      <c r="D41905" s="3">
        <v>40.9</v>
      </c>
      <c r="E41905" s="49" t="s">
        <v>18</v>
      </c>
    </row>
    <row r="41906" spans="2:5">
      <c r="B41906" s="26" t="s">
        <v>46662</v>
      </c>
      <c r="C41906" s="3">
        <v>9</v>
      </c>
      <c r="D41906" s="3">
        <v>40.9</v>
      </c>
      <c r="E41906" s="49" t="s">
        <v>19</v>
      </c>
    </row>
    <row r="41907" spans="2:5">
      <c r="B41907" s="26" t="s">
        <v>46662</v>
      </c>
      <c r="C41907" s="3">
        <v>19</v>
      </c>
      <c r="D41907" s="3">
        <v>40.9</v>
      </c>
      <c r="E41907" s="49" t="s">
        <v>19</v>
      </c>
    </row>
    <row r="41908" spans="2:5">
      <c r="B41908" s="26" t="s">
        <v>46662</v>
      </c>
      <c r="C41908" s="3">
        <v>150</v>
      </c>
      <c r="D41908" s="3">
        <v>40.9</v>
      </c>
      <c r="E41908" s="49" t="s">
        <v>28</v>
      </c>
    </row>
    <row r="41909" spans="2:5">
      <c r="B41909" s="26" t="s">
        <v>46662</v>
      </c>
      <c r="C41909" s="3">
        <v>81</v>
      </c>
      <c r="D41909" s="3">
        <v>40.9</v>
      </c>
      <c r="E41909" s="49" t="s">
        <v>28</v>
      </c>
    </row>
    <row r="41910" spans="2:5">
      <c r="B41910" s="26" t="s">
        <v>46662</v>
      </c>
      <c r="C41910" s="3">
        <v>46</v>
      </c>
      <c r="D41910" s="3">
        <v>40.9</v>
      </c>
      <c r="E41910" s="49" t="s">
        <v>28</v>
      </c>
    </row>
    <row r="41911" spans="2:5">
      <c r="B41911" s="26" t="s">
        <v>46662</v>
      </c>
      <c r="C41911" s="3">
        <v>16</v>
      </c>
      <c r="D41911" s="3">
        <v>40.9</v>
      </c>
      <c r="E41911" s="49" t="s">
        <v>20</v>
      </c>
    </row>
    <row r="41912" spans="2:5">
      <c r="B41912" s="26" t="s">
        <v>46662</v>
      </c>
      <c r="C41912" s="3">
        <v>28</v>
      </c>
      <c r="D41912" s="3">
        <v>40.9</v>
      </c>
      <c r="E41912" s="49" t="s">
        <v>19</v>
      </c>
    </row>
    <row r="41913" spans="2:5">
      <c r="B41913" s="26" t="s">
        <v>46663</v>
      </c>
      <c r="C41913" s="3">
        <v>157</v>
      </c>
      <c r="D41913" s="3">
        <v>40.89</v>
      </c>
      <c r="E41913" s="49" t="s">
        <v>18</v>
      </c>
    </row>
    <row r="41914" spans="2:5">
      <c r="B41914" s="26" t="s">
        <v>46663</v>
      </c>
      <c r="C41914" s="3">
        <v>182</v>
      </c>
      <c r="D41914" s="3">
        <v>40.89</v>
      </c>
      <c r="E41914" s="49" t="s">
        <v>28</v>
      </c>
    </row>
    <row r="41915" spans="2:5">
      <c r="B41915" s="26" t="s">
        <v>46663</v>
      </c>
      <c r="C41915" s="3">
        <v>517</v>
      </c>
      <c r="D41915" s="3">
        <v>40.89</v>
      </c>
      <c r="E41915" s="49" t="s">
        <v>28</v>
      </c>
    </row>
    <row r="41916" spans="2:5">
      <c r="B41916" s="26" t="s">
        <v>46663</v>
      </c>
      <c r="C41916" s="3">
        <v>41</v>
      </c>
      <c r="D41916" s="3">
        <v>40.89</v>
      </c>
      <c r="E41916" s="49" t="s">
        <v>19</v>
      </c>
    </row>
    <row r="41917" spans="2:5">
      <c r="B41917" s="26" t="s">
        <v>46663</v>
      </c>
      <c r="C41917" s="3">
        <v>299</v>
      </c>
      <c r="D41917" s="3">
        <v>40.89</v>
      </c>
      <c r="E41917" s="49" t="s">
        <v>28</v>
      </c>
    </row>
    <row r="41918" spans="2:5">
      <c r="B41918" s="26" t="s">
        <v>46663</v>
      </c>
      <c r="C41918" s="3">
        <v>24</v>
      </c>
      <c r="D41918" s="3">
        <v>40.89</v>
      </c>
      <c r="E41918" s="49" t="s">
        <v>20</v>
      </c>
    </row>
    <row r="41919" spans="2:5">
      <c r="B41919" s="26" t="s">
        <v>46664</v>
      </c>
      <c r="C41919" s="3">
        <v>74</v>
      </c>
      <c r="D41919" s="3">
        <v>40.92</v>
      </c>
      <c r="E41919" s="49" t="s">
        <v>18</v>
      </c>
    </row>
    <row r="41920" spans="2:5">
      <c r="B41920" s="26" t="s">
        <v>46664</v>
      </c>
      <c r="C41920" s="3">
        <v>36</v>
      </c>
      <c r="D41920" s="3">
        <v>40.92</v>
      </c>
      <c r="E41920" s="49" t="s">
        <v>18</v>
      </c>
    </row>
    <row r="41921" spans="2:5">
      <c r="B41921" s="26" t="s">
        <v>46664</v>
      </c>
      <c r="C41921" s="3">
        <v>17</v>
      </c>
      <c r="D41921" s="3">
        <v>40.92</v>
      </c>
      <c r="E41921" s="49" t="s">
        <v>18</v>
      </c>
    </row>
    <row r="41922" spans="2:5">
      <c r="B41922" s="26" t="s">
        <v>46665</v>
      </c>
      <c r="C41922" s="3">
        <v>40</v>
      </c>
      <c r="D41922" s="3">
        <v>40.909999999999997</v>
      </c>
      <c r="E41922" s="49" t="s">
        <v>18</v>
      </c>
    </row>
    <row r="41923" spans="2:5">
      <c r="B41923" s="26" t="s">
        <v>46665</v>
      </c>
      <c r="C41923" s="3">
        <v>132</v>
      </c>
      <c r="D41923" s="3">
        <v>40.909999999999997</v>
      </c>
      <c r="E41923" s="49" t="s">
        <v>28</v>
      </c>
    </row>
    <row r="41924" spans="2:5">
      <c r="B41924" s="26" t="s">
        <v>46666</v>
      </c>
      <c r="C41924" s="3">
        <v>126</v>
      </c>
      <c r="D41924" s="3">
        <v>40.909999999999997</v>
      </c>
      <c r="E41924" s="49" t="s">
        <v>28</v>
      </c>
    </row>
    <row r="41925" spans="2:5">
      <c r="B41925" s="26" t="s">
        <v>46666</v>
      </c>
      <c r="C41925" s="3">
        <v>7</v>
      </c>
      <c r="D41925" s="3">
        <v>40.909999999999997</v>
      </c>
      <c r="E41925" s="49" t="s">
        <v>28</v>
      </c>
    </row>
    <row r="41926" spans="2:5">
      <c r="B41926" s="26" t="s">
        <v>46667</v>
      </c>
      <c r="C41926" s="3">
        <v>48</v>
      </c>
      <c r="D41926" s="3">
        <v>40.93</v>
      </c>
      <c r="E41926" s="49" t="s">
        <v>18</v>
      </c>
    </row>
    <row r="41927" spans="2:5">
      <c r="B41927" s="26" t="s">
        <v>46667</v>
      </c>
      <c r="C41927" s="3">
        <v>48</v>
      </c>
      <c r="D41927" s="3">
        <v>40.93</v>
      </c>
      <c r="E41927" s="49" t="s">
        <v>18</v>
      </c>
    </row>
    <row r="41928" spans="2:5">
      <c r="B41928" s="26" t="s">
        <v>46668</v>
      </c>
      <c r="C41928" s="3">
        <v>52</v>
      </c>
      <c r="D41928" s="3">
        <v>40.950000000000003</v>
      </c>
      <c r="E41928" s="49" t="s">
        <v>18</v>
      </c>
    </row>
    <row r="41929" spans="2:5">
      <c r="B41929" s="26" t="s">
        <v>46668</v>
      </c>
      <c r="C41929" s="3">
        <v>26</v>
      </c>
      <c r="D41929" s="3">
        <v>40.950000000000003</v>
      </c>
      <c r="E41929" s="49" t="s">
        <v>18</v>
      </c>
    </row>
    <row r="41930" spans="2:5">
      <c r="B41930" s="26" t="s">
        <v>46668</v>
      </c>
      <c r="C41930" s="3">
        <v>26</v>
      </c>
      <c r="D41930" s="3">
        <v>40.950000000000003</v>
      </c>
      <c r="E41930" s="49" t="s">
        <v>18</v>
      </c>
    </row>
    <row r="41931" spans="2:5">
      <c r="B41931" s="26" t="s">
        <v>46669</v>
      </c>
      <c r="C41931" s="3">
        <v>3</v>
      </c>
      <c r="D41931" s="3">
        <v>40.94</v>
      </c>
      <c r="E41931" s="49" t="s">
        <v>19</v>
      </c>
    </row>
    <row r="41932" spans="2:5">
      <c r="B41932" s="26" t="s">
        <v>46669</v>
      </c>
      <c r="C41932" s="3">
        <v>31</v>
      </c>
      <c r="D41932" s="3">
        <v>40.94</v>
      </c>
      <c r="E41932" s="49" t="s">
        <v>18</v>
      </c>
    </row>
    <row r="41933" spans="2:5">
      <c r="B41933" s="26" t="s">
        <v>46669</v>
      </c>
      <c r="C41933" s="3">
        <v>12</v>
      </c>
      <c r="D41933" s="3">
        <v>40.94</v>
      </c>
      <c r="E41933" s="49" t="s">
        <v>20</v>
      </c>
    </row>
    <row r="41934" spans="2:5">
      <c r="B41934" s="26" t="s">
        <v>46670</v>
      </c>
      <c r="C41934" s="3">
        <v>92</v>
      </c>
      <c r="D41934" s="3">
        <v>40.93</v>
      </c>
      <c r="E41934" s="49" t="s">
        <v>18</v>
      </c>
    </row>
    <row r="41935" spans="2:5">
      <c r="B41935" s="26" t="s">
        <v>46670</v>
      </c>
      <c r="C41935" s="3">
        <v>40</v>
      </c>
      <c r="D41935" s="3">
        <v>40.93</v>
      </c>
      <c r="E41935" s="49" t="s">
        <v>18</v>
      </c>
    </row>
    <row r="41936" spans="2:5">
      <c r="B41936" s="26" t="s">
        <v>46670</v>
      </c>
      <c r="C41936" s="3">
        <v>21</v>
      </c>
      <c r="D41936" s="3">
        <v>40.93</v>
      </c>
      <c r="E41936" s="49" t="s">
        <v>18</v>
      </c>
    </row>
    <row r="41937" spans="2:5">
      <c r="B41937" s="26" t="s">
        <v>46671</v>
      </c>
      <c r="C41937" s="3">
        <v>54</v>
      </c>
      <c r="D41937" s="3">
        <v>40.93</v>
      </c>
      <c r="E41937" s="49" t="s">
        <v>18</v>
      </c>
    </row>
    <row r="41938" spans="2:5">
      <c r="B41938" s="26" t="s">
        <v>46671</v>
      </c>
      <c r="C41938" s="3">
        <v>69</v>
      </c>
      <c r="D41938" s="3">
        <v>40.93</v>
      </c>
      <c r="E41938" s="49" t="s">
        <v>18</v>
      </c>
    </row>
    <row r="41939" spans="2:5">
      <c r="B41939" s="26" t="s">
        <v>46671</v>
      </c>
      <c r="C41939" s="3">
        <v>150</v>
      </c>
      <c r="D41939" s="3">
        <v>40.93</v>
      </c>
      <c r="E41939" s="49" t="s">
        <v>28</v>
      </c>
    </row>
    <row r="41940" spans="2:5">
      <c r="B41940" s="26" t="s">
        <v>46671</v>
      </c>
      <c r="C41940" s="3">
        <v>67</v>
      </c>
      <c r="D41940" s="3">
        <v>40.93</v>
      </c>
      <c r="E41940" s="49" t="s">
        <v>28</v>
      </c>
    </row>
    <row r="41941" spans="2:5">
      <c r="B41941" s="26" t="s">
        <v>46672</v>
      </c>
      <c r="C41941" s="3">
        <v>5</v>
      </c>
      <c r="D41941" s="3">
        <v>40.93</v>
      </c>
      <c r="E41941" s="49" t="s">
        <v>28</v>
      </c>
    </row>
    <row r="41942" spans="2:5">
      <c r="B41942" s="26" t="s">
        <v>46672</v>
      </c>
      <c r="C41942" s="3">
        <v>77</v>
      </c>
      <c r="D41942" s="3">
        <v>40.93</v>
      </c>
      <c r="E41942" s="49" t="s">
        <v>28</v>
      </c>
    </row>
    <row r="41943" spans="2:5">
      <c r="B41943" s="26" t="s">
        <v>46673</v>
      </c>
      <c r="C41943" s="3">
        <v>6</v>
      </c>
      <c r="D41943" s="3">
        <v>40.94</v>
      </c>
      <c r="E41943" s="49" t="s">
        <v>28</v>
      </c>
    </row>
    <row r="41944" spans="2:5">
      <c r="B41944" s="26" t="s">
        <v>46674</v>
      </c>
      <c r="C41944" s="3">
        <v>67</v>
      </c>
      <c r="D41944" s="3">
        <v>40.93</v>
      </c>
      <c r="E41944" s="49" t="s">
        <v>18</v>
      </c>
    </row>
    <row r="41945" spans="2:5">
      <c r="B41945" s="26" t="s">
        <v>46674</v>
      </c>
      <c r="C41945" s="3">
        <v>200</v>
      </c>
      <c r="D41945" s="3">
        <v>40.93</v>
      </c>
      <c r="E41945" s="49" t="s">
        <v>28</v>
      </c>
    </row>
    <row r="41946" spans="2:5">
      <c r="B41946" s="26" t="s">
        <v>46674</v>
      </c>
      <c r="C41946" s="3">
        <v>72</v>
      </c>
      <c r="D41946" s="3">
        <v>40.92</v>
      </c>
      <c r="E41946" s="49" t="s">
        <v>19</v>
      </c>
    </row>
    <row r="41947" spans="2:5">
      <c r="B41947" s="26" t="s">
        <v>46674</v>
      </c>
      <c r="C41947" s="3">
        <v>52</v>
      </c>
      <c r="D41947" s="3">
        <v>40.93</v>
      </c>
      <c r="E41947" s="49" t="s">
        <v>18</v>
      </c>
    </row>
    <row r="41948" spans="2:5">
      <c r="B41948" s="26" t="s">
        <v>46674</v>
      </c>
      <c r="C41948" s="3">
        <v>45</v>
      </c>
      <c r="D41948" s="3">
        <v>40.93</v>
      </c>
      <c r="E41948" s="49" t="s">
        <v>18</v>
      </c>
    </row>
    <row r="41949" spans="2:5">
      <c r="B41949" s="26" t="s">
        <v>46674</v>
      </c>
      <c r="C41949" s="3">
        <v>97</v>
      </c>
      <c r="D41949" s="3">
        <v>40.93</v>
      </c>
      <c r="E41949" s="49" t="s">
        <v>18</v>
      </c>
    </row>
    <row r="41950" spans="2:5">
      <c r="B41950" s="26" t="s">
        <v>46674</v>
      </c>
      <c r="C41950" s="3">
        <v>150</v>
      </c>
      <c r="D41950" s="3">
        <v>40.92</v>
      </c>
      <c r="E41950" s="49" t="s">
        <v>28</v>
      </c>
    </row>
    <row r="41951" spans="2:5">
      <c r="B41951" s="26" t="s">
        <v>46674</v>
      </c>
      <c r="C41951" s="3">
        <v>150</v>
      </c>
      <c r="D41951" s="3">
        <v>40.93</v>
      </c>
      <c r="E41951" s="49" t="s">
        <v>28</v>
      </c>
    </row>
    <row r="41952" spans="2:5">
      <c r="B41952" s="26" t="s">
        <v>46674</v>
      </c>
      <c r="C41952" s="3">
        <v>53</v>
      </c>
      <c r="D41952" s="3">
        <v>40.93</v>
      </c>
      <c r="E41952" s="49" t="s">
        <v>28</v>
      </c>
    </row>
    <row r="41953" spans="2:5">
      <c r="B41953" s="26" t="s">
        <v>46674</v>
      </c>
      <c r="C41953" s="3">
        <v>12</v>
      </c>
      <c r="D41953" s="3">
        <v>40.92</v>
      </c>
      <c r="E41953" s="49" t="s">
        <v>20</v>
      </c>
    </row>
    <row r="41954" spans="2:5">
      <c r="B41954" s="26" t="s">
        <v>46675</v>
      </c>
      <c r="C41954" s="3">
        <v>4</v>
      </c>
      <c r="D41954" s="3">
        <v>40.92</v>
      </c>
      <c r="E41954" s="49" t="s">
        <v>19</v>
      </c>
    </row>
    <row r="41955" spans="2:5">
      <c r="B41955" s="26" t="s">
        <v>46675</v>
      </c>
      <c r="C41955" s="3">
        <v>68</v>
      </c>
      <c r="D41955" s="3">
        <v>40.909999999999997</v>
      </c>
      <c r="E41955" s="49" t="s">
        <v>18</v>
      </c>
    </row>
    <row r="41956" spans="2:5">
      <c r="B41956" s="26" t="s">
        <v>46675</v>
      </c>
      <c r="C41956" s="3">
        <v>53</v>
      </c>
      <c r="D41956" s="3">
        <v>40.909999999999997</v>
      </c>
      <c r="E41956" s="49" t="s">
        <v>18</v>
      </c>
    </row>
    <row r="41957" spans="2:5">
      <c r="B41957" s="26" t="s">
        <v>46675</v>
      </c>
      <c r="C41957" s="3">
        <v>36</v>
      </c>
      <c r="D41957" s="3">
        <v>40.909999999999997</v>
      </c>
      <c r="E41957" s="49" t="s">
        <v>19</v>
      </c>
    </row>
    <row r="41958" spans="2:5">
      <c r="B41958" s="26" t="s">
        <v>46676</v>
      </c>
      <c r="C41958" s="3">
        <v>24</v>
      </c>
      <c r="D41958" s="3">
        <v>40.909999999999997</v>
      </c>
      <c r="E41958" s="49" t="s">
        <v>20</v>
      </c>
    </row>
    <row r="41959" spans="2:5">
      <c r="B41959" s="26" t="s">
        <v>46676</v>
      </c>
      <c r="C41959" s="3">
        <v>46</v>
      </c>
      <c r="D41959" s="3">
        <v>40.909999999999997</v>
      </c>
      <c r="E41959" s="49" t="s">
        <v>20</v>
      </c>
    </row>
    <row r="41960" spans="2:5">
      <c r="B41960" s="26" t="s">
        <v>46676</v>
      </c>
      <c r="C41960" s="3">
        <v>36</v>
      </c>
      <c r="D41960" s="3">
        <v>40.909999999999997</v>
      </c>
      <c r="E41960" s="49" t="s">
        <v>28</v>
      </c>
    </row>
    <row r="41961" spans="2:5">
      <c r="B41961" s="26" t="s">
        <v>46676</v>
      </c>
      <c r="C41961" s="3">
        <v>140</v>
      </c>
      <c r="D41961" s="3">
        <v>40.909999999999997</v>
      </c>
      <c r="E41961" s="49" t="s">
        <v>28</v>
      </c>
    </row>
    <row r="41962" spans="2:5">
      <c r="B41962" s="26" t="s">
        <v>46676</v>
      </c>
      <c r="C41962" s="3">
        <v>20</v>
      </c>
      <c r="D41962" s="3">
        <v>40.909999999999997</v>
      </c>
      <c r="E41962" s="49" t="s">
        <v>18</v>
      </c>
    </row>
    <row r="41963" spans="2:5">
      <c r="B41963" s="26" t="s">
        <v>46676</v>
      </c>
      <c r="C41963" s="3">
        <v>1</v>
      </c>
      <c r="D41963" s="3">
        <v>40.909999999999997</v>
      </c>
      <c r="E41963" s="49" t="s">
        <v>18</v>
      </c>
    </row>
    <row r="41964" spans="2:5">
      <c r="B41964" s="26" t="s">
        <v>46677</v>
      </c>
      <c r="C41964" s="3">
        <v>69</v>
      </c>
      <c r="D41964" s="3">
        <v>40.909999999999997</v>
      </c>
      <c r="E41964" s="49" t="s">
        <v>18</v>
      </c>
    </row>
    <row r="41965" spans="2:5">
      <c r="B41965" s="26" t="s">
        <v>46678</v>
      </c>
      <c r="C41965" s="3">
        <v>133</v>
      </c>
      <c r="D41965" s="3">
        <v>40.92</v>
      </c>
      <c r="E41965" s="49" t="s">
        <v>28</v>
      </c>
    </row>
    <row r="41966" spans="2:5">
      <c r="B41966" s="26" t="s">
        <v>46679</v>
      </c>
      <c r="C41966" s="3">
        <v>125</v>
      </c>
      <c r="D41966" s="3">
        <v>40.92</v>
      </c>
      <c r="E41966" s="49" t="s">
        <v>18</v>
      </c>
    </row>
    <row r="41967" spans="2:5">
      <c r="B41967" s="26" t="s">
        <v>46679</v>
      </c>
      <c r="C41967" s="3">
        <v>84</v>
      </c>
      <c r="D41967" s="3">
        <v>40.909999999999997</v>
      </c>
      <c r="E41967" s="49" t="s">
        <v>28</v>
      </c>
    </row>
    <row r="41968" spans="2:5">
      <c r="B41968" s="26" t="s">
        <v>46679</v>
      </c>
      <c r="C41968" s="3">
        <v>177</v>
      </c>
      <c r="D41968" s="3">
        <v>40.92</v>
      </c>
      <c r="E41968" s="49" t="s">
        <v>18</v>
      </c>
    </row>
    <row r="41969" spans="2:5">
      <c r="B41969" s="26" t="s">
        <v>46679</v>
      </c>
      <c r="C41969" s="3">
        <v>50</v>
      </c>
      <c r="D41969" s="3">
        <v>40.92</v>
      </c>
      <c r="E41969" s="49" t="s">
        <v>19</v>
      </c>
    </row>
    <row r="41970" spans="2:5">
      <c r="B41970" s="26" t="s">
        <v>46679</v>
      </c>
      <c r="C41970" s="3">
        <v>54</v>
      </c>
      <c r="D41970" s="3">
        <v>40.92</v>
      </c>
      <c r="E41970" s="49" t="s">
        <v>20</v>
      </c>
    </row>
    <row r="41971" spans="2:5">
      <c r="B41971" s="26" t="s">
        <v>46679</v>
      </c>
      <c r="C41971" s="3">
        <v>177</v>
      </c>
      <c r="D41971" s="3">
        <v>40.92</v>
      </c>
      <c r="E41971" s="49" t="s">
        <v>18</v>
      </c>
    </row>
    <row r="41972" spans="2:5">
      <c r="B41972" s="26" t="s">
        <v>46680</v>
      </c>
      <c r="C41972" s="3">
        <v>72</v>
      </c>
      <c r="D41972" s="3">
        <v>40.92</v>
      </c>
      <c r="E41972" s="49" t="s">
        <v>28</v>
      </c>
    </row>
    <row r="41973" spans="2:5">
      <c r="B41973" s="26" t="s">
        <v>46681</v>
      </c>
      <c r="C41973" s="3">
        <v>7</v>
      </c>
      <c r="D41973" s="3">
        <v>40.92</v>
      </c>
      <c r="E41973" s="49" t="s">
        <v>28</v>
      </c>
    </row>
    <row r="41974" spans="2:5">
      <c r="B41974" s="26" t="s">
        <v>46682</v>
      </c>
      <c r="C41974" s="3">
        <v>150</v>
      </c>
      <c r="D41974" s="3">
        <v>40.93</v>
      </c>
      <c r="E41974" s="49" t="s">
        <v>28</v>
      </c>
    </row>
    <row r="41975" spans="2:5">
      <c r="B41975" s="26" t="s">
        <v>46683</v>
      </c>
      <c r="C41975" s="3">
        <v>39</v>
      </c>
      <c r="D41975" s="3">
        <v>40.94</v>
      </c>
      <c r="E41975" s="49" t="s">
        <v>18</v>
      </c>
    </row>
    <row r="41976" spans="2:5">
      <c r="B41976" s="26" t="s">
        <v>46683</v>
      </c>
      <c r="C41976" s="3">
        <v>13</v>
      </c>
      <c r="D41976" s="3">
        <v>40.94</v>
      </c>
      <c r="E41976" s="49" t="s">
        <v>18</v>
      </c>
    </row>
    <row r="41977" spans="2:5">
      <c r="B41977" s="26" t="s">
        <v>46683</v>
      </c>
      <c r="C41977" s="3">
        <v>70</v>
      </c>
      <c r="D41977" s="3">
        <v>40.94</v>
      </c>
      <c r="E41977" s="49" t="s">
        <v>19</v>
      </c>
    </row>
    <row r="41978" spans="2:5">
      <c r="B41978" s="26" t="s">
        <v>46683</v>
      </c>
      <c r="C41978" s="3">
        <v>154</v>
      </c>
      <c r="D41978" s="3">
        <v>40.94</v>
      </c>
      <c r="E41978" s="49" t="s">
        <v>28</v>
      </c>
    </row>
    <row r="41979" spans="2:5">
      <c r="B41979" s="26" t="s">
        <v>46683</v>
      </c>
      <c r="C41979" s="3">
        <v>150</v>
      </c>
      <c r="D41979" s="3">
        <v>40.94</v>
      </c>
      <c r="E41979" s="49" t="s">
        <v>28</v>
      </c>
    </row>
    <row r="41980" spans="2:5">
      <c r="B41980" s="26" t="s">
        <v>46684</v>
      </c>
      <c r="C41980" s="3">
        <v>30</v>
      </c>
      <c r="D41980" s="3">
        <v>40.94</v>
      </c>
      <c r="E41980" s="49" t="s">
        <v>18</v>
      </c>
    </row>
    <row r="41981" spans="2:5">
      <c r="B41981" s="26" t="s">
        <v>46684</v>
      </c>
      <c r="C41981" s="3">
        <v>60</v>
      </c>
      <c r="D41981" s="3">
        <v>40.94</v>
      </c>
      <c r="E41981" s="49" t="s">
        <v>28</v>
      </c>
    </row>
    <row r="41982" spans="2:5">
      <c r="B41982" s="26" t="s">
        <v>46684</v>
      </c>
      <c r="C41982" s="3">
        <v>52</v>
      </c>
      <c r="D41982" s="3">
        <v>40.94</v>
      </c>
      <c r="E41982" s="49" t="s">
        <v>28</v>
      </c>
    </row>
    <row r="41983" spans="2:5">
      <c r="B41983" s="26" t="s">
        <v>46684</v>
      </c>
      <c r="C41983" s="3">
        <v>52</v>
      </c>
      <c r="D41983" s="3">
        <v>40.94</v>
      </c>
      <c r="E41983" s="49" t="s">
        <v>28</v>
      </c>
    </row>
    <row r="41984" spans="2:5">
      <c r="B41984" s="26" t="s">
        <v>46684</v>
      </c>
      <c r="C41984" s="3">
        <v>46</v>
      </c>
      <c r="D41984" s="3">
        <v>40.94</v>
      </c>
      <c r="E41984" s="49" t="s">
        <v>28</v>
      </c>
    </row>
    <row r="41985" spans="2:5">
      <c r="B41985" s="26" t="s">
        <v>46685</v>
      </c>
      <c r="C41985" s="3">
        <v>150</v>
      </c>
      <c r="D41985" s="3">
        <v>40.94</v>
      </c>
      <c r="E41985" s="49" t="s">
        <v>28</v>
      </c>
    </row>
    <row r="41986" spans="2:5">
      <c r="B41986" s="26" t="s">
        <v>46686</v>
      </c>
      <c r="C41986" s="3">
        <v>23</v>
      </c>
      <c r="D41986" s="3">
        <v>40.94</v>
      </c>
      <c r="E41986" s="49" t="s">
        <v>18</v>
      </c>
    </row>
    <row r="41987" spans="2:5">
      <c r="B41987" s="26" t="s">
        <v>46686</v>
      </c>
      <c r="C41987" s="3">
        <v>30</v>
      </c>
      <c r="D41987" s="3">
        <v>40.94</v>
      </c>
      <c r="E41987" s="49" t="s">
        <v>18</v>
      </c>
    </row>
    <row r="41988" spans="2:5">
      <c r="B41988" s="26" t="s">
        <v>46687</v>
      </c>
      <c r="C41988" s="3">
        <v>150</v>
      </c>
      <c r="D41988" s="3">
        <v>40.94</v>
      </c>
      <c r="E41988" s="49" t="s">
        <v>28</v>
      </c>
    </row>
    <row r="41989" spans="2:5">
      <c r="B41989" s="26" t="s">
        <v>46688</v>
      </c>
      <c r="C41989" s="3">
        <v>20</v>
      </c>
      <c r="D41989" s="3">
        <v>40.94</v>
      </c>
      <c r="E41989" s="49" t="s">
        <v>18</v>
      </c>
    </row>
    <row r="41990" spans="2:5">
      <c r="B41990" s="26" t="s">
        <v>46688</v>
      </c>
      <c r="C41990" s="3">
        <v>6</v>
      </c>
      <c r="D41990" s="3">
        <v>40.94</v>
      </c>
      <c r="E41990" s="49" t="s">
        <v>18</v>
      </c>
    </row>
    <row r="41991" spans="2:5">
      <c r="B41991" s="26" t="s">
        <v>46689</v>
      </c>
      <c r="C41991" s="3">
        <v>24</v>
      </c>
      <c r="D41991" s="3">
        <v>40.93</v>
      </c>
      <c r="E41991" s="49" t="s">
        <v>19</v>
      </c>
    </row>
    <row r="41992" spans="2:5">
      <c r="B41992" s="26" t="s">
        <v>46689</v>
      </c>
      <c r="C41992" s="3">
        <v>61</v>
      </c>
      <c r="D41992" s="3">
        <v>40.93</v>
      </c>
      <c r="E41992" s="49" t="s">
        <v>28</v>
      </c>
    </row>
    <row r="41993" spans="2:5">
      <c r="B41993" s="26" t="s">
        <v>46689</v>
      </c>
      <c r="C41993" s="3">
        <v>32</v>
      </c>
      <c r="D41993" s="3">
        <v>40.93</v>
      </c>
      <c r="E41993" s="49" t="s">
        <v>19</v>
      </c>
    </row>
    <row r="41994" spans="2:5">
      <c r="B41994" s="26" t="s">
        <v>46689</v>
      </c>
      <c r="C41994" s="3">
        <v>63</v>
      </c>
      <c r="D41994" s="3">
        <v>40.93</v>
      </c>
      <c r="E41994" s="49" t="s">
        <v>18</v>
      </c>
    </row>
    <row r="41995" spans="2:5">
      <c r="B41995" s="26" t="s">
        <v>46689</v>
      </c>
      <c r="C41995" s="3">
        <v>29</v>
      </c>
      <c r="D41995" s="3">
        <v>40.93</v>
      </c>
      <c r="E41995" s="49" t="s">
        <v>18</v>
      </c>
    </row>
    <row r="41996" spans="2:5">
      <c r="B41996" s="26" t="s">
        <v>46689</v>
      </c>
      <c r="C41996" s="3">
        <v>7</v>
      </c>
      <c r="D41996" s="3">
        <v>40.93</v>
      </c>
      <c r="E41996" s="49" t="s">
        <v>19</v>
      </c>
    </row>
    <row r="41997" spans="2:5">
      <c r="B41997" s="26" t="s">
        <v>46689</v>
      </c>
      <c r="C41997" s="3">
        <v>88</v>
      </c>
      <c r="D41997" s="3">
        <v>40.93</v>
      </c>
      <c r="E41997" s="49" t="s">
        <v>28</v>
      </c>
    </row>
    <row r="41998" spans="2:5">
      <c r="B41998" s="26" t="s">
        <v>46689</v>
      </c>
      <c r="C41998" s="3">
        <v>92</v>
      </c>
      <c r="D41998" s="3">
        <v>40.93</v>
      </c>
      <c r="E41998" s="49" t="s">
        <v>18</v>
      </c>
    </row>
    <row r="41999" spans="2:5">
      <c r="B41999" s="26" t="s">
        <v>46689</v>
      </c>
      <c r="C41999" s="3">
        <v>142</v>
      </c>
      <c r="D41999" s="3">
        <v>40.93</v>
      </c>
      <c r="E41999" s="49" t="s">
        <v>28</v>
      </c>
    </row>
    <row r="42000" spans="2:5">
      <c r="B42000" s="26" t="s">
        <v>46689</v>
      </c>
      <c r="C42000" s="3">
        <v>92</v>
      </c>
      <c r="D42000" s="3">
        <v>40.93</v>
      </c>
      <c r="E42000" s="49" t="s">
        <v>18</v>
      </c>
    </row>
    <row r="42001" spans="2:5">
      <c r="B42001" s="26" t="s">
        <v>46689</v>
      </c>
      <c r="C42001" s="3">
        <v>92</v>
      </c>
      <c r="D42001" s="3">
        <v>40.93</v>
      </c>
      <c r="E42001" s="49" t="s">
        <v>18</v>
      </c>
    </row>
    <row r="42002" spans="2:5">
      <c r="B42002" s="26" t="s">
        <v>46689</v>
      </c>
      <c r="C42002" s="3">
        <v>100</v>
      </c>
      <c r="D42002" s="3">
        <v>40.93</v>
      </c>
      <c r="E42002" s="49" t="s">
        <v>28</v>
      </c>
    </row>
    <row r="42003" spans="2:5">
      <c r="B42003" s="26" t="s">
        <v>46689</v>
      </c>
      <c r="C42003" s="3">
        <v>42</v>
      </c>
      <c r="D42003" s="3">
        <v>40.93</v>
      </c>
      <c r="E42003" s="49" t="s">
        <v>28</v>
      </c>
    </row>
    <row r="42004" spans="2:5">
      <c r="B42004" s="26" t="s">
        <v>46689</v>
      </c>
      <c r="C42004" s="3">
        <v>48</v>
      </c>
      <c r="D42004" s="3">
        <v>40.93</v>
      </c>
      <c r="E42004" s="49" t="s">
        <v>18</v>
      </c>
    </row>
    <row r="42005" spans="2:5">
      <c r="B42005" s="26" t="s">
        <v>46690</v>
      </c>
      <c r="C42005" s="3">
        <v>36</v>
      </c>
      <c r="D42005" s="3">
        <v>40.93</v>
      </c>
      <c r="E42005" s="49" t="s">
        <v>20</v>
      </c>
    </row>
    <row r="42006" spans="2:5">
      <c r="B42006" s="26" t="s">
        <v>46691</v>
      </c>
      <c r="C42006" s="3">
        <v>53</v>
      </c>
      <c r="D42006" s="3">
        <v>40.92</v>
      </c>
      <c r="E42006" s="49" t="s">
        <v>18</v>
      </c>
    </row>
    <row r="42007" spans="2:5">
      <c r="B42007" s="26" t="s">
        <v>46691</v>
      </c>
      <c r="C42007" s="3">
        <v>271</v>
      </c>
      <c r="D42007" s="3">
        <v>40.92</v>
      </c>
      <c r="E42007" s="49" t="s">
        <v>28</v>
      </c>
    </row>
    <row r="42008" spans="2:5">
      <c r="B42008" s="26" t="s">
        <v>46691</v>
      </c>
      <c r="C42008" s="3">
        <v>397</v>
      </c>
      <c r="D42008" s="3">
        <v>40.92</v>
      </c>
      <c r="E42008" s="49" t="s">
        <v>28</v>
      </c>
    </row>
    <row r="42009" spans="2:5">
      <c r="B42009" s="26" t="s">
        <v>46692</v>
      </c>
      <c r="C42009" s="3">
        <v>66</v>
      </c>
      <c r="D42009" s="3">
        <v>40.94</v>
      </c>
      <c r="E42009" s="49" t="s">
        <v>19</v>
      </c>
    </row>
    <row r="42010" spans="2:5">
      <c r="B42010" s="26" t="s">
        <v>46693</v>
      </c>
      <c r="C42010" s="3">
        <v>408</v>
      </c>
      <c r="D42010" s="3">
        <v>40.94</v>
      </c>
      <c r="E42010" s="49" t="s">
        <v>28</v>
      </c>
    </row>
    <row r="42011" spans="2:5">
      <c r="B42011" s="26" t="s">
        <v>46694</v>
      </c>
      <c r="C42011" s="3">
        <v>45</v>
      </c>
      <c r="D42011" s="3">
        <v>40.97</v>
      </c>
      <c r="E42011" s="49" t="s">
        <v>19</v>
      </c>
    </row>
    <row r="42012" spans="2:5">
      <c r="B42012" s="26" t="s">
        <v>46694</v>
      </c>
      <c r="C42012" s="3">
        <v>72</v>
      </c>
      <c r="D42012" s="3">
        <v>40.97</v>
      </c>
      <c r="E42012" s="49" t="s">
        <v>18</v>
      </c>
    </row>
    <row r="42013" spans="2:5">
      <c r="B42013" s="26" t="s">
        <v>46694</v>
      </c>
      <c r="C42013" s="3">
        <v>140</v>
      </c>
      <c r="D42013" s="3">
        <v>40.97</v>
      </c>
      <c r="E42013" s="49" t="s">
        <v>28</v>
      </c>
    </row>
    <row r="42014" spans="2:5">
      <c r="B42014" s="26" t="s">
        <v>46694</v>
      </c>
      <c r="C42014" s="3">
        <v>221</v>
      </c>
      <c r="D42014" s="3">
        <v>40.97</v>
      </c>
      <c r="E42014" s="49" t="s">
        <v>28</v>
      </c>
    </row>
    <row r="42015" spans="2:5">
      <c r="B42015" s="26" t="s">
        <v>46695</v>
      </c>
      <c r="C42015" s="3">
        <v>68</v>
      </c>
      <c r="D42015" s="3">
        <v>40.97</v>
      </c>
      <c r="E42015" s="49" t="s">
        <v>18</v>
      </c>
    </row>
    <row r="42016" spans="2:5">
      <c r="B42016" s="26" t="s">
        <v>46695</v>
      </c>
      <c r="C42016" s="3">
        <v>449</v>
      </c>
      <c r="D42016" s="3">
        <v>40.97</v>
      </c>
      <c r="E42016" s="49" t="s">
        <v>28</v>
      </c>
    </row>
    <row r="42017" spans="2:5">
      <c r="B42017" s="26" t="s">
        <v>46695</v>
      </c>
      <c r="C42017" s="3">
        <v>113</v>
      </c>
      <c r="D42017" s="3">
        <v>40.97</v>
      </c>
      <c r="E42017" s="49" t="s">
        <v>18</v>
      </c>
    </row>
    <row r="42018" spans="2:5">
      <c r="B42018" s="26" t="s">
        <v>46696</v>
      </c>
      <c r="C42018" s="3">
        <v>136</v>
      </c>
      <c r="D42018" s="3">
        <v>40.97</v>
      </c>
      <c r="E42018" s="49" t="s">
        <v>18</v>
      </c>
    </row>
    <row r="42019" spans="2:5">
      <c r="B42019" s="26" t="s">
        <v>46696</v>
      </c>
      <c r="C42019" s="3">
        <v>234</v>
      </c>
      <c r="D42019" s="3">
        <v>40.97</v>
      </c>
      <c r="E42019" s="49" t="s">
        <v>28</v>
      </c>
    </row>
    <row r="42020" spans="2:5">
      <c r="B42020" s="26" t="s">
        <v>46696</v>
      </c>
      <c r="C42020" s="3">
        <v>82</v>
      </c>
      <c r="D42020" s="3">
        <v>40.97</v>
      </c>
      <c r="E42020" s="49" t="s">
        <v>18</v>
      </c>
    </row>
    <row r="42021" spans="2:5">
      <c r="B42021" s="26" t="s">
        <v>46697</v>
      </c>
      <c r="C42021" s="3">
        <v>2</v>
      </c>
      <c r="D42021" s="3">
        <v>40.96</v>
      </c>
      <c r="E42021" s="49" t="s">
        <v>19</v>
      </c>
    </row>
    <row r="42022" spans="2:5">
      <c r="B42022" s="26" t="s">
        <v>46698</v>
      </c>
      <c r="C42022" s="3">
        <v>52</v>
      </c>
      <c r="D42022" s="3">
        <v>40.950000000000003</v>
      </c>
      <c r="E42022" s="49" t="s">
        <v>18</v>
      </c>
    </row>
    <row r="42023" spans="2:5">
      <c r="B42023" s="26" t="s">
        <v>46698</v>
      </c>
      <c r="C42023" s="3">
        <v>15</v>
      </c>
      <c r="D42023" s="3">
        <v>40.950000000000003</v>
      </c>
      <c r="E42023" s="49" t="s">
        <v>19</v>
      </c>
    </row>
    <row r="42024" spans="2:5">
      <c r="B42024" s="26" t="s">
        <v>46698</v>
      </c>
      <c r="C42024" s="3">
        <v>150</v>
      </c>
      <c r="D42024" s="3">
        <v>40.94</v>
      </c>
      <c r="E42024" s="49" t="s">
        <v>28</v>
      </c>
    </row>
    <row r="42025" spans="2:5">
      <c r="B42025" s="26" t="s">
        <v>46698</v>
      </c>
      <c r="C42025" s="3">
        <v>171</v>
      </c>
      <c r="D42025" s="3">
        <v>40.94</v>
      </c>
      <c r="E42025" s="49" t="s">
        <v>28</v>
      </c>
    </row>
    <row r="42026" spans="2:5">
      <c r="B42026" s="26" t="s">
        <v>46698</v>
      </c>
      <c r="C42026" s="3">
        <v>31</v>
      </c>
      <c r="D42026" s="3">
        <v>40.950000000000003</v>
      </c>
      <c r="E42026" s="49" t="s">
        <v>19</v>
      </c>
    </row>
    <row r="42027" spans="2:5">
      <c r="B42027" s="26" t="s">
        <v>46698</v>
      </c>
      <c r="C42027" s="3">
        <v>31</v>
      </c>
      <c r="D42027" s="3">
        <v>40.950000000000003</v>
      </c>
      <c r="E42027" s="49" t="s">
        <v>19</v>
      </c>
    </row>
    <row r="42028" spans="2:5">
      <c r="B42028" s="26" t="s">
        <v>46699</v>
      </c>
      <c r="C42028" s="3">
        <v>48</v>
      </c>
      <c r="D42028" s="3">
        <v>40.950000000000003</v>
      </c>
      <c r="E42028" s="49" t="s">
        <v>19</v>
      </c>
    </row>
    <row r="42029" spans="2:5">
      <c r="B42029" s="26" t="s">
        <v>46700</v>
      </c>
      <c r="C42029" s="3">
        <v>22</v>
      </c>
      <c r="D42029" s="3">
        <v>40.950000000000003</v>
      </c>
      <c r="E42029" s="49" t="s">
        <v>19</v>
      </c>
    </row>
    <row r="42030" spans="2:5">
      <c r="B42030" s="26" t="s">
        <v>46701</v>
      </c>
      <c r="C42030" s="3">
        <v>127</v>
      </c>
      <c r="D42030" s="3">
        <v>40.96</v>
      </c>
      <c r="E42030" s="49" t="s">
        <v>28</v>
      </c>
    </row>
    <row r="42031" spans="2:5">
      <c r="B42031" s="26" t="s">
        <v>46701</v>
      </c>
      <c r="C42031" s="3">
        <v>12</v>
      </c>
      <c r="D42031" s="3">
        <v>40.96</v>
      </c>
      <c r="E42031" s="49" t="s">
        <v>20</v>
      </c>
    </row>
    <row r="42032" spans="2:5">
      <c r="B42032" s="26" t="s">
        <v>46702</v>
      </c>
      <c r="C42032" s="3">
        <v>12</v>
      </c>
      <c r="D42032" s="3">
        <v>40.96</v>
      </c>
      <c r="E42032" s="49" t="s">
        <v>20</v>
      </c>
    </row>
    <row r="42033" spans="2:5">
      <c r="B42033" s="26" t="s">
        <v>46703</v>
      </c>
      <c r="C42033" s="3">
        <v>83</v>
      </c>
      <c r="D42033" s="3">
        <v>40.96</v>
      </c>
      <c r="E42033" s="49" t="s">
        <v>19</v>
      </c>
    </row>
    <row r="42034" spans="2:5">
      <c r="B42034" s="26" t="s">
        <v>46703</v>
      </c>
      <c r="C42034" s="3">
        <v>63</v>
      </c>
      <c r="D42034" s="3">
        <v>40.96</v>
      </c>
      <c r="E42034" s="49" t="s">
        <v>19</v>
      </c>
    </row>
    <row r="42035" spans="2:5">
      <c r="B42035" s="26" t="s">
        <v>46704</v>
      </c>
      <c r="C42035" s="3">
        <v>12</v>
      </c>
      <c r="D42035" s="3">
        <v>40.98</v>
      </c>
      <c r="E42035" s="49" t="s">
        <v>20</v>
      </c>
    </row>
    <row r="42036" spans="2:5">
      <c r="B42036" s="26" t="s">
        <v>46705</v>
      </c>
      <c r="C42036" s="3">
        <v>12</v>
      </c>
      <c r="D42036" s="3">
        <v>40.98</v>
      </c>
      <c r="E42036" s="49" t="s">
        <v>20</v>
      </c>
    </row>
    <row r="42037" spans="2:5">
      <c r="B42037" s="26" t="s">
        <v>46706</v>
      </c>
      <c r="C42037" s="3">
        <v>12</v>
      </c>
      <c r="D42037" s="3">
        <v>40.98</v>
      </c>
      <c r="E42037" s="49" t="s">
        <v>20</v>
      </c>
    </row>
    <row r="42038" spans="2:5">
      <c r="B42038" s="26" t="s">
        <v>46707</v>
      </c>
      <c r="C42038" s="3">
        <v>36</v>
      </c>
      <c r="D42038" s="3">
        <v>40.98</v>
      </c>
      <c r="E42038" s="49" t="s">
        <v>20</v>
      </c>
    </row>
    <row r="42039" spans="2:5">
      <c r="B42039" s="26" t="s">
        <v>46707</v>
      </c>
      <c r="C42039" s="3">
        <v>12</v>
      </c>
      <c r="D42039" s="3">
        <v>40.98</v>
      </c>
      <c r="E42039" s="49" t="s">
        <v>20</v>
      </c>
    </row>
    <row r="42040" spans="2:5">
      <c r="B42040" s="26" t="s">
        <v>46708</v>
      </c>
      <c r="C42040" s="3">
        <v>40</v>
      </c>
      <c r="D42040" s="3">
        <v>40.99</v>
      </c>
      <c r="E42040" s="49" t="s">
        <v>18</v>
      </c>
    </row>
    <row r="42041" spans="2:5">
      <c r="B42041" s="26" t="s">
        <v>46708</v>
      </c>
      <c r="C42041" s="3">
        <v>220</v>
      </c>
      <c r="D42041" s="3">
        <v>40.99</v>
      </c>
      <c r="E42041" s="49" t="s">
        <v>28</v>
      </c>
    </row>
    <row r="42042" spans="2:5">
      <c r="B42042" s="26" t="s">
        <v>46709</v>
      </c>
      <c r="C42042" s="3">
        <v>66</v>
      </c>
      <c r="D42042" s="3">
        <v>41</v>
      </c>
      <c r="E42042" s="49" t="s">
        <v>18</v>
      </c>
    </row>
    <row r="42043" spans="2:5">
      <c r="B42043" s="26" t="s">
        <v>46709</v>
      </c>
      <c r="C42043" s="3">
        <v>42</v>
      </c>
      <c r="D42043" s="3">
        <v>41</v>
      </c>
      <c r="E42043" s="49" t="s">
        <v>28</v>
      </c>
    </row>
    <row r="42044" spans="2:5">
      <c r="B42044" s="26" t="s">
        <v>46709</v>
      </c>
      <c r="C42044" s="3">
        <v>47</v>
      </c>
      <c r="D42044" s="3">
        <v>41</v>
      </c>
      <c r="E42044" s="49" t="s">
        <v>28</v>
      </c>
    </row>
    <row r="42045" spans="2:5">
      <c r="B42045" s="26" t="s">
        <v>46709</v>
      </c>
      <c r="C42045" s="3">
        <v>47</v>
      </c>
      <c r="D42045" s="3">
        <v>40.99</v>
      </c>
      <c r="E42045" s="49" t="s">
        <v>19</v>
      </c>
    </row>
    <row r="42046" spans="2:5">
      <c r="B42046" s="26" t="s">
        <v>46709</v>
      </c>
      <c r="C42046" s="3">
        <v>86</v>
      </c>
      <c r="D42046" s="3">
        <v>41</v>
      </c>
      <c r="E42046" s="49" t="s">
        <v>18</v>
      </c>
    </row>
    <row r="42047" spans="2:5">
      <c r="B42047" s="26" t="s">
        <v>46709</v>
      </c>
      <c r="C42047" s="3">
        <v>118</v>
      </c>
      <c r="D42047" s="3">
        <v>41</v>
      </c>
      <c r="E42047" s="49" t="s">
        <v>28</v>
      </c>
    </row>
    <row r="42048" spans="2:5">
      <c r="B42048" s="26" t="s">
        <v>46709</v>
      </c>
      <c r="C42048" s="3">
        <v>32</v>
      </c>
      <c r="D42048" s="3">
        <v>41</v>
      </c>
      <c r="E42048" s="49" t="s">
        <v>28</v>
      </c>
    </row>
    <row r="42049" spans="2:5">
      <c r="B42049" s="26" t="s">
        <v>46709</v>
      </c>
      <c r="C42049" s="3">
        <v>27</v>
      </c>
      <c r="D42049" s="3">
        <v>41</v>
      </c>
      <c r="E42049" s="49" t="s">
        <v>28</v>
      </c>
    </row>
    <row r="42050" spans="2:5">
      <c r="B42050" s="26" t="s">
        <v>46709</v>
      </c>
      <c r="C42050" s="3">
        <v>59</v>
      </c>
      <c r="D42050" s="3">
        <v>41</v>
      </c>
      <c r="E42050" s="49" t="s">
        <v>28</v>
      </c>
    </row>
    <row r="42051" spans="2:5">
      <c r="B42051" s="26" t="s">
        <v>46710</v>
      </c>
      <c r="C42051" s="3">
        <v>79</v>
      </c>
      <c r="D42051" s="3">
        <v>40.99</v>
      </c>
      <c r="E42051" s="49" t="s">
        <v>18</v>
      </c>
    </row>
    <row r="42052" spans="2:5">
      <c r="B42052" s="26" t="s">
        <v>46710</v>
      </c>
      <c r="C42052" s="3">
        <v>114</v>
      </c>
      <c r="D42052" s="3">
        <v>40.99</v>
      </c>
      <c r="E42052" s="49" t="s">
        <v>28</v>
      </c>
    </row>
    <row r="42053" spans="2:5">
      <c r="B42053" s="26" t="s">
        <v>46710</v>
      </c>
      <c r="C42053" s="3">
        <v>78</v>
      </c>
      <c r="D42053" s="3">
        <v>40.99</v>
      </c>
      <c r="E42053" s="49" t="s">
        <v>18</v>
      </c>
    </row>
    <row r="42054" spans="2:5">
      <c r="B42054" s="26" t="s">
        <v>46710</v>
      </c>
      <c r="C42054" s="3">
        <v>120</v>
      </c>
      <c r="D42054" s="3">
        <v>40.99</v>
      </c>
      <c r="E42054" s="49" t="s">
        <v>28</v>
      </c>
    </row>
    <row r="42055" spans="2:5">
      <c r="B42055" s="26" t="s">
        <v>46710</v>
      </c>
      <c r="C42055" s="3">
        <v>78</v>
      </c>
      <c r="D42055" s="3">
        <v>40.99</v>
      </c>
      <c r="E42055" s="49" t="s">
        <v>18</v>
      </c>
    </row>
    <row r="42056" spans="2:5">
      <c r="B42056" s="26" t="s">
        <v>46710</v>
      </c>
      <c r="C42056" s="3">
        <v>78</v>
      </c>
      <c r="D42056" s="3">
        <v>40.99</v>
      </c>
      <c r="E42056" s="49" t="s">
        <v>18</v>
      </c>
    </row>
    <row r="42057" spans="2:5">
      <c r="B42057" s="26" t="s">
        <v>46710</v>
      </c>
      <c r="C42057" s="3">
        <v>105</v>
      </c>
      <c r="D42057" s="3">
        <v>40.99</v>
      </c>
      <c r="E42057" s="49" t="s">
        <v>28</v>
      </c>
    </row>
    <row r="42058" spans="2:5">
      <c r="B42058" s="26" t="s">
        <v>46711</v>
      </c>
      <c r="C42058" s="3">
        <v>98</v>
      </c>
      <c r="D42058" s="3">
        <v>41</v>
      </c>
      <c r="E42058" s="49" t="s">
        <v>19</v>
      </c>
    </row>
    <row r="42059" spans="2:5">
      <c r="B42059" s="26" t="s">
        <v>46712</v>
      </c>
      <c r="C42059" s="3">
        <v>93</v>
      </c>
      <c r="D42059" s="3">
        <v>41</v>
      </c>
      <c r="E42059" s="49" t="s">
        <v>19</v>
      </c>
    </row>
    <row r="42060" spans="2:5">
      <c r="B42060" s="26" t="s">
        <v>46713</v>
      </c>
      <c r="C42060" s="3">
        <v>268</v>
      </c>
      <c r="D42060" s="3">
        <v>40.99</v>
      </c>
      <c r="E42060" s="49" t="s">
        <v>28</v>
      </c>
    </row>
    <row r="42061" spans="2:5">
      <c r="B42061" s="26" t="s">
        <v>46714</v>
      </c>
      <c r="C42061" s="3">
        <v>25</v>
      </c>
      <c r="D42061" s="3">
        <v>41.03</v>
      </c>
      <c r="E42061" s="49" t="s">
        <v>19</v>
      </c>
    </row>
    <row r="42062" spans="2:5">
      <c r="B42062" s="26" t="s">
        <v>46714</v>
      </c>
      <c r="C42062" s="3">
        <v>50</v>
      </c>
      <c r="D42062" s="3">
        <v>41.03</v>
      </c>
      <c r="E42062" s="49" t="s">
        <v>18</v>
      </c>
    </row>
    <row r="42063" spans="2:5">
      <c r="B42063" s="26" t="s">
        <v>46714</v>
      </c>
      <c r="C42063" s="3">
        <v>408</v>
      </c>
      <c r="D42063" s="3">
        <v>41.03</v>
      </c>
      <c r="E42063" s="49" t="s">
        <v>28</v>
      </c>
    </row>
    <row r="42064" spans="2:5">
      <c r="B42064" s="26" t="s">
        <v>46715</v>
      </c>
      <c r="C42064" s="3">
        <v>60</v>
      </c>
      <c r="D42064" s="3">
        <v>41.03</v>
      </c>
      <c r="E42064" s="49" t="s">
        <v>18</v>
      </c>
    </row>
    <row r="42065" spans="2:5">
      <c r="B42065" s="26" t="s">
        <v>46715</v>
      </c>
      <c r="C42065" s="3">
        <v>108</v>
      </c>
      <c r="D42065" s="3">
        <v>41.03</v>
      </c>
      <c r="E42065" s="49" t="s">
        <v>28</v>
      </c>
    </row>
    <row r="42066" spans="2:5">
      <c r="B42066" s="26" t="s">
        <v>46715</v>
      </c>
      <c r="C42066" s="3">
        <v>150</v>
      </c>
      <c r="D42066" s="3">
        <v>41.03</v>
      </c>
      <c r="E42066" s="49" t="s">
        <v>28</v>
      </c>
    </row>
    <row r="42067" spans="2:5">
      <c r="B42067" s="26" t="s">
        <v>46715</v>
      </c>
      <c r="C42067" s="3">
        <v>14</v>
      </c>
      <c r="D42067" s="3">
        <v>41.03</v>
      </c>
      <c r="E42067" s="49" t="s">
        <v>28</v>
      </c>
    </row>
    <row r="42068" spans="2:5">
      <c r="B42068" s="26" t="s">
        <v>46716</v>
      </c>
      <c r="C42068" s="3">
        <v>70</v>
      </c>
      <c r="D42068" s="3">
        <v>41.07</v>
      </c>
      <c r="E42068" s="49" t="s">
        <v>18</v>
      </c>
    </row>
    <row r="42069" spans="2:5">
      <c r="B42069" s="26" t="s">
        <v>46716</v>
      </c>
      <c r="C42069" s="3">
        <v>26</v>
      </c>
      <c r="D42069" s="3">
        <v>41.06</v>
      </c>
      <c r="E42069" s="49" t="s">
        <v>19</v>
      </c>
    </row>
    <row r="42070" spans="2:5">
      <c r="B42070" s="26" t="s">
        <v>46716</v>
      </c>
      <c r="C42070" s="3">
        <v>454</v>
      </c>
      <c r="D42070" s="3">
        <v>41.06</v>
      </c>
      <c r="E42070" s="49" t="s">
        <v>28</v>
      </c>
    </row>
    <row r="42071" spans="2:5">
      <c r="B42071" s="26" t="s">
        <v>46716</v>
      </c>
      <c r="C42071" s="3">
        <v>1</v>
      </c>
      <c r="D42071" s="3">
        <v>41.06</v>
      </c>
      <c r="E42071" s="49" t="s">
        <v>20</v>
      </c>
    </row>
    <row r="42072" spans="2:5">
      <c r="B42072" s="26" t="s">
        <v>46716</v>
      </c>
      <c r="C42072" s="3">
        <v>31</v>
      </c>
      <c r="D42072" s="3">
        <v>41.07</v>
      </c>
      <c r="E42072" s="49" t="s">
        <v>18</v>
      </c>
    </row>
    <row r="42073" spans="2:5">
      <c r="B42073" s="26" t="s">
        <v>46716</v>
      </c>
      <c r="C42073" s="3">
        <v>31</v>
      </c>
      <c r="D42073" s="3">
        <v>41.07</v>
      </c>
      <c r="E42073" s="49" t="s">
        <v>18</v>
      </c>
    </row>
    <row r="42074" spans="2:5">
      <c r="B42074" s="26" t="s">
        <v>46716</v>
      </c>
      <c r="C42074" s="3">
        <v>150</v>
      </c>
      <c r="D42074" s="3">
        <v>41.06</v>
      </c>
      <c r="E42074" s="49" t="s">
        <v>28</v>
      </c>
    </row>
    <row r="42075" spans="2:5">
      <c r="B42075" s="26" t="s">
        <v>46716</v>
      </c>
      <c r="C42075" s="3">
        <v>399</v>
      </c>
      <c r="D42075" s="3">
        <v>41.06</v>
      </c>
      <c r="E42075" s="49" t="s">
        <v>28</v>
      </c>
    </row>
    <row r="42076" spans="2:5">
      <c r="B42076" s="26" t="s">
        <v>46716</v>
      </c>
      <c r="C42076" s="3">
        <v>57</v>
      </c>
      <c r="D42076" s="3">
        <v>41.06</v>
      </c>
      <c r="E42076" s="49" t="s">
        <v>19</v>
      </c>
    </row>
    <row r="42077" spans="2:5">
      <c r="B42077" s="26" t="s">
        <v>46717</v>
      </c>
      <c r="C42077" s="3">
        <v>52</v>
      </c>
      <c r="D42077" s="3">
        <v>41.06</v>
      </c>
      <c r="E42077" s="49" t="s">
        <v>18</v>
      </c>
    </row>
    <row r="42078" spans="2:5">
      <c r="B42078" s="26" t="s">
        <v>46717</v>
      </c>
      <c r="C42078" s="3">
        <v>48</v>
      </c>
      <c r="D42078" s="3">
        <v>41.06</v>
      </c>
      <c r="E42078" s="49" t="s">
        <v>18</v>
      </c>
    </row>
    <row r="42079" spans="2:5">
      <c r="B42079" s="26" t="s">
        <v>46717</v>
      </c>
      <c r="C42079" s="3">
        <v>48</v>
      </c>
      <c r="D42079" s="3">
        <v>41.06</v>
      </c>
      <c r="E42079" s="49" t="s">
        <v>18</v>
      </c>
    </row>
    <row r="42080" spans="2:5">
      <c r="B42080" s="26" t="s">
        <v>46717</v>
      </c>
      <c r="C42080" s="3">
        <v>48</v>
      </c>
      <c r="D42080" s="3">
        <v>41.06</v>
      </c>
      <c r="E42080" s="49" t="s">
        <v>18</v>
      </c>
    </row>
    <row r="42081" spans="2:5">
      <c r="B42081" s="26" t="s">
        <v>46718</v>
      </c>
      <c r="C42081" s="3">
        <v>83</v>
      </c>
      <c r="D42081" s="3">
        <v>41.06</v>
      </c>
      <c r="E42081" s="49" t="s">
        <v>19</v>
      </c>
    </row>
    <row r="42082" spans="2:5">
      <c r="B42082" s="26" t="s">
        <v>46719</v>
      </c>
      <c r="C42082" s="3">
        <v>102</v>
      </c>
      <c r="D42082" s="3">
        <v>41.05</v>
      </c>
      <c r="E42082" s="49" t="s">
        <v>19</v>
      </c>
    </row>
    <row r="42083" spans="2:5">
      <c r="B42083" s="26" t="s">
        <v>46719</v>
      </c>
      <c r="C42083" s="3">
        <v>112</v>
      </c>
      <c r="D42083" s="3">
        <v>41.05</v>
      </c>
      <c r="E42083" s="49" t="s">
        <v>18</v>
      </c>
    </row>
    <row r="42084" spans="2:5">
      <c r="B42084" s="26" t="s">
        <v>46719</v>
      </c>
      <c r="C42084" s="3">
        <v>194</v>
      </c>
      <c r="D42084" s="3">
        <v>41.05</v>
      </c>
      <c r="E42084" s="49" t="s">
        <v>28</v>
      </c>
    </row>
    <row r="42085" spans="2:5">
      <c r="B42085" s="26" t="s">
        <v>46719</v>
      </c>
      <c r="C42085" s="3">
        <v>55</v>
      </c>
      <c r="D42085" s="3">
        <v>41.05</v>
      </c>
      <c r="E42085" s="49" t="s">
        <v>18</v>
      </c>
    </row>
    <row r="42086" spans="2:5">
      <c r="B42086" s="26" t="s">
        <v>46720</v>
      </c>
      <c r="C42086" s="3">
        <v>30</v>
      </c>
      <c r="D42086" s="3">
        <v>41.05</v>
      </c>
      <c r="E42086" s="49" t="s">
        <v>18</v>
      </c>
    </row>
    <row r="42087" spans="2:5">
      <c r="B42087" s="26" t="s">
        <v>46721</v>
      </c>
      <c r="C42087" s="3">
        <v>87</v>
      </c>
      <c r="D42087" s="3">
        <v>41.04</v>
      </c>
      <c r="E42087" s="49" t="s">
        <v>18</v>
      </c>
    </row>
    <row r="42088" spans="2:5">
      <c r="B42088" s="26" t="s">
        <v>46721</v>
      </c>
      <c r="C42088" s="3">
        <v>139</v>
      </c>
      <c r="D42088" s="3">
        <v>41.04</v>
      </c>
      <c r="E42088" s="49" t="s">
        <v>28</v>
      </c>
    </row>
    <row r="42089" spans="2:5">
      <c r="B42089" s="26" t="s">
        <v>46721</v>
      </c>
      <c r="C42089" s="3">
        <v>461</v>
      </c>
      <c r="D42089" s="3">
        <v>41.04</v>
      </c>
      <c r="E42089" s="49" t="s">
        <v>28</v>
      </c>
    </row>
    <row r="42090" spans="2:5">
      <c r="B42090" s="26" t="s">
        <v>46721</v>
      </c>
      <c r="C42090" s="3">
        <v>50</v>
      </c>
      <c r="D42090" s="3">
        <v>41.04</v>
      </c>
      <c r="E42090" s="49" t="s">
        <v>18</v>
      </c>
    </row>
    <row r="42091" spans="2:5">
      <c r="B42091" s="26" t="s">
        <v>46721</v>
      </c>
      <c r="C42091" s="3">
        <v>150</v>
      </c>
      <c r="D42091" s="3">
        <v>41.04</v>
      </c>
      <c r="E42091" s="49" t="s">
        <v>28</v>
      </c>
    </row>
    <row r="42092" spans="2:5">
      <c r="B42092" s="26" t="s">
        <v>46721</v>
      </c>
      <c r="C42092" s="3">
        <v>144</v>
      </c>
      <c r="D42092" s="3">
        <v>41.04</v>
      </c>
      <c r="E42092" s="49" t="s">
        <v>28</v>
      </c>
    </row>
    <row r="42093" spans="2:5">
      <c r="B42093" s="26" t="s">
        <v>46721</v>
      </c>
      <c r="C42093" s="3">
        <v>31</v>
      </c>
      <c r="D42093" s="3">
        <v>41.04</v>
      </c>
      <c r="E42093" s="49" t="s">
        <v>28</v>
      </c>
    </row>
    <row r="42094" spans="2:5">
      <c r="B42094" s="26" t="s">
        <v>46721</v>
      </c>
      <c r="C42094" s="3">
        <v>32</v>
      </c>
      <c r="D42094" s="3">
        <v>41.04</v>
      </c>
      <c r="E42094" s="49" t="s">
        <v>18</v>
      </c>
    </row>
    <row r="42095" spans="2:5">
      <c r="B42095" s="26" t="s">
        <v>46721</v>
      </c>
      <c r="C42095" s="3">
        <v>7</v>
      </c>
      <c r="D42095" s="3">
        <v>41.03</v>
      </c>
      <c r="E42095" s="49" t="s">
        <v>20</v>
      </c>
    </row>
    <row r="42096" spans="2:5">
      <c r="B42096" s="26" t="s">
        <v>46721</v>
      </c>
      <c r="C42096" s="3">
        <v>77</v>
      </c>
      <c r="D42096" s="3">
        <v>41.03</v>
      </c>
      <c r="E42096" s="49" t="s">
        <v>18</v>
      </c>
    </row>
    <row r="42097" spans="2:5">
      <c r="B42097" s="26" t="s">
        <v>46721</v>
      </c>
      <c r="C42097" s="3">
        <v>10</v>
      </c>
      <c r="D42097" s="3">
        <v>41.04</v>
      </c>
      <c r="E42097" s="49" t="s">
        <v>20</v>
      </c>
    </row>
    <row r="42098" spans="2:5">
      <c r="B42098" s="26" t="s">
        <v>46722</v>
      </c>
      <c r="C42098" s="3">
        <v>1</v>
      </c>
      <c r="D42098" s="3">
        <v>41.03</v>
      </c>
      <c r="E42098" s="49" t="s">
        <v>19</v>
      </c>
    </row>
    <row r="42099" spans="2:5">
      <c r="B42099" s="26" t="s">
        <v>46722</v>
      </c>
      <c r="C42099" s="3">
        <v>12</v>
      </c>
      <c r="D42099" s="3">
        <v>41.03</v>
      </c>
      <c r="E42099" s="49" t="s">
        <v>20</v>
      </c>
    </row>
    <row r="42100" spans="2:5">
      <c r="B42100" s="26" t="s">
        <v>46723</v>
      </c>
      <c r="C42100" s="3">
        <v>12</v>
      </c>
      <c r="D42100" s="3">
        <v>41.03</v>
      </c>
      <c r="E42100" s="49" t="s">
        <v>20</v>
      </c>
    </row>
    <row r="42101" spans="2:5">
      <c r="B42101" s="26" t="s">
        <v>46723</v>
      </c>
      <c r="C42101" s="3">
        <v>10</v>
      </c>
      <c r="D42101" s="3">
        <v>41.03</v>
      </c>
      <c r="E42101" s="49" t="s">
        <v>20</v>
      </c>
    </row>
    <row r="42102" spans="2:5">
      <c r="B42102" s="26" t="s">
        <v>46724</v>
      </c>
      <c r="C42102" s="3">
        <v>84</v>
      </c>
      <c r="D42102" s="3">
        <v>41.02</v>
      </c>
      <c r="E42102" s="49" t="s">
        <v>18</v>
      </c>
    </row>
    <row r="42103" spans="2:5">
      <c r="B42103" s="26" t="s">
        <v>46724</v>
      </c>
      <c r="C42103" s="3">
        <v>80</v>
      </c>
      <c r="D42103" s="3">
        <v>41.02</v>
      </c>
      <c r="E42103" s="49" t="s">
        <v>19</v>
      </c>
    </row>
    <row r="42104" spans="2:5">
      <c r="B42104" s="26" t="s">
        <v>46725</v>
      </c>
      <c r="C42104" s="3">
        <v>12</v>
      </c>
      <c r="D42104" s="3">
        <v>41.02</v>
      </c>
      <c r="E42104" s="49" t="s">
        <v>20</v>
      </c>
    </row>
    <row r="42105" spans="2:5">
      <c r="B42105" s="26" t="s">
        <v>46726</v>
      </c>
      <c r="C42105" s="3">
        <v>70</v>
      </c>
      <c r="D42105" s="3">
        <v>41.01</v>
      </c>
      <c r="E42105" s="49" t="s">
        <v>18</v>
      </c>
    </row>
    <row r="42106" spans="2:5">
      <c r="B42106" s="26" t="s">
        <v>46726</v>
      </c>
      <c r="C42106" s="3">
        <v>133</v>
      </c>
      <c r="D42106" s="3">
        <v>41.01</v>
      </c>
      <c r="E42106" s="49" t="s">
        <v>28</v>
      </c>
    </row>
    <row r="42107" spans="2:5">
      <c r="B42107" s="26" t="s">
        <v>46726</v>
      </c>
      <c r="C42107" s="3">
        <v>10</v>
      </c>
      <c r="D42107" s="3">
        <v>41.01</v>
      </c>
      <c r="E42107" s="49" t="s">
        <v>20</v>
      </c>
    </row>
    <row r="42108" spans="2:5">
      <c r="B42108" s="26" t="s">
        <v>46726</v>
      </c>
      <c r="C42108" s="3">
        <v>72</v>
      </c>
      <c r="D42108" s="3">
        <v>41.01</v>
      </c>
      <c r="E42108" s="49" t="s">
        <v>18</v>
      </c>
    </row>
    <row r="42109" spans="2:5">
      <c r="B42109" s="26" t="s">
        <v>46726</v>
      </c>
      <c r="C42109" s="3">
        <v>25</v>
      </c>
      <c r="D42109" s="3">
        <v>41.01</v>
      </c>
      <c r="E42109" s="49" t="s">
        <v>28</v>
      </c>
    </row>
    <row r="42110" spans="2:5">
      <c r="B42110" s="26" t="s">
        <v>46726</v>
      </c>
      <c r="C42110" s="3">
        <v>101</v>
      </c>
      <c r="D42110" s="3">
        <v>41.01</v>
      </c>
      <c r="E42110" s="49" t="s">
        <v>28</v>
      </c>
    </row>
    <row r="42111" spans="2:5">
      <c r="B42111" s="26" t="s">
        <v>46726</v>
      </c>
      <c r="C42111" s="3">
        <v>47</v>
      </c>
      <c r="D42111" s="3">
        <v>41.01</v>
      </c>
      <c r="E42111" s="49" t="s">
        <v>28</v>
      </c>
    </row>
    <row r="42112" spans="2:5">
      <c r="B42112" s="26" t="s">
        <v>46727</v>
      </c>
      <c r="C42112" s="3">
        <v>122</v>
      </c>
      <c r="D42112" s="3">
        <v>41</v>
      </c>
      <c r="E42112" s="49" t="s">
        <v>28</v>
      </c>
    </row>
    <row r="42113" spans="2:5">
      <c r="B42113" s="26" t="s">
        <v>46728</v>
      </c>
      <c r="C42113" s="3">
        <v>12</v>
      </c>
      <c r="D42113" s="3">
        <v>41.01</v>
      </c>
      <c r="E42113" s="49" t="s">
        <v>20</v>
      </c>
    </row>
    <row r="42114" spans="2:5">
      <c r="B42114" s="26" t="s">
        <v>46729</v>
      </c>
      <c r="C42114" s="3">
        <v>12</v>
      </c>
      <c r="D42114" s="3">
        <v>41.01</v>
      </c>
      <c r="E42114" s="49" t="s">
        <v>20</v>
      </c>
    </row>
    <row r="42115" spans="2:5">
      <c r="B42115" s="26" t="s">
        <v>46730</v>
      </c>
      <c r="C42115" s="3">
        <v>5</v>
      </c>
      <c r="D42115" s="3">
        <v>41.01</v>
      </c>
      <c r="E42115" s="49" t="s">
        <v>20</v>
      </c>
    </row>
    <row r="42116" spans="2:5">
      <c r="B42116" s="26" t="s">
        <v>46731</v>
      </c>
      <c r="C42116" s="3">
        <v>54</v>
      </c>
      <c r="D42116" s="3">
        <v>41</v>
      </c>
      <c r="E42116" s="49" t="s">
        <v>19</v>
      </c>
    </row>
    <row r="42117" spans="2:5">
      <c r="B42117" s="26" t="s">
        <v>46731</v>
      </c>
      <c r="C42117" s="3">
        <v>244</v>
      </c>
      <c r="D42117" s="3">
        <v>41</v>
      </c>
      <c r="E42117" s="49" t="s">
        <v>28</v>
      </c>
    </row>
    <row r="42118" spans="2:5">
      <c r="B42118" s="26" t="s">
        <v>46731</v>
      </c>
      <c r="C42118" s="3">
        <v>118</v>
      </c>
      <c r="D42118" s="3">
        <v>41</v>
      </c>
      <c r="E42118" s="49" t="s">
        <v>18</v>
      </c>
    </row>
    <row r="42119" spans="2:5">
      <c r="B42119" s="26" t="s">
        <v>46731</v>
      </c>
      <c r="C42119" s="3">
        <v>42</v>
      </c>
      <c r="D42119" s="3">
        <v>41</v>
      </c>
      <c r="E42119" s="49" t="s">
        <v>19</v>
      </c>
    </row>
    <row r="42120" spans="2:5">
      <c r="B42120" s="26" t="s">
        <v>46732</v>
      </c>
      <c r="C42120" s="3">
        <v>155</v>
      </c>
      <c r="D42120" s="3">
        <v>41</v>
      </c>
      <c r="E42120" s="49" t="s">
        <v>28</v>
      </c>
    </row>
    <row r="42121" spans="2:5">
      <c r="B42121" s="26" t="s">
        <v>46733</v>
      </c>
      <c r="C42121" s="3">
        <v>108</v>
      </c>
      <c r="D42121" s="3">
        <v>41</v>
      </c>
      <c r="E42121" s="49" t="s">
        <v>28</v>
      </c>
    </row>
    <row r="42122" spans="2:5">
      <c r="B42122" s="26" t="s">
        <v>46733</v>
      </c>
      <c r="C42122" s="3">
        <v>72</v>
      </c>
      <c r="D42122" s="3">
        <v>41</v>
      </c>
      <c r="E42122" s="49" t="s">
        <v>28</v>
      </c>
    </row>
    <row r="42123" spans="2:5">
      <c r="B42123" s="26" t="s">
        <v>46733</v>
      </c>
      <c r="C42123" s="3">
        <v>24</v>
      </c>
      <c r="D42123" s="3">
        <v>41</v>
      </c>
      <c r="E42123" s="49" t="s">
        <v>20</v>
      </c>
    </row>
    <row r="42124" spans="2:5">
      <c r="B42124" s="26" t="s">
        <v>46734</v>
      </c>
      <c r="C42124" s="3">
        <v>105</v>
      </c>
      <c r="D42124" s="3">
        <v>40.99</v>
      </c>
      <c r="E42124" s="49" t="s">
        <v>18</v>
      </c>
    </row>
    <row r="42125" spans="2:5">
      <c r="B42125" s="26" t="s">
        <v>46735</v>
      </c>
      <c r="C42125" s="3">
        <v>12</v>
      </c>
      <c r="D42125" s="3">
        <v>41</v>
      </c>
      <c r="E42125" s="49" t="s">
        <v>20</v>
      </c>
    </row>
    <row r="42126" spans="2:5">
      <c r="B42126" s="26" t="s">
        <v>46735</v>
      </c>
      <c r="C42126" s="3">
        <v>90</v>
      </c>
      <c r="D42126" s="3">
        <v>40.99</v>
      </c>
      <c r="E42126" s="49" t="s">
        <v>28</v>
      </c>
    </row>
    <row r="42127" spans="2:5">
      <c r="B42127" s="26" t="s">
        <v>46735</v>
      </c>
      <c r="C42127" s="3">
        <v>19</v>
      </c>
      <c r="D42127" s="3">
        <v>41</v>
      </c>
      <c r="E42127" s="49" t="s">
        <v>20</v>
      </c>
    </row>
    <row r="42128" spans="2:5">
      <c r="B42128" s="26" t="s">
        <v>46736</v>
      </c>
      <c r="C42128" s="3">
        <v>1</v>
      </c>
      <c r="D42128" s="3">
        <v>40.99</v>
      </c>
      <c r="E42128" s="49" t="s">
        <v>19</v>
      </c>
    </row>
    <row r="42129" spans="2:5">
      <c r="B42129" s="26" t="s">
        <v>46737</v>
      </c>
      <c r="C42129" s="3">
        <v>52</v>
      </c>
      <c r="D42129" s="3">
        <v>40.98</v>
      </c>
      <c r="E42129" s="49" t="s">
        <v>19</v>
      </c>
    </row>
    <row r="42130" spans="2:5">
      <c r="B42130" s="26" t="s">
        <v>46737</v>
      </c>
      <c r="C42130" s="3">
        <v>45</v>
      </c>
      <c r="D42130" s="3">
        <v>40.98</v>
      </c>
      <c r="E42130" s="49" t="s">
        <v>18</v>
      </c>
    </row>
    <row r="42131" spans="2:5">
      <c r="B42131" s="26" t="s">
        <v>46737</v>
      </c>
      <c r="C42131" s="3">
        <v>231</v>
      </c>
      <c r="D42131" s="3">
        <v>40.98</v>
      </c>
      <c r="E42131" s="49" t="s">
        <v>28</v>
      </c>
    </row>
    <row r="42132" spans="2:5">
      <c r="B42132" s="26" t="s">
        <v>46737</v>
      </c>
      <c r="C42132" s="3">
        <v>63</v>
      </c>
      <c r="D42132" s="3">
        <v>40.98</v>
      </c>
      <c r="E42132" s="49" t="s">
        <v>19</v>
      </c>
    </row>
    <row r="42133" spans="2:5">
      <c r="B42133" s="26" t="s">
        <v>46737</v>
      </c>
      <c r="C42133" s="3">
        <v>16</v>
      </c>
      <c r="D42133" s="3">
        <v>40.98</v>
      </c>
      <c r="E42133" s="49" t="s">
        <v>18</v>
      </c>
    </row>
    <row r="42134" spans="2:5">
      <c r="B42134" s="26" t="s">
        <v>46737</v>
      </c>
      <c r="C42134" s="3">
        <v>61</v>
      </c>
      <c r="D42134" s="3">
        <v>40.98</v>
      </c>
      <c r="E42134" s="49" t="s">
        <v>28</v>
      </c>
    </row>
    <row r="42135" spans="2:5">
      <c r="B42135" s="26" t="s">
        <v>46738</v>
      </c>
      <c r="C42135" s="3">
        <v>63</v>
      </c>
      <c r="D42135" s="3">
        <v>40.98</v>
      </c>
      <c r="E42135" s="49" t="s">
        <v>18</v>
      </c>
    </row>
    <row r="42136" spans="2:5">
      <c r="B42136" s="26" t="s">
        <v>46738</v>
      </c>
      <c r="C42136" s="3">
        <v>39</v>
      </c>
      <c r="D42136" s="3">
        <v>40.98</v>
      </c>
      <c r="E42136" s="49" t="s">
        <v>19</v>
      </c>
    </row>
    <row r="42137" spans="2:5">
      <c r="B42137" s="26" t="s">
        <v>46738</v>
      </c>
      <c r="C42137" s="3">
        <v>88</v>
      </c>
      <c r="D42137" s="3">
        <v>40.97</v>
      </c>
      <c r="E42137" s="49" t="s">
        <v>19</v>
      </c>
    </row>
    <row r="42138" spans="2:5">
      <c r="B42138" s="26" t="s">
        <v>46738</v>
      </c>
      <c r="C42138" s="3">
        <v>56</v>
      </c>
      <c r="D42138" s="3">
        <v>40.97</v>
      </c>
      <c r="E42138" s="49" t="s">
        <v>18</v>
      </c>
    </row>
    <row r="42139" spans="2:5">
      <c r="B42139" s="26" t="s">
        <v>46739</v>
      </c>
      <c r="C42139" s="3">
        <v>32</v>
      </c>
      <c r="D42139" s="3">
        <v>40.97</v>
      </c>
      <c r="E42139" s="49" t="s">
        <v>19</v>
      </c>
    </row>
    <row r="42140" spans="2:5">
      <c r="B42140" s="26" t="s">
        <v>46739</v>
      </c>
      <c r="C42140" s="3">
        <v>29</v>
      </c>
      <c r="D42140" s="3">
        <v>40.97</v>
      </c>
      <c r="E42140" s="49" t="s">
        <v>19</v>
      </c>
    </row>
    <row r="42141" spans="2:5">
      <c r="B42141" s="26" t="s">
        <v>46739</v>
      </c>
      <c r="C42141" s="3">
        <v>29</v>
      </c>
      <c r="D42141" s="3">
        <v>40.97</v>
      </c>
      <c r="E42141" s="49" t="s">
        <v>19</v>
      </c>
    </row>
    <row r="42142" spans="2:5">
      <c r="B42142" s="26" t="s">
        <v>46740</v>
      </c>
      <c r="C42142" s="3">
        <v>63</v>
      </c>
      <c r="D42142" s="3">
        <v>40.99</v>
      </c>
      <c r="E42142" s="49" t="s">
        <v>19</v>
      </c>
    </row>
    <row r="42143" spans="2:5">
      <c r="B42143" s="26" t="s">
        <v>46740</v>
      </c>
      <c r="C42143" s="3">
        <v>83</v>
      </c>
      <c r="D42143" s="3">
        <v>40.99</v>
      </c>
      <c r="E42143" s="49" t="s">
        <v>18</v>
      </c>
    </row>
    <row r="42144" spans="2:5">
      <c r="B42144" s="26" t="s">
        <v>46740</v>
      </c>
      <c r="C42144" s="3">
        <v>37</v>
      </c>
      <c r="D42144" s="3">
        <v>40.99</v>
      </c>
      <c r="E42144" s="49" t="s">
        <v>28</v>
      </c>
    </row>
    <row r="42145" spans="2:5">
      <c r="B42145" s="26" t="s">
        <v>46740</v>
      </c>
      <c r="C42145" s="3">
        <v>113</v>
      </c>
      <c r="D42145" s="3">
        <v>40.99</v>
      </c>
      <c r="E42145" s="49" t="s">
        <v>28</v>
      </c>
    </row>
    <row r="42146" spans="2:5">
      <c r="B42146" s="26" t="s">
        <v>46740</v>
      </c>
      <c r="C42146" s="3">
        <v>167</v>
      </c>
      <c r="D42146" s="3">
        <v>40.99</v>
      </c>
      <c r="E42146" s="49" t="s">
        <v>18</v>
      </c>
    </row>
    <row r="42147" spans="2:5">
      <c r="B42147" s="26" t="s">
        <v>46740</v>
      </c>
      <c r="C42147" s="3">
        <v>150</v>
      </c>
      <c r="D42147" s="3">
        <v>40.99</v>
      </c>
      <c r="E42147" s="49" t="s">
        <v>28</v>
      </c>
    </row>
    <row r="42148" spans="2:5">
      <c r="B42148" s="26" t="s">
        <v>46740</v>
      </c>
      <c r="C42148" s="3">
        <v>42</v>
      </c>
      <c r="D42148" s="3">
        <v>40.99</v>
      </c>
      <c r="E42148" s="49" t="s">
        <v>28</v>
      </c>
    </row>
    <row r="42149" spans="2:5">
      <c r="B42149" s="26" t="s">
        <v>46741</v>
      </c>
      <c r="C42149" s="3">
        <v>30</v>
      </c>
      <c r="D42149" s="3">
        <v>40.99</v>
      </c>
      <c r="E42149" s="49" t="s">
        <v>20</v>
      </c>
    </row>
    <row r="42150" spans="2:5">
      <c r="B42150" s="26" t="s">
        <v>46741</v>
      </c>
      <c r="C42150" s="3">
        <v>93</v>
      </c>
      <c r="D42150" s="3">
        <v>40.99</v>
      </c>
      <c r="E42150" s="49" t="s">
        <v>20</v>
      </c>
    </row>
    <row r="42151" spans="2:5">
      <c r="B42151" s="26" t="s">
        <v>46741</v>
      </c>
      <c r="C42151" s="3">
        <v>57</v>
      </c>
      <c r="D42151" s="3">
        <v>40.99</v>
      </c>
      <c r="E42151" s="49" t="s">
        <v>20</v>
      </c>
    </row>
    <row r="42152" spans="2:5">
      <c r="B42152" s="26" t="s">
        <v>46741</v>
      </c>
      <c r="C42152" s="3">
        <v>24</v>
      </c>
      <c r="D42152" s="3">
        <v>40.99</v>
      </c>
      <c r="E42152" s="49" t="s">
        <v>20</v>
      </c>
    </row>
    <row r="42153" spans="2:5">
      <c r="B42153" s="26" t="s">
        <v>46742</v>
      </c>
      <c r="C42153" s="3">
        <v>24</v>
      </c>
      <c r="D42153" s="3">
        <v>40.99</v>
      </c>
      <c r="E42153" s="49" t="s">
        <v>20</v>
      </c>
    </row>
    <row r="42154" spans="2:5">
      <c r="B42154" s="26" t="s">
        <v>46743</v>
      </c>
      <c r="C42154" s="3">
        <v>24</v>
      </c>
      <c r="D42154" s="3">
        <v>40.99</v>
      </c>
      <c r="E42154" s="49" t="s">
        <v>20</v>
      </c>
    </row>
    <row r="42155" spans="2:5">
      <c r="B42155" s="26" t="s">
        <v>46744</v>
      </c>
      <c r="C42155" s="3">
        <v>51</v>
      </c>
      <c r="D42155" s="3">
        <v>40.98</v>
      </c>
      <c r="E42155" s="49" t="s">
        <v>18</v>
      </c>
    </row>
    <row r="42156" spans="2:5">
      <c r="B42156" s="26" t="s">
        <v>46744</v>
      </c>
      <c r="C42156" s="3">
        <v>203</v>
      </c>
      <c r="D42156" s="3">
        <v>40.98</v>
      </c>
      <c r="E42156" s="49" t="s">
        <v>28</v>
      </c>
    </row>
    <row r="42157" spans="2:5">
      <c r="B42157" s="26" t="s">
        <v>46745</v>
      </c>
      <c r="C42157" s="3">
        <v>81</v>
      </c>
      <c r="D42157" s="3">
        <v>40.97</v>
      </c>
      <c r="E42157" s="49" t="s">
        <v>18</v>
      </c>
    </row>
    <row r="42158" spans="2:5">
      <c r="B42158" s="26" t="s">
        <v>46745</v>
      </c>
      <c r="C42158" s="3">
        <v>30</v>
      </c>
      <c r="D42158" s="3">
        <v>40.97</v>
      </c>
      <c r="E42158" s="49" t="s">
        <v>28</v>
      </c>
    </row>
    <row r="42159" spans="2:5">
      <c r="B42159" s="26" t="s">
        <v>46745</v>
      </c>
      <c r="C42159" s="3">
        <v>150</v>
      </c>
      <c r="D42159" s="3">
        <v>40.97</v>
      </c>
      <c r="E42159" s="49" t="s">
        <v>28</v>
      </c>
    </row>
    <row r="42160" spans="2:5">
      <c r="B42160" s="26" t="s">
        <v>46745</v>
      </c>
      <c r="C42160" s="3">
        <v>38</v>
      </c>
      <c r="D42160" s="3">
        <v>40.97</v>
      </c>
      <c r="E42160" s="49" t="s">
        <v>28</v>
      </c>
    </row>
    <row r="42161" spans="2:5">
      <c r="B42161" s="26" t="s">
        <v>46745</v>
      </c>
      <c r="C42161" s="3">
        <v>48</v>
      </c>
      <c r="D42161" s="3">
        <v>40.97</v>
      </c>
      <c r="E42161" s="49" t="s">
        <v>18</v>
      </c>
    </row>
    <row r="42162" spans="2:5">
      <c r="B42162" s="26" t="s">
        <v>46745</v>
      </c>
      <c r="C42162" s="3">
        <v>11</v>
      </c>
      <c r="D42162" s="3">
        <v>40.97</v>
      </c>
      <c r="E42162" s="49" t="s">
        <v>20</v>
      </c>
    </row>
    <row r="42163" spans="2:5">
      <c r="B42163" s="26" t="s">
        <v>46745</v>
      </c>
      <c r="C42163" s="3">
        <v>122</v>
      </c>
      <c r="D42163" s="3">
        <v>40.97</v>
      </c>
      <c r="E42163" s="49" t="s">
        <v>28</v>
      </c>
    </row>
    <row r="42164" spans="2:5">
      <c r="B42164" s="26" t="s">
        <v>46745</v>
      </c>
      <c r="C42164" s="3">
        <v>48</v>
      </c>
      <c r="D42164" s="3">
        <v>40.97</v>
      </c>
      <c r="E42164" s="49" t="s">
        <v>20</v>
      </c>
    </row>
    <row r="42165" spans="2:5">
      <c r="B42165" s="26" t="s">
        <v>46746</v>
      </c>
      <c r="C42165" s="3">
        <v>122</v>
      </c>
      <c r="D42165" s="3">
        <v>40.94</v>
      </c>
      <c r="E42165" s="49" t="s">
        <v>28</v>
      </c>
    </row>
    <row r="42166" spans="2:5">
      <c r="B42166" s="26" t="s">
        <v>46747</v>
      </c>
      <c r="C42166" s="3">
        <v>45</v>
      </c>
      <c r="D42166" s="3">
        <v>40.96</v>
      </c>
      <c r="E42166" s="49" t="s">
        <v>18</v>
      </c>
    </row>
    <row r="42167" spans="2:5">
      <c r="B42167" s="26" t="s">
        <v>46747</v>
      </c>
      <c r="C42167" s="3">
        <v>117</v>
      </c>
      <c r="D42167" s="3">
        <v>40.96</v>
      </c>
      <c r="E42167" s="49" t="s">
        <v>28</v>
      </c>
    </row>
    <row r="42168" spans="2:5">
      <c r="B42168" s="26" t="s">
        <v>46747</v>
      </c>
      <c r="C42168" s="3">
        <v>46</v>
      </c>
      <c r="D42168" s="3">
        <v>40.96</v>
      </c>
      <c r="E42168" s="49" t="s">
        <v>28</v>
      </c>
    </row>
    <row r="42169" spans="2:5">
      <c r="B42169" s="26" t="s">
        <v>46748</v>
      </c>
      <c r="C42169" s="3">
        <v>95</v>
      </c>
      <c r="D42169" s="3">
        <v>40.97</v>
      </c>
      <c r="E42169" s="49" t="s">
        <v>28</v>
      </c>
    </row>
    <row r="42170" spans="2:5">
      <c r="B42170" s="26" t="s">
        <v>46748</v>
      </c>
      <c r="C42170" s="3">
        <v>101</v>
      </c>
      <c r="D42170" s="3">
        <v>40.97</v>
      </c>
      <c r="E42170" s="49" t="s">
        <v>28</v>
      </c>
    </row>
    <row r="42171" spans="2:5">
      <c r="B42171" s="26" t="s">
        <v>46749</v>
      </c>
      <c r="C42171" s="3">
        <v>48</v>
      </c>
      <c r="D42171" s="3">
        <v>40.97</v>
      </c>
      <c r="E42171" s="49" t="s">
        <v>18</v>
      </c>
    </row>
    <row r="42172" spans="2:5">
      <c r="B42172" s="26" t="s">
        <v>46749</v>
      </c>
      <c r="C42172" s="3">
        <v>81</v>
      </c>
      <c r="D42172" s="3">
        <v>40.97</v>
      </c>
      <c r="E42172" s="49" t="s">
        <v>28</v>
      </c>
    </row>
    <row r="42173" spans="2:5">
      <c r="B42173" s="26" t="s">
        <v>46750</v>
      </c>
      <c r="C42173" s="3">
        <v>14</v>
      </c>
      <c r="D42173" s="3">
        <v>40.98</v>
      </c>
      <c r="E42173" s="49" t="s">
        <v>20</v>
      </c>
    </row>
    <row r="42174" spans="2:5">
      <c r="B42174" s="26" t="s">
        <v>46751</v>
      </c>
      <c r="C42174" s="3">
        <v>29</v>
      </c>
      <c r="D42174" s="3">
        <v>40.99</v>
      </c>
      <c r="E42174" s="49" t="s">
        <v>19</v>
      </c>
    </row>
    <row r="42175" spans="2:5">
      <c r="B42175" s="26" t="s">
        <v>46752</v>
      </c>
      <c r="C42175" s="3">
        <v>248</v>
      </c>
      <c r="D42175" s="3">
        <v>41.05</v>
      </c>
      <c r="E42175" s="49" t="s">
        <v>28</v>
      </c>
    </row>
    <row r="42176" spans="2:5">
      <c r="B42176" s="26" t="s">
        <v>46752</v>
      </c>
      <c r="C42176" s="3">
        <v>11</v>
      </c>
      <c r="D42176" s="3">
        <v>41.05</v>
      </c>
      <c r="E42176" s="49" t="s">
        <v>20</v>
      </c>
    </row>
    <row r="42177" spans="2:5">
      <c r="B42177" s="26" t="s">
        <v>46752</v>
      </c>
      <c r="C42177" s="3">
        <v>160</v>
      </c>
      <c r="D42177" s="3">
        <v>41.05</v>
      </c>
      <c r="E42177" s="49" t="s">
        <v>28</v>
      </c>
    </row>
    <row r="42178" spans="2:5">
      <c r="B42178" s="26" t="s">
        <v>46752</v>
      </c>
      <c r="C42178" s="3">
        <v>150</v>
      </c>
      <c r="D42178" s="3">
        <v>41.05</v>
      </c>
      <c r="E42178" s="49" t="s">
        <v>28</v>
      </c>
    </row>
    <row r="42179" spans="2:5">
      <c r="B42179" s="26" t="s">
        <v>46752</v>
      </c>
      <c r="C42179" s="3">
        <v>45</v>
      </c>
      <c r="D42179" s="3">
        <v>41.05</v>
      </c>
      <c r="E42179" s="49" t="s">
        <v>28</v>
      </c>
    </row>
    <row r="42180" spans="2:5">
      <c r="B42180" s="26" t="s">
        <v>46753</v>
      </c>
      <c r="C42180" s="3">
        <v>31</v>
      </c>
      <c r="D42180" s="3">
        <v>41.04</v>
      </c>
      <c r="E42180" s="49" t="s">
        <v>19</v>
      </c>
    </row>
    <row r="42181" spans="2:5">
      <c r="B42181" s="26" t="s">
        <v>46753</v>
      </c>
      <c r="C42181" s="3">
        <v>140</v>
      </c>
      <c r="D42181" s="3">
        <v>41.04</v>
      </c>
      <c r="E42181" s="49" t="s">
        <v>18</v>
      </c>
    </row>
    <row r="42182" spans="2:5">
      <c r="B42182" s="26" t="s">
        <v>46753</v>
      </c>
      <c r="C42182" s="3">
        <v>187</v>
      </c>
      <c r="D42182" s="3">
        <v>41.04</v>
      </c>
      <c r="E42182" s="49" t="s">
        <v>28</v>
      </c>
    </row>
    <row r="42183" spans="2:5">
      <c r="B42183" s="26" t="s">
        <v>46753</v>
      </c>
      <c r="C42183" s="3">
        <v>68</v>
      </c>
      <c r="D42183" s="3">
        <v>41.04</v>
      </c>
      <c r="E42183" s="49" t="s">
        <v>20</v>
      </c>
    </row>
    <row r="42184" spans="2:5">
      <c r="B42184" s="26" t="s">
        <v>46753</v>
      </c>
      <c r="C42184" s="3">
        <v>25</v>
      </c>
      <c r="D42184" s="3">
        <v>41.04</v>
      </c>
      <c r="E42184" s="49" t="s">
        <v>19</v>
      </c>
    </row>
    <row r="42185" spans="2:5">
      <c r="B42185" s="26" t="s">
        <v>46753</v>
      </c>
      <c r="C42185" s="3">
        <v>10</v>
      </c>
      <c r="D42185" s="3">
        <v>41.04</v>
      </c>
      <c r="E42185" s="49" t="s">
        <v>19</v>
      </c>
    </row>
    <row r="42186" spans="2:5">
      <c r="B42186" s="26" t="s">
        <v>46754</v>
      </c>
      <c r="C42186" s="3">
        <v>63</v>
      </c>
      <c r="D42186" s="3">
        <v>41.04</v>
      </c>
      <c r="E42186" s="49" t="s">
        <v>18</v>
      </c>
    </row>
    <row r="42187" spans="2:5">
      <c r="B42187" s="26" t="s">
        <v>46754</v>
      </c>
      <c r="C42187" s="3">
        <v>108</v>
      </c>
      <c r="D42187" s="3">
        <v>41.04</v>
      </c>
      <c r="E42187" s="49" t="s">
        <v>18</v>
      </c>
    </row>
    <row r="42188" spans="2:5">
      <c r="B42188" s="26" t="s">
        <v>46754</v>
      </c>
      <c r="C42188" s="3">
        <v>160</v>
      </c>
      <c r="D42188" s="3">
        <v>41.04</v>
      </c>
      <c r="E42188" s="49" t="s">
        <v>28</v>
      </c>
    </row>
    <row r="42189" spans="2:5">
      <c r="B42189" s="26" t="s">
        <v>46754</v>
      </c>
      <c r="C42189" s="3">
        <v>75</v>
      </c>
      <c r="D42189" s="3">
        <v>41.04</v>
      </c>
      <c r="E42189" s="49" t="s">
        <v>28</v>
      </c>
    </row>
    <row r="42190" spans="2:5">
      <c r="B42190" s="26" t="s">
        <v>46754</v>
      </c>
      <c r="C42190" s="3">
        <v>35</v>
      </c>
      <c r="D42190" s="3">
        <v>41.03</v>
      </c>
      <c r="E42190" s="49" t="s">
        <v>19</v>
      </c>
    </row>
    <row r="42191" spans="2:5">
      <c r="B42191" s="26" t="s">
        <v>46754</v>
      </c>
      <c r="C42191" s="3">
        <v>130</v>
      </c>
      <c r="D42191" s="3">
        <v>41.03</v>
      </c>
      <c r="E42191" s="49" t="s">
        <v>18</v>
      </c>
    </row>
    <row r="42192" spans="2:5">
      <c r="B42192" s="26" t="s">
        <v>46754</v>
      </c>
      <c r="C42192" s="3">
        <v>41</v>
      </c>
      <c r="D42192" s="3">
        <v>41.03</v>
      </c>
      <c r="E42192" s="49" t="s">
        <v>18</v>
      </c>
    </row>
    <row r="42193" spans="2:5">
      <c r="B42193" s="26" t="s">
        <v>46755</v>
      </c>
      <c r="C42193" s="3">
        <v>104</v>
      </c>
      <c r="D42193" s="3">
        <v>41.04</v>
      </c>
      <c r="E42193" s="49" t="s">
        <v>28</v>
      </c>
    </row>
    <row r="42194" spans="2:5">
      <c r="B42194" s="26" t="s">
        <v>46755</v>
      </c>
      <c r="C42194" s="3">
        <v>52</v>
      </c>
      <c r="D42194" s="3">
        <v>41.04</v>
      </c>
      <c r="E42194" s="49" t="s">
        <v>28</v>
      </c>
    </row>
    <row r="42195" spans="2:5">
      <c r="B42195" s="26" t="s">
        <v>46756</v>
      </c>
      <c r="C42195" s="3">
        <v>78</v>
      </c>
      <c r="D42195" s="3">
        <v>41.02</v>
      </c>
      <c r="E42195" s="49" t="s">
        <v>18</v>
      </c>
    </row>
    <row r="42196" spans="2:5">
      <c r="B42196" s="26" t="s">
        <v>46756</v>
      </c>
      <c r="C42196" s="3">
        <v>15</v>
      </c>
      <c r="D42196" s="3">
        <v>41.01</v>
      </c>
      <c r="E42196" s="49" t="s">
        <v>19</v>
      </c>
    </row>
    <row r="42197" spans="2:5">
      <c r="B42197" s="26" t="s">
        <v>46756</v>
      </c>
      <c r="C42197" s="3">
        <v>51</v>
      </c>
      <c r="D42197" s="3">
        <v>41.02</v>
      </c>
      <c r="E42197" s="49" t="s">
        <v>18</v>
      </c>
    </row>
    <row r="42198" spans="2:5">
      <c r="B42198" s="26" t="s">
        <v>46756</v>
      </c>
      <c r="C42198" s="3">
        <v>51</v>
      </c>
      <c r="D42198" s="3">
        <v>41.02</v>
      </c>
      <c r="E42198" s="49" t="s">
        <v>18</v>
      </c>
    </row>
    <row r="42199" spans="2:5">
      <c r="B42199" s="26" t="s">
        <v>46757</v>
      </c>
      <c r="C42199" s="3">
        <v>78</v>
      </c>
      <c r="D42199" s="3">
        <v>41.01</v>
      </c>
      <c r="E42199" s="49" t="s">
        <v>28</v>
      </c>
    </row>
    <row r="42200" spans="2:5">
      <c r="B42200" s="26" t="s">
        <v>46758</v>
      </c>
      <c r="C42200" s="3">
        <v>149</v>
      </c>
      <c r="D42200" s="3">
        <v>41</v>
      </c>
      <c r="E42200" s="49" t="s">
        <v>18</v>
      </c>
    </row>
    <row r="42201" spans="2:5">
      <c r="B42201" s="26" t="s">
        <v>46758</v>
      </c>
      <c r="C42201" s="3">
        <v>327</v>
      </c>
      <c r="D42201" s="3">
        <v>41</v>
      </c>
      <c r="E42201" s="49" t="s">
        <v>28</v>
      </c>
    </row>
    <row r="42202" spans="2:5">
      <c r="B42202" s="26" t="s">
        <v>46758</v>
      </c>
      <c r="C42202" s="3">
        <v>149</v>
      </c>
      <c r="D42202" s="3">
        <v>41</v>
      </c>
      <c r="E42202" s="49" t="s">
        <v>18</v>
      </c>
    </row>
    <row r="42203" spans="2:5">
      <c r="B42203" s="26" t="s">
        <v>46758</v>
      </c>
      <c r="C42203" s="3">
        <v>259</v>
      </c>
      <c r="D42203" s="3">
        <v>41</v>
      </c>
      <c r="E42203" s="49" t="s">
        <v>28</v>
      </c>
    </row>
    <row r="42204" spans="2:5">
      <c r="B42204" s="26" t="s">
        <v>46759</v>
      </c>
      <c r="C42204" s="3">
        <v>28</v>
      </c>
      <c r="D42204" s="3">
        <v>41.01</v>
      </c>
      <c r="E42204" s="49" t="s">
        <v>19</v>
      </c>
    </row>
    <row r="42205" spans="2:5">
      <c r="B42205" s="26" t="s">
        <v>46760</v>
      </c>
      <c r="C42205" s="3">
        <v>39</v>
      </c>
      <c r="D42205" s="3">
        <v>41.02</v>
      </c>
      <c r="E42205" s="49" t="s">
        <v>18</v>
      </c>
    </row>
    <row r="42206" spans="2:5">
      <c r="B42206" s="26" t="s">
        <v>46760</v>
      </c>
      <c r="C42206" s="3">
        <v>100</v>
      </c>
      <c r="D42206" s="3">
        <v>41.02</v>
      </c>
      <c r="E42206" s="49" t="s">
        <v>19</v>
      </c>
    </row>
    <row r="42207" spans="2:5">
      <c r="B42207" s="26" t="s">
        <v>46761</v>
      </c>
      <c r="C42207" s="3">
        <v>102</v>
      </c>
      <c r="D42207" s="3">
        <v>41.01</v>
      </c>
      <c r="E42207" s="49" t="s">
        <v>18</v>
      </c>
    </row>
    <row r="42208" spans="2:5">
      <c r="B42208" s="26" t="s">
        <v>46761</v>
      </c>
      <c r="C42208" s="3">
        <v>355</v>
      </c>
      <c r="D42208" s="3">
        <v>41.01</v>
      </c>
      <c r="E42208" s="49" t="s">
        <v>28</v>
      </c>
    </row>
    <row r="42209" spans="2:5">
      <c r="B42209" s="26" t="s">
        <v>46761</v>
      </c>
      <c r="C42209" s="3">
        <v>149</v>
      </c>
      <c r="D42209" s="3">
        <v>41.01</v>
      </c>
      <c r="E42209" s="49" t="s">
        <v>18</v>
      </c>
    </row>
    <row r="42210" spans="2:5">
      <c r="B42210" s="26" t="s">
        <v>46761</v>
      </c>
      <c r="C42210" s="3">
        <v>135</v>
      </c>
      <c r="D42210" s="3">
        <v>41.01</v>
      </c>
      <c r="E42210" s="49" t="s">
        <v>28</v>
      </c>
    </row>
    <row r="42211" spans="2:5">
      <c r="B42211" s="26" t="s">
        <v>46761</v>
      </c>
      <c r="C42211" s="3">
        <v>135</v>
      </c>
      <c r="D42211" s="3">
        <v>41.01</v>
      </c>
      <c r="E42211" s="49" t="s">
        <v>28</v>
      </c>
    </row>
    <row r="42212" spans="2:5">
      <c r="B42212" s="26" t="s">
        <v>46761</v>
      </c>
      <c r="C42212" s="3">
        <v>144</v>
      </c>
      <c r="D42212" s="3">
        <v>41.01</v>
      </c>
      <c r="E42212" s="49" t="s">
        <v>28</v>
      </c>
    </row>
    <row r="42213" spans="2:5">
      <c r="B42213" s="26" t="s">
        <v>46761</v>
      </c>
      <c r="C42213" s="3">
        <v>38</v>
      </c>
      <c r="D42213" s="3">
        <v>41.01</v>
      </c>
      <c r="E42213" s="49" t="s">
        <v>28</v>
      </c>
    </row>
    <row r="42214" spans="2:5">
      <c r="B42214" s="26" t="s">
        <v>46761</v>
      </c>
      <c r="C42214" s="3">
        <v>68</v>
      </c>
      <c r="D42214" s="3">
        <v>41.01</v>
      </c>
      <c r="E42214" s="49" t="s">
        <v>18</v>
      </c>
    </row>
    <row r="42215" spans="2:5">
      <c r="B42215" s="26" t="s">
        <v>46762</v>
      </c>
      <c r="C42215" s="3">
        <v>93</v>
      </c>
      <c r="D42215" s="3">
        <v>41.01</v>
      </c>
      <c r="E42215" s="49" t="s">
        <v>28</v>
      </c>
    </row>
    <row r="42216" spans="2:5">
      <c r="B42216" s="26" t="s">
        <v>46762</v>
      </c>
      <c r="C42216" s="3">
        <v>107</v>
      </c>
      <c r="D42216" s="3">
        <v>41.01</v>
      </c>
      <c r="E42216" s="49" t="s">
        <v>28</v>
      </c>
    </row>
    <row r="42217" spans="2:5">
      <c r="B42217" s="26" t="s">
        <v>46763</v>
      </c>
      <c r="C42217" s="3">
        <v>140</v>
      </c>
      <c r="D42217" s="3">
        <v>41</v>
      </c>
      <c r="E42217" s="49" t="s">
        <v>18</v>
      </c>
    </row>
    <row r="42218" spans="2:5">
      <c r="B42218" s="26" t="s">
        <v>46763</v>
      </c>
      <c r="C42218" s="3">
        <v>43</v>
      </c>
      <c r="D42218" s="3">
        <v>41</v>
      </c>
      <c r="E42218" s="49" t="s">
        <v>28</v>
      </c>
    </row>
    <row r="42219" spans="2:5">
      <c r="B42219" s="26" t="s">
        <v>46763</v>
      </c>
      <c r="C42219" s="3">
        <v>21</v>
      </c>
      <c r="D42219" s="3">
        <v>41</v>
      </c>
      <c r="E42219" s="49" t="s">
        <v>28</v>
      </c>
    </row>
    <row r="42220" spans="2:5">
      <c r="B42220" s="26" t="s">
        <v>46763</v>
      </c>
      <c r="C42220" s="3">
        <v>69</v>
      </c>
      <c r="D42220" s="3">
        <v>40.99</v>
      </c>
      <c r="E42220" s="49" t="s">
        <v>19</v>
      </c>
    </row>
    <row r="42221" spans="2:5">
      <c r="B42221" s="26" t="s">
        <v>46763</v>
      </c>
      <c r="C42221" s="3">
        <v>73</v>
      </c>
      <c r="D42221" s="3">
        <v>40.99</v>
      </c>
      <c r="E42221" s="49" t="s">
        <v>20</v>
      </c>
    </row>
    <row r="42222" spans="2:5">
      <c r="B42222" s="26" t="s">
        <v>46763</v>
      </c>
      <c r="C42222" s="3">
        <v>45</v>
      </c>
      <c r="D42222" s="3">
        <v>40.99</v>
      </c>
      <c r="E42222" s="49" t="s">
        <v>19</v>
      </c>
    </row>
    <row r="42223" spans="2:5">
      <c r="B42223" s="26" t="s">
        <v>46763</v>
      </c>
      <c r="C42223" s="3">
        <v>101</v>
      </c>
      <c r="D42223" s="3">
        <v>40.99</v>
      </c>
      <c r="E42223" s="49" t="s">
        <v>28</v>
      </c>
    </row>
    <row r="42224" spans="2:5">
      <c r="B42224" s="26" t="s">
        <v>46764</v>
      </c>
      <c r="C42224" s="3">
        <v>16</v>
      </c>
      <c r="D42224" s="3">
        <v>40.99</v>
      </c>
      <c r="E42224" s="49" t="s">
        <v>19</v>
      </c>
    </row>
    <row r="42225" spans="2:5">
      <c r="B42225" s="26" t="s">
        <v>46765</v>
      </c>
      <c r="C42225" s="3">
        <v>1</v>
      </c>
      <c r="D42225" s="3">
        <v>40.99</v>
      </c>
      <c r="E42225" s="49" t="s">
        <v>19</v>
      </c>
    </row>
    <row r="42226" spans="2:5">
      <c r="B42226" s="26" t="s">
        <v>46766</v>
      </c>
      <c r="C42226" s="3">
        <v>52</v>
      </c>
      <c r="D42226" s="3">
        <v>40.98</v>
      </c>
      <c r="E42226" s="49" t="s">
        <v>28</v>
      </c>
    </row>
    <row r="42227" spans="2:5">
      <c r="B42227" s="26" t="s">
        <v>46767</v>
      </c>
      <c r="C42227" s="3">
        <v>67</v>
      </c>
      <c r="D42227" s="3">
        <v>40.97</v>
      </c>
      <c r="E42227" s="49" t="s">
        <v>18</v>
      </c>
    </row>
    <row r="42228" spans="2:5">
      <c r="B42228" s="26" t="s">
        <v>46767</v>
      </c>
      <c r="C42228" s="3">
        <v>52</v>
      </c>
      <c r="D42228" s="3">
        <v>40.97</v>
      </c>
      <c r="E42228" s="49" t="s">
        <v>28</v>
      </c>
    </row>
    <row r="42229" spans="2:5">
      <c r="B42229" s="26" t="s">
        <v>46768</v>
      </c>
      <c r="C42229" s="3">
        <v>52</v>
      </c>
      <c r="D42229" s="3">
        <v>40.950000000000003</v>
      </c>
      <c r="E42229" s="49" t="s">
        <v>18</v>
      </c>
    </row>
    <row r="42230" spans="2:5">
      <c r="B42230" s="26" t="s">
        <v>46768</v>
      </c>
      <c r="C42230" s="3">
        <v>110</v>
      </c>
      <c r="D42230" s="3">
        <v>40.950000000000003</v>
      </c>
      <c r="E42230" s="49" t="s">
        <v>19</v>
      </c>
    </row>
    <row r="42231" spans="2:5">
      <c r="B42231" s="26" t="s">
        <v>46769</v>
      </c>
      <c r="C42231" s="3">
        <v>111</v>
      </c>
      <c r="D42231" s="3">
        <v>40.94</v>
      </c>
      <c r="E42231" s="49" t="s">
        <v>28</v>
      </c>
    </row>
    <row r="42232" spans="2:5">
      <c r="B42232" s="26" t="s">
        <v>46770</v>
      </c>
      <c r="C42232" s="3">
        <v>69</v>
      </c>
      <c r="D42232" s="3">
        <v>40.93</v>
      </c>
      <c r="E42232" s="49" t="s">
        <v>18</v>
      </c>
    </row>
    <row r="42233" spans="2:5">
      <c r="B42233" s="26" t="s">
        <v>46770</v>
      </c>
      <c r="C42233" s="3">
        <v>75</v>
      </c>
      <c r="D42233" s="3">
        <v>40.93</v>
      </c>
      <c r="E42233" s="49" t="s">
        <v>18</v>
      </c>
    </row>
    <row r="42234" spans="2:5">
      <c r="B42234" s="26" t="s">
        <v>46770</v>
      </c>
      <c r="C42234" s="3">
        <v>80</v>
      </c>
      <c r="D42234" s="3">
        <v>40.93</v>
      </c>
      <c r="E42234" s="49" t="s">
        <v>19</v>
      </c>
    </row>
    <row r="42235" spans="2:5">
      <c r="B42235" s="26" t="s">
        <v>46771</v>
      </c>
      <c r="C42235" s="3">
        <v>20</v>
      </c>
      <c r="D42235" s="3">
        <v>40.97</v>
      </c>
      <c r="E42235" s="49" t="s">
        <v>18</v>
      </c>
    </row>
    <row r="42236" spans="2:5">
      <c r="B42236" s="26" t="s">
        <v>46771</v>
      </c>
      <c r="C42236" s="3">
        <v>29</v>
      </c>
      <c r="D42236" s="3">
        <v>40.97</v>
      </c>
      <c r="E42236" s="49" t="s">
        <v>18</v>
      </c>
    </row>
    <row r="42237" spans="2:5">
      <c r="B42237" s="26" t="s">
        <v>46772</v>
      </c>
      <c r="C42237" s="3">
        <v>151</v>
      </c>
      <c r="D42237" s="3">
        <v>40.950000000000003</v>
      </c>
      <c r="E42237" s="49" t="s">
        <v>18</v>
      </c>
    </row>
    <row r="42238" spans="2:5">
      <c r="B42238" s="26" t="s">
        <v>46772</v>
      </c>
      <c r="C42238" s="3">
        <v>100</v>
      </c>
      <c r="D42238" s="3">
        <v>40.950000000000003</v>
      </c>
      <c r="E42238" s="49" t="s">
        <v>18</v>
      </c>
    </row>
    <row r="42239" spans="2:5">
      <c r="B42239" s="26" t="s">
        <v>46773</v>
      </c>
      <c r="C42239" s="3">
        <v>84</v>
      </c>
      <c r="D42239" s="3">
        <v>40.94</v>
      </c>
      <c r="E42239" s="49" t="s">
        <v>28</v>
      </c>
    </row>
    <row r="42240" spans="2:5">
      <c r="B42240" s="26" t="s">
        <v>46774</v>
      </c>
      <c r="C42240" s="3">
        <v>12</v>
      </c>
      <c r="D42240" s="3">
        <v>40.93</v>
      </c>
      <c r="E42240" s="49" t="s">
        <v>20</v>
      </c>
    </row>
    <row r="42241" spans="2:5">
      <c r="B42241" s="26" t="s">
        <v>46775</v>
      </c>
      <c r="C42241" s="3">
        <v>12</v>
      </c>
      <c r="D42241" s="3">
        <v>40.94</v>
      </c>
      <c r="E42241" s="49" t="s">
        <v>20</v>
      </c>
    </row>
    <row r="42242" spans="2:5">
      <c r="B42242" s="26" t="s">
        <v>46776</v>
      </c>
      <c r="C42242" s="3">
        <v>28</v>
      </c>
      <c r="D42242" s="3">
        <v>40.96</v>
      </c>
      <c r="E42242" s="49" t="s">
        <v>18</v>
      </c>
    </row>
    <row r="42243" spans="2:5">
      <c r="B42243" s="26" t="s">
        <v>46776</v>
      </c>
      <c r="C42243" s="3">
        <v>150</v>
      </c>
      <c r="D42243" s="3">
        <v>40.96</v>
      </c>
      <c r="E42243" s="49" t="s">
        <v>28</v>
      </c>
    </row>
    <row r="42244" spans="2:5">
      <c r="B42244" s="26" t="s">
        <v>46776</v>
      </c>
      <c r="C42244" s="3">
        <v>77</v>
      </c>
      <c r="D42244" s="3">
        <v>40.96</v>
      </c>
      <c r="E42244" s="49" t="s">
        <v>28</v>
      </c>
    </row>
    <row r="42245" spans="2:5">
      <c r="B42245" s="26" t="s">
        <v>46776</v>
      </c>
      <c r="C42245" s="3">
        <v>36</v>
      </c>
      <c r="D42245" s="3">
        <v>40.96</v>
      </c>
      <c r="E42245" s="49" t="s">
        <v>18</v>
      </c>
    </row>
    <row r="42246" spans="2:5">
      <c r="B42246" s="26" t="s">
        <v>46777</v>
      </c>
      <c r="C42246" s="3">
        <v>12</v>
      </c>
      <c r="D42246" s="3">
        <v>40.96</v>
      </c>
      <c r="E42246" s="49" t="s">
        <v>20</v>
      </c>
    </row>
    <row r="42247" spans="2:5">
      <c r="B42247" s="26" t="s">
        <v>46778</v>
      </c>
      <c r="C42247" s="3">
        <v>85</v>
      </c>
      <c r="D42247" s="3">
        <v>40.950000000000003</v>
      </c>
      <c r="E42247" s="49" t="s">
        <v>19</v>
      </c>
    </row>
    <row r="42248" spans="2:5">
      <c r="B42248" s="26" t="s">
        <v>46778</v>
      </c>
      <c r="C42248" s="3">
        <v>100</v>
      </c>
      <c r="D42248" s="3">
        <v>40.950000000000003</v>
      </c>
      <c r="E42248" s="49" t="s">
        <v>18</v>
      </c>
    </row>
    <row r="42249" spans="2:5">
      <c r="B42249" s="26" t="s">
        <v>46778</v>
      </c>
      <c r="C42249" s="3">
        <v>293</v>
      </c>
      <c r="D42249" s="3">
        <v>40.950000000000003</v>
      </c>
      <c r="E42249" s="49" t="s">
        <v>28</v>
      </c>
    </row>
    <row r="42250" spans="2:5">
      <c r="B42250" s="26" t="s">
        <v>46778</v>
      </c>
      <c r="C42250" s="3">
        <v>91</v>
      </c>
      <c r="D42250" s="3">
        <v>40.950000000000003</v>
      </c>
      <c r="E42250" s="49" t="s">
        <v>18</v>
      </c>
    </row>
    <row r="42251" spans="2:5">
      <c r="B42251" s="26" t="s">
        <v>46778</v>
      </c>
      <c r="C42251" s="3">
        <v>29</v>
      </c>
      <c r="D42251" s="3">
        <v>40.950000000000003</v>
      </c>
      <c r="E42251" s="49" t="s">
        <v>20</v>
      </c>
    </row>
    <row r="42252" spans="2:5">
      <c r="B42252" s="26" t="s">
        <v>46778</v>
      </c>
      <c r="C42252" s="3">
        <v>72</v>
      </c>
      <c r="D42252" s="3">
        <v>40.950000000000003</v>
      </c>
      <c r="E42252" s="49" t="s">
        <v>19</v>
      </c>
    </row>
    <row r="42253" spans="2:5">
      <c r="B42253" s="26" t="s">
        <v>46779</v>
      </c>
      <c r="C42253" s="3">
        <v>48</v>
      </c>
      <c r="D42253" s="3">
        <v>40.98</v>
      </c>
      <c r="E42253" s="49" t="s">
        <v>20</v>
      </c>
    </row>
    <row r="42254" spans="2:5">
      <c r="B42254" s="26" t="s">
        <v>46780</v>
      </c>
      <c r="C42254" s="3">
        <v>266</v>
      </c>
      <c r="D42254" s="3">
        <v>40.98</v>
      </c>
      <c r="E42254" s="49" t="s">
        <v>28</v>
      </c>
    </row>
    <row r="42255" spans="2:5">
      <c r="B42255" s="26" t="s">
        <v>46780</v>
      </c>
      <c r="C42255" s="3">
        <v>132</v>
      </c>
      <c r="D42255" s="3">
        <v>40.98</v>
      </c>
      <c r="E42255" s="49" t="s">
        <v>28</v>
      </c>
    </row>
    <row r="42256" spans="2:5">
      <c r="B42256" s="26" t="s">
        <v>46780</v>
      </c>
      <c r="C42256" s="3">
        <v>18</v>
      </c>
      <c r="D42256" s="3">
        <v>40.98</v>
      </c>
      <c r="E42256" s="49" t="s">
        <v>28</v>
      </c>
    </row>
    <row r="42257" spans="2:5">
      <c r="B42257" s="26" t="s">
        <v>46780</v>
      </c>
      <c r="C42257" s="3">
        <v>114</v>
      </c>
      <c r="D42257" s="3">
        <v>40.98</v>
      </c>
      <c r="E42257" s="49" t="s">
        <v>28</v>
      </c>
    </row>
    <row r="42258" spans="2:5">
      <c r="B42258" s="26" t="s">
        <v>46781</v>
      </c>
      <c r="C42258" s="3">
        <v>20</v>
      </c>
      <c r="D42258" s="3">
        <v>41.01</v>
      </c>
      <c r="E42258" s="49" t="s">
        <v>19</v>
      </c>
    </row>
    <row r="42259" spans="2:5">
      <c r="B42259" s="26" t="s">
        <v>46781</v>
      </c>
      <c r="C42259" s="3">
        <v>170</v>
      </c>
      <c r="D42259" s="3">
        <v>41.01</v>
      </c>
      <c r="E42259" s="49" t="s">
        <v>18</v>
      </c>
    </row>
    <row r="42260" spans="2:5">
      <c r="B42260" s="26" t="s">
        <v>46781</v>
      </c>
      <c r="C42260" s="3">
        <v>80</v>
      </c>
      <c r="D42260" s="3">
        <v>41.01</v>
      </c>
      <c r="E42260" s="49" t="s">
        <v>18</v>
      </c>
    </row>
    <row r="42261" spans="2:5">
      <c r="B42261" s="26" t="s">
        <v>46781</v>
      </c>
      <c r="C42261" s="3">
        <v>54</v>
      </c>
      <c r="D42261" s="3">
        <v>41.01</v>
      </c>
      <c r="E42261" s="49" t="s">
        <v>18</v>
      </c>
    </row>
    <row r="42262" spans="2:5">
      <c r="B42262" s="26" t="s">
        <v>46782</v>
      </c>
      <c r="C42262" s="3">
        <v>681</v>
      </c>
      <c r="D42262" s="3">
        <v>41</v>
      </c>
      <c r="E42262" s="49" t="s">
        <v>28</v>
      </c>
    </row>
    <row r="42263" spans="2:5">
      <c r="B42263" s="26" t="s">
        <v>46782</v>
      </c>
      <c r="C42263" s="3">
        <v>148</v>
      </c>
      <c r="D42263" s="3">
        <v>41</v>
      </c>
      <c r="E42263" s="49" t="s">
        <v>28</v>
      </c>
    </row>
    <row r="42264" spans="2:5">
      <c r="B42264" s="26" t="s">
        <v>46782</v>
      </c>
      <c r="C42264" s="3">
        <v>285</v>
      </c>
      <c r="D42264" s="3">
        <v>41</v>
      </c>
      <c r="E42264" s="49" t="s">
        <v>28</v>
      </c>
    </row>
    <row r="42265" spans="2:5">
      <c r="B42265" s="26" t="s">
        <v>46783</v>
      </c>
      <c r="C42265" s="3">
        <v>129</v>
      </c>
      <c r="D42265" s="3">
        <v>41.01</v>
      </c>
      <c r="E42265" s="49" t="s">
        <v>28</v>
      </c>
    </row>
    <row r="42266" spans="2:5">
      <c r="B42266" s="26" t="s">
        <v>46783</v>
      </c>
      <c r="C42266" s="3">
        <v>65</v>
      </c>
      <c r="D42266" s="3">
        <v>41.01</v>
      </c>
      <c r="E42266" s="49" t="s">
        <v>28</v>
      </c>
    </row>
    <row r="42267" spans="2:5">
      <c r="B42267" s="26" t="s">
        <v>46783</v>
      </c>
      <c r="C42267" s="3">
        <v>57</v>
      </c>
      <c r="D42267" s="3">
        <v>41.01</v>
      </c>
      <c r="E42267" s="49" t="s">
        <v>28</v>
      </c>
    </row>
    <row r="42268" spans="2:5">
      <c r="B42268" s="26" t="s">
        <v>46784</v>
      </c>
      <c r="C42268" s="3">
        <v>60</v>
      </c>
      <c r="D42268" s="3">
        <v>41</v>
      </c>
      <c r="E42268" s="49" t="s">
        <v>19</v>
      </c>
    </row>
    <row r="42269" spans="2:5">
      <c r="B42269" s="26" t="s">
        <v>46784</v>
      </c>
      <c r="C42269" s="3">
        <v>133</v>
      </c>
      <c r="D42269" s="3">
        <v>41</v>
      </c>
      <c r="E42269" s="49" t="s">
        <v>18</v>
      </c>
    </row>
    <row r="42270" spans="2:5">
      <c r="B42270" s="26" t="s">
        <v>46784</v>
      </c>
      <c r="C42270" s="3">
        <v>145</v>
      </c>
      <c r="D42270" s="3">
        <v>41</v>
      </c>
      <c r="E42270" s="49" t="s">
        <v>28</v>
      </c>
    </row>
    <row r="42271" spans="2:5">
      <c r="B42271" s="26" t="s">
        <v>46784</v>
      </c>
      <c r="C42271" s="3">
        <v>42</v>
      </c>
      <c r="D42271" s="3">
        <v>41</v>
      </c>
      <c r="E42271" s="49" t="s">
        <v>19</v>
      </c>
    </row>
    <row r="42272" spans="2:5">
      <c r="B42272" s="26" t="s">
        <v>46784</v>
      </c>
      <c r="C42272" s="3">
        <v>96</v>
      </c>
      <c r="D42272" s="3">
        <v>41</v>
      </c>
      <c r="E42272" s="49" t="s">
        <v>18</v>
      </c>
    </row>
    <row r="42273" spans="2:5">
      <c r="B42273" s="26" t="s">
        <v>46784</v>
      </c>
      <c r="C42273" s="3">
        <v>20</v>
      </c>
      <c r="D42273" s="3">
        <v>41</v>
      </c>
      <c r="E42273" s="49" t="s">
        <v>19</v>
      </c>
    </row>
    <row r="42274" spans="2:5">
      <c r="B42274" s="26" t="s">
        <v>46785</v>
      </c>
      <c r="C42274" s="3">
        <v>181</v>
      </c>
      <c r="D42274" s="3">
        <v>41</v>
      </c>
      <c r="E42274" s="49" t="s">
        <v>28</v>
      </c>
    </row>
    <row r="42275" spans="2:5">
      <c r="B42275" s="26" t="s">
        <v>46785</v>
      </c>
      <c r="C42275" s="3">
        <v>1</v>
      </c>
      <c r="D42275" s="3">
        <v>41</v>
      </c>
      <c r="E42275" s="49" t="s">
        <v>19</v>
      </c>
    </row>
    <row r="42276" spans="2:5">
      <c r="B42276" s="26" t="s">
        <v>46785</v>
      </c>
      <c r="C42276" s="3">
        <v>133</v>
      </c>
      <c r="D42276" s="3">
        <v>41</v>
      </c>
      <c r="E42276" s="49" t="s">
        <v>28</v>
      </c>
    </row>
    <row r="42277" spans="2:5">
      <c r="B42277" s="26" t="s">
        <v>46785</v>
      </c>
      <c r="C42277" s="3">
        <v>30</v>
      </c>
      <c r="D42277" s="3">
        <v>41</v>
      </c>
      <c r="E42277" s="49" t="s">
        <v>19</v>
      </c>
    </row>
    <row r="42278" spans="2:5">
      <c r="B42278" s="26" t="s">
        <v>46786</v>
      </c>
      <c r="C42278" s="3">
        <v>109</v>
      </c>
      <c r="D42278" s="3">
        <v>40.99</v>
      </c>
      <c r="E42278" s="49" t="s">
        <v>18</v>
      </c>
    </row>
    <row r="42279" spans="2:5">
      <c r="B42279" s="26" t="s">
        <v>46786</v>
      </c>
      <c r="C42279" s="3">
        <v>56</v>
      </c>
      <c r="D42279" s="3">
        <v>40.99</v>
      </c>
      <c r="E42279" s="49" t="s">
        <v>28</v>
      </c>
    </row>
    <row r="42280" spans="2:5">
      <c r="B42280" s="26" t="s">
        <v>46787</v>
      </c>
      <c r="C42280" s="3">
        <v>55</v>
      </c>
      <c r="D42280" s="3">
        <v>41</v>
      </c>
      <c r="E42280" s="49" t="s">
        <v>19</v>
      </c>
    </row>
    <row r="42281" spans="2:5">
      <c r="B42281" s="26" t="s">
        <v>46787</v>
      </c>
      <c r="C42281" s="3">
        <v>55</v>
      </c>
      <c r="D42281" s="3">
        <v>40.99</v>
      </c>
      <c r="E42281" s="49" t="s">
        <v>20</v>
      </c>
    </row>
    <row r="42282" spans="2:5">
      <c r="B42282" s="26" t="s">
        <v>46787</v>
      </c>
      <c r="C42282" s="3">
        <v>84</v>
      </c>
      <c r="D42282" s="3">
        <v>40.99</v>
      </c>
      <c r="E42282" s="49" t="s">
        <v>20</v>
      </c>
    </row>
    <row r="42283" spans="2:5">
      <c r="B42283" s="26" t="s">
        <v>46788</v>
      </c>
      <c r="C42283" s="3">
        <v>70</v>
      </c>
      <c r="D42283" s="3">
        <v>40.97</v>
      </c>
      <c r="E42283" s="49" t="s">
        <v>19</v>
      </c>
    </row>
    <row r="42284" spans="2:5">
      <c r="B42284" s="26" t="s">
        <v>46789</v>
      </c>
      <c r="C42284" s="3">
        <v>84</v>
      </c>
      <c r="D42284" s="3">
        <v>40.96</v>
      </c>
      <c r="E42284" s="49" t="s">
        <v>19</v>
      </c>
    </row>
    <row r="42285" spans="2:5">
      <c r="B42285" s="26" t="s">
        <v>46790</v>
      </c>
      <c r="C42285" s="3">
        <v>28</v>
      </c>
      <c r="D42285" s="3">
        <v>40.96</v>
      </c>
      <c r="E42285" s="49" t="s">
        <v>19</v>
      </c>
    </row>
    <row r="42286" spans="2:5">
      <c r="B42286" s="26" t="s">
        <v>46791</v>
      </c>
      <c r="C42286" s="3">
        <v>88</v>
      </c>
      <c r="D42286" s="3">
        <v>40.94</v>
      </c>
      <c r="E42286" s="49" t="s">
        <v>19</v>
      </c>
    </row>
    <row r="42287" spans="2:5">
      <c r="B42287" s="26" t="s">
        <v>46791</v>
      </c>
      <c r="C42287" s="3">
        <v>70</v>
      </c>
      <c r="D42287" s="3">
        <v>40.94</v>
      </c>
      <c r="E42287" s="49" t="s">
        <v>19</v>
      </c>
    </row>
    <row r="42288" spans="2:5">
      <c r="B42288" s="26" t="s">
        <v>46792</v>
      </c>
      <c r="C42288" s="3">
        <v>45</v>
      </c>
      <c r="D42288" s="3">
        <v>40.93</v>
      </c>
      <c r="E42288" s="49" t="s">
        <v>19</v>
      </c>
    </row>
    <row r="42289" spans="2:5">
      <c r="B42289" s="26" t="s">
        <v>46792</v>
      </c>
      <c r="C42289" s="3">
        <v>58</v>
      </c>
      <c r="D42289" s="3">
        <v>40.93</v>
      </c>
      <c r="E42289" s="49" t="s">
        <v>19</v>
      </c>
    </row>
    <row r="42290" spans="2:5">
      <c r="B42290" s="26" t="s">
        <v>46793</v>
      </c>
      <c r="C42290" s="3">
        <v>38</v>
      </c>
      <c r="D42290" s="3">
        <v>40.93</v>
      </c>
      <c r="E42290" s="49" t="s">
        <v>19</v>
      </c>
    </row>
    <row r="42291" spans="2:5">
      <c r="B42291" s="26" t="s">
        <v>46793</v>
      </c>
      <c r="C42291" s="3">
        <v>21</v>
      </c>
      <c r="D42291" s="3">
        <v>40.93</v>
      </c>
      <c r="E42291" s="49" t="s">
        <v>19</v>
      </c>
    </row>
    <row r="42292" spans="2:5">
      <c r="B42292" s="26" t="s">
        <v>46794</v>
      </c>
      <c r="C42292" s="3">
        <v>21</v>
      </c>
      <c r="D42292" s="3">
        <v>40.93</v>
      </c>
      <c r="E42292" s="49" t="s">
        <v>19</v>
      </c>
    </row>
    <row r="42293" spans="2:5">
      <c r="B42293" s="26" t="s">
        <v>46794</v>
      </c>
      <c r="C42293" s="3">
        <v>21</v>
      </c>
      <c r="D42293" s="3">
        <v>40.93</v>
      </c>
      <c r="E42293" s="49" t="s">
        <v>19</v>
      </c>
    </row>
    <row r="42294" spans="2:5">
      <c r="B42294" s="26" t="s">
        <v>46794</v>
      </c>
      <c r="C42294" s="3">
        <v>21</v>
      </c>
      <c r="D42294" s="3">
        <v>40.93</v>
      </c>
      <c r="E42294" s="49" t="s">
        <v>19</v>
      </c>
    </row>
    <row r="42295" spans="2:5">
      <c r="B42295" s="26" t="s">
        <v>46794</v>
      </c>
      <c r="C42295" s="3">
        <v>51</v>
      </c>
      <c r="D42295" s="3">
        <v>40.92</v>
      </c>
      <c r="E42295" s="49" t="s">
        <v>20</v>
      </c>
    </row>
    <row r="42296" spans="2:5">
      <c r="B42296" s="26" t="s">
        <v>46795</v>
      </c>
      <c r="C42296" s="3">
        <v>29</v>
      </c>
      <c r="D42296" s="3">
        <v>40.9</v>
      </c>
      <c r="E42296" s="49" t="s">
        <v>19</v>
      </c>
    </row>
    <row r="42297" spans="2:5">
      <c r="B42297" s="26" t="s">
        <v>46796</v>
      </c>
      <c r="C42297" s="3">
        <v>23</v>
      </c>
      <c r="D42297" s="3">
        <v>40.880000000000003</v>
      </c>
      <c r="E42297" s="49" t="s">
        <v>19</v>
      </c>
    </row>
    <row r="42298" spans="2:5">
      <c r="B42298" s="26" t="s">
        <v>46797</v>
      </c>
      <c r="C42298" s="3">
        <v>36</v>
      </c>
      <c r="D42298" s="3">
        <v>40.89</v>
      </c>
      <c r="E42298" s="49" t="s">
        <v>19</v>
      </c>
    </row>
    <row r="42299" spans="2:5">
      <c r="B42299" s="26" t="s">
        <v>46798</v>
      </c>
      <c r="C42299" s="3">
        <v>48</v>
      </c>
      <c r="D42299" s="3">
        <v>40.909999999999997</v>
      </c>
      <c r="E42299" s="49" t="s">
        <v>19</v>
      </c>
    </row>
    <row r="42300" spans="2:5">
      <c r="B42300" s="26" t="s">
        <v>46798</v>
      </c>
      <c r="C42300" s="3">
        <v>91</v>
      </c>
      <c r="D42300" s="3">
        <v>40.909999999999997</v>
      </c>
      <c r="E42300" s="49" t="s">
        <v>20</v>
      </c>
    </row>
    <row r="42301" spans="2:5">
      <c r="B42301" s="26" t="s">
        <v>46799</v>
      </c>
      <c r="C42301" s="3">
        <v>64</v>
      </c>
      <c r="D42301" s="3">
        <v>40.9</v>
      </c>
      <c r="E42301" s="49" t="s">
        <v>19</v>
      </c>
    </row>
    <row r="42302" spans="2:5">
      <c r="B42302" s="26" t="s">
        <v>46799</v>
      </c>
      <c r="C42302" s="3">
        <v>72</v>
      </c>
      <c r="D42302" s="3">
        <v>40.9</v>
      </c>
      <c r="E42302" s="49" t="s">
        <v>19</v>
      </c>
    </row>
    <row r="42303" spans="2:5">
      <c r="B42303" s="26" t="s">
        <v>46800</v>
      </c>
      <c r="C42303" s="3">
        <v>63</v>
      </c>
      <c r="D42303" s="3">
        <v>40.89</v>
      </c>
      <c r="E42303" s="49" t="s">
        <v>19</v>
      </c>
    </row>
    <row r="42304" spans="2:5">
      <c r="B42304" s="26" t="s">
        <v>46801</v>
      </c>
      <c r="C42304" s="3">
        <v>41</v>
      </c>
      <c r="D42304" s="3">
        <v>40.9</v>
      </c>
      <c r="E42304" s="49" t="s">
        <v>19</v>
      </c>
    </row>
    <row r="42305" spans="2:5">
      <c r="B42305" s="26" t="s">
        <v>46802</v>
      </c>
      <c r="C42305" s="3">
        <v>24</v>
      </c>
      <c r="D42305" s="3">
        <v>40.909999999999997</v>
      </c>
      <c r="E42305" s="49" t="s">
        <v>20</v>
      </c>
    </row>
    <row r="42306" spans="2:5">
      <c r="B42306" s="26" t="s">
        <v>46803</v>
      </c>
      <c r="C42306" s="3">
        <v>13</v>
      </c>
      <c r="D42306" s="3">
        <v>40.909999999999997</v>
      </c>
      <c r="E42306" s="49" t="s">
        <v>20</v>
      </c>
    </row>
    <row r="42307" spans="2:5">
      <c r="B42307" s="26" t="s">
        <v>46804</v>
      </c>
      <c r="C42307" s="3">
        <v>1</v>
      </c>
      <c r="D42307" s="3">
        <v>40.909999999999997</v>
      </c>
      <c r="E42307" s="49" t="s">
        <v>19</v>
      </c>
    </row>
    <row r="42308" spans="2:5">
      <c r="B42308" s="26" t="s">
        <v>46805</v>
      </c>
      <c r="C42308" s="3">
        <v>159</v>
      </c>
      <c r="D42308" s="3">
        <v>40.909999999999997</v>
      </c>
      <c r="E42308" s="49" t="s">
        <v>19</v>
      </c>
    </row>
    <row r="42309" spans="2:5">
      <c r="B42309" s="26" t="s">
        <v>46805</v>
      </c>
      <c r="C42309" s="3">
        <v>24</v>
      </c>
      <c r="D42309" s="3">
        <v>40.909999999999997</v>
      </c>
      <c r="E42309" s="49" t="s">
        <v>20</v>
      </c>
    </row>
    <row r="42310" spans="2:5">
      <c r="B42310" s="26" t="s">
        <v>46805</v>
      </c>
      <c r="C42310" s="3">
        <v>11</v>
      </c>
      <c r="D42310" s="3">
        <v>40.909999999999997</v>
      </c>
      <c r="E42310" s="49" t="s">
        <v>20</v>
      </c>
    </row>
    <row r="42311" spans="2:5">
      <c r="B42311" s="26" t="s">
        <v>46805</v>
      </c>
      <c r="C42311" s="3">
        <v>13</v>
      </c>
      <c r="D42311" s="3">
        <v>40.909999999999997</v>
      </c>
      <c r="E42311" s="49" t="s">
        <v>20</v>
      </c>
    </row>
    <row r="42312" spans="2:5">
      <c r="B42312" s="26" t="s">
        <v>46805</v>
      </c>
      <c r="C42312" s="3">
        <v>11</v>
      </c>
      <c r="D42312" s="3">
        <v>40.909999999999997</v>
      </c>
      <c r="E42312" s="49" t="s">
        <v>20</v>
      </c>
    </row>
    <row r="42313" spans="2:5">
      <c r="B42313" s="26" t="s">
        <v>46806</v>
      </c>
      <c r="C42313" s="3">
        <v>12</v>
      </c>
      <c r="D42313" s="3">
        <v>40.909999999999997</v>
      </c>
      <c r="E42313" s="49" t="s">
        <v>20</v>
      </c>
    </row>
    <row r="42314" spans="2:5">
      <c r="B42314" s="26" t="s">
        <v>46807</v>
      </c>
      <c r="C42314" s="3">
        <v>24</v>
      </c>
      <c r="D42314" s="3">
        <v>40.909999999999997</v>
      </c>
      <c r="E42314" s="49" t="s">
        <v>20</v>
      </c>
    </row>
    <row r="42315" spans="2:5">
      <c r="B42315" s="26" t="s">
        <v>46808</v>
      </c>
      <c r="C42315" s="3">
        <v>44</v>
      </c>
      <c r="D42315" s="3">
        <v>40.9</v>
      </c>
      <c r="E42315" s="49" t="s">
        <v>19</v>
      </c>
    </row>
    <row r="42316" spans="2:5">
      <c r="B42316" s="26" t="s">
        <v>46809</v>
      </c>
      <c r="C42316" s="3">
        <v>87</v>
      </c>
      <c r="D42316" s="3">
        <v>40.909999999999997</v>
      </c>
      <c r="E42316" s="49" t="s">
        <v>19</v>
      </c>
    </row>
    <row r="42317" spans="2:5">
      <c r="B42317" s="26" t="s">
        <v>46810</v>
      </c>
      <c r="C42317" s="3">
        <v>1</v>
      </c>
      <c r="D42317" s="3">
        <v>40.909999999999997</v>
      </c>
      <c r="E42317" s="49" t="s">
        <v>20</v>
      </c>
    </row>
    <row r="42318" spans="2:5">
      <c r="B42318" s="26" t="s">
        <v>46810</v>
      </c>
      <c r="C42318" s="3">
        <v>84</v>
      </c>
      <c r="D42318" s="3">
        <v>40.9</v>
      </c>
      <c r="E42318" s="49" t="s">
        <v>19</v>
      </c>
    </row>
    <row r="42319" spans="2:5">
      <c r="B42319" s="26" t="s">
        <v>46811</v>
      </c>
      <c r="C42319" s="3">
        <v>84</v>
      </c>
      <c r="D42319" s="3">
        <v>40.9</v>
      </c>
      <c r="E42319" s="49" t="s">
        <v>19</v>
      </c>
    </row>
    <row r="42320" spans="2:5">
      <c r="B42320" s="26" t="s">
        <v>46811</v>
      </c>
      <c r="C42320" s="3">
        <v>23</v>
      </c>
      <c r="D42320" s="3">
        <v>40.909999999999997</v>
      </c>
      <c r="E42320" s="49" t="s">
        <v>20</v>
      </c>
    </row>
    <row r="42321" spans="2:5">
      <c r="B42321" s="26" t="s">
        <v>46812</v>
      </c>
      <c r="C42321" s="3">
        <v>24</v>
      </c>
      <c r="D42321" s="3">
        <v>40.9</v>
      </c>
      <c r="E42321" s="49" t="s">
        <v>20</v>
      </c>
    </row>
    <row r="42322" spans="2:5">
      <c r="B42322" s="26" t="s">
        <v>46812</v>
      </c>
      <c r="C42322" s="3">
        <v>11</v>
      </c>
      <c r="D42322" s="3">
        <v>40.9</v>
      </c>
      <c r="E42322" s="49" t="s">
        <v>20</v>
      </c>
    </row>
    <row r="42323" spans="2:5">
      <c r="B42323" s="26" t="s">
        <v>46813</v>
      </c>
      <c r="C42323" s="3">
        <v>12</v>
      </c>
      <c r="D42323" s="3">
        <v>40.89</v>
      </c>
      <c r="E42323" s="49" t="s">
        <v>20</v>
      </c>
    </row>
    <row r="42324" spans="2:5">
      <c r="B42324" s="26" t="s">
        <v>46814</v>
      </c>
      <c r="C42324" s="3">
        <v>12</v>
      </c>
      <c r="D42324" s="3">
        <v>40.89</v>
      </c>
      <c r="E42324" s="49" t="s">
        <v>20</v>
      </c>
    </row>
    <row r="42325" spans="2:5">
      <c r="B42325" s="26" t="s">
        <v>46815</v>
      </c>
      <c r="C42325" s="3">
        <v>12</v>
      </c>
      <c r="D42325" s="3">
        <v>40.89</v>
      </c>
      <c r="E42325" s="49" t="s">
        <v>20</v>
      </c>
    </row>
    <row r="42326" spans="2:5">
      <c r="B42326" s="26" t="s">
        <v>46815</v>
      </c>
      <c r="C42326" s="3">
        <v>44</v>
      </c>
      <c r="D42326" s="3">
        <v>40.89</v>
      </c>
      <c r="E42326" s="49" t="s">
        <v>19</v>
      </c>
    </row>
    <row r="42327" spans="2:5">
      <c r="B42327" s="26" t="s">
        <v>46816</v>
      </c>
      <c r="C42327" s="3">
        <v>12</v>
      </c>
      <c r="D42327" s="3">
        <v>40.89</v>
      </c>
      <c r="E42327" s="49" t="s">
        <v>20</v>
      </c>
    </row>
    <row r="42328" spans="2:5">
      <c r="B42328" s="26" t="s">
        <v>46817</v>
      </c>
      <c r="C42328" s="3">
        <v>12</v>
      </c>
      <c r="D42328" s="3">
        <v>40.89</v>
      </c>
      <c r="E42328" s="49" t="s">
        <v>20</v>
      </c>
    </row>
    <row r="42329" spans="2:5">
      <c r="B42329" s="26" t="s">
        <v>46817</v>
      </c>
      <c r="C42329" s="3">
        <v>6</v>
      </c>
      <c r="D42329" s="3">
        <v>40.89</v>
      </c>
      <c r="E42329" s="49" t="s">
        <v>20</v>
      </c>
    </row>
    <row r="42330" spans="2:5">
      <c r="B42330" s="26" t="s">
        <v>46817</v>
      </c>
      <c r="C42330" s="3">
        <v>6</v>
      </c>
      <c r="D42330" s="3">
        <v>40.89</v>
      </c>
      <c r="E42330" s="49" t="s">
        <v>20</v>
      </c>
    </row>
    <row r="42331" spans="2:5">
      <c r="B42331" s="26" t="s">
        <v>46818</v>
      </c>
      <c r="C42331" s="3">
        <v>12</v>
      </c>
      <c r="D42331" s="3">
        <v>40.89</v>
      </c>
      <c r="E42331" s="49" t="s">
        <v>20</v>
      </c>
    </row>
    <row r="42332" spans="2:5">
      <c r="B42332" s="26" t="s">
        <v>46819</v>
      </c>
      <c r="C42332" s="3">
        <v>8</v>
      </c>
      <c r="D42332" s="3">
        <v>40.89</v>
      </c>
      <c r="E42332" s="49" t="s">
        <v>20</v>
      </c>
    </row>
    <row r="42333" spans="2:5">
      <c r="B42333" s="26" t="s">
        <v>46819</v>
      </c>
      <c r="C42333" s="3">
        <v>4</v>
      </c>
      <c r="D42333" s="3">
        <v>40.89</v>
      </c>
      <c r="E42333" s="49" t="s">
        <v>20</v>
      </c>
    </row>
    <row r="42334" spans="2:5">
      <c r="B42334" s="26" t="s">
        <v>46820</v>
      </c>
      <c r="C42334" s="3">
        <v>153</v>
      </c>
      <c r="D42334" s="3">
        <v>40.880000000000003</v>
      </c>
      <c r="E42334" s="49" t="s">
        <v>18</v>
      </c>
    </row>
    <row r="42335" spans="2:5">
      <c r="B42335" s="26" t="s">
        <v>46820</v>
      </c>
      <c r="C42335" s="3">
        <v>372</v>
      </c>
      <c r="D42335" s="3">
        <v>40.880000000000003</v>
      </c>
      <c r="E42335" s="49" t="s">
        <v>28</v>
      </c>
    </row>
    <row r="42336" spans="2:5">
      <c r="B42336" s="26" t="s">
        <v>46820</v>
      </c>
      <c r="C42336" s="3">
        <v>42</v>
      </c>
      <c r="D42336" s="3">
        <v>40.880000000000003</v>
      </c>
      <c r="E42336" s="49" t="s">
        <v>18</v>
      </c>
    </row>
    <row r="42337" spans="2:5">
      <c r="B42337" s="26" t="s">
        <v>46820</v>
      </c>
      <c r="C42337" s="3">
        <v>150</v>
      </c>
      <c r="D42337" s="3">
        <v>40.880000000000003</v>
      </c>
      <c r="E42337" s="49" t="s">
        <v>28</v>
      </c>
    </row>
    <row r="42338" spans="2:5">
      <c r="B42338" s="26" t="s">
        <v>46820</v>
      </c>
      <c r="C42338" s="3">
        <v>25</v>
      </c>
      <c r="D42338" s="3">
        <v>40.880000000000003</v>
      </c>
      <c r="E42338" s="49" t="s">
        <v>28</v>
      </c>
    </row>
    <row r="42339" spans="2:5">
      <c r="B42339" s="26" t="s">
        <v>46820</v>
      </c>
      <c r="C42339" s="3">
        <v>25</v>
      </c>
      <c r="D42339" s="3">
        <v>40.880000000000003</v>
      </c>
      <c r="E42339" s="49" t="s">
        <v>28</v>
      </c>
    </row>
    <row r="42340" spans="2:5">
      <c r="B42340" s="26" t="s">
        <v>46820</v>
      </c>
      <c r="C42340" s="3">
        <v>135</v>
      </c>
      <c r="D42340" s="3">
        <v>40.880000000000003</v>
      </c>
      <c r="E42340" s="49" t="s">
        <v>28</v>
      </c>
    </row>
    <row r="42341" spans="2:5">
      <c r="B42341" s="26" t="s">
        <v>46820</v>
      </c>
      <c r="C42341" s="3">
        <v>135</v>
      </c>
      <c r="D42341" s="3">
        <v>40.880000000000003</v>
      </c>
      <c r="E42341" s="49" t="s">
        <v>28</v>
      </c>
    </row>
    <row r="42342" spans="2:5">
      <c r="B42342" s="26" t="s">
        <v>46821</v>
      </c>
      <c r="C42342" s="3">
        <v>348</v>
      </c>
      <c r="D42342" s="3">
        <v>40.869999999999997</v>
      </c>
      <c r="E42342" s="49" t="s">
        <v>28</v>
      </c>
    </row>
    <row r="42343" spans="2:5">
      <c r="B42343" s="26" t="s">
        <v>46821</v>
      </c>
      <c r="C42343" s="3">
        <v>410</v>
      </c>
      <c r="D42343" s="3">
        <v>40.869999999999997</v>
      </c>
      <c r="E42343" s="49" t="s">
        <v>28</v>
      </c>
    </row>
    <row r="42344" spans="2:5">
      <c r="B42344" s="26" t="s">
        <v>46821</v>
      </c>
      <c r="C42344" s="3">
        <v>4</v>
      </c>
      <c r="D42344" s="3">
        <v>40.869999999999997</v>
      </c>
      <c r="E42344" s="49" t="s">
        <v>28</v>
      </c>
    </row>
    <row r="42345" spans="2:5">
      <c r="B42345" s="26" t="s">
        <v>46822</v>
      </c>
      <c r="C42345" s="3">
        <v>38</v>
      </c>
      <c r="D42345" s="3">
        <v>40.869999999999997</v>
      </c>
      <c r="E42345" s="49" t="s">
        <v>18</v>
      </c>
    </row>
    <row r="42346" spans="2:5">
      <c r="B42346" s="26" t="s">
        <v>46823</v>
      </c>
      <c r="C42346" s="3">
        <v>1</v>
      </c>
      <c r="D42346" s="3">
        <v>40.869999999999997</v>
      </c>
      <c r="E42346" s="49" t="s">
        <v>18</v>
      </c>
    </row>
    <row r="42347" spans="2:5">
      <c r="B42347" s="26" t="s">
        <v>46823</v>
      </c>
      <c r="C42347" s="3">
        <v>5</v>
      </c>
      <c r="D42347" s="3">
        <v>40.869999999999997</v>
      </c>
      <c r="E42347" s="49" t="s">
        <v>18</v>
      </c>
    </row>
    <row r="42348" spans="2:5">
      <c r="B42348" s="26" t="s">
        <v>46823</v>
      </c>
      <c r="C42348" s="3">
        <v>30</v>
      </c>
      <c r="D42348" s="3">
        <v>40.869999999999997</v>
      </c>
      <c r="E42348" s="49" t="s">
        <v>18</v>
      </c>
    </row>
    <row r="42349" spans="2:5">
      <c r="B42349" s="26" t="s">
        <v>46824</v>
      </c>
      <c r="C42349" s="3">
        <v>136</v>
      </c>
      <c r="D42349" s="3">
        <v>40.86</v>
      </c>
      <c r="E42349" s="49" t="s">
        <v>18</v>
      </c>
    </row>
    <row r="42350" spans="2:5">
      <c r="B42350" s="26" t="s">
        <v>46824</v>
      </c>
      <c r="C42350" s="3">
        <v>192</v>
      </c>
      <c r="D42350" s="3">
        <v>40.86</v>
      </c>
      <c r="E42350" s="49" t="s">
        <v>28</v>
      </c>
    </row>
    <row r="42351" spans="2:5">
      <c r="B42351" s="26" t="s">
        <v>46824</v>
      </c>
      <c r="C42351" s="3">
        <v>231</v>
      </c>
      <c r="D42351" s="3">
        <v>40.86</v>
      </c>
      <c r="E42351" s="49" t="s">
        <v>28</v>
      </c>
    </row>
    <row r="42352" spans="2:5">
      <c r="B42352" s="26" t="s">
        <v>46824</v>
      </c>
      <c r="C42352" s="3">
        <v>116</v>
      </c>
      <c r="D42352" s="3">
        <v>40.86</v>
      </c>
      <c r="E42352" s="49" t="s">
        <v>28</v>
      </c>
    </row>
    <row r="42353" spans="2:5">
      <c r="B42353" s="26" t="s">
        <v>46825</v>
      </c>
      <c r="C42353" s="3">
        <v>125</v>
      </c>
      <c r="D42353" s="3">
        <v>40.869999999999997</v>
      </c>
      <c r="E42353" s="49" t="s">
        <v>28</v>
      </c>
    </row>
    <row r="42354" spans="2:5">
      <c r="B42354" s="26" t="s">
        <v>46825</v>
      </c>
      <c r="C42354" s="3">
        <v>77</v>
      </c>
      <c r="D42354" s="3">
        <v>40.869999999999997</v>
      </c>
      <c r="E42354" s="49" t="s">
        <v>28</v>
      </c>
    </row>
    <row r="42355" spans="2:5">
      <c r="B42355" s="26" t="s">
        <v>46825</v>
      </c>
      <c r="C42355" s="3">
        <v>160</v>
      </c>
      <c r="D42355" s="3">
        <v>40.869999999999997</v>
      </c>
      <c r="E42355" s="49" t="s">
        <v>28</v>
      </c>
    </row>
    <row r="42356" spans="2:5">
      <c r="B42356" s="26" t="s">
        <v>46825</v>
      </c>
      <c r="C42356" s="3">
        <v>8</v>
      </c>
      <c r="D42356" s="3">
        <v>40.869999999999997</v>
      </c>
      <c r="E42356" s="49" t="s">
        <v>28</v>
      </c>
    </row>
    <row r="42357" spans="2:5">
      <c r="B42357" s="26" t="s">
        <v>46825</v>
      </c>
      <c r="C42357" s="3">
        <v>25</v>
      </c>
      <c r="D42357" s="3">
        <v>40.869999999999997</v>
      </c>
      <c r="E42357" s="49" t="s">
        <v>28</v>
      </c>
    </row>
    <row r="42358" spans="2:5">
      <c r="B42358" s="26" t="s">
        <v>46826</v>
      </c>
      <c r="C42358" s="3">
        <v>38</v>
      </c>
      <c r="D42358" s="3">
        <v>40.880000000000003</v>
      </c>
      <c r="E42358" s="49" t="s">
        <v>18</v>
      </c>
    </row>
    <row r="42359" spans="2:5">
      <c r="B42359" s="26" t="s">
        <v>46826</v>
      </c>
      <c r="C42359" s="3">
        <v>55</v>
      </c>
      <c r="D42359" s="3">
        <v>40.880000000000003</v>
      </c>
      <c r="E42359" s="49" t="s">
        <v>19</v>
      </c>
    </row>
    <row r="42360" spans="2:5">
      <c r="B42360" s="26" t="s">
        <v>46826</v>
      </c>
      <c r="C42360" s="3">
        <v>143</v>
      </c>
      <c r="D42360" s="3">
        <v>40.880000000000003</v>
      </c>
      <c r="E42360" s="49" t="s">
        <v>28</v>
      </c>
    </row>
    <row r="42361" spans="2:5">
      <c r="B42361" s="26" t="s">
        <v>46827</v>
      </c>
      <c r="C42361" s="3">
        <v>33</v>
      </c>
      <c r="D42361" s="3">
        <v>40.880000000000003</v>
      </c>
      <c r="E42361" s="49" t="s">
        <v>18</v>
      </c>
    </row>
    <row r="42362" spans="2:5">
      <c r="B42362" s="26" t="s">
        <v>46828</v>
      </c>
      <c r="C42362" s="3">
        <v>65</v>
      </c>
      <c r="D42362" s="3">
        <v>40.880000000000003</v>
      </c>
      <c r="E42362" s="49" t="s">
        <v>18</v>
      </c>
    </row>
    <row r="42363" spans="2:5">
      <c r="B42363" s="26" t="s">
        <v>46828</v>
      </c>
      <c r="C42363" s="3">
        <v>4</v>
      </c>
      <c r="D42363" s="3">
        <v>40.880000000000003</v>
      </c>
      <c r="E42363" s="49" t="s">
        <v>18</v>
      </c>
    </row>
    <row r="42364" spans="2:5">
      <c r="B42364" s="26" t="s">
        <v>46828</v>
      </c>
      <c r="C42364" s="3">
        <v>80</v>
      </c>
      <c r="D42364" s="3">
        <v>40.880000000000003</v>
      </c>
      <c r="E42364" s="49" t="s">
        <v>18</v>
      </c>
    </row>
    <row r="42365" spans="2:5">
      <c r="B42365" s="26" t="s">
        <v>46829</v>
      </c>
      <c r="C42365" s="3">
        <v>123</v>
      </c>
      <c r="D42365" s="3">
        <v>40.869999999999997</v>
      </c>
      <c r="E42365" s="49" t="s">
        <v>18</v>
      </c>
    </row>
    <row r="42366" spans="2:5">
      <c r="B42366" s="26" t="s">
        <v>46829</v>
      </c>
      <c r="C42366" s="3">
        <v>251</v>
      </c>
      <c r="D42366" s="3">
        <v>40.869999999999997</v>
      </c>
      <c r="E42366" s="49" t="s">
        <v>28</v>
      </c>
    </row>
    <row r="42367" spans="2:5">
      <c r="B42367" s="26" t="s">
        <v>46830</v>
      </c>
      <c r="C42367" s="3">
        <v>49</v>
      </c>
      <c r="D42367" s="3">
        <v>40.869999999999997</v>
      </c>
      <c r="E42367" s="49" t="s">
        <v>18</v>
      </c>
    </row>
    <row r="42368" spans="2:5">
      <c r="B42368" s="26" t="s">
        <v>46831</v>
      </c>
      <c r="C42368" s="3">
        <v>59</v>
      </c>
      <c r="D42368" s="3">
        <v>40.869999999999997</v>
      </c>
      <c r="E42368" s="49" t="s">
        <v>20</v>
      </c>
    </row>
    <row r="42369" spans="2:5">
      <c r="B42369" s="26" t="s">
        <v>46831</v>
      </c>
      <c r="C42369" s="3">
        <v>24</v>
      </c>
      <c r="D42369" s="3">
        <v>40.869999999999997</v>
      </c>
      <c r="E42369" s="49" t="s">
        <v>20</v>
      </c>
    </row>
    <row r="42370" spans="2:5">
      <c r="B42370" s="26" t="s">
        <v>46832</v>
      </c>
      <c r="C42370" s="3">
        <v>36</v>
      </c>
      <c r="D42370" s="3">
        <v>40.869999999999997</v>
      </c>
      <c r="E42370" s="49" t="s">
        <v>18</v>
      </c>
    </row>
    <row r="42371" spans="2:5">
      <c r="B42371" s="26" t="s">
        <v>46832</v>
      </c>
      <c r="C42371" s="3">
        <v>6</v>
      </c>
      <c r="D42371" s="3">
        <v>40.869999999999997</v>
      </c>
      <c r="E42371" s="49" t="s">
        <v>18</v>
      </c>
    </row>
    <row r="42372" spans="2:5">
      <c r="B42372" s="26" t="s">
        <v>46833</v>
      </c>
      <c r="C42372" s="3">
        <v>183</v>
      </c>
      <c r="D42372" s="3">
        <v>40.86</v>
      </c>
      <c r="E42372" s="49" t="s">
        <v>18</v>
      </c>
    </row>
    <row r="42373" spans="2:5">
      <c r="B42373" s="26" t="s">
        <v>46833</v>
      </c>
      <c r="C42373" s="3">
        <v>64</v>
      </c>
      <c r="D42373" s="3">
        <v>40.85</v>
      </c>
      <c r="E42373" s="49" t="s">
        <v>19</v>
      </c>
    </row>
    <row r="42374" spans="2:5">
      <c r="B42374" s="26" t="s">
        <v>46833</v>
      </c>
      <c r="C42374" s="3">
        <v>286</v>
      </c>
      <c r="D42374" s="3">
        <v>40.85</v>
      </c>
      <c r="E42374" s="49" t="s">
        <v>28</v>
      </c>
    </row>
    <row r="42375" spans="2:5">
      <c r="B42375" s="26" t="s">
        <v>46833</v>
      </c>
      <c r="C42375" s="3">
        <v>14</v>
      </c>
      <c r="D42375" s="3">
        <v>40.85</v>
      </c>
      <c r="E42375" s="49" t="s">
        <v>28</v>
      </c>
    </row>
    <row r="42376" spans="2:5">
      <c r="B42376" s="26" t="s">
        <v>46833</v>
      </c>
      <c r="C42376" s="3">
        <v>100</v>
      </c>
      <c r="D42376" s="3">
        <v>40.85</v>
      </c>
      <c r="E42376" s="49" t="s">
        <v>18</v>
      </c>
    </row>
    <row r="42377" spans="2:5">
      <c r="B42377" s="26" t="s">
        <v>46833</v>
      </c>
      <c r="C42377" s="3">
        <v>100</v>
      </c>
      <c r="D42377" s="3">
        <v>40.86</v>
      </c>
      <c r="E42377" s="49" t="s">
        <v>18</v>
      </c>
    </row>
    <row r="42378" spans="2:5">
      <c r="B42378" s="26" t="s">
        <v>46833</v>
      </c>
      <c r="C42378" s="3">
        <v>13</v>
      </c>
      <c r="D42378" s="3">
        <v>40.86</v>
      </c>
      <c r="E42378" s="49" t="s">
        <v>18</v>
      </c>
    </row>
    <row r="42379" spans="2:5">
      <c r="B42379" s="26" t="s">
        <v>46833</v>
      </c>
      <c r="C42379" s="3">
        <v>100</v>
      </c>
      <c r="D42379" s="3">
        <v>40.86</v>
      </c>
      <c r="E42379" s="49" t="s">
        <v>18</v>
      </c>
    </row>
    <row r="42380" spans="2:5">
      <c r="B42380" s="26" t="s">
        <v>46833</v>
      </c>
      <c r="C42380" s="3">
        <v>108</v>
      </c>
      <c r="D42380" s="3">
        <v>40.86</v>
      </c>
      <c r="E42380" s="49" t="s">
        <v>18</v>
      </c>
    </row>
    <row r="42381" spans="2:5">
      <c r="B42381" s="26" t="s">
        <v>46833</v>
      </c>
      <c r="C42381" s="3">
        <v>49</v>
      </c>
      <c r="D42381" s="3">
        <v>40.85</v>
      </c>
      <c r="E42381" s="49" t="s">
        <v>19</v>
      </c>
    </row>
    <row r="42382" spans="2:5">
      <c r="B42382" s="26" t="s">
        <v>46833</v>
      </c>
      <c r="C42382" s="3">
        <v>12</v>
      </c>
      <c r="D42382" s="3">
        <v>40.85</v>
      </c>
      <c r="E42382" s="49" t="s">
        <v>20</v>
      </c>
    </row>
    <row r="42383" spans="2:5">
      <c r="B42383" s="26" t="s">
        <v>46833</v>
      </c>
      <c r="C42383" s="3">
        <v>41</v>
      </c>
      <c r="D42383" s="3">
        <v>40.85</v>
      </c>
      <c r="E42383" s="49" t="s">
        <v>19</v>
      </c>
    </row>
    <row r="42384" spans="2:5">
      <c r="B42384" s="26" t="s">
        <v>46833</v>
      </c>
      <c r="C42384" s="3">
        <v>41</v>
      </c>
      <c r="D42384" s="3">
        <v>40.85</v>
      </c>
      <c r="E42384" s="49" t="s">
        <v>19</v>
      </c>
    </row>
    <row r="42385" spans="2:5">
      <c r="B42385" s="26" t="s">
        <v>46834</v>
      </c>
      <c r="C42385" s="3">
        <v>12</v>
      </c>
      <c r="D42385" s="3">
        <v>40.85</v>
      </c>
      <c r="E42385" s="49" t="s">
        <v>20</v>
      </c>
    </row>
    <row r="42386" spans="2:5">
      <c r="B42386" s="26" t="s">
        <v>46835</v>
      </c>
      <c r="C42386" s="3">
        <v>25</v>
      </c>
      <c r="D42386" s="3">
        <v>40.81</v>
      </c>
      <c r="E42386" s="49" t="s">
        <v>28</v>
      </c>
    </row>
    <row r="42387" spans="2:5">
      <c r="B42387" s="26" t="s">
        <v>46836</v>
      </c>
      <c r="C42387" s="3">
        <v>25</v>
      </c>
      <c r="D42387" s="3">
        <v>40.81</v>
      </c>
      <c r="E42387" s="49" t="s">
        <v>28</v>
      </c>
    </row>
    <row r="42388" spans="2:5">
      <c r="B42388" s="26" t="s">
        <v>46837</v>
      </c>
      <c r="C42388" s="3">
        <v>1</v>
      </c>
      <c r="D42388" s="3">
        <v>40.81</v>
      </c>
      <c r="E42388" s="49" t="s">
        <v>18</v>
      </c>
    </row>
    <row r="42389" spans="2:5">
      <c r="B42389" s="26" t="s">
        <v>46838</v>
      </c>
      <c r="C42389" s="3">
        <v>9</v>
      </c>
      <c r="D42389" s="3">
        <v>40.81</v>
      </c>
      <c r="E42389" s="49" t="s">
        <v>18</v>
      </c>
    </row>
    <row r="42390" spans="2:5">
      <c r="B42390" s="26" t="s">
        <v>46838</v>
      </c>
      <c r="C42390" s="3">
        <v>11</v>
      </c>
      <c r="D42390" s="3">
        <v>40.81</v>
      </c>
      <c r="E42390" s="49" t="s">
        <v>18</v>
      </c>
    </row>
    <row r="42391" spans="2:5">
      <c r="B42391" s="26" t="s">
        <v>46839</v>
      </c>
      <c r="C42391" s="3">
        <v>123</v>
      </c>
      <c r="D42391" s="3">
        <v>40.799999999999997</v>
      </c>
      <c r="E42391" s="49" t="s">
        <v>18</v>
      </c>
    </row>
    <row r="42392" spans="2:5">
      <c r="B42392" s="26" t="s">
        <v>46839</v>
      </c>
      <c r="C42392" s="3">
        <v>510</v>
      </c>
      <c r="D42392" s="3">
        <v>40.799999999999997</v>
      </c>
      <c r="E42392" s="49" t="s">
        <v>28</v>
      </c>
    </row>
    <row r="42393" spans="2:5">
      <c r="B42393" s="26" t="s">
        <v>46839</v>
      </c>
      <c r="C42393" s="3">
        <v>93</v>
      </c>
      <c r="D42393" s="3">
        <v>40.799999999999997</v>
      </c>
      <c r="E42393" s="49" t="s">
        <v>18</v>
      </c>
    </row>
    <row r="42394" spans="2:5">
      <c r="B42394" s="26" t="s">
        <v>46839</v>
      </c>
      <c r="C42394" s="3">
        <v>54</v>
      </c>
      <c r="D42394" s="3">
        <v>40.799999999999997</v>
      </c>
      <c r="E42394" s="49" t="s">
        <v>18</v>
      </c>
    </row>
    <row r="42395" spans="2:5">
      <c r="B42395" s="26" t="s">
        <v>46840</v>
      </c>
      <c r="C42395" s="3">
        <v>93</v>
      </c>
      <c r="D42395" s="3">
        <v>40.799999999999997</v>
      </c>
      <c r="E42395" s="49" t="s">
        <v>19</v>
      </c>
    </row>
    <row r="42396" spans="2:5">
      <c r="B42396" s="26" t="s">
        <v>46840</v>
      </c>
      <c r="C42396" s="3">
        <v>49</v>
      </c>
      <c r="D42396" s="3">
        <v>40.799999999999997</v>
      </c>
      <c r="E42396" s="49" t="s">
        <v>18</v>
      </c>
    </row>
    <row r="42397" spans="2:5">
      <c r="B42397" s="26" t="s">
        <v>46841</v>
      </c>
      <c r="C42397" s="3">
        <v>300</v>
      </c>
      <c r="D42397" s="3">
        <v>40.79</v>
      </c>
      <c r="E42397" s="49" t="s">
        <v>28</v>
      </c>
    </row>
    <row r="42398" spans="2:5">
      <c r="B42398" s="26" t="s">
        <v>46842</v>
      </c>
      <c r="C42398" s="3">
        <v>240</v>
      </c>
      <c r="D42398" s="3">
        <v>40.79</v>
      </c>
      <c r="E42398" s="49" t="s">
        <v>28</v>
      </c>
    </row>
    <row r="42399" spans="2:5">
      <c r="B42399" s="26" t="s">
        <v>46842</v>
      </c>
      <c r="C42399" s="3">
        <v>51</v>
      </c>
      <c r="D42399" s="3">
        <v>40.79</v>
      </c>
      <c r="E42399" s="49" t="s">
        <v>20</v>
      </c>
    </row>
    <row r="42400" spans="2:5">
      <c r="B42400" s="26" t="s">
        <v>46842</v>
      </c>
      <c r="C42400" s="3">
        <v>6</v>
      </c>
      <c r="D42400" s="3">
        <v>40.79</v>
      </c>
      <c r="E42400" s="49" t="s">
        <v>20</v>
      </c>
    </row>
    <row r="42401" spans="2:5">
      <c r="B42401" s="26" t="s">
        <v>46843</v>
      </c>
      <c r="C42401" s="3">
        <v>90</v>
      </c>
      <c r="D42401" s="3">
        <v>40.78</v>
      </c>
      <c r="E42401" s="49" t="s">
        <v>18</v>
      </c>
    </row>
    <row r="42402" spans="2:5">
      <c r="B42402" s="26" t="s">
        <v>46843</v>
      </c>
      <c r="C42402" s="3">
        <v>5</v>
      </c>
      <c r="D42402" s="3">
        <v>40.78</v>
      </c>
      <c r="E42402" s="49" t="s">
        <v>28</v>
      </c>
    </row>
    <row r="42403" spans="2:5">
      <c r="B42403" s="26" t="s">
        <v>46843</v>
      </c>
      <c r="C42403" s="3">
        <v>114</v>
      </c>
      <c r="D42403" s="3">
        <v>40.78</v>
      </c>
      <c r="E42403" s="49" t="s">
        <v>28</v>
      </c>
    </row>
    <row r="42404" spans="2:5">
      <c r="B42404" s="26" t="s">
        <v>46844</v>
      </c>
      <c r="C42404" s="3">
        <v>128</v>
      </c>
      <c r="D42404" s="3">
        <v>40.78</v>
      </c>
      <c r="E42404" s="49" t="s">
        <v>28</v>
      </c>
    </row>
    <row r="42405" spans="2:5">
      <c r="B42405" s="26" t="s">
        <v>46844</v>
      </c>
      <c r="C42405" s="3">
        <v>160</v>
      </c>
      <c r="D42405" s="3">
        <v>40.78</v>
      </c>
      <c r="E42405" s="49" t="s">
        <v>28</v>
      </c>
    </row>
    <row r="42406" spans="2:5">
      <c r="B42406" s="26" t="s">
        <v>46844</v>
      </c>
      <c r="C42406" s="3">
        <v>60</v>
      </c>
      <c r="D42406" s="3">
        <v>40.78</v>
      </c>
      <c r="E42406" s="49" t="s">
        <v>20</v>
      </c>
    </row>
    <row r="42407" spans="2:5">
      <c r="B42407" s="26" t="s">
        <v>46845</v>
      </c>
      <c r="C42407" s="3">
        <v>99</v>
      </c>
      <c r="D42407" s="3">
        <v>40.78</v>
      </c>
      <c r="E42407" s="49" t="s">
        <v>18</v>
      </c>
    </row>
    <row r="42408" spans="2:5">
      <c r="B42408" s="26" t="s">
        <v>46845</v>
      </c>
      <c r="C42408" s="3">
        <v>170</v>
      </c>
      <c r="D42408" s="3">
        <v>40.78</v>
      </c>
      <c r="E42408" s="49" t="s">
        <v>28</v>
      </c>
    </row>
    <row r="42409" spans="2:5">
      <c r="B42409" s="26" t="s">
        <v>46845</v>
      </c>
      <c r="C42409" s="3">
        <v>129</v>
      </c>
      <c r="D42409" s="3">
        <v>40.78</v>
      </c>
      <c r="E42409" s="49" t="s">
        <v>18</v>
      </c>
    </row>
    <row r="42410" spans="2:5">
      <c r="B42410" s="26" t="s">
        <v>46845</v>
      </c>
      <c r="C42410" s="3">
        <v>150</v>
      </c>
      <c r="D42410" s="3">
        <v>40.78</v>
      </c>
      <c r="E42410" s="49" t="s">
        <v>28</v>
      </c>
    </row>
    <row r="42411" spans="2:5">
      <c r="B42411" s="26" t="s">
        <v>46845</v>
      </c>
      <c r="C42411" s="3">
        <v>13</v>
      </c>
      <c r="D42411" s="3">
        <v>40.78</v>
      </c>
      <c r="E42411" s="49" t="s">
        <v>28</v>
      </c>
    </row>
    <row r="42412" spans="2:5">
      <c r="B42412" s="26" t="s">
        <v>46845</v>
      </c>
      <c r="C42412" s="3">
        <v>20</v>
      </c>
      <c r="D42412" s="3">
        <v>40.78</v>
      </c>
      <c r="E42412" s="49" t="s">
        <v>18</v>
      </c>
    </row>
    <row r="42413" spans="2:5">
      <c r="B42413" s="26" t="s">
        <v>46845</v>
      </c>
      <c r="C42413" s="3">
        <v>12</v>
      </c>
      <c r="D42413" s="3">
        <v>40.78</v>
      </c>
      <c r="E42413" s="49" t="s">
        <v>28</v>
      </c>
    </row>
    <row r="42414" spans="2:5">
      <c r="B42414" s="26" t="s">
        <v>46846</v>
      </c>
      <c r="C42414" s="3">
        <v>12</v>
      </c>
      <c r="D42414" s="3">
        <v>40.79</v>
      </c>
      <c r="E42414" s="49" t="s">
        <v>18</v>
      </c>
    </row>
    <row r="42415" spans="2:5">
      <c r="B42415" s="26" t="s">
        <v>46846</v>
      </c>
      <c r="C42415" s="3">
        <v>11</v>
      </c>
      <c r="D42415" s="3">
        <v>40.79</v>
      </c>
      <c r="E42415" s="49" t="s">
        <v>18</v>
      </c>
    </row>
    <row r="42416" spans="2:5">
      <c r="B42416" s="26" t="s">
        <v>46847</v>
      </c>
      <c r="C42416" s="3">
        <v>1</v>
      </c>
      <c r="D42416" s="3">
        <v>40.79</v>
      </c>
      <c r="E42416" s="49" t="s">
        <v>19</v>
      </c>
    </row>
    <row r="42417" spans="2:5">
      <c r="B42417" s="26" t="s">
        <v>46848</v>
      </c>
      <c r="C42417" s="3">
        <v>123</v>
      </c>
      <c r="D42417" s="3">
        <v>40.78</v>
      </c>
      <c r="E42417" s="49" t="s">
        <v>18</v>
      </c>
    </row>
    <row r="42418" spans="2:5">
      <c r="B42418" s="26" t="s">
        <v>46848</v>
      </c>
      <c r="C42418" s="3">
        <v>133</v>
      </c>
      <c r="D42418" s="3">
        <v>40.78</v>
      </c>
      <c r="E42418" s="49" t="s">
        <v>28</v>
      </c>
    </row>
    <row r="42419" spans="2:5">
      <c r="B42419" s="26" t="s">
        <v>46848</v>
      </c>
      <c r="C42419" s="3">
        <v>48</v>
      </c>
      <c r="D42419" s="3">
        <v>40.78</v>
      </c>
      <c r="E42419" s="49" t="s">
        <v>18</v>
      </c>
    </row>
    <row r="42420" spans="2:5">
      <c r="B42420" s="26" t="s">
        <v>46849</v>
      </c>
      <c r="C42420" s="3">
        <v>114</v>
      </c>
      <c r="D42420" s="3">
        <v>40.81</v>
      </c>
      <c r="E42420" s="49" t="s">
        <v>28</v>
      </c>
    </row>
    <row r="42421" spans="2:5">
      <c r="B42421" s="26" t="s">
        <v>46849</v>
      </c>
      <c r="C42421" s="3">
        <v>68</v>
      </c>
      <c r="D42421" s="3">
        <v>40.81</v>
      </c>
      <c r="E42421" s="49" t="s">
        <v>18</v>
      </c>
    </row>
    <row r="42422" spans="2:5">
      <c r="B42422" s="26" t="s">
        <v>46849</v>
      </c>
      <c r="C42422" s="3">
        <v>11</v>
      </c>
      <c r="D42422" s="3">
        <v>40.81</v>
      </c>
      <c r="E42422" s="49" t="s">
        <v>28</v>
      </c>
    </row>
    <row r="42423" spans="2:5">
      <c r="B42423" s="26" t="s">
        <v>46849</v>
      </c>
      <c r="C42423" s="3">
        <v>25</v>
      </c>
      <c r="D42423" s="3">
        <v>40.81</v>
      </c>
      <c r="E42423" s="49" t="s">
        <v>28</v>
      </c>
    </row>
    <row r="42424" spans="2:5">
      <c r="B42424" s="26" t="s">
        <v>46849</v>
      </c>
      <c r="C42424" s="3">
        <v>114</v>
      </c>
      <c r="D42424" s="3">
        <v>40.81</v>
      </c>
      <c r="E42424" s="49" t="s">
        <v>28</v>
      </c>
    </row>
    <row r="42425" spans="2:5">
      <c r="B42425" s="26" t="s">
        <v>46849</v>
      </c>
      <c r="C42425" s="3">
        <v>68</v>
      </c>
      <c r="D42425" s="3">
        <v>40.81</v>
      </c>
      <c r="E42425" s="49" t="s">
        <v>18</v>
      </c>
    </row>
    <row r="42426" spans="2:5">
      <c r="B42426" s="26" t="s">
        <v>46849</v>
      </c>
      <c r="C42426" s="3">
        <v>36</v>
      </c>
      <c r="D42426" s="3">
        <v>40.81</v>
      </c>
      <c r="E42426" s="49" t="s">
        <v>28</v>
      </c>
    </row>
    <row r="42427" spans="2:5">
      <c r="B42427" s="26" t="s">
        <v>46849</v>
      </c>
      <c r="C42427" s="3">
        <v>114</v>
      </c>
      <c r="D42427" s="3">
        <v>40.81</v>
      </c>
      <c r="E42427" s="49" t="s">
        <v>28</v>
      </c>
    </row>
    <row r="42428" spans="2:5">
      <c r="B42428" s="26" t="s">
        <v>46850</v>
      </c>
      <c r="C42428" s="3">
        <v>78</v>
      </c>
      <c r="D42428" s="3">
        <v>40.799999999999997</v>
      </c>
      <c r="E42428" s="49" t="s">
        <v>19</v>
      </c>
    </row>
    <row r="42429" spans="2:5">
      <c r="B42429" s="26" t="s">
        <v>46850</v>
      </c>
      <c r="C42429" s="3">
        <v>57</v>
      </c>
      <c r="D42429" s="3">
        <v>40.799999999999997</v>
      </c>
      <c r="E42429" s="49" t="s">
        <v>19</v>
      </c>
    </row>
    <row r="42430" spans="2:5">
      <c r="B42430" s="26" t="s">
        <v>46851</v>
      </c>
      <c r="C42430" s="3">
        <v>172</v>
      </c>
      <c r="D42430" s="3">
        <v>40.79</v>
      </c>
      <c r="E42430" s="49" t="s">
        <v>18</v>
      </c>
    </row>
    <row r="42431" spans="2:5">
      <c r="B42431" s="26" t="s">
        <v>46851</v>
      </c>
      <c r="C42431" s="3">
        <v>91</v>
      </c>
      <c r="D42431" s="3">
        <v>40.79</v>
      </c>
      <c r="E42431" s="49" t="s">
        <v>18</v>
      </c>
    </row>
    <row r="42432" spans="2:5">
      <c r="B42432" s="26" t="s">
        <v>46851</v>
      </c>
      <c r="C42432" s="3">
        <v>90</v>
      </c>
      <c r="D42432" s="3">
        <v>40.79</v>
      </c>
      <c r="E42432" s="49" t="s">
        <v>18</v>
      </c>
    </row>
    <row r="42433" spans="2:5">
      <c r="B42433" s="26" t="s">
        <v>46851</v>
      </c>
      <c r="C42433" s="3">
        <v>200</v>
      </c>
      <c r="D42433" s="3">
        <v>40.79</v>
      </c>
      <c r="E42433" s="49" t="s">
        <v>18</v>
      </c>
    </row>
    <row r="42434" spans="2:5">
      <c r="B42434" s="26" t="s">
        <v>46852</v>
      </c>
      <c r="C42434" s="3">
        <v>97</v>
      </c>
      <c r="D42434" s="3">
        <v>40.78</v>
      </c>
      <c r="E42434" s="49" t="s">
        <v>28</v>
      </c>
    </row>
    <row r="42435" spans="2:5">
      <c r="B42435" s="26" t="s">
        <v>46852</v>
      </c>
      <c r="C42435" s="3">
        <v>10</v>
      </c>
      <c r="D42435" s="3">
        <v>40.78</v>
      </c>
      <c r="E42435" s="49" t="s">
        <v>20</v>
      </c>
    </row>
    <row r="42436" spans="2:5">
      <c r="B42436" s="26" t="s">
        <v>46852</v>
      </c>
      <c r="C42436" s="3">
        <v>119</v>
      </c>
      <c r="D42436" s="3">
        <v>40.78</v>
      </c>
      <c r="E42436" s="49" t="s">
        <v>28</v>
      </c>
    </row>
    <row r="42437" spans="2:5">
      <c r="B42437" s="26" t="s">
        <v>46853</v>
      </c>
      <c r="C42437" s="3">
        <v>1</v>
      </c>
      <c r="D42437" s="3">
        <v>40.79</v>
      </c>
      <c r="E42437" s="49" t="s">
        <v>19</v>
      </c>
    </row>
    <row r="42438" spans="2:5">
      <c r="B42438" s="26" t="s">
        <v>46854</v>
      </c>
      <c r="C42438" s="3">
        <v>221</v>
      </c>
      <c r="D42438" s="3">
        <v>40.79</v>
      </c>
      <c r="E42438" s="49" t="s">
        <v>28</v>
      </c>
    </row>
    <row r="42439" spans="2:5">
      <c r="B42439" s="26" t="s">
        <v>46854</v>
      </c>
      <c r="C42439" s="3">
        <v>23</v>
      </c>
      <c r="D42439" s="3">
        <v>40.79</v>
      </c>
      <c r="E42439" s="49" t="s">
        <v>28</v>
      </c>
    </row>
    <row r="42440" spans="2:5">
      <c r="B42440" s="26" t="s">
        <v>46854</v>
      </c>
      <c r="C42440" s="3">
        <v>102</v>
      </c>
      <c r="D42440" s="3">
        <v>40.79</v>
      </c>
      <c r="E42440" s="49" t="s">
        <v>18</v>
      </c>
    </row>
    <row r="42441" spans="2:5">
      <c r="B42441" s="26" t="s">
        <v>46855</v>
      </c>
      <c r="C42441" s="3">
        <v>150</v>
      </c>
      <c r="D42441" s="3">
        <v>40.79</v>
      </c>
      <c r="E42441" s="49" t="s">
        <v>28</v>
      </c>
    </row>
    <row r="42442" spans="2:5">
      <c r="B42442" s="26" t="s">
        <v>46856</v>
      </c>
      <c r="C42442" s="3">
        <v>1</v>
      </c>
      <c r="D42442" s="3">
        <v>40.82</v>
      </c>
      <c r="E42442" s="49" t="s">
        <v>18</v>
      </c>
    </row>
    <row r="42443" spans="2:5">
      <c r="B42443" s="26" t="s">
        <v>46857</v>
      </c>
      <c r="C42443" s="3">
        <v>96</v>
      </c>
      <c r="D42443" s="3">
        <v>40.82</v>
      </c>
      <c r="E42443" s="49" t="s">
        <v>18</v>
      </c>
    </row>
    <row r="42444" spans="2:5">
      <c r="B42444" s="26" t="s">
        <v>46857</v>
      </c>
      <c r="C42444" s="3">
        <v>35</v>
      </c>
      <c r="D42444" s="3">
        <v>40.82</v>
      </c>
      <c r="E42444" s="49" t="s">
        <v>18</v>
      </c>
    </row>
    <row r="42445" spans="2:5">
      <c r="B42445" s="26" t="s">
        <v>46858</v>
      </c>
      <c r="C42445" s="3">
        <v>194</v>
      </c>
      <c r="D42445" s="3">
        <v>40.85</v>
      </c>
      <c r="E42445" s="49" t="s">
        <v>28</v>
      </c>
    </row>
    <row r="42446" spans="2:5">
      <c r="B42446" s="26" t="s">
        <v>46859</v>
      </c>
      <c r="C42446" s="3">
        <v>122</v>
      </c>
      <c r="D42446" s="3">
        <v>40.85</v>
      </c>
      <c r="E42446" s="49" t="s">
        <v>18</v>
      </c>
    </row>
    <row r="42447" spans="2:5">
      <c r="B42447" s="26" t="s">
        <v>46859</v>
      </c>
      <c r="C42447" s="3">
        <v>574</v>
      </c>
      <c r="D42447" s="3">
        <v>40.85</v>
      </c>
      <c r="E42447" s="49" t="s">
        <v>28</v>
      </c>
    </row>
    <row r="42448" spans="2:5">
      <c r="B42448" s="26" t="s">
        <v>46859</v>
      </c>
      <c r="C42448" s="3">
        <v>79</v>
      </c>
      <c r="D42448" s="3">
        <v>40.85</v>
      </c>
      <c r="E42448" s="49" t="s">
        <v>19</v>
      </c>
    </row>
    <row r="42449" spans="2:5">
      <c r="B42449" s="26" t="s">
        <v>46859</v>
      </c>
      <c r="C42449" s="3">
        <v>17</v>
      </c>
      <c r="D42449" s="3">
        <v>40.85</v>
      </c>
      <c r="E42449" s="49" t="s">
        <v>19</v>
      </c>
    </row>
    <row r="42450" spans="2:5">
      <c r="B42450" s="26" t="s">
        <v>46859</v>
      </c>
      <c r="C42450" s="3">
        <v>117</v>
      </c>
      <c r="D42450" s="3">
        <v>40.85</v>
      </c>
      <c r="E42450" s="49" t="s">
        <v>18</v>
      </c>
    </row>
    <row r="42451" spans="2:5">
      <c r="B42451" s="26" t="s">
        <v>46859</v>
      </c>
      <c r="C42451" s="3">
        <v>150</v>
      </c>
      <c r="D42451" s="3">
        <v>40.85</v>
      </c>
      <c r="E42451" s="49" t="s">
        <v>28</v>
      </c>
    </row>
    <row r="42452" spans="2:5">
      <c r="B42452" s="26" t="s">
        <v>46859</v>
      </c>
      <c r="C42452" s="3">
        <v>25</v>
      </c>
      <c r="D42452" s="3">
        <v>40.85</v>
      </c>
      <c r="E42452" s="49" t="s">
        <v>28</v>
      </c>
    </row>
    <row r="42453" spans="2:5">
      <c r="B42453" s="26" t="s">
        <v>46860</v>
      </c>
      <c r="C42453" s="3">
        <v>118</v>
      </c>
      <c r="D42453" s="3">
        <v>40.86</v>
      </c>
      <c r="E42453" s="49" t="s">
        <v>18</v>
      </c>
    </row>
    <row r="42454" spans="2:5">
      <c r="B42454" s="26" t="s">
        <v>46860</v>
      </c>
      <c r="C42454" s="3">
        <v>72</v>
      </c>
      <c r="D42454" s="3">
        <v>40.86</v>
      </c>
      <c r="E42454" s="49" t="s">
        <v>18</v>
      </c>
    </row>
    <row r="42455" spans="2:5">
      <c r="B42455" s="26" t="s">
        <v>46860</v>
      </c>
      <c r="C42455" s="3">
        <v>66</v>
      </c>
      <c r="D42455" s="3">
        <v>40.86</v>
      </c>
      <c r="E42455" s="49" t="s">
        <v>18</v>
      </c>
    </row>
    <row r="42456" spans="2:5">
      <c r="B42456" s="26" t="s">
        <v>46861</v>
      </c>
      <c r="C42456" s="3">
        <v>25</v>
      </c>
      <c r="D42456" s="3">
        <v>40.86</v>
      </c>
      <c r="E42456" s="49" t="s">
        <v>28</v>
      </c>
    </row>
    <row r="42457" spans="2:5">
      <c r="B42457" s="26" t="s">
        <v>46861</v>
      </c>
      <c r="C42457" s="3">
        <v>63</v>
      </c>
      <c r="D42457" s="3">
        <v>40.86</v>
      </c>
      <c r="E42457" s="49" t="s">
        <v>28</v>
      </c>
    </row>
    <row r="42458" spans="2:5">
      <c r="B42458" s="26" t="s">
        <v>46862</v>
      </c>
      <c r="C42458" s="3">
        <v>50</v>
      </c>
      <c r="D42458" s="3">
        <v>40.85</v>
      </c>
      <c r="E42458" s="49" t="s">
        <v>18</v>
      </c>
    </row>
    <row r="42459" spans="2:5">
      <c r="B42459" s="26" t="s">
        <v>46862</v>
      </c>
      <c r="C42459" s="3">
        <v>309</v>
      </c>
      <c r="D42459" s="3">
        <v>40.85</v>
      </c>
      <c r="E42459" s="49" t="s">
        <v>28</v>
      </c>
    </row>
    <row r="42460" spans="2:5">
      <c r="B42460" s="26" t="s">
        <v>46862</v>
      </c>
      <c r="C42460" s="3">
        <v>52</v>
      </c>
      <c r="D42460" s="3">
        <v>40.85</v>
      </c>
      <c r="E42460" s="49" t="s">
        <v>28</v>
      </c>
    </row>
    <row r="42461" spans="2:5">
      <c r="B42461" s="26" t="s">
        <v>46862</v>
      </c>
      <c r="C42461" s="3">
        <v>64</v>
      </c>
      <c r="D42461" s="3">
        <v>40.85</v>
      </c>
      <c r="E42461" s="49" t="s">
        <v>18</v>
      </c>
    </row>
    <row r="42462" spans="2:5">
      <c r="B42462" s="26" t="s">
        <v>46862</v>
      </c>
      <c r="C42462" s="3">
        <v>100</v>
      </c>
      <c r="D42462" s="3">
        <v>40.85</v>
      </c>
      <c r="E42462" s="49" t="s">
        <v>19</v>
      </c>
    </row>
    <row r="42463" spans="2:5">
      <c r="B42463" s="26" t="s">
        <v>46862</v>
      </c>
      <c r="C42463" s="3">
        <v>367</v>
      </c>
      <c r="D42463" s="3">
        <v>40.85</v>
      </c>
      <c r="E42463" s="49" t="s">
        <v>28</v>
      </c>
    </row>
    <row r="42464" spans="2:5">
      <c r="B42464" s="26" t="s">
        <v>46862</v>
      </c>
      <c r="C42464" s="3">
        <v>63</v>
      </c>
      <c r="D42464" s="3">
        <v>40.85</v>
      </c>
      <c r="E42464" s="49" t="s">
        <v>18</v>
      </c>
    </row>
    <row r="42465" spans="2:5">
      <c r="B42465" s="26" t="s">
        <v>46862</v>
      </c>
      <c r="C42465" s="3">
        <v>38</v>
      </c>
      <c r="D42465" s="3">
        <v>40.840000000000003</v>
      </c>
      <c r="E42465" s="49" t="s">
        <v>20</v>
      </c>
    </row>
    <row r="42466" spans="2:5">
      <c r="B42466" s="26" t="s">
        <v>46862</v>
      </c>
      <c r="C42466" s="3">
        <v>96</v>
      </c>
      <c r="D42466" s="3">
        <v>40.840000000000003</v>
      </c>
      <c r="E42466" s="49" t="s">
        <v>19</v>
      </c>
    </row>
    <row r="42467" spans="2:5">
      <c r="B42467" s="26" t="s">
        <v>46862</v>
      </c>
      <c r="C42467" s="3">
        <v>50</v>
      </c>
      <c r="D42467" s="3">
        <v>40.85</v>
      </c>
      <c r="E42467" s="49" t="s">
        <v>20</v>
      </c>
    </row>
    <row r="42468" spans="2:5">
      <c r="B42468" s="26" t="s">
        <v>46862</v>
      </c>
      <c r="C42468" s="3">
        <v>217</v>
      </c>
      <c r="D42468" s="3">
        <v>40.840000000000003</v>
      </c>
      <c r="E42468" s="49" t="s">
        <v>28</v>
      </c>
    </row>
    <row r="42469" spans="2:5">
      <c r="B42469" s="26" t="s">
        <v>46862</v>
      </c>
      <c r="C42469" s="3">
        <v>84</v>
      </c>
      <c r="D42469" s="3">
        <v>40.840000000000003</v>
      </c>
      <c r="E42469" s="49" t="s">
        <v>19</v>
      </c>
    </row>
    <row r="42470" spans="2:5">
      <c r="B42470" s="26" t="s">
        <v>46862</v>
      </c>
      <c r="C42470" s="3">
        <v>50</v>
      </c>
      <c r="D42470" s="3">
        <v>40.85</v>
      </c>
      <c r="E42470" s="49" t="s">
        <v>20</v>
      </c>
    </row>
    <row r="42471" spans="2:5">
      <c r="B42471" s="26" t="s">
        <v>46862</v>
      </c>
      <c r="C42471" s="3">
        <v>127</v>
      </c>
      <c r="D42471" s="3">
        <v>40.840000000000003</v>
      </c>
      <c r="E42471" s="49" t="s">
        <v>28</v>
      </c>
    </row>
    <row r="42472" spans="2:5">
      <c r="B42472" s="26" t="s">
        <v>46862</v>
      </c>
      <c r="C42472" s="3">
        <v>90</v>
      </c>
      <c r="D42472" s="3">
        <v>40.840000000000003</v>
      </c>
      <c r="E42472" s="49" t="s">
        <v>28</v>
      </c>
    </row>
    <row r="42473" spans="2:5">
      <c r="B42473" s="26" t="s">
        <v>46863</v>
      </c>
      <c r="C42473" s="3">
        <v>24</v>
      </c>
      <c r="D42473" s="3">
        <v>40.83</v>
      </c>
      <c r="E42473" s="49" t="s">
        <v>20</v>
      </c>
    </row>
    <row r="42474" spans="2:5">
      <c r="B42474" s="26" t="s">
        <v>46864</v>
      </c>
      <c r="C42474" s="3">
        <v>1</v>
      </c>
      <c r="D42474" s="3">
        <v>40.83</v>
      </c>
      <c r="E42474" s="49" t="s">
        <v>18</v>
      </c>
    </row>
    <row r="42475" spans="2:5">
      <c r="B42475" s="26" t="s">
        <v>46865</v>
      </c>
      <c r="C42475" s="3">
        <v>53</v>
      </c>
      <c r="D42475" s="3">
        <v>40.83</v>
      </c>
      <c r="E42475" s="49" t="s">
        <v>20</v>
      </c>
    </row>
    <row r="42476" spans="2:5">
      <c r="B42476" s="26" t="s">
        <v>46866</v>
      </c>
      <c r="C42476" s="3">
        <v>24</v>
      </c>
      <c r="D42476" s="3">
        <v>40.83</v>
      </c>
      <c r="E42476" s="49" t="s">
        <v>20</v>
      </c>
    </row>
    <row r="42477" spans="2:5">
      <c r="B42477" s="26" t="s">
        <v>46866</v>
      </c>
      <c r="C42477" s="3">
        <v>13</v>
      </c>
      <c r="D42477" s="3">
        <v>40.83</v>
      </c>
      <c r="E42477" s="49" t="s">
        <v>20</v>
      </c>
    </row>
    <row r="42478" spans="2:5">
      <c r="B42478" s="26" t="s">
        <v>46867</v>
      </c>
      <c r="C42478" s="3">
        <v>1</v>
      </c>
      <c r="D42478" s="3">
        <v>40.83</v>
      </c>
      <c r="E42478" s="49" t="s">
        <v>18</v>
      </c>
    </row>
    <row r="42479" spans="2:5">
      <c r="B42479" s="26" t="s">
        <v>46867</v>
      </c>
      <c r="C42479" s="3">
        <v>22</v>
      </c>
      <c r="D42479" s="3">
        <v>40.83</v>
      </c>
      <c r="E42479" s="49" t="s">
        <v>18</v>
      </c>
    </row>
    <row r="42480" spans="2:5">
      <c r="B42480" s="26" t="s">
        <v>46868</v>
      </c>
      <c r="C42480" s="3">
        <v>40</v>
      </c>
      <c r="D42480" s="3">
        <v>40.82</v>
      </c>
      <c r="E42480" s="49" t="s">
        <v>19</v>
      </c>
    </row>
    <row r="42481" spans="2:5">
      <c r="B42481" s="26" t="s">
        <v>46868</v>
      </c>
      <c r="C42481" s="3">
        <v>155</v>
      </c>
      <c r="D42481" s="3">
        <v>40.82</v>
      </c>
      <c r="E42481" s="49" t="s">
        <v>18</v>
      </c>
    </row>
    <row r="42482" spans="2:5">
      <c r="B42482" s="26" t="s">
        <v>46868</v>
      </c>
      <c r="C42482" s="3">
        <v>242</v>
      </c>
      <c r="D42482" s="3">
        <v>40.82</v>
      </c>
      <c r="E42482" s="49" t="s">
        <v>28</v>
      </c>
    </row>
    <row r="42483" spans="2:5">
      <c r="B42483" s="26" t="s">
        <v>46868</v>
      </c>
      <c r="C42483" s="3">
        <v>66</v>
      </c>
      <c r="D42483" s="3">
        <v>40.82</v>
      </c>
      <c r="E42483" s="49" t="s">
        <v>28</v>
      </c>
    </row>
    <row r="42484" spans="2:5">
      <c r="B42484" s="26" t="s">
        <v>46868</v>
      </c>
      <c r="C42484" s="3">
        <v>26</v>
      </c>
      <c r="D42484" s="3">
        <v>40.82</v>
      </c>
      <c r="E42484" s="49" t="s">
        <v>19</v>
      </c>
    </row>
    <row r="42485" spans="2:5">
      <c r="B42485" s="26" t="s">
        <v>46868</v>
      </c>
      <c r="C42485" s="3">
        <v>116</v>
      </c>
      <c r="D42485" s="3">
        <v>40.82</v>
      </c>
      <c r="E42485" s="49" t="s">
        <v>18</v>
      </c>
    </row>
    <row r="42486" spans="2:5">
      <c r="B42486" s="26" t="s">
        <v>46868</v>
      </c>
      <c r="C42486" s="3">
        <v>150</v>
      </c>
      <c r="D42486" s="3">
        <v>40.82</v>
      </c>
      <c r="E42486" s="49" t="s">
        <v>28</v>
      </c>
    </row>
    <row r="42487" spans="2:5">
      <c r="B42487" s="26" t="s">
        <v>46869</v>
      </c>
      <c r="C42487" s="3">
        <v>62</v>
      </c>
      <c r="D42487" s="3">
        <v>40.82</v>
      </c>
      <c r="E42487" s="49" t="s">
        <v>18</v>
      </c>
    </row>
    <row r="42488" spans="2:5">
      <c r="B42488" s="26" t="s">
        <v>46870</v>
      </c>
      <c r="C42488" s="3">
        <v>1</v>
      </c>
      <c r="D42488" s="3">
        <v>40.83</v>
      </c>
      <c r="E42488" s="49" t="s">
        <v>18</v>
      </c>
    </row>
    <row r="42489" spans="2:5">
      <c r="B42489" s="26" t="s">
        <v>46871</v>
      </c>
      <c r="C42489" s="3">
        <v>25</v>
      </c>
      <c r="D42489" s="3">
        <v>40.83</v>
      </c>
      <c r="E42489" s="49" t="s">
        <v>28</v>
      </c>
    </row>
    <row r="42490" spans="2:5">
      <c r="B42490" s="26" t="s">
        <v>46872</v>
      </c>
      <c r="C42490" s="3">
        <v>25</v>
      </c>
      <c r="D42490" s="3">
        <v>40.83</v>
      </c>
      <c r="E42490" s="49" t="s">
        <v>28</v>
      </c>
    </row>
    <row r="42491" spans="2:5">
      <c r="B42491" s="26" t="s">
        <v>46873</v>
      </c>
      <c r="C42491" s="3">
        <v>58</v>
      </c>
      <c r="D42491" s="3">
        <v>40.85</v>
      </c>
      <c r="E42491" s="49" t="s">
        <v>19</v>
      </c>
    </row>
    <row r="42492" spans="2:5">
      <c r="B42492" s="26" t="s">
        <v>46873</v>
      </c>
      <c r="C42492" s="3">
        <v>81</v>
      </c>
      <c r="D42492" s="3">
        <v>40.85</v>
      </c>
      <c r="E42492" s="49" t="s">
        <v>18</v>
      </c>
    </row>
    <row r="42493" spans="2:5">
      <c r="B42493" s="26" t="s">
        <v>46873</v>
      </c>
      <c r="C42493" s="3">
        <v>83</v>
      </c>
      <c r="D42493" s="3">
        <v>40.85</v>
      </c>
      <c r="E42493" s="49" t="s">
        <v>18</v>
      </c>
    </row>
    <row r="42494" spans="2:5">
      <c r="B42494" s="26" t="s">
        <v>46873</v>
      </c>
      <c r="C42494" s="3">
        <v>83</v>
      </c>
      <c r="D42494" s="3">
        <v>40.85</v>
      </c>
      <c r="E42494" s="49" t="s">
        <v>18</v>
      </c>
    </row>
    <row r="42495" spans="2:5">
      <c r="B42495" s="26" t="s">
        <v>46874</v>
      </c>
      <c r="C42495" s="3">
        <v>167</v>
      </c>
      <c r="D42495" s="3">
        <v>40.840000000000003</v>
      </c>
      <c r="E42495" s="49" t="s">
        <v>18</v>
      </c>
    </row>
    <row r="42496" spans="2:5">
      <c r="B42496" s="26" t="s">
        <v>46874</v>
      </c>
      <c r="C42496" s="3">
        <v>534</v>
      </c>
      <c r="D42496" s="3">
        <v>40.840000000000003</v>
      </c>
      <c r="E42496" s="49" t="s">
        <v>28</v>
      </c>
    </row>
    <row r="42497" spans="2:5">
      <c r="B42497" s="26" t="s">
        <v>46874</v>
      </c>
      <c r="C42497" s="3">
        <v>52</v>
      </c>
      <c r="D42497" s="3">
        <v>40.840000000000003</v>
      </c>
      <c r="E42497" s="49" t="s">
        <v>18</v>
      </c>
    </row>
    <row r="42498" spans="2:5">
      <c r="B42498" s="26" t="s">
        <v>46874</v>
      </c>
      <c r="C42498" s="3">
        <v>1</v>
      </c>
      <c r="D42498" s="3">
        <v>40.840000000000003</v>
      </c>
      <c r="E42498" s="49" t="s">
        <v>18</v>
      </c>
    </row>
    <row r="42499" spans="2:5">
      <c r="B42499" s="26" t="s">
        <v>46874</v>
      </c>
      <c r="C42499" s="3">
        <v>132</v>
      </c>
      <c r="D42499" s="3">
        <v>40.840000000000003</v>
      </c>
      <c r="E42499" s="49" t="s">
        <v>28</v>
      </c>
    </row>
    <row r="42500" spans="2:5">
      <c r="B42500" s="26" t="s">
        <v>46874</v>
      </c>
      <c r="C42500" s="3">
        <v>150</v>
      </c>
      <c r="D42500" s="3">
        <v>40.840000000000003</v>
      </c>
      <c r="E42500" s="49" t="s">
        <v>28</v>
      </c>
    </row>
    <row r="42501" spans="2:5">
      <c r="B42501" s="26" t="s">
        <v>46874</v>
      </c>
      <c r="C42501" s="3">
        <v>59</v>
      </c>
      <c r="D42501" s="3">
        <v>40.840000000000003</v>
      </c>
      <c r="E42501" s="49" t="s">
        <v>28</v>
      </c>
    </row>
    <row r="42502" spans="2:5">
      <c r="B42502" s="26" t="s">
        <v>46874</v>
      </c>
      <c r="C42502" s="3">
        <v>53</v>
      </c>
      <c r="D42502" s="3">
        <v>40.840000000000003</v>
      </c>
      <c r="E42502" s="49" t="s">
        <v>18</v>
      </c>
    </row>
    <row r="42503" spans="2:5">
      <c r="B42503" s="26" t="s">
        <v>46875</v>
      </c>
      <c r="C42503" s="3">
        <v>12</v>
      </c>
      <c r="D42503" s="3">
        <v>40.83</v>
      </c>
      <c r="E42503" s="49" t="s">
        <v>18</v>
      </c>
    </row>
    <row r="42504" spans="2:5">
      <c r="B42504" s="26" t="s">
        <v>46876</v>
      </c>
      <c r="C42504" s="3">
        <v>117</v>
      </c>
      <c r="D42504" s="3">
        <v>40.83</v>
      </c>
      <c r="E42504" s="49" t="s">
        <v>28</v>
      </c>
    </row>
    <row r="42505" spans="2:5">
      <c r="B42505" s="26" t="s">
        <v>46876</v>
      </c>
      <c r="C42505" s="3">
        <v>80</v>
      </c>
      <c r="D42505" s="3">
        <v>40.83</v>
      </c>
      <c r="E42505" s="49" t="s">
        <v>28</v>
      </c>
    </row>
    <row r="42506" spans="2:5">
      <c r="B42506" s="26" t="s">
        <v>46876</v>
      </c>
      <c r="C42506" s="3">
        <v>160</v>
      </c>
      <c r="D42506" s="3">
        <v>40.83</v>
      </c>
      <c r="E42506" s="49" t="s">
        <v>28</v>
      </c>
    </row>
    <row r="42507" spans="2:5">
      <c r="B42507" s="26" t="s">
        <v>46876</v>
      </c>
      <c r="C42507" s="3">
        <v>32</v>
      </c>
      <c r="D42507" s="3">
        <v>40.83</v>
      </c>
      <c r="E42507" s="49" t="s">
        <v>28</v>
      </c>
    </row>
    <row r="42508" spans="2:5">
      <c r="B42508" s="26" t="s">
        <v>46876</v>
      </c>
      <c r="C42508" s="3">
        <v>118</v>
      </c>
      <c r="D42508" s="3">
        <v>40.83</v>
      </c>
      <c r="E42508" s="49" t="s">
        <v>28</v>
      </c>
    </row>
    <row r="42509" spans="2:5">
      <c r="B42509" s="26" t="s">
        <v>46876</v>
      </c>
      <c r="C42509" s="3">
        <v>25</v>
      </c>
      <c r="D42509" s="3">
        <v>40.83</v>
      </c>
      <c r="E42509" s="49" t="s">
        <v>28</v>
      </c>
    </row>
    <row r="42510" spans="2:5">
      <c r="B42510" s="26" t="s">
        <v>46876</v>
      </c>
      <c r="C42510" s="3">
        <v>49</v>
      </c>
      <c r="D42510" s="3">
        <v>40.83</v>
      </c>
      <c r="E42510" s="49" t="s">
        <v>28</v>
      </c>
    </row>
    <row r="42511" spans="2:5">
      <c r="B42511" s="26" t="s">
        <v>46877</v>
      </c>
      <c r="C42511" s="3">
        <v>326</v>
      </c>
      <c r="D42511" s="3">
        <v>40.82</v>
      </c>
      <c r="E42511" s="49" t="s">
        <v>28</v>
      </c>
    </row>
    <row r="42512" spans="2:5">
      <c r="B42512" s="26" t="s">
        <v>46878</v>
      </c>
      <c r="C42512" s="3">
        <v>25</v>
      </c>
      <c r="D42512" s="3">
        <v>40.83</v>
      </c>
      <c r="E42512" s="49" t="s">
        <v>18</v>
      </c>
    </row>
    <row r="42513" spans="2:5">
      <c r="B42513" s="26" t="s">
        <v>46878</v>
      </c>
      <c r="C42513" s="3">
        <v>12</v>
      </c>
      <c r="D42513" s="3">
        <v>40.83</v>
      </c>
      <c r="E42513" s="49" t="s">
        <v>18</v>
      </c>
    </row>
    <row r="42514" spans="2:5">
      <c r="B42514" s="26" t="s">
        <v>46879</v>
      </c>
      <c r="C42514" s="3">
        <v>139</v>
      </c>
      <c r="D42514" s="3">
        <v>40.82</v>
      </c>
      <c r="E42514" s="49" t="s">
        <v>18</v>
      </c>
    </row>
    <row r="42515" spans="2:5">
      <c r="B42515" s="26" t="s">
        <v>46879</v>
      </c>
      <c r="C42515" s="3">
        <v>120</v>
      </c>
      <c r="D42515" s="3">
        <v>40.82</v>
      </c>
      <c r="E42515" s="49" t="s">
        <v>18</v>
      </c>
    </row>
    <row r="42516" spans="2:5">
      <c r="B42516" s="26" t="s">
        <v>46880</v>
      </c>
      <c r="C42516" s="3">
        <v>174</v>
      </c>
      <c r="D42516" s="3">
        <v>40.81</v>
      </c>
      <c r="E42516" s="49" t="s">
        <v>19</v>
      </c>
    </row>
    <row r="42517" spans="2:5">
      <c r="B42517" s="26" t="s">
        <v>46880</v>
      </c>
      <c r="C42517" s="3">
        <v>42</v>
      </c>
      <c r="D42517" s="3">
        <v>40.81</v>
      </c>
      <c r="E42517" s="49" t="s">
        <v>19</v>
      </c>
    </row>
    <row r="42518" spans="2:5">
      <c r="B42518" s="26" t="s">
        <v>46880</v>
      </c>
      <c r="C42518" s="3">
        <v>89</v>
      </c>
      <c r="D42518" s="3">
        <v>40.81</v>
      </c>
      <c r="E42518" s="49" t="s">
        <v>18</v>
      </c>
    </row>
    <row r="42519" spans="2:5">
      <c r="B42519" s="26" t="s">
        <v>46880</v>
      </c>
      <c r="C42519" s="3">
        <v>551</v>
      </c>
      <c r="D42519" s="3">
        <v>40.81</v>
      </c>
      <c r="E42519" s="49" t="s">
        <v>28</v>
      </c>
    </row>
    <row r="42520" spans="2:5">
      <c r="B42520" s="26" t="s">
        <v>46880</v>
      </c>
      <c r="C42520" s="3">
        <v>126</v>
      </c>
      <c r="D42520" s="3">
        <v>40.81</v>
      </c>
      <c r="E42520" s="49" t="s">
        <v>18</v>
      </c>
    </row>
    <row r="42521" spans="2:5">
      <c r="B42521" s="26" t="s">
        <v>46880</v>
      </c>
      <c r="C42521" s="3">
        <v>150</v>
      </c>
      <c r="D42521" s="3">
        <v>40.81</v>
      </c>
      <c r="E42521" s="49" t="s">
        <v>28</v>
      </c>
    </row>
    <row r="42522" spans="2:5">
      <c r="B42522" s="26" t="s">
        <v>46880</v>
      </c>
      <c r="C42522" s="3">
        <v>74</v>
      </c>
      <c r="D42522" s="3">
        <v>40.81</v>
      </c>
      <c r="E42522" s="49" t="s">
        <v>28</v>
      </c>
    </row>
    <row r="42523" spans="2:5">
      <c r="B42523" s="26" t="s">
        <v>46881</v>
      </c>
      <c r="C42523" s="3">
        <v>54</v>
      </c>
      <c r="D42523" s="3">
        <v>40.79</v>
      </c>
      <c r="E42523" s="49" t="s">
        <v>28</v>
      </c>
    </row>
    <row r="42524" spans="2:5">
      <c r="B42524" s="26" t="s">
        <v>46882</v>
      </c>
      <c r="C42524" s="3">
        <v>99</v>
      </c>
      <c r="D42524" s="3">
        <v>40.79</v>
      </c>
      <c r="E42524" s="49" t="s">
        <v>20</v>
      </c>
    </row>
    <row r="42525" spans="2:5">
      <c r="B42525" s="26" t="s">
        <v>46883</v>
      </c>
      <c r="C42525" s="3">
        <v>118</v>
      </c>
      <c r="D42525" s="3">
        <v>40.79</v>
      </c>
      <c r="E42525" s="49" t="s">
        <v>28</v>
      </c>
    </row>
    <row r="42526" spans="2:5">
      <c r="B42526" s="26" t="s">
        <v>46884</v>
      </c>
      <c r="C42526" s="3">
        <v>67</v>
      </c>
      <c r="D42526" s="3">
        <v>40.79</v>
      </c>
      <c r="E42526" s="49" t="s">
        <v>20</v>
      </c>
    </row>
    <row r="42527" spans="2:5">
      <c r="B42527" s="26" t="s">
        <v>46884</v>
      </c>
      <c r="C42527" s="3">
        <v>101</v>
      </c>
      <c r="D42527" s="3">
        <v>40.79</v>
      </c>
      <c r="E42527" s="49" t="s">
        <v>28</v>
      </c>
    </row>
    <row r="42528" spans="2:5">
      <c r="B42528" s="26" t="s">
        <v>46884</v>
      </c>
      <c r="C42528" s="3">
        <v>134</v>
      </c>
      <c r="D42528" s="3">
        <v>40.79</v>
      </c>
      <c r="E42528" s="49" t="s">
        <v>28</v>
      </c>
    </row>
    <row r="42529" spans="2:5">
      <c r="B42529" s="26" t="s">
        <v>46885</v>
      </c>
      <c r="C42529" s="3">
        <v>49</v>
      </c>
      <c r="D42529" s="3">
        <v>40.78</v>
      </c>
      <c r="E42529" s="49" t="s">
        <v>28</v>
      </c>
    </row>
    <row r="42530" spans="2:5">
      <c r="B42530" s="26" t="s">
        <v>46886</v>
      </c>
      <c r="C42530" s="3">
        <v>50</v>
      </c>
      <c r="D42530" s="3">
        <v>40.78</v>
      </c>
      <c r="E42530" s="49" t="s">
        <v>18</v>
      </c>
    </row>
    <row r="42531" spans="2:5">
      <c r="B42531" s="26" t="s">
        <v>46886</v>
      </c>
      <c r="C42531" s="3">
        <v>65</v>
      </c>
      <c r="D42531" s="3">
        <v>40.78</v>
      </c>
      <c r="E42531" s="49" t="s">
        <v>18</v>
      </c>
    </row>
    <row r="42532" spans="2:5">
      <c r="B42532" s="26" t="s">
        <v>46886</v>
      </c>
      <c r="C42532" s="3">
        <v>65</v>
      </c>
      <c r="D42532" s="3">
        <v>40.78</v>
      </c>
      <c r="E42532" s="49" t="s">
        <v>18</v>
      </c>
    </row>
    <row r="42533" spans="2:5">
      <c r="B42533" s="26" t="s">
        <v>46886</v>
      </c>
      <c r="C42533" s="3">
        <v>65</v>
      </c>
      <c r="D42533" s="3">
        <v>40.78</v>
      </c>
      <c r="E42533" s="49" t="s">
        <v>18</v>
      </c>
    </row>
    <row r="42534" spans="2:5">
      <c r="B42534" s="26" t="s">
        <v>46887</v>
      </c>
      <c r="C42534" s="3">
        <v>76</v>
      </c>
      <c r="D42534" s="3">
        <v>40.78</v>
      </c>
      <c r="E42534" s="49" t="s">
        <v>28</v>
      </c>
    </row>
    <row r="42535" spans="2:5">
      <c r="B42535" s="26" t="s">
        <v>46887</v>
      </c>
      <c r="C42535" s="3">
        <v>71</v>
      </c>
      <c r="D42535" s="3">
        <v>40.78</v>
      </c>
      <c r="E42535" s="49" t="s">
        <v>28</v>
      </c>
    </row>
    <row r="42536" spans="2:5">
      <c r="B42536" s="26" t="s">
        <v>46888</v>
      </c>
      <c r="C42536" s="3">
        <v>37</v>
      </c>
      <c r="D42536" s="3">
        <v>40.79</v>
      </c>
      <c r="E42536" s="49" t="s">
        <v>18</v>
      </c>
    </row>
    <row r="42537" spans="2:5">
      <c r="B42537" s="26" t="s">
        <v>46888</v>
      </c>
      <c r="C42537" s="3">
        <v>10</v>
      </c>
      <c r="D42537" s="3">
        <v>40.79</v>
      </c>
      <c r="E42537" s="49" t="s">
        <v>20</v>
      </c>
    </row>
    <row r="42538" spans="2:5">
      <c r="B42538" s="26" t="s">
        <v>46889</v>
      </c>
      <c r="C42538" s="3">
        <v>8</v>
      </c>
      <c r="D42538" s="3">
        <v>40.79</v>
      </c>
      <c r="E42538" s="49" t="s">
        <v>19</v>
      </c>
    </row>
    <row r="42539" spans="2:5">
      <c r="B42539" s="26" t="s">
        <v>46889</v>
      </c>
      <c r="C42539" s="3">
        <v>32</v>
      </c>
      <c r="D42539" s="3">
        <v>40.79</v>
      </c>
      <c r="E42539" s="49" t="s">
        <v>19</v>
      </c>
    </row>
    <row r="42540" spans="2:5">
      <c r="B42540" s="26" t="s">
        <v>46889</v>
      </c>
      <c r="C42540" s="3">
        <v>49</v>
      </c>
      <c r="D42540" s="3">
        <v>40.79</v>
      </c>
      <c r="E42540" s="49" t="s">
        <v>20</v>
      </c>
    </row>
    <row r="42541" spans="2:5">
      <c r="B42541" s="26" t="s">
        <v>46890</v>
      </c>
      <c r="C42541" s="3">
        <v>22</v>
      </c>
      <c r="D42541" s="3">
        <v>40.78</v>
      </c>
      <c r="E42541" s="49" t="s">
        <v>18</v>
      </c>
    </row>
    <row r="42542" spans="2:5">
      <c r="B42542" s="26" t="s">
        <v>46891</v>
      </c>
      <c r="C42542" s="3">
        <v>35</v>
      </c>
      <c r="D42542" s="3">
        <v>40.770000000000003</v>
      </c>
      <c r="E42542" s="49" t="s">
        <v>18</v>
      </c>
    </row>
    <row r="42543" spans="2:5">
      <c r="B42543" s="26" t="s">
        <v>46891</v>
      </c>
      <c r="C42543" s="3">
        <v>150</v>
      </c>
      <c r="D42543" s="3">
        <v>40.770000000000003</v>
      </c>
      <c r="E42543" s="49" t="s">
        <v>18</v>
      </c>
    </row>
    <row r="42544" spans="2:5">
      <c r="B42544" s="26" t="s">
        <v>46891</v>
      </c>
      <c r="C42544" s="3">
        <v>100</v>
      </c>
      <c r="D42544" s="3">
        <v>40.770000000000003</v>
      </c>
      <c r="E42544" s="49" t="s">
        <v>18</v>
      </c>
    </row>
    <row r="42545" spans="2:5">
      <c r="B42545" s="26" t="s">
        <v>46891</v>
      </c>
      <c r="C42545" s="3">
        <v>75</v>
      </c>
      <c r="D42545" s="3">
        <v>40.770000000000003</v>
      </c>
      <c r="E42545" s="49" t="s">
        <v>18</v>
      </c>
    </row>
    <row r="42546" spans="2:5">
      <c r="B42546" s="26" t="s">
        <v>46892</v>
      </c>
      <c r="C42546" s="3">
        <v>25</v>
      </c>
      <c r="D42546" s="3">
        <v>40.76</v>
      </c>
      <c r="E42546" s="49" t="s">
        <v>28</v>
      </c>
    </row>
    <row r="42547" spans="2:5">
      <c r="B42547" s="26" t="s">
        <v>46893</v>
      </c>
      <c r="C42547" s="3">
        <v>45</v>
      </c>
      <c r="D42547" s="3">
        <v>40.76</v>
      </c>
      <c r="E42547" s="49" t="s">
        <v>28</v>
      </c>
    </row>
    <row r="42548" spans="2:5">
      <c r="B42548" s="26" t="s">
        <v>46893</v>
      </c>
      <c r="C42548" s="3">
        <v>173</v>
      </c>
      <c r="D42548" s="3">
        <v>40.76</v>
      </c>
      <c r="E42548" s="49" t="s">
        <v>28</v>
      </c>
    </row>
    <row r="42549" spans="2:5">
      <c r="B42549" s="26" t="s">
        <v>46893</v>
      </c>
      <c r="C42549" s="3">
        <v>160</v>
      </c>
      <c r="D42549" s="3">
        <v>40.76</v>
      </c>
      <c r="E42549" s="49" t="s">
        <v>28</v>
      </c>
    </row>
    <row r="42550" spans="2:5">
      <c r="B42550" s="26" t="s">
        <v>46893</v>
      </c>
      <c r="C42550" s="3">
        <v>84</v>
      </c>
      <c r="D42550" s="3">
        <v>40.76</v>
      </c>
      <c r="E42550" s="49" t="s">
        <v>28</v>
      </c>
    </row>
    <row r="42551" spans="2:5">
      <c r="B42551" s="26" t="s">
        <v>46894</v>
      </c>
      <c r="C42551" s="3">
        <v>177</v>
      </c>
      <c r="D42551" s="3">
        <v>40.75</v>
      </c>
      <c r="E42551" s="49" t="s">
        <v>28</v>
      </c>
    </row>
    <row r="42552" spans="2:5">
      <c r="B42552" s="26" t="s">
        <v>46894</v>
      </c>
      <c r="C42552" s="3">
        <v>139</v>
      </c>
      <c r="D42552" s="3">
        <v>40.75</v>
      </c>
      <c r="E42552" s="49" t="s">
        <v>28</v>
      </c>
    </row>
    <row r="42553" spans="2:5">
      <c r="B42553" s="26" t="s">
        <v>46895</v>
      </c>
      <c r="C42553" s="3">
        <v>50</v>
      </c>
      <c r="D42553" s="3">
        <v>40.799999999999997</v>
      </c>
      <c r="E42553" s="49" t="s">
        <v>28</v>
      </c>
    </row>
    <row r="42554" spans="2:5">
      <c r="B42554" s="26" t="s">
        <v>46896</v>
      </c>
      <c r="C42554" s="3">
        <v>56</v>
      </c>
      <c r="D42554" s="3">
        <v>40.799999999999997</v>
      </c>
      <c r="E42554" s="49" t="s">
        <v>20</v>
      </c>
    </row>
    <row r="42555" spans="2:5">
      <c r="B42555" s="26" t="s">
        <v>46897</v>
      </c>
      <c r="C42555" s="3">
        <v>45</v>
      </c>
      <c r="D42555" s="3">
        <v>40.79</v>
      </c>
      <c r="E42555" s="49" t="s">
        <v>19</v>
      </c>
    </row>
    <row r="42556" spans="2:5">
      <c r="B42556" s="26" t="s">
        <v>46897</v>
      </c>
      <c r="C42556" s="3">
        <v>142</v>
      </c>
      <c r="D42556" s="3">
        <v>40.79</v>
      </c>
      <c r="E42556" s="49" t="s">
        <v>28</v>
      </c>
    </row>
    <row r="42557" spans="2:5">
      <c r="B42557" s="26" t="s">
        <v>46897</v>
      </c>
      <c r="C42557" s="3">
        <v>59</v>
      </c>
      <c r="D42557" s="3">
        <v>40.79</v>
      </c>
      <c r="E42557" s="49" t="s">
        <v>19</v>
      </c>
    </row>
    <row r="42558" spans="2:5">
      <c r="B42558" s="26" t="s">
        <v>46897</v>
      </c>
      <c r="C42558" s="3">
        <v>186</v>
      </c>
      <c r="D42558" s="3">
        <v>40.79</v>
      </c>
      <c r="E42558" s="49" t="s">
        <v>28</v>
      </c>
    </row>
    <row r="42559" spans="2:5">
      <c r="B42559" s="26" t="s">
        <v>46897</v>
      </c>
      <c r="C42559" s="3">
        <v>59</v>
      </c>
      <c r="D42559" s="3">
        <v>40.79</v>
      </c>
      <c r="E42559" s="49" t="s">
        <v>19</v>
      </c>
    </row>
    <row r="42560" spans="2:5">
      <c r="B42560" s="26" t="s">
        <v>46897</v>
      </c>
      <c r="C42560" s="3">
        <v>144</v>
      </c>
      <c r="D42560" s="3">
        <v>40.79</v>
      </c>
      <c r="E42560" s="49" t="s">
        <v>28</v>
      </c>
    </row>
    <row r="42561" spans="2:5">
      <c r="B42561" s="26" t="s">
        <v>46898</v>
      </c>
      <c r="C42561" s="3">
        <v>261</v>
      </c>
      <c r="D42561" s="3">
        <v>40.79</v>
      </c>
      <c r="E42561" s="49" t="s">
        <v>28</v>
      </c>
    </row>
    <row r="42562" spans="2:5">
      <c r="B42562" s="26" t="s">
        <v>46899</v>
      </c>
      <c r="C42562" s="3">
        <v>195</v>
      </c>
      <c r="D42562" s="3">
        <v>40.799999999999997</v>
      </c>
      <c r="E42562" s="49" t="s">
        <v>28</v>
      </c>
    </row>
    <row r="42563" spans="2:5">
      <c r="B42563" s="26" t="s">
        <v>46899</v>
      </c>
      <c r="C42563" s="3">
        <v>65</v>
      </c>
      <c r="D42563" s="3">
        <v>40.799999999999997</v>
      </c>
      <c r="E42563" s="49" t="s">
        <v>18</v>
      </c>
    </row>
    <row r="42564" spans="2:5">
      <c r="B42564" s="26" t="s">
        <v>46899</v>
      </c>
      <c r="C42564" s="3">
        <v>25</v>
      </c>
      <c r="D42564" s="3">
        <v>40.799999999999997</v>
      </c>
      <c r="E42564" s="49" t="s">
        <v>28</v>
      </c>
    </row>
    <row r="42565" spans="2:5">
      <c r="B42565" s="26" t="s">
        <v>46899</v>
      </c>
      <c r="C42565" s="3">
        <v>26</v>
      </c>
      <c r="D42565" s="3">
        <v>40.799999999999997</v>
      </c>
      <c r="E42565" s="49" t="s">
        <v>28</v>
      </c>
    </row>
    <row r="42566" spans="2:5">
      <c r="B42566" s="26" t="s">
        <v>46899</v>
      </c>
      <c r="C42566" s="3">
        <v>65</v>
      </c>
      <c r="D42566" s="3">
        <v>40.799999999999997</v>
      </c>
      <c r="E42566" s="49" t="s">
        <v>18</v>
      </c>
    </row>
    <row r="42567" spans="2:5">
      <c r="B42567" s="26" t="s">
        <v>46900</v>
      </c>
      <c r="C42567" s="3">
        <v>39</v>
      </c>
      <c r="D42567" s="3">
        <v>40.75</v>
      </c>
      <c r="E42567" s="49" t="s">
        <v>19</v>
      </c>
    </row>
    <row r="42568" spans="2:5">
      <c r="B42568" s="26" t="s">
        <v>46901</v>
      </c>
      <c r="C42568" s="3">
        <v>12</v>
      </c>
      <c r="D42568" s="3">
        <v>40.75</v>
      </c>
      <c r="E42568" s="49" t="s">
        <v>20</v>
      </c>
    </row>
    <row r="42569" spans="2:5">
      <c r="B42569" s="26" t="s">
        <v>46901</v>
      </c>
      <c r="C42569" s="3">
        <v>12</v>
      </c>
      <c r="D42569" s="3">
        <v>40.75</v>
      </c>
      <c r="E42569" s="49" t="s">
        <v>20</v>
      </c>
    </row>
    <row r="42570" spans="2:5">
      <c r="B42570" s="26" t="s">
        <v>46902</v>
      </c>
      <c r="C42570" s="3">
        <v>12</v>
      </c>
      <c r="D42570" s="3">
        <v>40.75</v>
      </c>
      <c r="E42570" s="49" t="s">
        <v>20</v>
      </c>
    </row>
    <row r="42571" spans="2:5">
      <c r="B42571" s="26" t="s">
        <v>46902</v>
      </c>
      <c r="C42571" s="3">
        <v>6</v>
      </c>
      <c r="D42571" s="3">
        <v>40.75</v>
      </c>
      <c r="E42571" s="49" t="s">
        <v>20</v>
      </c>
    </row>
    <row r="42572" spans="2:5">
      <c r="B42572" s="26" t="s">
        <v>46903</v>
      </c>
      <c r="C42572" s="3">
        <v>33</v>
      </c>
      <c r="D42572" s="3">
        <v>40.71</v>
      </c>
      <c r="E42572" s="49" t="s">
        <v>19</v>
      </c>
    </row>
    <row r="42573" spans="2:5">
      <c r="B42573" s="26" t="s">
        <v>46903</v>
      </c>
      <c r="C42573" s="3">
        <v>49</v>
      </c>
      <c r="D42573" s="3">
        <v>40.71</v>
      </c>
      <c r="E42573" s="49" t="s">
        <v>20</v>
      </c>
    </row>
    <row r="42574" spans="2:5">
      <c r="B42574" s="26" t="s">
        <v>46904</v>
      </c>
      <c r="C42574" s="3">
        <v>51</v>
      </c>
      <c r="D42574" s="3">
        <v>40.71</v>
      </c>
      <c r="E42574" s="49" t="s">
        <v>20</v>
      </c>
    </row>
    <row r="42575" spans="2:5">
      <c r="B42575" s="26" t="s">
        <v>46905</v>
      </c>
      <c r="C42575" s="3">
        <v>45</v>
      </c>
      <c r="D42575" s="3">
        <v>40.72</v>
      </c>
      <c r="E42575" s="49" t="s">
        <v>19</v>
      </c>
    </row>
    <row r="42576" spans="2:5">
      <c r="B42576" s="26" t="s">
        <v>46905</v>
      </c>
      <c r="C42576" s="3">
        <v>58</v>
      </c>
      <c r="D42576" s="3">
        <v>40.72</v>
      </c>
      <c r="E42576" s="49" t="s">
        <v>19</v>
      </c>
    </row>
    <row r="42577" spans="2:5">
      <c r="B42577" s="26" t="s">
        <v>46906</v>
      </c>
      <c r="C42577" s="3">
        <v>48</v>
      </c>
      <c r="D42577" s="3">
        <v>40.72</v>
      </c>
      <c r="E42577" s="49" t="s">
        <v>19</v>
      </c>
    </row>
    <row r="42578" spans="2:5">
      <c r="B42578" s="26" t="s">
        <v>46907</v>
      </c>
      <c r="C42578" s="3">
        <v>77</v>
      </c>
      <c r="D42578" s="3">
        <v>40.700000000000003</v>
      </c>
      <c r="E42578" s="49" t="s">
        <v>20</v>
      </c>
    </row>
    <row r="42579" spans="2:5">
      <c r="B42579" s="26" t="s">
        <v>46907</v>
      </c>
      <c r="C42579" s="3">
        <v>160</v>
      </c>
      <c r="D42579" s="3">
        <v>40.700000000000003</v>
      </c>
      <c r="E42579" s="49" t="s">
        <v>28</v>
      </c>
    </row>
    <row r="42580" spans="2:5">
      <c r="B42580" s="26" t="s">
        <v>46907</v>
      </c>
      <c r="C42580" s="3">
        <v>98</v>
      </c>
      <c r="D42580" s="3">
        <v>40.700000000000003</v>
      </c>
      <c r="E42580" s="49" t="s">
        <v>28</v>
      </c>
    </row>
    <row r="42581" spans="2:5">
      <c r="B42581" s="26" t="s">
        <v>46908</v>
      </c>
      <c r="C42581" s="3">
        <v>101</v>
      </c>
      <c r="D42581" s="3">
        <v>40.700000000000003</v>
      </c>
      <c r="E42581" s="49" t="s">
        <v>28</v>
      </c>
    </row>
    <row r="42582" spans="2:5">
      <c r="B42582" s="26" t="s">
        <v>46909</v>
      </c>
      <c r="C42582" s="3">
        <v>63</v>
      </c>
      <c r="D42582" s="3">
        <v>40.71</v>
      </c>
      <c r="E42582" s="49" t="s">
        <v>19</v>
      </c>
    </row>
    <row r="42583" spans="2:5">
      <c r="B42583" s="26" t="s">
        <v>46910</v>
      </c>
      <c r="C42583" s="3">
        <v>63</v>
      </c>
      <c r="D42583" s="3">
        <v>40.71</v>
      </c>
      <c r="E42583" s="49" t="s">
        <v>19</v>
      </c>
    </row>
    <row r="42584" spans="2:5">
      <c r="B42584" s="26" t="s">
        <v>46910</v>
      </c>
      <c r="C42584" s="3">
        <v>81</v>
      </c>
      <c r="D42584" s="3">
        <v>40.71</v>
      </c>
      <c r="E42584" s="49" t="s">
        <v>19</v>
      </c>
    </row>
    <row r="42585" spans="2:5">
      <c r="B42585" s="26" t="s">
        <v>46911</v>
      </c>
      <c r="C42585" s="3">
        <v>33</v>
      </c>
      <c r="D42585" s="3">
        <v>40.71</v>
      </c>
      <c r="E42585" s="49" t="s">
        <v>19</v>
      </c>
    </row>
    <row r="42586" spans="2:5">
      <c r="B42586" s="26" t="s">
        <v>46911</v>
      </c>
      <c r="C42586" s="3">
        <v>37</v>
      </c>
      <c r="D42586" s="3">
        <v>40.71</v>
      </c>
      <c r="E42586" s="49" t="s">
        <v>19</v>
      </c>
    </row>
    <row r="42587" spans="2:5">
      <c r="B42587" s="26" t="s">
        <v>46912</v>
      </c>
      <c r="C42587" s="3">
        <v>150</v>
      </c>
      <c r="D42587" s="3">
        <v>40.700000000000003</v>
      </c>
      <c r="E42587" s="49" t="s">
        <v>28</v>
      </c>
    </row>
    <row r="42588" spans="2:5">
      <c r="B42588" s="26" t="s">
        <v>46913</v>
      </c>
      <c r="C42588" s="3">
        <v>19</v>
      </c>
      <c r="D42588" s="3">
        <v>40.700000000000003</v>
      </c>
      <c r="E42588" s="49" t="s">
        <v>28</v>
      </c>
    </row>
    <row r="42589" spans="2:5">
      <c r="B42589" s="26" t="s">
        <v>46913</v>
      </c>
      <c r="C42589" s="3">
        <v>128</v>
      </c>
      <c r="D42589" s="3">
        <v>40.700000000000003</v>
      </c>
      <c r="E42589" s="49" t="s">
        <v>28</v>
      </c>
    </row>
    <row r="42590" spans="2:5">
      <c r="B42590" s="26" t="s">
        <v>46913</v>
      </c>
      <c r="C42590" s="3">
        <v>38</v>
      </c>
      <c r="D42590" s="3">
        <v>40.700000000000003</v>
      </c>
      <c r="E42590" s="49" t="s">
        <v>28</v>
      </c>
    </row>
    <row r="42591" spans="2:5">
      <c r="B42591" s="26" t="s">
        <v>46914</v>
      </c>
      <c r="C42591" s="3">
        <v>150</v>
      </c>
      <c r="D42591" s="3">
        <v>40.700000000000003</v>
      </c>
      <c r="E42591" s="49" t="s">
        <v>28</v>
      </c>
    </row>
    <row r="42592" spans="2:5">
      <c r="B42592" s="26" t="s">
        <v>46915</v>
      </c>
      <c r="C42592" s="3">
        <v>150</v>
      </c>
      <c r="D42592" s="3">
        <v>40.700000000000003</v>
      </c>
      <c r="E42592" s="49" t="s">
        <v>28</v>
      </c>
    </row>
    <row r="42593" spans="2:5">
      <c r="B42593" s="26" t="s">
        <v>46916</v>
      </c>
      <c r="C42593" s="3">
        <v>25</v>
      </c>
      <c r="D42593" s="3">
        <v>40.700000000000003</v>
      </c>
      <c r="E42593" s="49" t="s">
        <v>28</v>
      </c>
    </row>
    <row r="42594" spans="2:5">
      <c r="B42594" s="26" t="s">
        <v>46917</v>
      </c>
      <c r="C42594" s="3">
        <v>150</v>
      </c>
      <c r="D42594" s="3">
        <v>40.700000000000003</v>
      </c>
      <c r="E42594" s="49" t="s">
        <v>28</v>
      </c>
    </row>
    <row r="42595" spans="2:5">
      <c r="B42595" s="26" t="s">
        <v>46917</v>
      </c>
      <c r="C42595" s="3">
        <v>161</v>
      </c>
      <c r="D42595" s="3">
        <v>40.700000000000003</v>
      </c>
      <c r="E42595" s="49" t="s">
        <v>28</v>
      </c>
    </row>
    <row r="42596" spans="2:5">
      <c r="B42596" s="26" t="s">
        <v>46917</v>
      </c>
      <c r="C42596" s="3">
        <v>83</v>
      </c>
      <c r="D42596" s="3">
        <v>40.700000000000003</v>
      </c>
      <c r="E42596" s="49" t="s">
        <v>28</v>
      </c>
    </row>
    <row r="42597" spans="2:5">
      <c r="B42597" s="26" t="s">
        <v>46917</v>
      </c>
      <c r="C42597" s="3">
        <v>32</v>
      </c>
      <c r="D42597" s="3">
        <v>40.700000000000003</v>
      </c>
      <c r="E42597" s="49" t="s">
        <v>28</v>
      </c>
    </row>
    <row r="42598" spans="2:5">
      <c r="B42598" s="26" t="s">
        <v>46918</v>
      </c>
      <c r="C42598" s="3">
        <v>1</v>
      </c>
      <c r="D42598" s="3">
        <v>40.700000000000003</v>
      </c>
      <c r="E42598" s="49" t="s">
        <v>18</v>
      </c>
    </row>
    <row r="42599" spans="2:5">
      <c r="B42599" s="26" t="s">
        <v>46919</v>
      </c>
      <c r="C42599" s="3">
        <v>23</v>
      </c>
      <c r="D42599" s="3">
        <v>40.700000000000003</v>
      </c>
      <c r="E42599" s="49" t="s">
        <v>18</v>
      </c>
    </row>
    <row r="42600" spans="2:5">
      <c r="B42600" s="26" t="s">
        <v>46920</v>
      </c>
      <c r="C42600" s="3">
        <v>118</v>
      </c>
      <c r="D42600" s="3">
        <v>40.700000000000003</v>
      </c>
      <c r="E42600" s="49" t="s">
        <v>28</v>
      </c>
    </row>
    <row r="42601" spans="2:5">
      <c r="B42601" s="26" t="s">
        <v>46921</v>
      </c>
      <c r="C42601" s="3">
        <v>162</v>
      </c>
      <c r="D42601" s="3">
        <v>40.700000000000003</v>
      </c>
      <c r="E42601" s="49" t="s">
        <v>28</v>
      </c>
    </row>
    <row r="42602" spans="2:5">
      <c r="B42602" s="26" t="s">
        <v>46921</v>
      </c>
      <c r="C42602" s="3">
        <v>91</v>
      </c>
      <c r="D42602" s="3">
        <v>40.700000000000003</v>
      </c>
      <c r="E42602" s="49" t="s">
        <v>28</v>
      </c>
    </row>
    <row r="42603" spans="2:5">
      <c r="B42603" s="26" t="s">
        <v>46921</v>
      </c>
      <c r="C42603" s="3">
        <v>150</v>
      </c>
      <c r="D42603" s="3">
        <v>40.700000000000003</v>
      </c>
      <c r="E42603" s="49" t="s">
        <v>28</v>
      </c>
    </row>
    <row r="42604" spans="2:5">
      <c r="B42604" s="26" t="s">
        <v>46921</v>
      </c>
      <c r="C42604" s="3">
        <v>150</v>
      </c>
      <c r="D42604" s="3">
        <v>40.700000000000003</v>
      </c>
      <c r="E42604" s="49" t="s">
        <v>28</v>
      </c>
    </row>
    <row r="42605" spans="2:5">
      <c r="B42605" s="26" t="s">
        <v>46921</v>
      </c>
      <c r="C42605" s="3">
        <v>19</v>
      </c>
      <c r="D42605" s="3">
        <v>40.700000000000003</v>
      </c>
      <c r="E42605" s="49" t="s">
        <v>28</v>
      </c>
    </row>
    <row r="42606" spans="2:5">
      <c r="B42606" s="26" t="s">
        <v>46921</v>
      </c>
      <c r="C42606" s="3">
        <v>6</v>
      </c>
      <c r="D42606" s="3">
        <v>40.700000000000003</v>
      </c>
      <c r="E42606" s="49" t="s">
        <v>28</v>
      </c>
    </row>
    <row r="42607" spans="2:5">
      <c r="B42607" s="26" t="s">
        <v>46922</v>
      </c>
      <c r="C42607" s="3">
        <v>91</v>
      </c>
      <c r="D42607" s="3">
        <v>40.700000000000003</v>
      </c>
      <c r="E42607" s="49" t="s">
        <v>20</v>
      </c>
    </row>
    <row r="42608" spans="2:5">
      <c r="B42608" s="26" t="s">
        <v>46922</v>
      </c>
      <c r="C42608" s="3">
        <v>107</v>
      </c>
      <c r="D42608" s="3">
        <v>40.700000000000003</v>
      </c>
      <c r="E42608" s="49" t="s">
        <v>28</v>
      </c>
    </row>
    <row r="42609" spans="2:5">
      <c r="B42609" s="26" t="s">
        <v>46923</v>
      </c>
      <c r="C42609" s="3">
        <v>150</v>
      </c>
      <c r="D42609" s="3">
        <v>40.700000000000003</v>
      </c>
      <c r="E42609" s="49" t="s">
        <v>28</v>
      </c>
    </row>
    <row r="42610" spans="2:5">
      <c r="B42610" s="26" t="s">
        <v>46923</v>
      </c>
      <c r="C42610" s="3">
        <v>161</v>
      </c>
      <c r="D42610" s="3">
        <v>40.700000000000003</v>
      </c>
      <c r="E42610" s="49" t="s">
        <v>28</v>
      </c>
    </row>
    <row r="42611" spans="2:5">
      <c r="B42611" s="26" t="s">
        <v>46924</v>
      </c>
      <c r="C42611" s="3">
        <v>58</v>
      </c>
      <c r="D42611" s="3">
        <v>40.700000000000003</v>
      </c>
      <c r="E42611" s="49" t="s">
        <v>19</v>
      </c>
    </row>
    <row r="42612" spans="2:5">
      <c r="B42612" s="26" t="s">
        <v>46925</v>
      </c>
      <c r="C42612" s="3">
        <v>150</v>
      </c>
      <c r="D42612" s="3">
        <v>40.700000000000003</v>
      </c>
      <c r="E42612" s="49" t="s">
        <v>28</v>
      </c>
    </row>
    <row r="42613" spans="2:5">
      <c r="B42613" s="26" t="s">
        <v>46926</v>
      </c>
      <c r="C42613" s="3">
        <v>218</v>
      </c>
      <c r="D42613" s="3">
        <v>40.700000000000003</v>
      </c>
      <c r="E42613" s="49" t="s">
        <v>28</v>
      </c>
    </row>
    <row r="42614" spans="2:5">
      <c r="B42614" s="26" t="s">
        <v>46926</v>
      </c>
      <c r="C42614" s="3">
        <v>150</v>
      </c>
      <c r="D42614" s="3">
        <v>40.700000000000003</v>
      </c>
      <c r="E42614" s="49" t="s">
        <v>28</v>
      </c>
    </row>
    <row r="42615" spans="2:5">
      <c r="B42615" s="26" t="s">
        <v>46926</v>
      </c>
      <c r="C42615" s="3">
        <v>25</v>
      </c>
      <c r="D42615" s="3">
        <v>40.700000000000003</v>
      </c>
      <c r="E42615" s="49" t="s">
        <v>28</v>
      </c>
    </row>
    <row r="42616" spans="2:5">
      <c r="B42616" s="26" t="s">
        <v>46927</v>
      </c>
      <c r="C42616" s="3">
        <v>49</v>
      </c>
      <c r="D42616" s="3">
        <v>40.700000000000003</v>
      </c>
      <c r="E42616" s="49" t="s">
        <v>20</v>
      </c>
    </row>
    <row r="42617" spans="2:5">
      <c r="B42617" s="26" t="s">
        <v>46928</v>
      </c>
      <c r="C42617" s="3">
        <v>83</v>
      </c>
      <c r="D42617" s="3">
        <v>40.69</v>
      </c>
      <c r="E42617" s="49" t="s">
        <v>19</v>
      </c>
    </row>
    <row r="42618" spans="2:5">
      <c r="B42618" s="26" t="s">
        <v>46928</v>
      </c>
      <c r="C42618" s="3">
        <v>78</v>
      </c>
      <c r="D42618" s="3">
        <v>40.69</v>
      </c>
      <c r="E42618" s="49" t="s">
        <v>18</v>
      </c>
    </row>
    <row r="42619" spans="2:5">
      <c r="B42619" s="26" t="s">
        <v>46928</v>
      </c>
      <c r="C42619" s="3">
        <v>125</v>
      </c>
      <c r="D42619" s="3">
        <v>40.69</v>
      </c>
      <c r="E42619" s="49" t="s">
        <v>18</v>
      </c>
    </row>
    <row r="42620" spans="2:5">
      <c r="B42620" s="26" t="s">
        <v>46928</v>
      </c>
      <c r="C42620" s="3">
        <v>87</v>
      </c>
      <c r="D42620" s="3">
        <v>40.69</v>
      </c>
      <c r="E42620" s="49" t="s">
        <v>28</v>
      </c>
    </row>
    <row r="42621" spans="2:5">
      <c r="B42621" s="26" t="s">
        <v>46928</v>
      </c>
      <c r="C42621" s="3">
        <v>231</v>
      </c>
      <c r="D42621" s="3">
        <v>40.69</v>
      </c>
      <c r="E42621" s="49" t="s">
        <v>28</v>
      </c>
    </row>
    <row r="42622" spans="2:5">
      <c r="B42622" s="26" t="s">
        <v>46929</v>
      </c>
      <c r="C42622" s="3">
        <v>182</v>
      </c>
      <c r="D42622" s="3">
        <v>40.700000000000003</v>
      </c>
      <c r="E42622" s="49" t="s">
        <v>18</v>
      </c>
    </row>
    <row r="42623" spans="2:5">
      <c r="B42623" s="26" t="s">
        <v>46929</v>
      </c>
      <c r="C42623" s="3">
        <v>141</v>
      </c>
      <c r="D42623" s="3">
        <v>40.700000000000003</v>
      </c>
      <c r="E42623" s="49" t="s">
        <v>28</v>
      </c>
    </row>
    <row r="42624" spans="2:5">
      <c r="B42624" s="26" t="s">
        <v>46929</v>
      </c>
      <c r="C42624" s="3">
        <v>138</v>
      </c>
      <c r="D42624" s="3">
        <v>40.700000000000003</v>
      </c>
      <c r="E42624" s="49" t="s">
        <v>28</v>
      </c>
    </row>
    <row r="42625" spans="2:5">
      <c r="B42625" s="26" t="s">
        <v>46929</v>
      </c>
      <c r="C42625" s="3">
        <v>6</v>
      </c>
      <c r="D42625" s="3">
        <v>40.700000000000003</v>
      </c>
      <c r="E42625" s="49" t="s">
        <v>28</v>
      </c>
    </row>
    <row r="42626" spans="2:5">
      <c r="B42626" s="26" t="s">
        <v>46929</v>
      </c>
      <c r="C42626" s="3">
        <v>100</v>
      </c>
      <c r="D42626" s="3">
        <v>40.700000000000003</v>
      </c>
      <c r="E42626" s="49" t="s">
        <v>18</v>
      </c>
    </row>
    <row r="42627" spans="2:5">
      <c r="B42627" s="26" t="s">
        <v>46929</v>
      </c>
      <c r="C42627" s="3">
        <v>94</v>
      </c>
      <c r="D42627" s="3">
        <v>40.700000000000003</v>
      </c>
      <c r="E42627" s="49" t="s">
        <v>18</v>
      </c>
    </row>
    <row r="42628" spans="2:5">
      <c r="B42628" s="26" t="s">
        <v>46929</v>
      </c>
      <c r="C42628" s="3">
        <v>215</v>
      </c>
      <c r="D42628" s="3">
        <v>40.700000000000003</v>
      </c>
      <c r="E42628" s="49" t="s">
        <v>28</v>
      </c>
    </row>
    <row r="42629" spans="2:5">
      <c r="B42629" s="26" t="s">
        <v>46929</v>
      </c>
      <c r="C42629" s="3">
        <v>137</v>
      </c>
      <c r="D42629" s="3">
        <v>40.700000000000003</v>
      </c>
      <c r="E42629" s="49" t="s">
        <v>18</v>
      </c>
    </row>
    <row r="42630" spans="2:5">
      <c r="B42630" s="26" t="s">
        <v>46929</v>
      </c>
      <c r="C42630" s="3">
        <v>57</v>
      </c>
      <c r="D42630" s="3">
        <v>40.700000000000003</v>
      </c>
      <c r="E42630" s="49" t="s">
        <v>18</v>
      </c>
    </row>
    <row r="42631" spans="2:5">
      <c r="B42631" s="26" t="s">
        <v>46929</v>
      </c>
      <c r="C42631" s="3">
        <v>49</v>
      </c>
      <c r="D42631" s="3">
        <v>40.700000000000003</v>
      </c>
      <c r="E42631" s="49" t="s">
        <v>28</v>
      </c>
    </row>
    <row r="42632" spans="2:5">
      <c r="B42632" s="26" t="s">
        <v>46929</v>
      </c>
      <c r="C42632" s="3">
        <v>48</v>
      </c>
      <c r="D42632" s="3">
        <v>40.700000000000003</v>
      </c>
      <c r="E42632" s="49" t="s">
        <v>19</v>
      </c>
    </row>
    <row r="42633" spans="2:5">
      <c r="B42633" s="26" t="s">
        <v>46930</v>
      </c>
      <c r="C42633" s="3">
        <v>165</v>
      </c>
      <c r="D42633" s="3">
        <v>40.700000000000003</v>
      </c>
      <c r="E42633" s="49" t="s">
        <v>18</v>
      </c>
    </row>
    <row r="42634" spans="2:5">
      <c r="B42634" s="26" t="s">
        <v>46930</v>
      </c>
      <c r="C42634" s="3">
        <v>140</v>
      </c>
      <c r="D42634" s="3">
        <v>40.700000000000003</v>
      </c>
      <c r="E42634" s="49" t="s">
        <v>18</v>
      </c>
    </row>
    <row r="42635" spans="2:5">
      <c r="B42635" s="26" t="s">
        <v>46931</v>
      </c>
      <c r="C42635" s="3">
        <v>63</v>
      </c>
      <c r="D42635" s="3">
        <v>40.69</v>
      </c>
      <c r="E42635" s="49" t="s">
        <v>19</v>
      </c>
    </row>
    <row r="42636" spans="2:5">
      <c r="B42636" s="26" t="s">
        <v>46931</v>
      </c>
      <c r="C42636" s="3">
        <v>103</v>
      </c>
      <c r="D42636" s="3">
        <v>40.69</v>
      </c>
      <c r="E42636" s="49" t="s">
        <v>18</v>
      </c>
    </row>
    <row r="42637" spans="2:5">
      <c r="B42637" s="26" t="s">
        <v>46931</v>
      </c>
      <c r="C42637" s="3">
        <v>176</v>
      </c>
      <c r="D42637" s="3">
        <v>40.69</v>
      </c>
      <c r="E42637" s="49" t="s">
        <v>18</v>
      </c>
    </row>
    <row r="42638" spans="2:5">
      <c r="B42638" s="26" t="s">
        <v>46931</v>
      </c>
      <c r="C42638" s="3">
        <v>282</v>
      </c>
      <c r="D42638" s="3">
        <v>40.69</v>
      </c>
      <c r="E42638" s="49" t="s">
        <v>28</v>
      </c>
    </row>
    <row r="42639" spans="2:5">
      <c r="B42639" s="26" t="s">
        <v>46931</v>
      </c>
      <c r="C42639" s="3">
        <v>106</v>
      </c>
      <c r="D42639" s="3">
        <v>40.69</v>
      </c>
      <c r="E42639" s="49" t="s">
        <v>18</v>
      </c>
    </row>
    <row r="42640" spans="2:5">
      <c r="B42640" s="26" t="s">
        <v>46931</v>
      </c>
      <c r="C42640" s="3">
        <v>79</v>
      </c>
      <c r="D42640" s="3">
        <v>40.69</v>
      </c>
      <c r="E42640" s="49" t="s">
        <v>18</v>
      </c>
    </row>
    <row r="42641" spans="2:5">
      <c r="B42641" s="26" t="s">
        <v>46931</v>
      </c>
      <c r="C42641" s="3">
        <v>150</v>
      </c>
      <c r="D42641" s="3">
        <v>40.69</v>
      </c>
      <c r="E42641" s="49" t="s">
        <v>28</v>
      </c>
    </row>
    <row r="42642" spans="2:5">
      <c r="B42642" s="26" t="s">
        <v>46931</v>
      </c>
      <c r="C42642" s="3">
        <v>86</v>
      </c>
      <c r="D42642" s="3">
        <v>40.69</v>
      </c>
      <c r="E42642" s="49" t="s">
        <v>28</v>
      </c>
    </row>
    <row r="42643" spans="2:5">
      <c r="B42643" s="26" t="s">
        <v>46931</v>
      </c>
      <c r="C42643" s="3">
        <v>25</v>
      </c>
      <c r="D42643" s="3">
        <v>40.69</v>
      </c>
      <c r="E42643" s="49" t="s">
        <v>28</v>
      </c>
    </row>
    <row r="42644" spans="2:5">
      <c r="B42644" s="26" t="s">
        <v>46931</v>
      </c>
      <c r="C42644" s="3">
        <v>70</v>
      </c>
      <c r="D42644" s="3">
        <v>40.69</v>
      </c>
      <c r="E42644" s="49" t="s">
        <v>28</v>
      </c>
    </row>
    <row r="42645" spans="2:5">
      <c r="B42645" s="26" t="s">
        <v>46931</v>
      </c>
      <c r="C42645" s="3">
        <v>57</v>
      </c>
      <c r="D42645" s="3">
        <v>40.69</v>
      </c>
      <c r="E42645" s="49" t="s">
        <v>19</v>
      </c>
    </row>
    <row r="42646" spans="2:5">
      <c r="B42646" s="26" t="s">
        <v>46932</v>
      </c>
      <c r="C42646" s="3">
        <v>139</v>
      </c>
      <c r="D42646" s="3">
        <v>40.69</v>
      </c>
      <c r="E42646" s="49" t="s">
        <v>18</v>
      </c>
    </row>
    <row r="42647" spans="2:5">
      <c r="B42647" s="26" t="s">
        <v>46932</v>
      </c>
      <c r="C42647" s="3">
        <v>25</v>
      </c>
      <c r="D42647" s="3">
        <v>40.69</v>
      </c>
      <c r="E42647" s="49" t="s">
        <v>19</v>
      </c>
    </row>
    <row r="42648" spans="2:5">
      <c r="B42648" s="26" t="s">
        <v>46933</v>
      </c>
      <c r="C42648" s="3">
        <v>1</v>
      </c>
      <c r="D42648" s="3">
        <v>40.69</v>
      </c>
      <c r="E42648" s="49" t="s">
        <v>18</v>
      </c>
    </row>
    <row r="42649" spans="2:5">
      <c r="B42649" s="26" t="s">
        <v>46934</v>
      </c>
      <c r="C42649" s="3">
        <v>1</v>
      </c>
      <c r="D42649" s="3">
        <v>40.68</v>
      </c>
      <c r="E42649" s="49" t="s">
        <v>18</v>
      </c>
    </row>
    <row r="42650" spans="2:5">
      <c r="B42650" s="26" t="s">
        <v>46934</v>
      </c>
      <c r="C42650" s="3">
        <v>59</v>
      </c>
      <c r="D42650" s="3">
        <v>40.68</v>
      </c>
      <c r="E42650" s="49" t="s">
        <v>28</v>
      </c>
    </row>
    <row r="42651" spans="2:5">
      <c r="B42651" s="26" t="s">
        <v>46935</v>
      </c>
      <c r="C42651" s="3">
        <v>60</v>
      </c>
      <c r="D42651" s="3">
        <v>40.659999999999997</v>
      </c>
      <c r="E42651" s="49" t="s">
        <v>28</v>
      </c>
    </row>
    <row r="42652" spans="2:5">
      <c r="B42652" s="26" t="s">
        <v>46935</v>
      </c>
      <c r="C42652" s="3">
        <v>140</v>
      </c>
      <c r="D42652" s="3">
        <v>40.659999999999997</v>
      </c>
      <c r="E42652" s="49" t="s">
        <v>18</v>
      </c>
    </row>
    <row r="42653" spans="2:5">
      <c r="B42653" s="26" t="s">
        <v>46936</v>
      </c>
      <c r="C42653" s="3">
        <v>16</v>
      </c>
      <c r="D42653" s="3">
        <v>40.68</v>
      </c>
      <c r="E42653" s="49" t="s">
        <v>19</v>
      </c>
    </row>
    <row r="42654" spans="2:5">
      <c r="B42654" s="26" t="s">
        <v>46936</v>
      </c>
      <c r="C42654" s="3">
        <v>9</v>
      </c>
      <c r="D42654" s="3">
        <v>40.68</v>
      </c>
      <c r="E42654" s="49" t="s">
        <v>19</v>
      </c>
    </row>
    <row r="42655" spans="2:5">
      <c r="B42655" s="26" t="s">
        <v>46937</v>
      </c>
      <c r="C42655" s="3">
        <v>135</v>
      </c>
      <c r="D42655" s="3">
        <v>40.700000000000003</v>
      </c>
      <c r="E42655" s="49" t="s">
        <v>18</v>
      </c>
    </row>
    <row r="42656" spans="2:5">
      <c r="B42656" s="26" t="s">
        <v>46937</v>
      </c>
      <c r="C42656" s="3">
        <v>234</v>
      </c>
      <c r="D42656" s="3">
        <v>40.700000000000003</v>
      </c>
      <c r="E42656" s="49" t="s">
        <v>28</v>
      </c>
    </row>
    <row r="42657" spans="2:5">
      <c r="B42657" s="26" t="s">
        <v>46937</v>
      </c>
      <c r="C42657" s="3">
        <v>111</v>
      </c>
      <c r="D42657" s="3">
        <v>40.700000000000003</v>
      </c>
      <c r="E42657" s="49" t="s">
        <v>18</v>
      </c>
    </row>
    <row r="42658" spans="2:5">
      <c r="B42658" s="26" t="s">
        <v>46937</v>
      </c>
      <c r="C42658" s="3">
        <v>249</v>
      </c>
      <c r="D42658" s="3">
        <v>40.700000000000003</v>
      </c>
      <c r="E42658" s="49" t="s">
        <v>28</v>
      </c>
    </row>
    <row r="42659" spans="2:5">
      <c r="B42659" s="26" t="s">
        <v>46937</v>
      </c>
      <c r="C42659" s="3">
        <v>111</v>
      </c>
      <c r="D42659" s="3">
        <v>40.700000000000003</v>
      </c>
      <c r="E42659" s="49" t="s">
        <v>18</v>
      </c>
    </row>
    <row r="42660" spans="2:5">
      <c r="B42660" s="26" t="s">
        <v>46937</v>
      </c>
      <c r="C42660" s="3">
        <v>17</v>
      </c>
      <c r="D42660" s="3">
        <v>40.700000000000003</v>
      </c>
      <c r="E42660" s="49" t="s">
        <v>18</v>
      </c>
    </row>
    <row r="42661" spans="2:5">
      <c r="B42661" s="26" t="s">
        <v>46938</v>
      </c>
      <c r="C42661" s="3">
        <v>58</v>
      </c>
      <c r="D42661" s="3">
        <v>40.71</v>
      </c>
      <c r="E42661" s="49" t="s">
        <v>20</v>
      </c>
    </row>
    <row r="42662" spans="2:5">
      <c r="B42662" s="26" t="s">
        <v>46939</v>
      </c>
      <c r="C42662" s="3">
        <v>12</v>
      </c>
      <c r="D42662" s="3">
        <v>40.71</v>
      </c>
      <c r="E42662" s="49" t="s">
        <v>20</v>
      </c>
    </row>
    <row r="42663" spans="2:5">
      <c r="B42663" s="26" t="s">
        <v>46940</v>
      </c>
      <c r="C42663" s="3">
        <v>12</v>
      </c>
      <c r="D42663" s="3">
        <v>40.71</v>
      </c>
      <c r="E42663" s="49" t="s">
        <v>20</v>
      </c>
    </row>
    <row r="42664" spans="2:5">
      <c r="B42664" s="26" t="s">
        <v>46941</v>
      </c>
      <c r="C42664" s="3">
        <v>124</v>
      </c>
      <c r="D42664" s="3">
        <v>40.700000000000003</v>
      </c>
      <c r="E42664" s="49" t="s">
        <v>19</v>
      </c>
    </row>
    <row r="42665" spans="2:5">
      <c r="B42665" s="26" t="s">
        <v>46942</v>
      </c>
      <c r="C42665" s="3">
        <v>16</v>
      </c>
      <c r="D42665" s="3">
        <v>40.700000000000003</v>
      </c>
      <c r="E42665" s="49" t="s">
        <v>18</v>
      </c>
    </row>
    <row r="42666" spans="2:5">
      <c r="B42666" s="26" t="s">
        <v>46942</v>
      </c>
      <c r="C42666" s="3">
        <v>148</v>
      </c>
      <c r="D42666" s="3">
        <v>40.700000000000003</v>
      </c>
      <c r="E42666" s="49" t="s">
        <v>28</v>
      </c>
    </row>
    <row r="42667" spans="2:5">
      <c r="B42667" s="26" t="s">
        <v>46942</v>
      </c>
      <c r="C42667" s="3">
        <v>47</v>
      </c>
      <c r="D42667" s="3">
        <v>40.700000000000003</v>
      </c>
      <c r="E42667" s="49" t="s">
        <v>18</v>
      </c>
    </row>
    <row r="42668" spans="2:5">
      <c r="B42668" s="26" t="s">
        <v>46943</v>
      </c>
      <c r="C42668" s="3">
        <v>12</v>
      </c>
      <c r="D42668" s="3">
        <v>40.71</v>
      </c>
      <c r="E42668" s="49" t="s">
        <v>20</v>
      </c>
    </row>
    <row r="42669" spans="2:5">
      <c r="B42669" s="26" t="s">
        <v>46944</v>
      </c>
      <c r="C42669" s="3">
        <v>150</v>
      </c>
      <c r="D42669" s="3">
        <v>40.72</v>
      </c>
      <c r="E42669" s="49" t="s">
        <v>28</v>
      </c>
    </row>
    <row r="42670" spans="2:5">
      <c r="B42670" s="26" t="s">
        <v>46944</v>
      </c>
      <c r="C42670" s="3">
        <v>25</v>
      </c>
      <c r="D42670" s="3">
        <v>40.72</v>
      </c>
      <c r="E42670" s="49" t="s">
        <v>28</v>
      </c>
    </row>
    <row r="42671" spans="2:5">
      <c r="B42671" s="26" t="s">
        <v>46945</v>
      </c>
      <c r="C42671" s="3">
        <v>100</v>
      </c>
      <c r="D42671" s="3">
        <v>40.72</v>
      </c>
      <c r="E42671" s="49" t="s">
        <v>19</v>
      </c>
    </row>
    <row r="42672" spans="2:5">
      <c r="B42672" s="26" t="s">
        <v>46945</v>
      </c>
      <c r="C42672" s="3">
        <v>96</v>
      </c>
      <c r="D42672" s="3">
        <v>40.72</v>
      </c>
      <c r="E42672" s="49" t="s">
        <v>28</v>
      </c>
    </row>
    <row r="42673" spans="2:5">
      <c r="B42673" s="26" t="s">
        <v>46945</v>
      </c>
      <c r="C42673" s="3">
        <v>108</v>
      </c>
      <c r="D42673" s="3">
        <v>40.72</v>
      </c>
      <c r="E42673" s="49" t="s">
        <v>19</v>
      </c>
    </row>
    <row r="42674" spans="2:5">
      <c r="B42674" s="26" t="s">
        <v>46946</v>
      </c>
      <c r="C42674" s="3">
        <v>114</v>
      </c>
      <c r="D42674" s="3">
        <v>40.72</v>
      </c>
      <c r="E42674" s="49" t="s">
        <v>28</v>
      </c>
    </row>
    <row r="42675" spans="2:5">
      <c r="B42675" s="26" t="s">
        <v>46946</v>
      </c>
      <c r="C42675" s="3">
        <v>25</v>
      </c>
      <c r="D42675" s="3">
        <v>40.72</v>
      </c>
      <c r="E42675" s="49" t="s">
        <v>28</v>
      </c>
    </row>
    <row r="42676" spans="2:5">
      <c r="B42676" s="26" t="s">
        <v>46947</v>
      </c>
      <c r="C42676" s="3">
        <v>81</v>
      </c>
      <c r="D42676" s="3">
        <v>40.72</v>
      </c>
      <c r="E42676" s="49" t="s">
        <v>18</v>
      </c>
    </row>
    <row r="42677" spans="2:5">
      <c r="B42677" s="26" t="s">
        <v>46947</v>
      </c>
      <c r="C42677" s="3">
        <v>111</v>
      </c>
      <c r="D42677" s="3">
        <v>40.72</v>
      </c>
      <c r="E42677" s="49" t="s">
        <v>28</v>
      </c>
    </row>
    <row r="42678" spans="2:5">
      <c r="B42678" s="26" t="s">
        <v>46947</v>
      </c>
      <c r="C42678" s="3">
        <v>58</v>
      </c>
      <c r="D42678" s="3">
        <v>40.72</v>
      </c>
      <c r="E42678" s="49" t="s">
        <v>28</v>
      </c>
    </row>
    <row r="42679" spans="2:5">
      <c r="B42679" s="26" t="s">
        <v>46948</v>
      </c>
      <c r="C42679" s="3">
        <v>9</v>
      </c>
      <c r="D42679" s="3">
        <v>40.72</v>
      </c>
      <c r="E42679" s="49" t="s">
        <v>19</v>
      </c>
    </row>
    <row r="42680" spans="2:5">
      <c r="B42680" s="26" t="s">
        <v>46948</v>
      </c>
      <c r="C42680" s="3">
        <v>105</v>
      </c>
      <c r="D42680" s="3">
        <v>40.72</v>
      </c>
      <c r="E42680" s="49" t="s">
        <v>18</v>
      </c>
    </row>
    <row r="42681" spans="2:5">
      <c r="B42681" s="26" t="s">
        <v>46948</v>
      </c>
      <c r="C42681" s="3">
        <v>118</v>
      </c>
      <c r="D42681" s="3">
        <v>40.72</v>
      </c>
      <c r="E42681" s="49" t="s">
        <v>28</v>
      </c>
    </row>
    <row r="42682" spans="2:5">
      <c r="B42682" s="26" t="s">
        <v>46949</v>
      </c>
      <c r="C42682" s="3">
        <v>67</v>
      </c>
      <c r="D42682" s="3">
        <v>40.72</v>
      </c>
      <c r="E42682" s="49" t="s">
        <v>18</v>
      </c>
    </row>
    <row r="42683" spans="2:5">
      <c r="B42683" s="26" t="s">
        <v>46949</v>
      </c>
      <c r="C42683" s="3">
        <v>70</v>
      </c>
      <c r="D42683" s="3">
        <v>40.72</v>
      </c>
      <c r="E42683" s="49" t="s">
        <v>18</v>
      </c>
    </row>
    <row r="42684" spans="2:5">
      <c r="B42684" s="26" t="s">
        <v>46950</v>
      </c>
      <c r="C42684" s="3">
        <v>72</v>
      </c>
      <c r="D42684" s="3">
        <v>40.75</v>
      </c>
      <c r="E42684" s="49" t="s">
        <v>18</v>
      </c>
    </row>
    <row r="42685" spans="2:5">
      <c r="B42685" s="26" t="s">
        <v>46950</v>
      </c>
      <c r="C42685" s="3">
        <v>204</v>
      </c>
      <c r="D42685" s="3">
        <v>40.75</v>
      </c>
      <c r="E42685" s="49" t="s">
        <v>28</v>
      </c>
    </row>
    <row r="42686" spans="2:5">
      <c r="B42686" s="26" t="s">
        <v>46950</v>
      </c>
      <c r="C42686" s="3">
        <v>46</v>
      </c>
      <c r="D42686" s="3">
        <v>40.75</v>
      </c>
      <c r="E42686" s="49" t="s">
        <v>19</v>
      </c>
    </row>
    <row r="42687" spans="2:5">
      <c r="B42687" s="26" t="s">
        <v>46951</v>
      </c>
      <c r="C42687" s="3">
        <v>67</v>
      </c>
      <c r="D42687" s="3">
        <v>40.78</v>
      </c>
      <c r="E42687" s="49" t="s">
        <v>18</v>
      </c>
    </row>
    <row r="42688" spans="2:5">
      <c r="B42688" s="26" t="s">
        <v>46951</v>
      </c>
      <c r="C42688" s="3">
        <v>35</v>
      </c>
      <c r="D42688" s="3">
        <v>40.78</v>
      </c>
      <c r="E42688" s="49" t="s">
        <v>28</v>
      </c>
    </row>
    <row r="42689" spans="2:5">
      <c r="B42689" s="26" t="s">
        <v>46952</v>
      </c>
      <c r="C42689" s="3">
        <v>150</v>
      </c>
      <c r="D42689" s="3">
        <v>40.78</v>
      </c>
      <c r="E42689" s="49" t="s">
        <v>28</v>
      </c>
    </row>
    <row r="42690" spans="2:5">
      <c r="B42690" s="26" t="s">
        <v>46952</v>
      </c>
      <c r="C42690" s="3">
        <v>26</v>
      </c>
      <c r="D42690" s="3">
        <v>40.78</v>
      </c>
      <c r="E42690" s="49" t="s">
        <v>18</v>
      </c>
    </row>
    <row r="42691" spans="2:5">
      <c r="B42691" s="26" t="s">
        <v>46953</v>
      </c>
      <c r="C42691" s="3">
        <v>150</v>
      </c>
      <c r="D42691" s="3">
        <v>40.78</v>
      </c>
      <c r="E42691" s="49" t="s">
        <v>28</v>
      </c>
    </row>
    <row r="42692" spans="2:5">
      <c r="B42692" s="26" t="s">
        <v>46953</v>
      </c>
      <c r="C42692" s="3">
        <v>6</v>
      </c>
      <c r="D42692" s="3">
        <v>40.78</v>
      </c>
      <c r="E42692" s="49" t="s">
        <v>28</v>
      </c>
    </row>
    <row r="42693" spans="2:5">
      <c r="B42693" s="26" t="s">
        <v>46954</v>
      </c>
      <c r="C42693" s="3">
        <v>150</v>
      </c>
      <c r="D42693" s="3">
        <v>40.78</v>
      </c>
      <c r="E42693" s="49" t="s">
        <v>28</v>
      </c>
    </row>
    <row r="42694" spans="2:5">
      <c r="B42694" s="26" t="s">
        <v>46954</v>
      </c>
      <c r="C42694" s="3">
        <v>4</v>
      </c>
      <c r="D42694" s="3">
        <v>40.78</v>
      </c>
      <c r="E42694" s="49" t="s">
        <v>28</v>
      </c>
    </row>
    <row r="42695" spans="2:5">
      <c r="B42695" s="26" t="s">
        <v>46954</v>
      </c>
      <c r="C42695" s="3">
        <v>20</v>
      </c>
      <c r="D42695" s="3">
        <v>40.78</v>
      </c>
      <c r="E42695" s="49" t="s">
        <v>18</v>
      </c>
    </row>
    <row r="42696" spans="2:5">
      <c r="B42696" s="26" t="s">
        <v>46955</v>
      </c>
      <c r="C42696" s="3">
        <v>149</v>
      </c>
      <c r="D42696" s="3">
        <v>40.78</v>
      </c>
      <c r="E42696" s="49" t="s">
        <v>18</v>
      </c>
    </row>
    <row r="42697" spans="2:5">
      <c r="B42697" s="26" t="s">
        <v>46955</v>
      </c>
      <c r="C42697" s="3">
        <v>155</v>
      </c>
      <c r="D42697" s="3">
        <v>40.78</v>
      </c>
      <c r="E42697" s="49" t="s">
        <v>28</v>
      </c>
    </row>
    <row r="42698" spans="2:5">
      <c r="B42698" s="26" t="s">
        <v>46955</v>
      </c>
      <c r="C42698" s="3">
        <v>140</v>
      </c>
      <c r="D42698" s="3">
        <v>40.78</v>
      </c>
      <c r="E42698" s="49" t="s">
        <v>28</v>
      </c>
    </row>
    <row r="42699" spans="2:5">
      <c r="B42699" s="26" t="s">
        <v>46955</v>
      </c>
      <c r="C42699" s="3">
        <v>25</v>
      </c>
      <c r="D42699" s="3">
        <v>40.78</v>
      </c>
      <c r="E42699" s="49" t="s">
        <v>28</v>
      </c>
    </row>
    <row r="42700" spans="2:5">
      <c r="B42700" s="26" t="s">
        <v>46956</v>
      </c>
      <c r="C42700" s="3">
        <v>54</v>
      </c>
      <c r="D42700" s="3">
        <v>40.799999999999997</v>
      </c>
      <c r="E42700" s="49" t="s">
        <v>18</v>
      </c>
    </row>
    <row r="42701" spans="2:5">
      <c r="B42701" s="26" t="s">
        <v>46956</v>
      </c>
      <c r="C42701" s="3">
        <v>168</v>
      </c>
      <c r="D42701" s="3">
        <v>40.799999999999997</v>
      </c>
      <c r="E42701" s="49" t="s">
        <v>28</v>
      </c>
    </row>
    <row r="42702" spans="2:5">
      <c r="B42702" s="26" t="s">
        <v>46956</v>
      </c>
      <c r="C42702" s="3">
        <v>41</v>
      </c>
      <c r="D42702" s="3">
        <v>40.799999999999997</v>
      </c>
      <c r="E42702" s="49" t="s">
        <v>18</v>
      </c>
    </row>
    <row r="42703" spans="2:5">
      <c r="B42703" s="26" t="s">
        <v>46957</v>
      </c>
      <c r="C42703" s="3">
        <v>138</v>
      </c>
      <c r="D42703" s="3">
        <v>40.79</v>
      </c>
      <c r="E42703" s="49" t="s">
        <v>18</v>
      </c>
    </row>
    <row r="42704" spans="2:5">
      <c r="B42704" s="26" t="s">
        <v>46957</v>
      </c>
      <c r="C42704" s="3">
        <v>9</v>
      </c>
      <c r="D42704" s="3">
        <v>40.79</v>
      </c>
      <c r="E42704" s="49" t="s">
        <v>18</v>
      </c>
    </row>
    <row r="42705" spans="2:5">
      <c r="B42705" s="26" t="s">
        <v>46957</v>
      </c>
      <c r="C42705" s="3">
        <v>366</v>
      </c>
      <c r="D42705" s="3">
        <v>40.79</v>
      </c>
      <c r="E42705" s="49" t="s">
        <v>28</v>
      </c>
    </row>
    <row r="42706" spans="2:5">
      <c r="B42706" s="26" t="s">
        <v>46957</v>
      </c>
      <c r="C42706" s="3">
        <v>111</v>
      </c>
      <c r="D42706" s="3">
        <v>40.79</v>
      </c>
      <c r="E42706" s="49" t="s">
        <v>28</v>
      </c>
    </row>
    <row r="42707" spans="2:5">
      <c r="B42707" s="26" t="s">
        <v>46957</v>
      </c>
      <c r="C42707" s="3">
        <v>100</v>
      </c>
      <c r="D42707" s="3">
        <v>40.79</v>
      </c>
      <c r="E42707" s="49" t="s">
        <v>18</v>
      </c>
    </row>
    <row r="42708" spans="2:5">
      <c r="B42708" s="26" t="s">
        <v>46957</v>
      </c>
      <c r="C42708" s="3">
        <v>11</v>
      </c>
      <c r="D42708" s="3">
        <v>40.79</v>
      </c>
      <c r="E42708" s="49" t="s">
        <v>20</v>
      </c>
    </row>
    <row r="42709" spans="2:5">
      <c r="B42709" s="26" t="s">
        <v>46957</v>
      </c>
      <c r="C42709" s="3">
        <v>88</v>
      </c>
      <c r="D42709" s="3">
        <v>40.79</v>
      </c>
      <c r="E42709" s="49" t="s">
        <v>18</v>
      </c>
    </row>
    <row r="42710" spans="2:5">
      <c r="B42710" s="26" t="s">
        <v>46957</v>
      </c>
      <c r="C42710" s="3">
        <v>25</v>
      </c>
      <c r="D42710" s="3">
        <v>40.79</v>
      </c>
      <c r="E42710" s="49" t="s">
        <v>28</v>
      </c>
    </row>
    <row r="42711" spans="2:5">
      <c r="B42711" s="26" t="s">
        <v>46958</v>
      </c>
      <c r="C42711" s="3">
        <v>130</v>
      </c>
      <c r="D42711" s="3">
        <v>40.79</v>
      </c>
      <c r="E42711" s="49" t="s">
        <v>20</v>
      </c>
    </row>
    <row r="42712" spans="2:5">
      <c r="B42712" s="26" t="s">
        <v>46958</v>
      </c>
      <c r="C42712" s="3">
        <v>133</v>
      </c>
      <c r="D42712" s="3">
        <v>40.79</v>
      </c>
      <c r="E42712" s="49" t="s">
        <v>18</v>
      </c>
    </row>
    <row r="42713" spans="2:5">
      <c r="B42713" s="26" t="s">
        <v>46958</v>
      </c>
      <c r="C42713" s="3">
        <v>525</v>
      </c>
      <c r="D42713" s="3">
        <v>40.79</v>
      </c>
      <c r="E42713" s="49" t="s">
        <v>28</v>
      </c>
    </row>
    <row r="42714" spans="2:5">
      <c r="B42714" s="26" t="s">
        <v>46959</v>
      </c>
      <c r="C42714" s="3">
        <v>390</v>
      </c>
      <c r="D42714" s="3">
        <v>40.79</v>
      </c>
      <c r="E42714" s="49" t="s">
        <v>28</v>
      </c>
    </row>
    <row r="42715" spans="2:5">
      <c r="B42715" s="26" t="s">
        <v>46960</v>
      </c>
      <c r="C42715" s="3">
        <v>125</v>
      </c>
      <c r="D42715" s="3">
        <v>40.79</v>
      </c>
      <c r="E42715" s="49" t="s">
        <v>18</v>
      </c>
    </row>
    <row r="42716" spans="2:5">
      <c r="B42716" s="26" t="s">
        <v>46960</v>
      </c>
      <c r="C42716" s="3">
        <v>37</v>
      </c>
      <c r="D42716" s="3">
        <v>40.79</v>
      </c>
      <c r="E42716" s="49" t="s">
        <v>18</v>
      </c>
    </row>
    <row r="42717" spans="2:5">
      <c r="B42717" s="26" t="s">
        <v>46960</v>
      </c>
      <c r="C42717" s="3">
        <v>246</v>
      </c>
      <c r="D42717" s="3">
        <v>40.79</v>
      </c>
      <c r="E42717" s="49" t="s">
        <v>28</v>
      </c>
    </row>
    <row r="42718" spans="2:5">
      <c r="B42718" s="26" t="s">
        <v>46960</v>
      </c>
      <c r="C42718" s="3">
        <v>130</v>
      </c>
      <c r="D42718" s="3">
        <v>40.79</v>
      </c>
      <c r="E42718" s="49" t="s">
        <v>28</v>
      </c>
    </row>
    <row r="42719" spans="2:5">
      <c r="B42719" s="26" t="s">
        <v>46961</v>
      </c>
      <c r="C42719" s="3">
        <v>93</v>
      </c>
      <c r="D42719" s="3">
        <v>40.79</v>
      </c>
      <c r="E42719" s="49" t="s">
        <v>18</v>
      </c>
    </row>
    <row r="42720" spans="2:5">
      <c r="B42720" s="26" t="s">
        <v>46961</v>
      </c>
      <c r="C42720" s="3">
        <v>40</v>
      </c>
      <c r="D42720" s="3">
        <v>40.79</v>
      </c>
      <c r="E42720" s="49" t="s">
        <v>18</v>
      </c>
    </row>
    <row r="42721" spans="2:5">
      <c r="B42721" s="26" t="s">
        <v>46961</v>
      </c>
      <c r="C42721" s="3">
        <v>215</v>
      </c>
      <c r="D42721" s="3">
        <v>40.79</v>
      </c>
      <c r="E42721" s="49" t="s">
        <v>28</v>
      </c>
    </row>
    <row r="42722" spans="2:5">
      <c r="B42722" s="26" t="s">
        <v>46962</v>
      </c>
      <c r="C42722" s="3">
        <v>69</v>
      </c>
      <c r="D42722" s="3">
        <v>40.81</v>
      </c>
      <c r="E42722" s="49" t="s">
        <v>18</v>
      </c>
    </row>
    <row r="42723" spans="2:5">
      <c r="B42723" s="26" t="s">
        <v>46962</v>
      </c>
      <c r="C42723" s="3">
        <v>150</v>
      </c>
      <c r="D42723" s="3">
        <v>40.81</v>
      </c>
      <c r="E42723" s="49" t="s">
        <v>28</v>
      </c>
    </row>
    <row r="42724" spans="2:5">
      <c r="B42724" s="26" t="s">
        <v>46962</v>
      </c>
      <c r="C42724" s="3">
        <v>80</v>
      </c>
      <c r="D42724" s="3">
        <v>40.81</v>
      </c>
      <c r="E42724" s="49" t="s">
        <v>28</v>
      </c>
    </row>
    <row r="42725" spans="2:5">
      <c r="B42725" s="26" t="s">
        <v>46962</v>
      </c>
      <c r="C42725" s="3">
        <v>148</v>
      </c>
      <c r="D42725" s="3">
        <v>40.81</v>
      </c>
      <c r="E42725" s="49" t="s">
        <v>18</v>
      </c>
    </row>
    <row r="42726" spans="2:5">
      <c r="B42726" s="26" t="s">
        <v>46962</v>
      </c>
      <c r="C42726" s="3">
        <v>150</v>
      </c>
      <c r="D42726" s="3">
        <v>40.81</v>
      </c>
      <c r="E42726" s="49" t="s">
        <v>28</v>
      </c>
    </row>
    <row r="42727" spans="2:5">
      <c r="B42727" s="26" t="s">
        <v>46962</v>
      </c>
      <c r="C42727" s="3">
        <v>25</v>
      </c>
      <c r="D42727" s="3">
        <v>40.81</v>
      </c>
      <c r="E42727" s="49" t="s">
        <v>28</v>
      </c>
    </row>
    <row r="42728" spans="2:5">
      <c r="B42728" s="26" t="s">
        <v>46962</v>
      </c>
      <c r="C42728" s="3">
        <v>60</v>
      </c>
      <c r="D42728" s="3">
        <v>40.81</v>
      </c>
      <c r="E42728" s="49" t="s">
        <v>28</v>
      </c>
    </row>
    <row r="42729" spans="2:5">
      <c r="B42729" s="26" t="s">
        <v>46962</v>
      </c>
      <c r="C42729" s="3">
        <v>148</v>
      </c>
      <c r="D42729" s="3">
        <v>40.81</v>
      </c>
      <c r="E42729" s="49" t="s">
        <v>18</v>
      </c>
    </row>
    <row r="42730" spans="2:5">
      <c r="B42730" s="26" t="s">
        <v>46962</v>
      </c>
      <c r="C42730" s="3">
        <v>150</v>
      </c>
      <c r="D42730" s="3">
        <v>40.81</v>
      </c>
      <c r="E42730" s="49" t="s">
        <v>28</v>
      </c>
    </row>
    <row r="42731" spans="2:5">
      <c r="B42731" s="26" t="s">
        <v>46962</v>
      </c>
      <c r="C42731" s="3">
        <v>85</v>
      </c>
      <c r="D42731" s="3">
        <v>40.81</v>
      </c>
      <c r="E42731" s="49" t="s">
        <v>28</v>
      </c>
    </row>
    <row r="42732" spans="2:5">
      <c r="B42732" s="26" t="s">
        <v>46962</v>
      </c>
      <c r="C42732" s="3">
        <v>105</v>
      </c>
      <c r="D42732" s="3">
        <v>40.81</v>
      </c>
      <c r="E42732" s="49" t="s">
        <v>20</v>
      </c>
    </row>
    <row r="42733" spans="2:5">
      <c r="B42733" s="26" t="s">
        <v>46963</v>
      </c>
      <c r="C42733" s="3">
        <v>125</v>
      </c>
      <c r="D42733" s="3">
        <v>40.799999999999997</v>
      </c>
      <c r="E42733" s="49" t="s">
        <v>28</v>
      </c>
    </row>
    <row r="42734" spans="2:5">
      <c r="B42734" s="26" t="s">
        <v>46963</v>
      </c>
      <c r="C42734" s="3">
        <v>352</v>
      </c>
      <c r="D42734" s="3">
        <v>40.799999999999997</v>
      </c>
      <c r="E42734" s="49" t="s">
        <v>28</v>
      </c>
    </row>
    <row r="42735" spans="2:5">
      <c r="B42735" s="26" t="s">
        <v>46963</v>
      </c>
      <c r="C42735" s="3">
        <v>173</v>
      </c>
      <c r="D42735" s="3">
        <v>40.799999999999997</v>
      </c>
      <c r="E42735" s="49" t="s">
        <v>18</v>
      </c>
    </row>
    <row r="42736" spans="2:5">
      <c r="B42736" s="26" t="s">
        <v>46963</v>
      </c>
      <c r="C42736" s="3">
        <v>68</v>
      </c>
      <c r="D42736" s="3">
        <v>40.799999999999997</v>
      </c>
      <c r="E42736" s="49" t="s">
        <v>18</v>
      </c>
    </row>
    <row r="42737" spans="2:5">
      <c r="B42737" s="26" t="s">
        <v>46964</v>
      </c>
      <c r="C42737" s="3">
        <v>19</v>
      </c>
      <c r="D42737" s="3">
        <v>40.81</v>
      </c>
      <c r="E42737" s="49" t="s">
        <v>19</v>
      </c>
    </row>
    <row r="42738" spans="2:5">
      <c r="B42738" s="26" t="s">
        <v>46965</v>
      </c>
      <c r="C42738" s="3">
        <v>97</v>
      </c>
      <c r="D42738" s="3">
        <v>40.81</v>
      </c>
      <c r="E42738" s="49" t="s">
        <v>18</v>
      </c>
    </row>
    <row r="42739" spans="2:5">
      <c r="B42739" s="26" t="s">
        <v>46965</v>
      </c>
      <c r="C42739" s="3">
        <v>65</v>
      </c>
      <c r="D42739" s="3">
        <v>40.81</v>
      </c>
      <c r="E42739" s="49" t="s">
        <v>28</v>
      </c>
    </row>
    <row r="42740" spans="2:5">
      <c r="B42740" s="26" t="s">
        <v>46966</v>
      </c>
      <c r="C42740" s="3">
        <v>46</v>
      </c>
      <c r="D42740" s="3">
        <v>40.85</v>
      </c>
      <c r="E42740" s="49" t="s">
        <v>19</v>
      </c>
    </row>
    <row r="42741" spans="2:5">
      <c r="B42741" s="26" t="s">
        <v>46966</v>
      </c>
      <c r="C42741" s="3">
        <v>33</v>
      </c>
      <c r="D42741" s="3">
        <v>40.85</v>
      </c>
      <c r="E42741" s="49" t="s">
        <v>18</v>
      </c>
    </row>
    <row r="42742" spans="2:5">
      <c r="B42742" s="26" t="s">
        <v>46966</v>
      </c>
      <c r="C42742" s="3">
        <v>43</v>
      </c>
      <c r="D42742" s="3">
        <v>40.85</v>
      </c>
      <c r="E42742" s="49" t="s">
        <v>18</v>
      </c>
    </row>
    <row r="42743" spans="2:5">
      <c r="B42743" s="26" t="s">
        <v>46967</v>
      </c>
      <c r="C42743" s="3">
        <v>104</v>
      </c>
      <c r="D42743" s="3">
        <v>40.85</v>
      </c>
      <c r="E42743" s="49" t="s">
        <v>18</v>
      </c>
    </row>
    <row r="42744" spans="2:5">
      <c r="B42744" s="26" t="s">
        <v>46967</v>
      </c>
      <c r="C42744" s="3">
        <v>135</v>
      </c>
      <c r="D42744" s="3">
        <v>40.85</v>
      </c>
      <c r="E42744" s="49" t="s">
        <v>18</v>
      </c>
    </row>
    <row r="42745" spans="2:5">
      <c r="B42745" s="26" t="s">
        <v>46968</v>
      </c>
      <c r="C42745" s="3">
        <v>83</v>
      </c>
      <c r="D42745" s="3">
        <v>40.85</v>
      </c>
      <c r="E42745" s="49" t="s">
        <v>18</v>
      </c>
    </row>
    <row r="42746" spans="2:5">
      <c r="B42746" s="26" t="s">
        <v>46968</v>
      </c>
      <c r="C42746" s="3">
        <v>68</v>
      </c>
      <c r="D42746" s="3">
        <v>40.85</v>
      </c>
      <c r="E42746" s="49" t="s">
        <v>18</v>
      </c>
    </row>
    <row r="42747" spans="2:5">
      <c r="B42747" s="26" t="s">
        <v>46969</v>
      </c>
      <c r="C42747" s="3">
        <v>24</v>
      </c>
      <c r="D42747" s="3">
        <v>40.880000000000003</v>
      </c>
      <c r="E42747" s="49" t="s">
        <v>20</v>
      </c>
    </row>
    <row r="42748" spans="2:5">
      <c r="B42748" s="26" t="s">
        <v>46969</v>
      </c>
      <c r="C42748" s="3">
        <v>51</v>
      </c>
      <c r="D42748" s="3">
        <v>40.880000000000003</v>
      </c>
      <c r="E42748" s="49" t="s">
        <v>20</v>
      </c>
    </row>
    <row r="42749" spans="2:5">
      <c r="B42749" s="26" t="s">
        <v>46970</v>
      </c>
      <c r="C42749" s="3">
        <v>25</v>
      </c>
      <c r="D42749" s="3">
        <v>40.880000000000003</v>
      </c>
      <c r="E42749" s="49" t="s">
        <v>19</v>
      </c>
    </row>
    <row r="42750" spans="2:5">
      <c r="B42750" s="26" t="s">
        <v>46971</v>
      </c>
      <c r="C42750" s="3">
        <v>96</v>
      </c>
      <c r="D42750" s="3">
        <v>40.880000000000003</v>
      </c>
      <c r="E42750" s="49" t="s">
        <v>19</v>
      </c>
    </row>
    <row r="42751" spans="2:5">
      <c r="B42751" s="26" t="s">
        <v>46972</v>
      </c>
      <c r="C42751" s="3">
        <v>133</v>
      </c>
      <c r="D42751" s="3">
        <v>40.86</v>
      </c>
      <c r="E42751" s="49" t="s">
        <v>18</v>
      </c>
    </row>
    <row r="42752" spans="2:5">
      <c r="B42752" s="26" t="s">
        <v>46972</v>
      </c>
      <c r="C42752" s="3">
        <v>492</v>
      </c>
      <c r="D42752" s="3">
        <v>40.86</v>
      </c>
      <c r="E42752" s="49" t="s">
        <v>28</v>
      </c>
    </row>
    <row r="42753" spans="2:5">
      <c r="B42753" s="26" t="s">
        <v>46972</v>
      </c>
      <c r="C42753" s="3">
        <v>110</v>
      </c>
      <c r="D42753" s="3">
        <v>40.86</v>
      </c>
      <c r="E42753" s="49" t="s">
        <v>18</v>
      </c>
    </row>
    <row r="42754" spans="2:5">
      <c r="B42754" s="26" t="s">
        <v>46972</v>
      </c>
      <c r="C42754" s="3">
        <v>67</v>
      </c>
      <c r="D42754" s="3">
        <v>40.86</v>
      </c>
      <c r="E42754" s="49" t="s">
        <v>18</v>
      </c>
    </row>
    <row r="42755" spans="2:5">
      <c r="B42755" s="26" t="s">
        <v>46972</v>
      </c>
      <c r="C42755" s="3">
        <v>33</v>
      </c>
      <c r="D42755" s="3">
        <v>40.86</v>
      </c>
      <c r="E42755" s="49" t="s">
        <v>18</v>
      </c>
    </row>
    <row r="42756" spans="2:5">
      <c r="B42756" s="26" t="s">
        <v>46973</v>
      </c>
      <c r="C42756" s="3">
        <v>150</v>
      </c>
      <c r="D42756" s="3">
        <v>40.86</v>
      </c>
      <c r="E42756" s="49" t="s">
        <v>28</v>
      </c>
    </row>
    <row r="42757" spans="2:5">
      <c r="B42757" s="26" t="s">
        <v>46973</v>
      </c>
      <c r="C42757" s="3">
        <v>88</v>
      </c>
      <c r="D42757" s="3">
        <v>40.86</v>
      </c>
      <c r="E42757" s="49" t="s">
        <v>28</v>
      </c>
    </row>
    <row r="42758" spans="2:5">
      <c r="B42758" s="26" t="s">
        <v>46974</v>
      </c>
      <c r="C42758" s="3">
        <v>25</v>
      </c>
      <c r="D42758" s="3">
        <v>40.86</v>
      </c>
      <c r="E42758" s="49" t="s">
        <v>28</v>
      </c>
    </row>
    <row r="42759" spans="2:5">
      <c r="B42759" s="26" t="s">
        <v>46975</v>
      </c>
      <c r="C42759" s="3">
        <v>48</v>
      </c>
      <c r="D42759" s="3">
        <v>40.86</v>
      </c>
      <c r="E42759" s="49" t="s">
        <v>28</v>
      </c>
    </row>
    <row r="42760" spans="2:5">
      <c r="B42760" s="26" t="s">
        <v>46976</v>
      </c>
      <c r="C42760" s="3">
        <v>46</v>
      </c>
      <c r="D42760" s="3">
        <v>40.880000000000003</v>
      </c>
      <c r="E42760" s="49" t="s">
        <v>19</v>
      </c>
    </row>
    <row r="42761" spans="2:5">
      <c r="B42761" s="26" t="s">
        <v>46977</v>
      </c>
      <c r="C42761" s="3">
        <v>136</v>
      </c>
      <c r="D42761" s="3">
        <v>40.86</v>
      </c>
      <c r="E42761" s="49" t="s">
        <v>18</v>
      </c>
    </row>
    <row r="42762" spans="2:5">
      <c r="B42762" s="26" t="s">
        <v>46977</v>
      </c>
      <c r="C42762" s="3">
        <v>88</v>
      </c>
      <c r="D42762" s="3">
        <v>40.86</v>
      </c>
      <c r="E42762" s="49" t="s">
        <v>18</v>
      </c>
    </row>
    <row r="42763" spans="2:5">
      <c r="B42763" s="26" t="s">
        <v>46978</v>
      </c>
      <c r="C42763" s="3">
        <v>63</v>
      </c>
      <c r="D42763" s="3">
        <v>40.869999999999997</v>
      </c>
      <c r="E42763" s="49" t="s">
        <v>19</v>
      </c>
    </row>
    <row r="42764" spans="2:5">
      <c r="B42764" s="26" t="s">
        <v>46979</v>
      </c>
      <c r="C42764" s="3">
        <v>12</v>
      </c>
      <c r="D42764" s="3">
        <v>40.869999999999997</v>
      </c>
      <c r="E42764" s="49" t="s">
        <v>20</v>
      </c>
    </row>
    <row r="42765" spans="2:5">
      <c r="B42765" s="26" t="s">
        <v>46979</v>
      </c>
      <c r="C42765" s="3">
        <v>12</v>
      </c>
      <c r="D42765" s="3">
        <v>40.869999999999997</v>
      </c>
      <c r="E42765" s="49" t="s">
        <v>20</v>
      </c>
    </row>
    <row r="42766" spans="2:5">
      <c r="B42766" s="26" t="s">
        <v>46980</v>
      </c>
      <c r="C42766" s="3">
        <v>24</v>
      </c>
      <c r="D42766" s="3">
        <v>40.880000000000003</v>
      </c>
      <c r="E42766" s="49" t="s">
        <v>20</v>
      </c>
    </row>
    <row r="42767" spans="2:5">
      <c r="B42767" s="26" t="s">
        <v>46981</v>
      </c>
      <c r="C42767" s="3">
        <v>13</v>
      </c>
      <c r="D42767" s="3">
        <v>40.880000000000003</v>
      </c>
      <c r="E42767" s="49" t="s">
        <v>20</v>
      </c>
    </row>
    <row r="42768" spans="2:5">
      <c r="B42768" s="26" t="s">
        <v>46981</v>
      </c>
      <c r="C42768" s="3">
        <v>11</v>
      </c>
      <c r="D42768" s="3">
        <v>40.880000000000003</v>
      </c>
      <c r="E42768" s="49" t="s">
        <v>20</v>
      </c>
    </row>
    <row r="42769" spans="2:5">
      <c r="B42769" s="26" t="s">
        <v>46982</v>
      </c>
      <c r="C42769" s="3">
        <v>16</v>
      </c>
      <c r="D42769" s="3">
        <v>40.880000000000003</v>
      </c>
      <c r="E42769" s="49" t="s">
        <v>20</v>
      </c>
    </row>
    <row r="42770" spans="2:5">
      <c r="B42770" s="26" t="s">
        <v>46983</v>
      </c>
      <c r="C42770" s="3">
        <v>48</v>
      </c>
      <c r="D42770" s="3">
        <v>40.869999999999997</v>
      </c>
      <c r="E42770" s="49" t="s">
        <v>19</v>
      </c>
    </row>
    <row r="42771" spans="2:5">
      <c r="B42771" s="26" t="s">
        <v>46983</v>
      </c>
      <c r="C42771" s="3">
        <v>45</v>
      </c>
      <c r="D42771" s="3">
        <v>40.869999999999997</v>
      </c>
      <c r="E42771" s="49" t="s">
        <v>19</v>
      </c>
    </row>
    <row r="42772" spans="2:5">
      <c r="B42772" s="26" t="s">
        <v>46983</v>
      </c>
      <c r="C42772" s="3">
        <v>12</v>
      </c>
      <c r="D42772" s="3">
        <v>40.869999999999997</v>
      </c>
      <c r="E42772" s="49" t="s">
        <v>20</v>
      </c>
    </row>
    <row r="42773" spans="2:5">
      <c r="B42773" s="26" t="s">
        <v>46984</v>
      </c>
      <c r="C42773" s="3">
        <v>12</v>
      </c>
      <c r="D42773" s="3">
        <v>40.869999999999997</v>
      </c>
      <c r="E42773" s="49" t="s">
        <v>20</v>
      </c>
    </row>
    <row r="42774" spans="2:5">
      <c r="B42774" s="26" t="s">
        <v>46985</v>
      </c>
      <c r="C42774" s="3">
        <v>99</v>
      </c>
      <c r="D42774" s="3">
        <v>40.86</v>
      </c>
      <c r="E42774" s="49" t="s">
        <v>18</v>
      </c>
    </row>
    <row r="42775" spans="2:5">
      <c r="B42775" s="26" t="s">
        <v>46985</v>
      </c>
      <c r="C42775" s="3">
        <v>93</v>
      </c>
      <c r="D42775" s="3">
        <v>40.86</v>
      </c>
      <c r="E42775" s="49" t="s">
        <v>28</v>
      </c>
    </row>
    <row r="42776" spans="2:5">
      <c r="B42776" s="26" t="s">
        <v>46985</v>
      </c>
      <c r="C42776" s="3">
        <v>71</v>
      </c>
      <c r="D42776" s="3">
        <v>40.86</v>
      </c>
      <c r="E42776" s="49" t="s">
        <v>18</v>
      </c>
    </row>
    <row r="42777" spans="2:5">
      <c r="B42777" s="26" t="s">
        <v>46986</v>
      </c>
      <c r="C42777" s="3">
        <v>24</v>
      </c>
      <c r="D42777" s="3">
        <v>40.869999999999997</v>
      </c>
      <c r="E42777" s="49" t="s">
        <v>20</v>
      </c>
    </row>
    <row r="42778" spans="2:5">
      <c r="B42778" s="26" t="s">
        <v>46987</v>
      </c>
      <c r="C42778" s="3">
        <v>34</v>
      </c>
      <c r="D42778" s="3">
        <v>40.869999999999997</v>
      </c>
      <c r="E42778" s="49" t="s">
        <v>20</v>
      </c>
    </row>
    <row r="42779" spans="2:5">
      <c r="B42779" s="26" t="s">
        <v>46988</v>
      </c>
      <c r="C42779" s="3">
        <v>90</v>
      </c>
      <c r="D42779" s="3">
        <v>40.869999999999997</v>
      </c>
      <c r="E42779" s="49" t="s">
        <v>19</v>
      </c>
    </row>
    <row r="42780" spans="2:5">
      <c r="B42780" s="26" t="s">
        <v>46989</v>
      </c>
      <c r="C42780" s="3">
        <v>90</v>
      </c>
      <c r="D42780" s="3">
        <v>40.869999999999997</v>
      </c>
      <c r="E42780" s="49" t="s">
        <v>19</v>
      </c>
    </row>
    <row r="42781" spans="2:5">
      <c r="B42781" s="26" t="s">
        <v>46990</v>
      </c>
      <c r="C42781" s="3">
        <v>49</v>
      </c>
      <c r="D42781" s="3">
        <v>40.880000000000003</v>
      </c>
      <c r="E42781" s="49" t="s">
        <v>20</v>
      </c>
    </row>
    <row r="42782" spans="2:5">
      <c r="B42782" s="26" t="s">
        <v>46991</v>
      </c>
      <c r="C42782" s="3">
        <v>150</v>
      </c>
      <c r="D42782" s="3">
        <v>40.86</v>
      </c>
      <c r="E42782" s="49" t="s">
        <v>28</v>
      </c>
    </row>
    <row r="42783" spans="2:5">
      <c r="B42783" s="26" t="s">
        <v>46991</v>
      </c>
      <c r="C42783" s="3">
        <v>178</v>
      </c>
      <c r="D42783" s="3">
        <v>40.86</v>
      </c>
      <c r="E42783" s="49" t="s">
        <v>28</v>
      </c>
    </row>
    <row r="42784" spans="2:5">
      <c r="B42784" s="26" t="s">
        <v>46991</v>
      </c>
      <c r="C42784" s="3">
        <v>123</v>
      </c>
      <c r="D42784" s="3">
        <v>40.86</v>
      </c>
      <c r="E42784" s="49" t="s">
        <v>28</v>
      </c>
    </row>
    <row r="42785" spans="2:5">
      <c r="B42785" s="26" t="s">
        <v>46991</v>
      </c>
      <c r="C42785" s="3">
        <v>301</v>
      </c>
      <c r="D42785" s="3">
        <v>40.86</v>
      </c>
      <c r="E42785" s="49" t="s">
        <v>28</v>
      </c>
    </row>
    <row r="42786" spans="2:5">
      <c r="B42786" s="26" t="s">
        <v>46991</v>
      </c>
      <c r="C42786" s="3">
        <v>24</v>
      </c>
      <c r="D42786" s="3">
        <v>40.86</v>
      </c>
      <c r="E42786" s="49" t="s">
        <v>20</v>
      </c>
    </row>
    <row r="42787" spans="2:5">
      <c r="B42787" s="26" t="s">
        <v>46992</v>
      </c>
      <c r="C42787" s="3">
        <v>141</v>
      </c>
      <c r="D42787" s="3">
        <v>40.85</v>
      </c>
      <c r="E42787" s="49" t="s">
        <v>18</v>
      </c>
    </row>
    <row r="42788" spans="2:5">
      <c r="B42788" s="26" t="s">
        <v>46992</v>
      </c>
      <c r="C42788" s="3">
        <v>57</v>
      </c>
      <c r="D42788" s="3">
        <v>40.85</v>
      </c>
      <c r="E42788" s="49" t="s">
        <v>18</v>
      </c>
    </row>
    <row r="42789" spans="2:5">
      <c r="B42789" s="26" t="s">
        <v>46992</v>
      </c>
      <c r="C42789" s="3">
        <v>421</v>
      </c>
      <c r="D42789" s="3">
        <v>40.85</v>
      </c>
      <c r="E42789" s="49" t="s">
        <v>28</v>
      </c>
    </row>
    <row r="42790" spans="2:5">
      <c r="B42790" s="26" t="s">
        <v>46992</v>
      </c>
      <c r="C42790" s="3">
        <v>192</v>
      </c>
      <c r="D42790" s="3">
        <v>40.85</v>
      </c>
      <c r="E42790" s="49" t="s">
        <v>18</v>
      </c>
    </row>
    <row r="42791" spans="2:5">
      <c r="B42791" s="26" t="s">
        <v>46992</v>
      </c>
      <c r="C42791" s="3">
        <v>150</v>
      </c>
      <c r="D42791" s="3">
        <v>40.85</v>
      </c>
      <c r="E42791" s="49" t="s">
        <v>28</v>
      </c>
    </row>
    <row r="42792" spans="2:5">
      <c r="B42792" s="26" t="s">
        <v>46992</v>
      </c>
      <c r="C42792" s="3">
        <v>34</v>
      </c>
      <c r="D42792" s="3">
        <v>40.85</v>
      </c>
      <c r="E42792" s="49" t="s">
        <v>28</v>
      </c>
    </row>
    <row r="42793" spans="2:5">
      <c r="B42793" s="26" t="s">
        <v>46993</v>
      </c>
      <c r="C42793" s="3">
        <v>1</v>
      </c>
      <c r="D42793" s="3">
        <v>40.85</v>
      </c>
      <c r="E42793" s="49" t="s">
        <v>18</v>
      </c>
    </row>
    <row r="42794" spans="2:5">
      <c r="B42794" s="26" t="s">
        <v>46994</v>
      </c>
      <c r="C42794" s="3">
        <v>84</v>
      </c>
      <c r="D42794" s="3">
        <v>40.86</v>
      </c>
      <c r="E42794" s="49" t="s">
        <v>18</v>
      </c>
    </row>
    <row r="42795" spans="2:5">
      <c r="B42795" s="26" t="s">
        <v>46995</v>
      </c>
      <c r="C42795" s="3">
        <v>72</v>
      </c>
      <c r="D42795" s="3">
        <v>40.880000000000003</v>
      </c>
      <c r="E42795" s="49" t="s">
        <v>19</v>
      </c>
    </row>
    <row r="42796" spans="2:5">
      <c r="B42796" s="26" t="s">
        <v>46996</v>
      </c>
      <c r="C42796" s="3">
        <v>33</v>
      </c>
      <c r="D42796" s="3">
        <v>40.880000000000003</v>
      </c>
      <c r="E42796" s="49" t="s">
        <v>19</v>
      </c>
    </row>
    <row r="42797" spans="2:5">
      <c r="B42797" s="26" t="s">
        <v>46996</v>
      </c>
      <c r="C42797" s="3">
        <v>32</v>
      </c>
      <c r="D42797" s="3">
        <v>40.880000000000003</v>
      </c>
      <c r="E42797" s="49" t="s">
        <v>19</v>
      </c>
    </row>
    <row r="42798" spans="2:5">
      <c r="B42798" s="26" t="s">
        <v>46997</v>
      </c>
      <c r="C42798" s="3">
        <v>28</v>
      </c>
      <c r="D42798" s="3">
        <v>40.869999999999997</v>
      </c>
      <c r="E42798" s="49" t="s">
        <v>19</v>
      </c>
    </row>
    <row r="42799" spans="2:5">
      <c r="B42799" s="26" t="s">
        <v>46998</v>
      </c>
      <c r="C42799" s="3">
        <v>10</v>
      </c>
      <c r="D42799" s="3">
        <v>40.869999999999997</v>
      </c>
      <c r="E42799" s="49" t="s">
        <v>19</v>
      </c>
    </row>
    <row r="42800" spans="2:5">
      <c r="B42800" s="26" t="s">
        <v>46999</v>
      </c>
      <c r="C42800" s="3">
        <v>12</v>
      </c>
      <c r="D42800" s="3">
        <v>40.869999999999997</v>
      </c>
      <c r="E42800" s="49" t="s">
        <v>20</v>
      </c>
    </row>
    <row r="42801" spans="2:5">
      <c r="B42801" s="26" t="s">
        <v>47000</v>
      </c>
      <c r="C42801" s="3">
        <v>12</v>
      </c>
      <c r="D42801" s="3">
        <v>40.869999999999997</v>
      </c>
      <c r="E42801" s="49" t="s">
        <v>20</v>
      </c>
    </row>
    <row r="42802" spans="2:5">
      <c r="B42802" s="26" t="s">
        <v>47000</v>
      </c>
      <c r="C42802" s="3">
        <v>12</v>
      </c>
      <c r="D42802" s="3">
        <v>40.869999999999997</v>
      </c>
      <c r="E42802" s="49" t="s">
        <v>20</v>
      </c>
    </row>
    <row r="42803" spans="2:5">
      <c r="B42803" s="26" t="s">
        <v>47001</v>
      </c>
      <c r="C42803" s="3">
        <v>6</v>
      </c>
      <c r="D42803" s="3">
        <v>40.869999999999997</v>
      </c>
      <c r="E42803" s="49" t="s">
        <v>20</v>
      </c>
    </row>
    <row r="42804" spans="2:5">
      <c r="B42804" s="26" t="s">
        <v>47002</v>
      </c>
      <c r="C42804" s="3">
        <v>6</v>
      </c>
      <c r="D42804" s="3">
        <v>40.869999999999997</v>
      </c>
      <c r="E42804" s="49" t="s">
        <v>20</v>
      </c>
    </row>
    <row r="42805" spans="2:5">
      <c r="B42805" s="26" t="s">
        <v>47002</v>
      </c>
      <c r="C42805" s="3">
        <v>6</v>
      </c>
      <c r="D42805" s="3">
        <v>40.869999999999997</v>
      </c>
      <c r="E42805" s="49" t="s">
        <v>20</v>
      </c>
    </row>
    <row r="42806" spans="2:5">
      <c r="B42806" s="26" t="s">
        <v>47003</v>
      </c>
      <c r="C42806" s="3">
        <v>12</v>
      </c>
      <c r="D42806" s="3">
        <v>40.869999999999997</v>
      </c>
      <c r="E42806" s="49" t="s">
        <v>20</v>
      </c>
    </row>
    <row r="42807" spans="2:5">
      <c r="B42807" s="26" t="s">
        <v>47004</v>
      </c>
      <c r="C42807" s="3">
        <v>12</v>
      </c>
      <c r="D42807" s="3">
        <v>40.869999999999997</v>
      </c>
      <c r="E42807" s="49" t="s">
        <v>20</v>
      </c>
    </row>
    <row r="42808" spans="2:5">
      <c r="B42808" s="26" t="s">
        <v>47005</v>
      </c>
      <c r="C42808" s="3">
        <v>76</v>
      </c>
      <c r="D42808" s="3">
        <v>40.86</v>
      </c>
      <c r="E42808" s="49" t="s">
        <v>20</v>
      </c>
    </row>
    <row r="42809" spans="2:5">
      <c r="B42809" s="26" t="s">
        <v>47006</v>
      </c>
      <c r="C42809" s="3">
        <v>24</v>
      </c>
      <c r="D42809" s="3">
        <v>40.9</v>
      </c>
      <c r="E42809" s="49" t="s">
        <v>20</v>
      </c>
    </row>
    <row r="42810" spans="2:5">
      <c r="B42810" s="26" t="s">
        <v>47006</v>
      </c>
      <c r="C42810" s="3">
        <v>11</v>
      </c>
      <c r="D42810" s="3">
        <v>40.9</v>
      </c>
      <c r="E42810" s="49" t="s">
        <v>20</v>
      </c>
    </row>
    <row r="42811" spans="2:5">
      <c r="B42811" s="26" t="s">
        <v>47007</v>
      </c>
      <c r="C42811" s="3">
        <v>1</v>
      </c>
      <c r="D42811" s="3">
        <v>40.93</v>
      </c>
      <c r="E42811" s="49" t="s">
        <v>19</v>
      </c>
    </row>
    <row r="42812" spans="2:5">
      <c r="B42812" s="26" t="s">
        <v>47008</v>
      </c>
      <c r="C42812" s="3">
        <v>12</v>
      </c>
      <c r="D42812" s="3">
        <v>40.93</v>
      </c>
      <c r="E42812" s="49" t="s">
        <v>20</v>
      </c>
    </row>
    <row r="42813" spans="2:5">
      <c r="B42813" s="26" t="s">
        <v>47009</v>
      </c>
      <c r="C42813" s="3">
        <v>24</v>
      </c>
      <c r="D42813" s="3">
        <v>40.94</v>
      </c>
      <c r="E42813" s="49" t="s">
        <v>20</v>
      </c>
    </row>
    <row r="42814" spans="2:5">
      <c r="B42814" s="26" t="s">
        <v>47010</v>
      </c>
      <c r="C42814" s="3">
        <v>12</v>
      </c>
      <c r="D42814" s="3">
        <v>40.93</v>
      </c>
      <c r="E42814" s="49" t="s">
        <v>20</v>
      </c>
    </row>
    <row r="42815" spans="2:5">
      <c r="B42815" s="26" t="s">
        <v>47010</v>
      </c>
      <c r="C42815" s="3">
        <v>12</v>
      </c>
      <c r="D42815" s="3">
        <v>40.93</v>
      </c>
      <c r="E42815" s="49" t="s">
        <v>20</v>
      </c>
    </row>
    <row r="42816" spans="2:5">
      <c r="B42816" s="26" t="s">
        <v>47011</v>
      </c>
      <c r="C42816" s="3">
        <v>24</v>
      </c>
      <c r="D42816" s="3">
        <v>40.93</v>
      </c>
      <c r="E42816" s="49" t="s">
        <v>20</v>
      </c>
    </row>
    <row r="42817" spans="2:5">
      <c r="B42817" s="26" t="s">
        <v>47012</v>
      </c>
      <c r="C42817" s="3">
        <v>11</v>
      </c>
      <c r="D42817" s="3">
        <v>40.93</v>
      </c>
      <c r="E42817" s="49" t="s">
        <v>20</v>
      </c>
    </row>
    <row r="42818" spans="2:5">
      <c r="B42818" s="26" t="s">
        <v>47012</v>
      </c>
      <c r="C42818" s="3">
        <v>13</v>
      </c>
      <c r="D42818" s="3">
        <v>40.93</v>
      </c>
      <c r="E42818" s="49" t="s">
        <v>20</v>
      </c>
    </row>
    <row r="42819" spans="2:5">
      <c r="B42819" s="26" t="s">
        <v>47013</v>
      </c>
      <c r="C42819" s="3">
        <v>18</v>
      </c>
      <c r="D42819" s="3">
        <v>40.93</v>
      </c>
      <c r="E42819" s="49" t="s">
        <v>20</v>
      </c>
    </row>
    <row r="42820" spans="2:5">
      <c r="B42820" s="26" t="s">
        <v>47014</v>
      </c>
      <c r="C42820" s="3">
        <v>63</v>
      </c>
      <c r="D42820" s="3">
        <v>40.93</v>
      </c>
      <c r="E42820" s="49" t="s">
        <v>19</v>
      </c>
    </row>
    <row r="42821" spans="2:5">
      <c r="B42821" s="26" t="s">
        <v>47014</v>
      </c>
      <c r="C42821" s="3">
        <v>89</v>
      </c>
      <c r="D42821" s="3">
        <v>40.93</v>
      </c>
      <c r="E42821" s="49" t="s">
        <v>19</v>
      </c>
    </row>
    <row r="42822" spans="2:5">
      <c r="B42822" s="26" t="s">
        <v>47015</v>
      </c>
      <c r="C42822" s="3">
        <v>24</v>
      </c>
      <c r="D42822" s="3">
        <v>40.93</v>
      </c>
      <c r="E42822" s="49" t="s">
        <v>20</v>
      </c>
    </row>
    <row r="42823" spans="2:5">
      <c r="B42823" s="26" t="s">
        <v>47016</v>
      </c>
      <c r="C42823" s="3">
        <v>24</v>
      </c>
      <c r="D42823" s="3">
        <v>40.93</v>
      </c>
      <c r="E42823" s="49" t="s">
        <v>20</v>
      </c>
    </row>
    <row r="42824" spans="2:5">
      <c r="B42824" s="26" t="s">
        <v>47016</v>
      </c>
      <c r="C42824" s="3">
        <v>38</v>
      </c>
      <c r="D42824" s="3">
        <v>40.93</v>
      </c>
      <c r="E42824" s="49" t="s">
        <v>20</v>
      </c>
    </row>
    <row r="42825" spans="2:5">
      <c r="B42825" s="26" t="s">
        <v>47016</v>
      </c>
      <c r="C42825" s="3">
        <v>24</v>
      </c>
      <c r="D42825" s="3">
        <v>40.93</v>
      </c>
      <c r="E42825" s="49" t="s">
        <v>20</v>
      </c>
    </row>
    <row r="42826" spans="2:5">
      <c r="B42826" s="26" t="s">
        <v>47017</v>
      </c>
      <c r="C42826" s="3">
        <v>9</v>
      </c>
      <c r="D42826" s="3">
        <v>40.93</v>
      </c>
      <c r="E42826" s="49" t="s">
        <v>20</v>
      </c>
    </row>
    <row r="42827" spans="2:5">
      <c r="B42827" s="26" t="s">
        <v>47018</v>
      </c>
      <c r="C42827" s="3">
        <v>65</v>
      </c>
      <c r="D42827" s="3">
        <v>40.92</v>
      </c>
      <c r="E42827" s="49" t="s">
        <v>19</v>
      </c>
    </row>
    <row r="42828" spans="2:5">
      <c r="B42828" s="26" t="s">
        <v>47018</v>
      </c>
      <c r="C42828" s="3">
        <v>33</v>
      </c>
      <c r="D42828" s="3">
        <v>40.92</v>
      </c>
      <c r="E42828" s="49" t="s">
        <v>19</v>
      </c>
    </row>
    <row r="42829" spans="2:5">
      <c r="B42829" s="26" t="s">
        <v>47019</v>
      </c>
      <c r="C42829" s="3">
        <v>22</v>
      </c>
      <c r="D42829" s="3">
        <v>40.9</v>
      </c>
      <c r="E42829" s="49" t="s">
        <v>19</v>
      </c>
    </row>
    <row r="42830" spans="2:5">
      <c r="B42830" s="26" t="s">
        <v>47020</v>
      </c>
      <c r="C42830" s="3">
        <v>36</v>
      </c>
      <c r="D42830" s="3">
        <v>40.89</v>
      </c>
      <c r="E42830" s="49" t="s">
        <v>20</v>
      </c>
    </row>
    <row r="42831" spans="2:5">
      <c r="B42831" s="26" t="s">
        <v>47020</v>
      </c>
      <c r="C42831" s="3">
        <v>15</v>
      </c>
      <c r="D42831" s="3">
        <v>40.89</v>
      </c>
      <c r="E42831" s="49" t="s">
        <v>20</v>
      </c>
    </row>
    <row r="42832" spans="2:5">
      <c r="B42832" s="26" t="s">
        <v>47020</v>
      </c>
      <c r="C42832" s="3">
        <v>21</v>
      </c>
      <c r="D42832" s="3">
        <v>40.89</v>
      </c>
      <c r="E42832" s="49" t="s">
        <v>20</v>
      </c>
    </row>
    <row r="42833" spans="2:5">
      <c r="B42833" s="26" t="s">
        <v>47020</v>
      </c>
      <c r="C42833" s="3">
        <v>97</v>
      </c>
      <c r="D42833" s="3">
        <v>40.9</v>
      </c>
      <c r="E42833" s="49" t="s">
        <v>19</v>
      </c>
    </row>
    <row r="42834" spans="2:5">
      <c r="B42834" s="26" t="s">
        <v>47021</v>
      </c>
      <c r="C42834" s="3">
        <v>84</v>
      </c>
      <c r="D42834" s="3">
        <v>40.880000000000003</v>
      </c>
      <c r="E42834" s="49" t="s">
        <v>19</v>
      </c>
    </row>
    <row r="42835" spans="2:5">
      <c r="B42835" s="26" t="s">
        <v>47021</v>
      </c>
      <c r="C42835" s="3">
        <v>64</v>
      </c>
      <c r="D42835" s="3">
        <v>40.880000000000003</v>
      </c>
      <c r="E42835" s="49" t="s">
        <v>19</v>
      </c>
    </row>
    <row r="42836" spans="2:5">
      <c r="B42836" s="26" t="s">
        <v>47021</v>
      </c>
      <c r="C42836" s="3">
        <v>64</v>
      </c>
      <c r="D42836" s="3">
        <v>40.880000000000003</v>
      </c>
      <c r="E42836" s="49" t="s">
        <v>19</v>
      </c>
    </row>
    <row r="42837" spans="2:5">
      <c r="B42837" s="26" t="s">
        <v>47022</v>
      </c>
      <c r="C42837" s="3">
        <v>37</v>
      </c>
      <c r="D42837" s="3">
        <v>40.909999999999997</v>
      </c>
      <c r="E42837" s="49" t="s">
        <v>19</v>
      </c>
    </row>
    <row r="42838" spans="2:5">
      <c r="B42838" s="26" t="s">
        <v>47022</v>
      </c>
      <c r="C42838" s="3">
        <v>27</v>
      </c>
      <c r="D42838" s="3">
        <v>40.909999999999997</v>
      </c>
      <c r="E42838" s="49" t="s">
        <v>19</v>
      </c>
    </row>
    <row r="42839" spans="2:5">
      <c r="B42839" s="26" t="s">
        <v>47023</v>
      </c>
      <c r="C42839" s="3">
        <v>97</v>
      </c>
      <c r="D42839" s="3">
        <v>40.92</v>
      </c>
      <c r="E42839" s="49" t="s">
        <v>19</v>
      </c>
    </row>
    <row r="42840" spans="2:5">
      <c r="B42840" s="26" t="s">
        <v>47023</v>
      </c>
      <c r="C42840" s="3">
        <v>63</v>
      </c>
      <c r="D42840" s="3">
        <v>40.92</v>
      </c>
      <c r="E42840" s="49" t="s">
        <v>19</v>
      </c>
    </row>
    <row r="42841" spans="2:5">
      <c r="B42841" s="26" t="s">
        <v>47024</v>
      </c>
      <c r="C42841" s="3">
        <v>64</v>
      </c>
      <c r="D42841" s="3">
        <v>40.9</v>
      </c>
      <c r="E42841" s="49" t="s">
        <v>20</v>
      </c>
    </row>
    <row r="42842" spans="2:5">
      <c r="B42842" s="26" t="s">
        <v>47024</v>
      </c>
      <c r="C42842" s="3">
        <v>2</v>
      </c>
      <c r="D42842" s="3">
        <v>40.9</v>
      </c>
      <c r="E42842" s="49" t="s">
        <v>19</v>
      </c>
    </row>
    <row r="42843" spans="2:5">
      <c r="B42843" s="26" t="s">
        <v>47024</v>
      </c>
      <c r="C42843" s="3">
        <v>9</v>
      </c>
      <c r="D42843" s="3">
        <v>40.9</v>
      </c>
      <c r="E42843" s="49" t="s">
        <v>19</v>
      </c>
    </row>
    <row r="42844" spans="2:5">
      <c r="B42844" s="26" t="s">
        <v>47025</v>
      </c>
      <c r="C42844" s="3">
        <v>63</v>
      </c>
      <c r="D42844" s="3">
        <v>40.9</v>
      </c>
      <c r="E42844" s="49" t="s">
        <v>19</v>
      </c>
    </row>
    <row r="42845" spans="2:5">
      <c r="B42845" s="26" t="s">
        <v>47026</v>
      </c>
      <c r="C42845" s="3">
        <v>63</v>
      </c>
      <c r="D42845" s="3">
        <v>40.9</v>
      </c>
      <c r="E42845" s="49" t="s">
        <v>19</v>
      </c>
    </row>
    <row r="42846" spans="2:5">
      <c r="B42846" s="26" t="s">
        <v>47026</v>
      </c>
      <c r="C42846" s="3">
        <v>93</v>
      </c>
      <c r="D42846" s="3">
        <v>40.9</v>
      </c>
      <c r="E42846" s="49" t="s">
        <v>19</v>
      </c>
    </row>
    <row r="42847" spans="2:5">
      <c r="B42847" s="26" t="s">
        <v>47027</v>
      </c>
      <c r="C42847" s="3">
        <v>27</v>
      </c>
      <c r="D42847" s="3">
        <v>40.9</v>
      </c>
      <c r="E42847" s="49" t="s">
        <v>19</v>
      </c>
    </row>
    <row r="42848" spans="2:5">
      <c r="B42848" s="26" t="s">
        <v>47028</v>
      </c>
      <c r="C42848" s="3">
        <v>35</v>
      </c>
      <c r="D42848" s="3">
        <v>40.9</v>
      </c>
      <c r="E42848" s="49" t="s">
        <v>19</v>
      </c>
    </row>
    <row r="42849" spans="2:5">
      <c r="B42849" s="26" t="s">
        <v>47028</v>
      </c>
      <c r="C42849" s="3">
        <v>35</v>
      </c>
      <c r="D42849" s="3">
        <v>40.9</v>
      </c>
      <c r="E42849" s="49" t="s">
        <v>19</v>
      </c>
    </row>
    <row r="42850" spans="2:5">
      <c r="B42850" s="26" t="s">
        <v>47028</v>
      </c>
      <c r="C42850" s="3">
        <v>35</v>
      </c>
      <c r="D42850" s="3">
        <v>40.9</v>
      </c>
      <c r="E42850" s="49" t="s">
        <v>19</v>
      </c>
    </row>
    <row r="42851" spans="2:5">
      <c r="B42851" s="26" t="s">
        <v>47028</v>
      </c>
      <c r="C42851" s="3">
        <v>1</v>
      </c>
      <c r="D42851" s="3">
        <v>40.9</v>
      </c>
      <c r="E42851" s="49" t="s">
        <v>19</v>
      </c>
    </row>
    <row r="42852" spans="2:5">
      <c r="B42852" s="26" t="s">
        <v>47029</v>
      </c>
      <c r="C42852" s="3">
        <v>11</v>
      </c>
      <c r="D42852" s="3">
        <v>40.89</v>
      </c>
      <c r="E42852" s="49" t="s">
        <v>19</v>
      </c>
    </row>
    <row r="42853" spans="2:5">
      <c r="B42853" s="26" t="s">
        <v>47029</v>
      </c>
      <c r="C42853" s="3">
        <v>135</v>
      </c>
      <c r="D42853" s="3">
        <v>40.89</v>
      </c>
      <c r="E42853" s="49" t="s">
        <v>19</v>
      </c>
    </row>
    <row r="42854" spans="2:5">
      <c r="B42854" s="26" t="s">
        <v>47030</v>
      </c>
      <c r="C42854" s="3">
        <v>66</v>
      </c>
      <c r="D42854" s="3">
        <v>40.869999999999997</v>
      </c>
      <c r="E42854" s="49" t="s">
        <v>19</v>
      </c>
    </row>
    <row r="42855" spans="2:5">
      <c r="B42855" s="26" t="s">
        <v>47031</v>
      </c>
      <c r="C42855" s="3">
        <v>56</v>
      </c>
      <c r="D42855" s="3">
        <v>40.869999999999997</v>
      </c>
      <c r="E42855" s="49" t="s">
        <v>19</v>
      </c>
    </row>
    <row r="42856" spans="2:5">
      <c r="B42856" s="26" t="s">
        <v>47032</v>
      </c>
      <c r="C42856" s="3">
        <v>177</v>
      </c>
      <c r="D42856" s="3">
        <v>40.86</v>
      </c>
      <c r="E42856" s="49" t="s">
        <v>28</v>
      </c>
    </row>
    <row r="42857" spans="2:5">
      <c r="B42857" s="26" t="s">
        <v>47032</v>
      </c>
      <c r="C42857" s="3">
        <v>25</v>
      </c>
      <c r="D42857" s="3">
        <v>40.86</v>
      </c>
      <c r="E42857" s="49" t="s">
        <v>28</v>
      </c>
    </row>
    <row r="42858" spans="2:5">
      <c r="B42858" s="26" t="s">
        <v>47033</v>
      </c>
      <c r="C42858" s="3">
        <v>24</v>
      </c>
      <c r="D42858" s="3">
        <v>40.869999999999997</v>
      </c>
      <c r="E42858" s="49" t="s">
        <v>20</v>
      </c>
    </row>
    <row r="42859" spans="2:5">
      <c r="B42859" s="26" t="s">
        <v>47034</v>
      </c>
      <c r="C42859" s="3">
        <v>119</v>
      </c>
      <c r="D42859" s="3">
        <v>40.9</v>
      </c>
      <c r="E42859" s="49" t="s">
        <v>19</v>
      </c>
    </row>
    <row r="42860" spans="2:5">
      <c r="B42860" s="26" t="s">
        <v>47035</v>
      </c>
      <c r="C42860" s="3">
        <v>24</v>
      </c>
      <c r="D42860" s="3">
        <v>40.9</v>
      </c>
      <c r="E42860" s="49" t="s">
        <v>20</v>
      </c>
    </row>
    <row r="42861" spans="2:5">
      <c r="B42861" s="26" t="s">
        <v>47036</v>
      </c>
      <c r="C42861" s="3">
        <v>77</v>
      </c>
      <c r="D42861" s="3">
        <v>40.89</v>
      </c>
      <c r="E42861" s="49" t="s">
        <v>19</v>
      </c>
    </row>
    <row r="42862" spans="2:5">
      <c r="B42862" s="26" t="s">
        <v>47037</v>
      </c>
      <c r="C42862" s="3">
        <v>12</v>
      </c>
      <c r="D42862" s="3">
        <v>40.89</v>
      </c>
      <c r="E42862" s="49" t="s">
        <v>20</v>
      </c>
    </row>
    <row r="42863" spans="2:5">
      <c r="B42863" s="26" t="s">
        <v>47038</v>
      </c>
      <c r="C42863" s="3">
        <v>96</v>
      </c>
      <c r="D42863" s="3">
        <v>40.89</v>
      </c>
      <c r="E42863" s="49" t="s">
        <v>19</v>
      </c>
    </row>
    <row r="42864" spans="2:5">
      <c r="B42864" s="26" t="s">
        <v>47039</v>
      </c>
      <c r="C42864" s="3">
        <v>12</v>
      </c>
      <c r="D42864" s="3">
        <v>40.89</v>
      </c>
      <c r="E42864" s="49" t="s">
        <v>20</v>
      </c>
    </row>
    <row r="42865" spans="2:5">
      <c r="B42865" s="26" t="s">
        <v>47040</v>
      </c>
      <c r="C42865" s="3">
        <v>96</v>
      </c>
      <c r="D42865" s="3">
        <v>40.909999999999997</v>
      </c>
      <c r="E42865" s="49" t="s">
        <v>19</v>
      </c>
    </row>
    <row r="42866" spans="2:5">
      <c r="B42866" s="26" t="s">
        <v>47040</v>
      </c>
      <c r="C42866" s="3">
        <v>121</v>
      </c>
      <c r="D42866" s="3">
        <v>40.909999999999997</v>
      </c>
      <c r="E42866" s="49" t="s">
        <v>19</v>
      </c>
    </row>
    <row r="42867" spans="2:5">
      <c r="B42867" s="26" t="s">
        <v>47040</v>
      </c>
      <c r="C42867" s="3">
        <v>121</v>
      </c>
      <c r="D42867" s="3">
        <v>40.909999999999997</v>
      </c>
      <c r="E42867" s="49" t="s">
        <v>19</v>
      </c>
    </row>
    <row r="42868" spans="2:5">
      <c r="B42868" s="26" t="s">
        <v>47041</v>
      </c>
      <c r="C42868" s="3">
        <v>24</v>
      </c>
      <c r="D42868" s="3">
        <v>40.92</v>
      </c>
      <c r="E42868" s="49" t="s">
        <v>20</v>
      </c>
    </row>
    <row r="42869" spans="2:5">
      <c r="B42869" s="26" t="s">
        <v>47041</v>
      </c>
      <c r="C42869" s="3">
        <v>10</v>
      </c>
      <c r="D42869" s="3">
        <v>40.92</v>
      </c>
      <c r="E42869" s="49" t="s">
        <v>20</v>
      </c>
    </row>
    <row r="42870" spans="2:5">
      <c r="B42870" s="26" t="s">
        <v>47041</v>
      </c>
      <c r="C42870" s="3">
        <v>14</v>
      </c>
      <c r="D42870" s="3">
        <v>40.92</v>
      </c>
      <c r="E42870" s="49" t="s">
        <v>20</v>
      </c>
    </row>
    <row r="42871" spans="2:5">
      <c r="B42871" s="26" t="s">
        <v>47041</v>
      </c>
      <c r="C42871" s="3">
        <v>51</v>
      </c>
      <c r="D42871" s="3">
        <v>40.92</v>
      </c>
      <c r="E42871" s="49" t="s">
        <v>19</v>
      </c>
    </row>
    <row r="42872" spans="2:5">
      <c r="B42872" s="26" t="s">
        <v>47042</v>
      </c>
      <c r="C42872" s="3">
        <v>30</v>
      </c>
      <c r="D42872" s="3">
        <v>40.92</v>
      </c>
      <c r="E42872" s="49" t="s">
        <v>19</v>
      </c>
    </row>
    <row r="42873" spans="2:5">
      <c r="B42873" s="26" t="s">
        <v>47043</v>
      </c>
      <c r="C42873" s="3">
        <v>24</v>
      </c>
      <c r="D42873" s="3">
        <v>40.92</v>
      </c>
      <c r="E42873" s="49" t="s">
        <v>20</v>
      </c>
    </row>
    <row r="42874" spans="2:5">
      <c r="B42874" s="26" t="s">
        <v>47044</v>
      </c>
      <c r="C42874" s="3">
        <v>24</v>
      </c>
      <c r="D42874" s="3">
        <v>40.909999999999997</v>
      </c>
      <c r="E42874" s="49" t="s">
        <v>20</v>
      </c>
    </row>
    <row r="42875" spans="2:5">
      <c r="B42875" s="26" t="s">
        <v>47045</v>
      </c>
      <c r="C42875" s="3">
        <v>3</v>
      </c>
      <c r="D42875" s="3">
        <v>40.869999999999997</v>
      </c>
      <c r="E42875" s="49" t="s">
        <v>20</v>
      </c>
    </row>
    <row r="42876" spans="2:5">
      <c r="B42876" s="26" t="s">
        <v>47046</v>
      </c>
      <c r="C42876" s="3">
        <v>68</v>
      </c>
      <c r="D42876" s="3">
        <v>40.909999999999997</v>
      </c>
      <c r="E42876" s="49" t="s">
        <v>20</v>
      </c>
    </row>
    <row r="42877" spans="2:5">
      <c r="B42877" s="26" t="s">
        <v>47047</v>
      </c>
      <c r="C42877" s="3">
        <v>87</v>
      </c>
      <c r="D42877" s="3">
        <v>40.89</v>
      </c>
      <c r="E42877" s="49" t="s">
        <v>20</v>
      </c>
    </row>
    <row r="42878" spans="2:5">
      <c r="B42878" s="26" t="s">
        <v>47048</v>
      </c>
      <c r="C42878" s="3">
        <v>47</v>
      </c>
      <c r="D42878" s="3">
        <v>40.89</v>
      </c>
      <c r="E42878" s="49" t="s">
        <v>19</v>
      </c>
    </row>
    <row r="42879" spans="2:5">
      <c r="B42879" s="26" t="s">
        <v>47049</v>
      </c>
      <c r="C42879" s="3">
        <v>33</v>
      </c>
      <c r="D42879" s="3">
        <v>40.9</v>
      </c>
      <c r="E42879" s="49" t="s">
        <v>18</v>
      </c>
    </row>
    <row r="42880" spans="2:5">
      <c r="B42880" s="26" t="s">
        <v>47050</v>
      </c>
      <c r="C42880" s="3">
        <v>57</v>
      </c>
      <c r="D42880" s="3">
        <v>40.9</v>
      </c>
      <c r="E42880" s="49" t="s">
        <v>18</v>
      </c>
    </row>
    <row r="42881" spans="2:5">
      <c r="B42881" s="26" t="s">
        <v>47051</v>
      </c>
      <c r="C42881" s="3">
        <v>18</v>
      </c>
      <c r="D42881" s="3">
        <v>40.9</v>
      </c>
      <c r="E42881" s="49" t="s">
        <v>18</v>
      </c>
    </row>
    <row r="42882" spans="2:5">
      <c r="B42882" s="26" t="s">
        <v>47052</v>
      </c>
      <c r="C42882" s="3">
        <v>6</v>
      </c>
      <c r="D42882" s="3">
        <v>40.93</v>
      </c>
      <c r="E42882" s="49" t="s">
        <v>19</v>
      </c>
    </row>
    <row r="42883" spans="2:5">
      <c r="B42883" s="26" t="s">
        <v>47052</v>
      </c>
      <c r="C42883" s="3">
        <v>126</v>
      </c>
      <c r="D42883" s="3">
        <v>40.93</v>
      </c>
      <c r="E42883" s="49" t="s">
        <v>28</v>
      </c>
    </row>
    <row r="42884" spans="2:5">
      <c r="B42884" s="26" t="s">
        <v>47053</v>
      </c>
      <c r="C42884" s="3">
        <v>88</v>
      </c>
      <c r="D42884" s="3">
        <v>40.94</v>
      </c>
      <c r="E42884" s="49" t="s">
        <v>18</v>
      </c>
    </row>
    <row r="42885" spans="2:5">
      <c r="B42885" s="26" t="s">
        <v>47053</v>
      </c>
      <c r="C42885" s="3">
        <v>88</v>
      </c>
      <c r="D42885" s="3">
        <v>40.94</v>
      </c>
      <c r="E42885" s="49" t="s">
        <v>18</v>
      </c>
    </row>
    <row r="42886" spans="2:5">
      <c r="B42886" s="26" t="s">
        <v>47054</v>
      </c>
      <c r="C42886" s="3">
        <v>80</v>
      </c>
      <c r="D42886" s="3">
        <v>40.94</v>
      </c>
      <c r="E42886" s="49" t="s">
        <v>18</v>
      </c>
    </row>
    <row r="42887" spans="2:5">
      <c r="B42887" s="26" t="s">
        <v>47055</v>
      </c>
      <c r="C42887" s="3">
        <v>12</v>
      </c>
      <c r="D42887" s="3">
        <v>40.94</v>
      </c>
      <c r="E42887" s="49" t="s">
        <v>20</v>
      </c>
    </row>
    <row r="42888" spans="2:5">
      <c r="B42888" s="26" t="s">
        <v>47056</v>
      </c>
      <c r="C42888" s="3">
        <v>150</v>
      </c>
      <c r="D42888" s="3">
        <v>40.94</v>
      </c>
      <c r="E42888" s="49" t="s">
        <v>28</v>
      </c>
    </row>
    <row r="42889" spans="2:5">
      <c r="B42889" s="26" t="s">
        <v>47056</v>
      </c>
      <c r="C42889" s="3">
        <v>6</v>
      </c>
      <c r="D42889" s="3">
        <v>40.94</v>
      </c>
      <c r="E42889" s="49" t="s">
        <v>28</v>
      </c>
    </row>
    <row r="42890" spans="2:5">
      <c r="B42890" s="26" t="s">
        <v>47056</v>
      </c>
      <c r="C42890" s="3">
        <v>150</v>
      </c>
      <c r="D42890" s="3">
        <v>40.94</v>
      </c>
      <c r="E42890" s="49" t="s">
        <v>28</v>
      </c>
    </row>
    <row r="42891" spans="2:5">
      <c r="B42891" s="26" t="s">
        <v>47057</v>
      </c>
      <c r="C42891" s="3">
        <v>76</v>
      </c>
      <c r="D42891" s="3">
        <v>40.94</v>
      </c>
      <c r="E42891" s="49" t="s">
        <v>18</v>
      </c>
    </row>
    <row r="42892" spans="2:5">
      <c r="B42892" s="26" t="s">
        <v>47057</v>
      </c>
      <c r="C42892" s="3">
        <v>262</v>
      </c>
      <c r="D42892" s="3">
        <v>40.94</v>
      </c>
      <c r="E42892" s="49" t="s">
        <v>28</v>
      </c>
    </row>
    <row r="42893" spans="2:5">
      <c r="B42893" s="26" t="s">
        <v>47058</v>
      </c>
      <c r="C42893" s="3">
        <v>168</v>
      </c>
      <c r="D42893" s="3">
        <v>40.94</v>
      </c>
      <c r="E42893" s="49" t="s">
        <v>28</v>
      </c>
    </row>
    <row r="42894" spans="2:5">
      <c r="B42894" s="26" t="s">
        <v>47058</v>
      </c>
      <c r="C42894" s="3">
        <v>49</v>
      </c>
      <c r="D42894" s="3">
        <v>40.94</v>
      </c>
      <c r="E42894" s="49" t="s">
        <v>18</v>
      </c>
    </row>
    <row r="42895" spans="2:5">
      <c r="B42895" s="26" t="s">
        <v>47058</v>
      </c>
      <c r="C42895" s="3">
        <v>110</v>
      </c>
      <c r="D42895" s="3">
        <v>40.94</v>
      </c>
      <c r="E42895" s="49" t="s">
        <v>28</v>
      </c>
    </row>
    <row r="42896" spans="2:5">
      <c r="B42896" s="26" t="s">
        <v>47059</v>
      </c>
      <c r="C42896" s="3">
        <v>81</v>
      </c>
      <c r="D42896" s="3">
        <v>40.94</v>
      </c>
      <c r="E42896" s="49" t="s">
        <v>28</v>
      </c>
    </row>
    <row r="42897" spans="2:5">
      <c r="B42897" s="26" t="s">
        <v>47060</v>
      </c>
      <c r="C42897" s="3">
        <v>32</v>
      </c>
      <c r="D42897" s="3">
        <v>40.96</v>
      </c>
      <c r="E42897" s="49" t="s">
        <v>19</v>
      </c>
    </row>
    <row r="42898" spans="2:5">
      <c r="B42898" s="26" t="s">
        <v>47060</v>
      </c>
      <c r="C42898" s="3">
        <v>63</v>
      </c>
      <c r="D42898" s="3">
        <v>40.96</v>
      </c>
      <c r="E42898" s="49" t="s">
        <v>20</v>
      </c>
    </row>
    <row r="42899" spans="2:5">
      <c r="B42899" s="26" t="s">
        <v>47061</v>
      </c>
      <c r="C42899" s="3">
        <v>127</v>
      </c>
      <c r="D42899" s="3">
        <v>40.97</v>
      </c>
      <c r="E42899" s="49" t="s">
        <v>28</v>
      </c>
    </row>
    <row r="42900" spans="2:5">
      <c r="B42900" s="26" t="s">
        <v>47061</v>
      </c>
      <c r="C42900" s="3">
        <v>120</v>
      </c>
      <c r="D42900" s="3">
        <v>40.97</v>
      </c>
      <c r="E42900" s="49" t="s">
        <v>28</v>
      </c>
    </row>
    <row r="42901" spans="2:5">
      <c r="B42901" s="26" t="s">
        <v>47062</v>
      </c>
      <c r="C42901" s="3">
        <v>60</v>
      </c>
      <c r="D42901" s="3">
        <v>40.97</v>
      </c>
      <c r="E42901" s="49" t="s">
        <v>28</v>
      </c>
    </row>
    <row r="42902" spans="2:5">
      <c r="B42902" s="26" t="s">
        <v>47063</v>
      </c>
      <c r="C42902" s="3">
        <v>24</v>
      </c>
      <c r="D42902" s="3">
        <v>40.99</v>
      </c>
      <c r="E42902" s="49" t="s">
        <v>18</v>
      </c>
    </row>
    <row r="42903" spans="2:5">
      <c r="B42903" s="26" t="s">
        <v>47063</v>
      </c>
      <c r="C42903" s="3">
        <v>23</v>
      </c>
      <c r="D42903" s="3">
        <v>40.99</v>
      </c>
      <c r="E42903" s="49" t="s">
        <v>18</v>
      </c>
    </row>
    <row r="42904" spans="2:5">
      <c r="B42904" s="26" t="s">
        <v>47064</v>
      </c>
      <c r="C42904" s="3">
        <v>54</v>
      </c>
      <c r="D42904" s="3">
        <v>40.99</v>
      </c>
      <c r="E42904" s="49" t="s">
        <v>28</v>
      </c>
    </row>
    <row r="42905" spans="2:5">
      <c r="B42905" s="26" t="s">
        <v>47065</v>
      </c>
      <c r="C42905" s="3">
        <v>66</v>
      </c>
      <c r="D42905" s="3">
        <v>40.99</v>
      </c>
      <c r="E42905" s="49" t="s">
        <v>28</v>
      </c>
    </row>
    <row r="42906" spans="2:5">
      <c r="B42906" s="26" t="s">
        <v>47065</v>
      </c>
      <c r="C42906" s="3">
        <v>150</v>
      </c>
      <c r="D42906" s="3">
        <v>40.99</v>
      </c>
      <c r="E42906" s="49" t="s">
        <v>28</v>
      </c>
    </row>
    <row r="42907" spans="2:5">
      <c r="B42907" s="26" t="s">
        <v>47065</v>
      </c>
      <c r="C42907" s="3">
        <v>832</v>
      </c>
      <c r="D42907" s="3">
        <v>40.99</v>
      </c>
      <c r="E42907" s="49" t="s">
        <v>28</v>
      </c>
    </row>
    <row r="42908" spans="2:5">
      <c r="B42908" s="26" t="s">
        <v>47065</v>
      </c>
      <c r="C42908" s="3">
        <v>65</v>
      </c>
      <c r="D42908" s="3">
        <v>40.99</v>
      </c>
      <c r="E42908" s="49" t="s">
        <v>28</v>
      </c>
    </row>
    <row r="42909" spans="2:5">
      <c r="B42909" s="26" t="s">
        <v>47066</v>
      </c>
      <c r="C42909" s="3">
        <v>26</v>
      </c>
      <c r="D42909" s="3">
        <v>41</v>
      </c>
      <c r="E42909" s="49" t="s">
        <v>18</v>
      </c>
    </row>
    <row r="42910" spans="2:5">
      <c r="B42910" s="26" t="s">
        <v>47066</v>
      </c>
      <c r="C42910" s="3">
        <v>129</v>
      </c>
      <c r="D42910" s="3">
        <v>41</v>
      </c>
      <c r="E42910" s="49" t="s">
        <v>18</v>
      </c>
    </row>
    <row r="42911" spans="2:5">
      <c r="B42911" s="26" t="s">
        <v>47066</v>
      </c>
      <c r="C42911" s="3">
        <v>74</v>
      </c>
      <c r="D42911" s="3">
        <v>41</v>
      </c>
      <c r="E42911" s="49" t="s">
        <v>19</v>
      </c>
    </row>
    <row r="42912" spans="2:5">
      <c r="B42912" s="26" t="s">
        <v>47067</v>
      </c>
      <c r="C42912" s="3">
        <v>58</v>
      </c>
      <c r="D42912" s="3">
        <v>41</v>
      </c>
      <c r="E42912" s="49" t="s">
        <v>18</v>
      </c>
    </row>
    <row r="42913" spans="2:5">
      <c r="B42913" s="26" t="s">
        <v>47068</v>
      </c>
      <c r="C42913" s="3">
        <v>103</v>
      </c>
      <c r="D42913" s="3">
        <v>41</v>
      </c>
      <c r="E42913" s="49" t="s">
        <v>18</v>
      </c>
    </row>
    <row r="42914" spans="2:5">
      <c r="B42914" s="26" t="s">
        <v>47068</v>
      </c>
      <c r="C42914" s="3">
        <v>143</v>
      </c>
      <c r="D42914" s="3">
        <v>41</v>
      </c>
      <c r="E42914" s="49" t="s">
        <v>28</v>
      </c>
    </row>
    <row r="42915" spans="2:5">
      <c r="B42915" s="26" t="s">
        <v>47069</v>
      </c>
      <c r="C42915" s="3">
        <v>174</v>
      </c>
      <c r="D42915" s="3">
        <v>41</v>
      </c>
      <c r="E42915" s="49" t="s">
        <v>18</v>
      </c>
    </row>
    <row r="42916" spans="2:5">
      <c r="B42916" s="26" t="s">
        <v>47069</v>
      </c>
      <c r="C42916" s="3">
        <v>60</v>
      </c>
      <c r="D42916" s="3">
        <v>41</v>
      </c>
      <c r="E42916" s="49" t="s">
        <v>19</v>
      </c>
    </row>
    <row r="42917" spans="2:5">
      <c r="B42917" s="26" t="s">
        <v>47069</v>
      </c>
      <c r="C42917" s="3">
        <v>315</v>
      </c>
      <c r="D42917" s="3">
        <v>41</v>
      </c>
      <c r="E42917" s="49" t="s">
        <v>28</v>
      </c>
    </row>
    <row r="42918" spans="2:5">
      <c r="B42918" s="26" t="s">
        <v>47069</v>
      </c>
      <c r="C42918" s="3">
        <v>206</v>
      </c>
      <c r="D42918" s="3">
        <v>41</v>
      </c>
      <c r="E42918" s="49" t="s">
        <v>18</v>
      </c>
    </row>
    <row r="42919" spans="2:5">
      <c r="B42919" s="26" t="s">
        <v>47070</v>
      </c>
      <c r="C42919" s="3">
        <v>19</v>
      </c>
      <c r="D42919" s="3">
        <v>41</v>
      </c>
      <c r="E42919" s="49" t="s">
        <v>20</v>
      </c>
    </row>
    <row r="42920" spans="2:5">
      <c r="B42920" s="26" t="s">
        <v>47070</v>
      </c>
      <c r="C42920" s="3">
        <v>61</v>
      </c>
      <c r="D42920" s="3">
        <v>41</v>
      </c>
      <c r="E42920" s="49" t="s">
        <v>19</v>
      </c>
    </row>
    <row r="42921" spans="2:5">
      <c r="B42921" s="26" t="s">
        <v>47070</v>
      </c>
      <c r="C42921" s="3">
        <v>17</v>
      </c>
      <c r="D42921" s="3">
        <v>41</v>
      </c>
      <c r="E42921" s="49" t="s">
        <v>20</v>
      </c>
    </row>
    <row r="42922" spans="2:5">
      <c r="B42922" s="26" t="s">
        <v>47070</v>
      </c>
      <c r="C42922" s="3">
        <v>128</v>
      </c>
      <c r="D42922" s="3">
        <v>41</v>
      </c>
      <c r="E42922" s="49" t="s">
        <v>28</v>
      </c>
    </row>
    <row r="42923" spans="2:5">
      <c r="B42923" s="26" t="s">
        <v>47070</v>
      </c>
      <c r="C42923" s="3">
        <v>138</v>
      </c>
      <c r="D42923" s="3">
        <v>41</v>
      </c>
      <c r="E42923" s="49" t="s">
        <v>28</v>
      </c>
    </row>
    <row r="42924" spans="2:5">
      <c r="B42924" s="26" t="s">
        <v>47071</v>
      </c>
      <c r="C42924" s="3">
        <v>108</v>
      </c>
      <c r="D42924" s="3">
        <v>41</v>
      </c>
      <c r="E42924" s="49" t="s">
        <v>18</v>
      </c>
    </row>
    <row r="42925" spans="2:5">
      <c r="B42925" s="26" t="s">
        <v>47071</v>
      </c>
      <c r="C42925" s="3">
        <v>57</v>
      </c>
      <c r="D42925" s="3">
        <v>41</v>
      </c>
      <c r="E42925" s="49" t="s">
        <v>19</v>
      </c>
    </row>
    <row r="42926" spans="2:5">
      <c r="B42926" s="26" t="s">
        <v>47071</v>
      </c>
      <c r="C42926" s="3">
        <v>939</v>
      </c>
      <c r="D42926" s="3">
        <v>41</v>
      </c>
      <c r="E42926" s="49" t="s">
        <v>28</v>
      </c>
    </row>
    <row r="42927" spans="2:5">
      <c r="B42927" s="26" t="s">
        <v>47071</v>
      </c>
      <c r="C42927" s="3">
        <v>70</v>
      </c>
      <c r="D42927" s="3">
        <v>41</v>
      </c>
      <c r="E42927" s="49" t="s">
        <v>18</v>
      </c>
    </row>
    <row r="42928" spans="2:5">
      <c r="B42928" s="26" t="s">
        <v>47071</v>
      </c>
      <c r="C42928" s="3">
        <v>103</v>
      </c>
      <c r="D42928" s="3">
        <v>41</v>
      </c>
      <c r="E42928" s="49" t="s">
        <v>20</v>
      </c>
    </row>
    <row r="42929" spans="2:5">
      <c r="B42929" s="26" t="s">
        <v>47071</v>
      </c>
      <c r="C42929" s="3">
        <v>74</v>
      </c>
      <c r="D42929" s="3">
        <v>41</v>
      </c>
      <c r="E42929" s="49" t="s">
        <v>19</v>
      </c>
    </row>
    <row r="42930" spans="2:5">
      <c r="B42930" s="26" t="s">
        <v>47071</v>
      </c>
      <c r="C42930" s="3">
        <v>133</v>
      </c>
      <c r="D42930" s="3">
        <v>41</v>
      </c>
      <c r="E42930" s="49" t="s">
        <v>28</v>
      </c>
    </row>
    <row r="42931" spans="2:5">
      <c r="B42931" s="26" t="s">
        <v>47071</v>
      </c>
      <c r="C42931" s="3">
        <v>150</v>
      </c>
      <c r="D42931" s="3">
        <v>41</v>
      </c>
      <c r="E42931" s="49" t="s">
        <v>28</v>
      </c>
    </row>
    <row r="42932" spans="2:5">
      <c r="B42932" s="26" t="s">
        <v>47071</v>
      </c>
      <c r="C42932" s="3">
        <v>25</v>
      </c>
      <c r="D42932" s="3">
        <v>41</v>
      </c>
      <c r="E42932" s="49" t="s">
        <v>28</v>
      </c>
    </row>
    <row r="42933" spans="2:5">
      <c r="B42933" s="26" t="s">
        <v>47071</v>
      </c>
      <c r="C42933" s="3">
        <v>73</v>
      </c>
      <c r="D42933" s="3">
        <v>41</v>
      </c>
      <c r="E42933" s="49" t="s">
        <v>28</v>
      </c>
    </row>
    <row r="42934" spans="2:5">
      <c r="B42934" s="26" t="s">
        <v>47071</v>
      </c>
      <c r="C42934" s="3">
        <v>32</v>
      </c>
      <c r="D42934" s="3">
        <v>41</v>
      </c>
      <c r="E42934" s="49" t="s">
        <v>28</v>
      </c>
    </row>
    <row r="42935" spans="2:5">
      <c r="B42935" s="26" t="s">
        <v>47071</v>
      </c>
      <c r="C42935" s="3">
        <v>81</v>
      </c>
      <c r="D42935" s="3">
        <v>41</v>
      </c>
      <c r="E42935" s="49" t="s">
        <v>28</v>
      </c>
    </row>
    <row r="42936" spans="2:5">
      <c r="B42936" s="26" t="s">
        <v>47071</v>
      </c>
      <c r="C42936" s="3">
        <v>70</v>
      </c>
      <c r="D42936" s="3">
        <v>41</v>
      </c>
      <c r="E42936" s="49" t="s">
        <v>18</v>
      </c>
    </row>
    <row r="42937" spans="2:5">
      <c r="B42937" s="26" t="s">
        <v>47072</v>
      </c>
      <c r="C42937" s="3">
        <v>115</v>
      </c>
      <c r="D42937" s="3">
        <v>41.03</v>
      </c>
      <c r="E42937" s="49" t="s">
        <v>19</v>
      </c>
    </row>
    <row r="42938" spans="2:5">
      <c r="B42938" s="26" t="s">
        <v>47073</v>
      </c>
      <c r="C42938" s="3">
        <v>53</v>
      </c>
      <c r="D42938" s="3">
        <v>41.03</v>
      </c>
      <c r="E42938" s="49" t="s">
        <v>20</v>
      </c>
    </row>
    <row r="42939" spans="2:5">
      <c r="B42939" s="26" t="s">
        <v>47073</v>
      </c>
      <c r="C42939" s="3">
        <v>1</v>
      </c>
      <c r="D42939" s="3">
        <v>41.03</v>
      </c>
      <c r="E42939" s="49" t="s">
        <v>20</v>
      </c>
    </row>
    <row r="42940" spans="2:5">
      <c r="B42940" s="26" t="s">
        <v>47074</v>
      </c>
      <c r="C42940" s="3">
        <v>12</v>
      </c>
      <c r="D42940" s="3">
        <v>41.03</v>
      </c>
      <c r="E42940" s="49" t="s">
        <v>20</v>
      </c>
    </row>
    <row r="42941" spans="2:5">
      <c r="B42941" s="26" t="s">
        <v>47075</v>
      </c>
      <c r="C42941" s="3">
        <v>12</v>
      </c>
      <c r="D42941" s="3">
        <v>41.03</v>
      </c>
      <c r="E42941" s="49" t="s">
        <v>20</v>
      </c>
    </row>
    <row r="42942" spans="2:5">
      <c r="B42942" s="26" t="s">
        <v>47075</v>
      </c>
      <c r="C42942" s="3">
        <v>6</v>
      </c>
      <c r="D42942" s="3">
        <v>41.03</v>
      </c>
      <c r="E42942" s="49" t="s">
        <v>20</v>
      </c>
    </row>
    <row r="42943" spans="2:5">
      <c r="B42943" s="26" t="s">
        <v>47076</v>
      </c>
      <c r="C42943" s="3">
        <v>12</v>
      </c>
      <c r="D42943" s="3">
        <v>41.03</v>
      </c>
      <c r="E42943" s="49" t="s">
        <v>20</v>
      </c>
    </row>
    <row r="42944" spans="2:5">
      <c r="B42944" s="26" t="s">
        <v>47077</v>
      </c>
      <c r="C42944" s="3">
        <v>12</v>
      </c>
      <c r="D42944" s="3">
        <v>41.03</v>
      </c>
      <c r="E42944" s="49" t="s">
        <v>20</v>
      </c>
    </row>
    <row r="42945" spans="2:5">
      <c r="B42945" s="26" t="s">
        <v>47077</v>
      </c>
      <c r="C42945" s="3">
        <v>12</v>
      </c>
      <c r="D42945" s="3">
        <v>41.03</v>
      </c>
      <c r="E42945" s="49" t="s">
        <v>20</v>
      </c>
    </row>
    <row r="42946" spans="2:5">
      <c r="B42946" s="26" t="s">
        <v>47077</v>
      </c>
      <c r="C42946" s="3">
        <v>18</v>
      </c>
      <c r="D42946" s="3">
        <v>41.03</v>
      </c>
      <c r="E42946" s="49" t="s">
        <v>20</v>
      </c>
    </row>
    <row r="42947" spans="2:5">
      <c r="B42947" s="26" t="s">
        <v>47078</v>
      </c>
      <c r="C42947" s="3">
        <v>24</v>
      </c>
      <c r="D42947" s="3">
        <v>41.03</v>
      </c>
      <c r="E42947" s="49" t="s">
        <v>20</v>
      </c>
    </row>
    <row r="42948" spans="2:5">
      <c r="B42948" s="26" t="s">
        <v>47079</v>
      </c>
      <c r="C42948" s="3">
        <v>124</v>
      </c>
      <c r="D42948" s="3">
        <v>41.03</v>
      </c>
      <c r="E42948" s="49" t="s">
        <v>19</v>
      </c>
    </row>
    <row r="42949" spans="2:5">
      <c r="B42949" s="26" t="s">
        <v>47080</v>
      </c>
      <c r="C42949" s="3">
        <v>24</v>
      </c>
      <c r="D42949" s="3">
        <v>41.02</v>
      </c>
      <c r="E42949" s="49" t="s">
        <v>19</v>
      </c>
    </row>
    <row r="42950" spans="2:5">
      <c r="B42950" s="26" t="s">
        <v>47080</v>
      </c>
      <c r="C42950" s="3">
        <v>51</v>
      </c>
      <c r="D42950" s="3">
        <v>41.02</v>
      </c>
      <c r="E42950" s="49" t="s">
        <v>19</v>
      </c>
    </row>
    <row r="42951" spans="2:5">
      <c r="B42951" s="26" t="s">
        <v>47080</v>
      </c>
      <c r="C42951" s="3">
        <v>36</v>
      </c>
      <c r="D42951" s="3">
        <v>41.02</v>
      </c>
      <c r="E42951" s="49" t="s">
        <v>19</v>
      </c>
    </row>
    <row r="42952" spans="2:5">
      <c r="B42952" s="26" t="s">
        <v>47081</v>
      </c>
      <c r="C42952" s="3">
        <v>32</v>
      </c>
      <c r="D42952" s="3">
        <v>41.01</v>
      </c>
      <c r="E42952" s="49" t="s">
        <v>19</v>
      </c>
    </row>
    <row r="42953" spans="2:5">
      <c r="B42953" s="26" t="s">
        <v>47081</v>
      </c>
      <c r="C42953" s="3">
        <v>41</v>
      </c>
      <c r="D42953" s="3">
        <v>41.01</v>
      </c>
      <c r="E42953" s="49" t="s">
        <v>19</v>
      </c>
    </row>
    <row r="42954" spans="2:5">
      <c r="B42954" s="26" t="s">
        <v>47081</v>
      </c>
      <c r="C42954" s="3">
        <v>365</v>
      </c>
      <c r="D42954" s="3">
        <v>41</v>
      </c>
      <c r="E42954" s="49" t="s">
        <v>18</v>
      </c>
    </row>
    <row r="42955" spans="2:5">
      <c r="B42955" s="26" t="s">
        <v>47081</v>
      </c>
      <c r="C42955" s="3">
        <v>137</v>
      </c>
      <c r="D42955" s="3">
        <v>41</v>
      </c>
      <c r="E42955" s="49" t="s">
        <v>28</v>
      </c>
    </row>
    <row r="42956" spans="2:5">
      <c r="B42956" s="26" t="s">
        <v>47082</v>
      </c>
      <c r="C42956" s="3">
        <v>228</v>
      </c>
      <c r="D42956" s="3">
        <v>41</v>
      </c>
      <c r="E42956" s="49" t="s">
        <v>18</v>
      </c>
    </row>
    <row r="42957" spans="2:5">
      <c r="B42957" s="26" t="s">
        <v>47082</v>
      </c>
      <c r="C42957" s="3">
        <v>120</v>
      </c>
      <c r="D42957" s="3">
        <v>41</v>
      </c>
      <c r="E42957" s="49" t="s">
        <v>28</v>
      </c>
    </row>
    <row r="42958" spans="2:5">
      <c r="B42958" s="26" t="s">
        <v>47082</v>
      </c>
      <c r="C42958" s="3">
        <v>248</v>
      </c>
      <c r="D42958" s="3">
        <v>41</v>
      </c>
      <c r="E42958" s="49" t="s">
        <v>28</v>
      </c>
    </row>
    <row r="42959" spans="2:5">
      <c r="B42959" s="26" t="s">
        <v>47083</v>
      </c>
      <c r="C42959" s="3">
        <v>12</v>
      </c>
      <c r="D42959" s="3">
        <v>41</v>
      </c>
      <c r="E42959" s="49" t="s">
        <v>20</v>
      </c>
    </row>
    <row r="42960" spans="2:5">
      <c r="B42960" s="26" t="s">
        <v>47084</v>
      </c>
      <c r="C42960" s="3">
        <v>1</v>
      </c>
      <c r="D42960" s="3">
        <v>41.01</v>
      </c>
      <c r="E42960" s="49" t="s">
        <v>19</v>
      </c>
    </row>
    <row r="42961" spans="2:5">
      <c r="B42961" s="26" t="s">
        <v>47085</v>
      </c>
      <c r="C42961" s="3">
        <v>96</v>
      </c>
      <c r="D42961" s="3">
        <v>41</v>
      </c>
      <c r="E42961" s="49" t="s">
        <v>28</v>
      </c>
    </row>
    <row r="42962" spans="2:5">
      <c r="B42962" s="26" t="s">
        <v>47086</v>
      </c>
      <c r="C42962" s="3">
        <v>12</v>
      </c>
      <c r="D42962" s="3">
        <v>41</v>
      </c>
      <c r="E42962" s="49" t="s">
        <v>20</v>
      </c>
    </row>
    <row r="42963" spans="2:5">
      <c r="B42963" s="26" t="s">
        <v>47087</v>
      </c>
      <c r="C42963" s="3">
        <v>168</v>
      </c>
      <c r="D42963" s="3">
        <v>40.99</v>
      </c>
      <c r="E42963" s="49" t="s">
        <v>18</v>
      </c>
    </row>
    <row r="42964" spans="2:5">
      <c r="B42964" s="26" t="s">
        <v>47087</v>
      </c>
      <c r="C42964" s="3">
        <v>98</v>
      </c>
      <c r="D42964" s="3">
        <v>40.99</v>
      </c>
      <c r="E42964" s="49" t="s">
        <v>28</v>
      </c>
    </row>
    <row r="42965" spans="2:5">
      <c r="B42965" s="26" t="s">
        <v>47087</v>
      </c>
      <c r="C42965" s="3">
        <v>258</v>
      </c>
      <c r="D42965" s="3">
        <v>40.99</v>
      </c>
      <c r="E42965" s="49" t="s">
        <v>28</v>
      </c>
    </row>
    <row r="42966" spans="2:5">
      <c r="B42966" s="26" t="s">
        <v>47087</v>
      </c>
      <c r="C42966" s="3">
        <v>172</v>
      </c>
      <c r="D42966" s="3">
        <v>40.99</v>
      </c>
      <c r="E42966" s="49" t="s">
        <v>18</v>
      </c>
    </row>
    <row r="42967" spans="2:5">
      <c r="B42967" s="26" t="s">
        <v>47087</v>
      </c>
      <c r="C42967" s="3">
        <v>25</v>
      </c>
      <c r="D42967" s="3">
        <v>40.99</v>
      </c>
      <c r="E42967" s="49" t="s">
        <v>28</v>
      </c>
    </row>
    <row r="42968" spans="2:5">
      <c r="B42968" s="26" t="s">
        <v>47087</v>
      </c>
      <c r="C42968" s="3">
        <v>13</v>
      </c>
      <c r="D42968" s="3">
        <v>40.99</v>
      </c>
      <c r="E42968" s="49" t="s">
        <v>20</v>
      </c>
    </row>
    <row r="42969" spans="2:5">
      <c r="B42969" s="26" t="s">
        <v>47088</v>
      </c>
      <c r="C42969" s="3">
        <v>72</v>
      </c>
      <c r="D42969" s="3">
        <v>40.98</v>
      </c>
      <c r="E42969" s="49" t="s">
        <v>19</v>
      </c>
    </row>
    <row r="42970" spans="2:5">
      <c r="B42970" s="26" t="s">
        <v>47088</v>
      </c>
      <c r="C42970" s="3">
        <v>126</v>
      </c>
      <c r="D42970" s="3">
        <v>40.98</v>
      </c>
      <c r="E42970" s="49" t="s">
        <v>18</v>
      </c>
    </row>
    <row r="42971" spans="2:5">
      <c r="B42971" s="26" t="s">
        <v>47088</v>
      </c>
      <c r="C42971" s="3">
        <v>330</v>
      </c>
      <c r="D42971" s="3">
        <v>40.98</v>
      </c>
      <c r="E42971" s="49" t="s">
        <v>28</v>
      </c>
    </row>
    <row r="42972" spans="2:5">
      <c r="B42972" s="26" t="s">
        <v>47088</v>
      </c>
      <c r="C42972" s="3">
        <v>282</v>
      </c>
      <c r="D42972" s="3">
        <v>40.98</v>
      </c>
      <c r="E42972" s="49" t="s">
        <v>28</v>
      </c>
    </row>
    <row r="42973" spans="2:5">
      <c r="B42973" s="26" t="s">
        <v>47089</v>
      </c>
      <c r="C42973" s="3">
        <v>12</v>
      </c>
      <c r="D42973" s="3">
        <v>40.99</v>
      </c>
      <c r="E42973" s="49" t="s">
        <v>20</v>
      </c>
    </row>
    <row r="42974" spans="2:5">
      <c r="B42974" s="26" t="s">
        <v>47090</v>
      </c>
      <c r="C42974" s="3">
        <v>12</v>
      </c>
      <c r="D42974" s="3">
        <v>40.99</v>
      </c>
      <c r="E42974" s="49" t="s">
        <v>20</v>
      </c>
    </row>
    <row r="42975" spans="2:5">
      <c r="B42975" s="26" t="s">
        <v>47090</v>
      </c>
      <c r="C42975" s="3">
        <v>7</v>
      </c>
      <c r="D42975" s="3">
        <v>40.99</v>
      </c>
      <c r="E42975" s="49" t="s">
        <v>20</v>
      </c>
    </row>
    <row r="42976" spans="2:5">
      <c r="B42976" s="26" t="s">
        <v>47091</v>
      </c>
      <c r="C42976" s="3">
        <v>5</v>
      </c>
      <c r="D42976" s="3">
        <v>40.99</v>
      </c>
      <c r="E42976" s="49" t="s">
        <v>20</v>
      </c>
    </row>
    <row r="42977" spans="2:5">
      <c r="B42977" s="26" t="s">
        <v>47091</v>
      </c>
      <c r="C42977" s="3">
        <v>7</v>
      </c>
      <c r="D42977" s="3">
        <v>40.99</v>
      </c>
      <c r="E42977" s="49" t="s">
        <v>20</v>
      </c>
    </row>
    <row r="42978" spans="2:5">
      <c r="B42978" s="26" t="s">
        <v>47091</v>
      </c>
      <c r="C42978" s="3">
        <v>12</v>
      </c>
      <c r="D42978" s="3">
        <v>40.99</v>
      </c>
      <c r="E42978" s="49" t="s">
        <v>20</v>
      </c>
    </row>
    <row r="42979" spans="2:5">
      <c r="B42979" s="26" t="s">
        <v>47092</v>
      </c>
      <c r="C42979" s="3">
        <v>59</v>
      </c>
      <c r="D42979" s="3">
        <v>41.04</v>
      </c>
      <c r="E42979" s="49" t="s">
        <v>18</v>
      </c>
    </row>
    <row r="42980" spans="2:5">
      <c r="B42980" s="26" t="s">
        <v>47092</v>
      </c>
      <c r="C42980" s="3">
        <v>40</v>
      </c>
      <c r="D42980" s="3">
        <v>41.04</v>
      </c>
      <c r="E42980" s="49" t="s">
        <v>18</v>
      </c>
    </row>
    <row r="42981" spans="2:5">
      <c r="B42981" s="26" t="s">
        <v>47092</v>
      </c>
      <c r="C42981" s="3">
        <v>93</v>
      </c>
      <c r="D42981" s="3">
        <v>41.04</v>
      </c>
      <c r="E42981" s="49" t="s">
        <v>20</v>
      </c>
    </row>
    <row r="42982" spans="2:5">
      <c r="B42982" s="26" t="s">
        <v>47092</v>
      </c>
      <c r="C42982" s="3">
        <v>191</v>
      </c>
      <c r="D42982" s="3">
        <v>41.04</v>
      </c>
      <c r="E42982" s="49" t="s">
        <v>28</v>
      </c>
    </row>
    <row r="42983" spans="2:5">
      <c r="B42983" s="26" t="s">
        <v>47093</v>
      </c>
      <c r="C42983" s="3">
        <v>70</v>
      </c>
      <c r="D42983" s="3">
        <v>41.06</v>
      </c>
      <c r="E42983" s="49" t="s">
        <v>20</v>
      </c>
    </row>
    <row r="42984" spans="2:5">
      <c r="B42984" s="26" t="s">
        <v>47093</v>
      </c>
      <c r="C42984" s="3">
        <v>36</v>
      </c>
      <c r="D42984" s="3">
        <v>41.06</v>
      </c>
      <c r="E42984" s="49" t="s">
        <v>28</v>
      </c>
    </row>
    <row r="42985" spans="2:5">
      <c r="B42985" s="26" t="s">
        <v>47094</v>
      </c>
      <c r="C42985" s="3">
        <v>12</v>
      </c>
      <c r="D42985" s="3">
        <v>41.06</v>
      </c>
      <c r="E42985" s="49" t="s">
        <v>18</v>
      </c>
    </row>
    <row r="42986" spans="2:5">
      <c r="B42986" s="26" t="s">
        <v>47095</v>
      </c>
      <c r="C42986" s="3">
        <v>150</v>
      </c>
      <c r="D42986" s="3">
        <v>41.06</v>
      </c>
      <c r="E42986" s="49" t="s">
        <v>28</v>
      </c>
    </row>
    <row r="42987" spans="2:5">
      <c r="B42987" s="26" t="s">
        <v>47096</v>
      </c>
      <c r="C42987" s="3">
        <v>30</v>
      </c>
      <c r="D42987" s="3">
        <v>41.06</v>
      </c>
      <c r="E42987" s="49" t="s">
        <v>18</v>
      </c>
    </row>
    <row r="42988" spans="2:5">
      <c r="B42988" s="26" t="s">
        <v>47096</v>
      </c>
      <c r="C42988" s="3">
        <v>33</v>
      </c>
      <c r="D42988" s="3">
        <v>41.06</v>
      </c>
      <c r="E42988" s="49" t="s">
        <v>18</v>
      </c>
    </row>
    <row r="42989" spans="2:5">
      <c r="B42989" s="26" t="s">
        <v>47096</v>
      </c>
      <c r="C42989" s="3">
        <v>33</v>
      </c>
      <c r="D42989" s="3">
        <v>41.06</v>
      </c>
      <c r="E42989" s="49" t="s">
        <v>18</v>
      </c>
    </row>
    <row r="42990" spans="2:5">
      <c r="B42990" s="26" t="s">
        <v>47096</v>
      </c>
      <c r="C42990" s="3">
        <v>130</v>
      </c>
      <c r="D42990" s="3">
        <v>41.06</v>
      </c>
      <c r="E42990" s="49" t="s">
        <v>28</v>
      </c>
    </row>
    <row r="42991" spans="2:5">
      <c r="B42991" s="26" t="s">
        <v>47097</v>
      </c>
      <c r="C42991" s="3">
        <v>150</v>
      </c>
      <c r="D42991" s="3">
        <v>41.06</v>
      </c>
      <c r="E42991" s="49" t="s">
        <v>28</v>
      </c>
    </row>
    <row r="42992" spans="2:5">
      <c r="B42992" s="26" t="s">
        <v>47097</v>
      </c>
      <c r="C42992" s="3">
        <v>2</v>
      </c>
      <c r="D42992" s="3">
        <v>41.06</v>
      </c>
      <c r="E42992" s="49" t="s">
        <v>28</v>
      </c>
    </row>
    <row r="42993" spans="2:5">
      <c r="B42993" s="26" t="s">
        <v>47098</v>
      </c>
      <c r="C42993" s="3">
        <v>150</v>
      </c>
      <c r="D42993" s="3">
        <v>41.06</v>
      </c>
      <c r="E42993" s="49" t="s">
        <v>28</v>
      </c>
    </row>
    <row r="42994" spans="2:5">
      <c r="B42994" s="26" t="s">
        <v>47098</v>
      </c>
      <c r="C42994" s="3">
        <v>31</v>
      </c>
      <c r="D42994" s="3">
        <v>41.06</v>
      </c>
      <c r="E42994" s="49" t="s">
        <v>28</v>
      </c>
    </row>
    <row r="42995" spans="2:5">
      <c r="B42995" s="26" t="s">
        <v>47099</v>
      </c>
      <c r="C42995" s="3">
        <v>25</v>
      </c>
      <c r="D42995" s="3">
        <v>41.06</v>
      </c>
      <c r="E42995" s="49" t="s">
        <v>28</v>
      </c>
    </row>
    <row r="42996" spans="2:5">
      <c r="B42996" s="26" t="s">
        <v>47099</v>
      </c>
      <c r="C42996" s="3">
        <v>63</v>
      </c>
      <c r="D42996" s="3">
        <v>41.06</v>
      </c>
      <c r="E42996" s="49" t="s">
        <v>28</v>
      </c>
    </row>
    <row r="42997" spans="2:5">
      <c r="B42997" s="26" t="s">
        <v>47100</v>
      </c>
      <c r="C42997" s="3">
        <v>309</v>
      </c>
      <c r="D42997" s="3">
        <v>41.06</v>
      </c>
      <c r="E42997" s="49" t="s">
        <v>28</v>
      </c>
    </row>
    <row r="42998" spans="2:5">
      <c r="B42998" s="26" t="s">
        <v>47100</v>
      </c>
      <c r="C42998" s="3">
        <v>1</v>
      </c>
      <c r="D42998" s="3">
        <v>41.06</v>
      </c>
      <c r="E42998" s="49" t="s">
        <v>18</v>
      </c>
    </row>
    <row r="42999" spans="2:5">
      <c r="B42999" s="26" t="s">
        <v>47100</v>
      </c>
      <c r="C42999" s="3">
        <v>160</v>
      </c>
      <c r="D42999" s="3">
        <v>41.06</v>
      </c>
      <c r="E42999" s="49" t="s">
        <v>28</v>
      </c>
    </row>
    <row r="43000" spans="2:5">
      <c r="B43000" s="26" t="s">
        <v>47100</v>
      </c>
      <c r="C43000" s="3">
        <v>123</v>
      </c>
      <c r="D43000" s="3">
        <v>41.06</v>
      </c>
      <c r="E43000" s="49" t="s">
        <v>28</v>
      </c>
    </row>
    <row r="43001" spans="2:5">
      <c r="B43001" s="26" t="s">
        <v>47100</v>
      </c>
      <c r="C43001" s="3">
        <v>160</v>
      </c>
      <c r="D43001" s="3">
        <v>41.06</v>
      </c>
      <c r="E43001" s="49" t="s">
        <v>28</v>
      </c>
    </row>
    <row r="43002" spans="2:5">
      <c r="B43002" s="26" t="s">
        <v>47100</v>
      </c>
      <c r="C43002" s="3">
        <v>123</v>
      </c>
      <c r="D43002" s="3">
        <v>41.06</v>
      </c>
      <c r="E43002" s="49" t="s">
        <v>28</v>
      </c>
    </row>
    <row r="43003" spans="2:5">
      <c r="B43003" s="26" t="s">
        <v>47100</v>
      </c>
      <c r="C43003" s="3">
        <v>130</v>
      </c>
      <c r="D43003" s="3">
        <v>41.06</v>
      </c>
      <c r="E43003" s="49" t="s">
        <v>18</v>
      </c>
    </row>
    <row r="43004" spans="2:5">
      <c r="B43004" s="26" t="s">
        <v>47101</v>
      </c>
      <c r="C43004" s="3">
        <v>12</v>
      </c>
      <c r="D43004" s="3">
        <v>41.06</v>
      </c>
      <c r="E43004" s="49" t="s">
        <v>20</v>
      </c>
    </row>
    <row r="43005" spans="2:5">
      <c r="B43005" s="26" t="s">
        <v>47102</v>
      </c>
      <c r="C43005" s="3">
        <v>62</v>
      </c>
      <c r="D43005" s="3">
        <v>41.06</v>
      </c>
      <c r="E43005" s="49" t="s">
        <v>18</v>
      </c>
    </row>
    <row r="43006" spans="2:5">
      <c r="B43006" s="26" t="s">
        <v>47102</v>
      </c>
      <c r="C43006" s="3">
        <v>25</v>
      </c>
      <c r="D43006" s="3">
        <v>41.06</v>
      </c>
      <c r="E43006" s="49" t="s">
        <v>18</v>
      </c>
    </row>
    <row r="43007" spans="2:5">
      <c r="B43007" s="26" t="s">
        <v>47103</v>
      </c>
      <c r="C43007" s="3">
        <v>12</v>
      </c>
      <c r="D43007" s="3">
        <v>41.06</v>
      </c>
      <c r="E43007" s="49" t="s">
        <v>20</v>
      </c>
    </row>
    <row r="43008" spans="2:5">
      <c r="B43008" s="26" t="s">
        <v>47104</v>
      </c>
      <c r="C43008" s="3">
        <v>12</v>
      </c>
      <c r="D43008" s="3">
        <v>41.06</v>
      </c>
      <c r="E43008" s="49" t="s">
        <v>20</v>
      </c>
    </row>
    <row r="43009" spans="2:5">
      <c r="B43009" s="26" t="s">
        <v>47105</v>
      </c>
      <c r="C43009" s="3">
        <v>12</v>
      </c>
      <c r="D43009" s="3">
        <v>41.06</v>
      </c>
      <c r="E43009" s="49" t="s">
        <v>20</v>
      </c>
    </row>
    <row r="43010" spans="2:5">
      <c r="B43010" s="26" t="s">
        <v>47105</v>
      </c>
      <c r="C43010" s="3">
        <v>7</v>
      </c>
      <c r="D43010" s="3">
        <v>41.06</v>
      </c>
      <c r="E43010" s="49" t="s">
        <v>20</v>
      </c>
    </row>
    <row r="43011" spans="2:5">
      <c r="B43011" s="26" t="s">
        <v>47106</v>
      </c>
      <c r="C43011" s="3">
        <v>12</v>
      </c>
      <c r="D43011" s="3">
        <v>41.06</v>
      </c>
      <c r="E43011" s="49" t="s">
        <v>20</v>
      </c>
    </row>
    <row r="43012" spans="2:5">
      <c r="B43012" s="26" t="s">
        <v>47107</v>
      </c>
      <c r="C43012" s="3">
        <v>12</v>
      </c>
      <c r="D43012" s="3">
        <v>41.06</v>
      </c>
      <c r="E43012" s="49" t="s">
        <v>20</v>
      </c>
    </row>
    <row r="43013" spans="2:5">
      <c r="B43013" s="26" t="s">
        <v>47107</v>
      </c>
      <c r="C43013" s="3">
        <v>7</v>
      </c>
      <c r="D43013" s="3">
        <v>41.06</v>
      </c>
      <c r="E43013" s="49" t="s">
        <v>20</v>
      </c>
    </row>
    <row r="43014" spans="2:5">
      <c r="B43014" s="26" t="s">
        <v>47108</v>
      </c>
      <c r="C43014" s="3">
        <v>150</v>
      </c>
      <c r="D43014" s="3">
        <v>41.06</v>
      </c>
      <c r="E43014" s="49" t="s">
        <v>28</v>
      </c>
    </row>
    <row r="43015" spans="2:5">
      <c r="B43015" s="26" t="s">
        <v>47108</v>
      </c>
      <c r="C43015" s="3">
        <v>161</v>
      </c>
      <c r="D43015" s="3">
        <v>41.06</v>
      </c>
      <c r="E43015" s="49" t="s">
        <v>28</v>
      </c>
    </row>
    <row r="43016" spans="2:5">
      <c r="B43016" s="26" t="s">
        <v>47109</v>
      </c>
      <c r="C43016" s="3">
        <v>68</v>
      </c>
      <c r="D43016" s="3">
        <v>41.06</v>
      </c>
      <c r="E43016" s="49" t="s">
        <v>28</v>
      </c>
    </row>
    <row r="43017" spans="2:5">
      <c r="B43017" s="26" t="s">
        <v>47109</v>
      </c>
      <c r="C43017" s="3">
        <v>1</v>
      </c>
      <c r="D43017" s="3">
        <v>41.06</v>
      </c>
      <c r="E43017" s="49" t="s">
        <v>28</v>
      </c>
    </row>
    <row r="43018" spans="2:5">
      <c r="B43018" s="26" t="s">
        <v>47110</v>
      </c>
      <c r="C43018" s="3">
        <v>143</v>
      </c>
      <c r="D43018" s="3">
        <v>41.05</v>
      </c>
      <c r="E43018" s="49" t="s">
        <v>18</v>
      </c>
    </row>
    <row r="43019" spans="2:5">
      <c r="B43019" s="26" t="s">
        <v>47110</v>
      </c>
      <c r="C43019" s="3">
        <v>269</v>
      </c>
      <c r="D43019" s="3">
        <v>41.05</v>
      </c>
      <c r="E43019" s="49" t="s">
        <v>28</v>
      </c>
    </row>
    <row r="43020" spans="2:5">
      <c r="B43020" s="26" t="s">
        <v>47110</v>
      </c>
      <c r="C43020" s="3">
        <v>13</v>
      </c>
      <c r="D43020" s="3">
        <v>41.05</v>
      </c>
      <c r="E43020" s="49" t="s">
        <v>28</v>
      </c>
    </row>
    <row r="43021" spans="2:5">
      <c r="B43021" s="26" t="s">
        <v>47110</v>
      </c>
      <c r="C43021" s="3">
        <v>107</v>
      </c>
      <c r="D43021" s="3">
        <v>41.05</v>
      </c>
      <c r="E43021" s="49" t="s">
        <v>18</v>
      </c>
    </row>
    <row r="43022" spans="2:5">
      <c r="B43022" s="26" t="s">
        <v>47110</v>
      </c>
      <c r="C43022" s="3">
        <v>170</v>
      </c>
      <c r="D43022" s="3">
        <v>41.05</v>
      </c>
      <c r="E43022" s="49" t="s">
        <v>20</v>
      </c>
    </row>
    <row r="43023" spans="2:5">
      <c r="B43023" s="26" t="s">
        <v>47110</v>
      </c>
      <c r="C43023" s="3">
        <v>151</v>
      </c>
      <c r="D43023" s="3">
        <v>41.05</v>
      </c>
      <c r="E43023" s="49" t="s">
        <v>28</v>
      </c>
    </row>
    <row r="43024" spans="2:5">
      <c r="B43024" s="26" t="s">
        <v>47110</v>
      </c>
      <c r="C43024" s="3">
        <v>23</v>
      </c>
      <c r="D43024" s="3">
        <v>41.05</v>
      </c>
      <c r="E43024" s="49" t="s">
        <v>28</v>
      </c>
    </row>
    <row r="43025" spans="2:5">
      <c r="B43025" s="26" t="s">
        <v>47110</v>
      </c>
      <c r="C43025" s="3">
        <v>224</v>
      </c>
      <c r="D43025" s="3">
        <v>41.05</v>
      </c>
      <c r="E43025" s="49" t="s">
        <v>28</v>
      </c>
    </row>
    <row r="43026" spans="2:5">
      <c r="B43026" s="26" t="s">
        <v>47110</v>
      </c>
      <c r="C43026" s="3">
        <v>107</v>
      </c>
      <c r="D43026" s="3">
        <v>41.05</v>
      </c>
      <c r="E43026" s="49" t="s">
        <v>18</v>
      </c>
    </row>
    <row r="43027" spans="2:5">
      <c r="B43027" s="26" t="s">
        <v>47110</v>
      </c>
      <c r="C43027" s="3">
        <v>37</v>
      </c>
      <c r="D43027" s="3">
        <v>41.05</v>
      </c>
      <c r="E43027" s="49" t="s">
        <v>20</v>
      </c>
    </row>
    <row r="43028" spans="2:5">
      <c r="B43028" s="26" t="s">
        <v>47110</v>
      </c>
      <c r="C43028" s="3">
        <v>364</v>
      </c>
      <c r="D43028" s="3">
        <v>41.05</v>
      </c>
      <c r="E43028" s="49" t="s">
        <v>28</v>
      </c>
    </row>
    <row r="43029" spans="2:5">
      <c r="B43029" s="26" t="s">
        <v>47110</v>
      </c>
      <c r="C43029" s="3">
        <v>10</v>
      </c>
      <c r="D43029" s="3">
        <v>41.05</v>
      </c>
      <c r="E43029" s="49" t="s">
        <v>28</v>
      </c>
    </row>
    <row r="43030" spans="2:5">
      <c r="B43030" s="26" t="s">
        <v>47111</v>
      </c>
      <c r="C43030" s="3">
        <v>234</v>
      </c>
      <c r="D43030" s="3">
        <v>41.05</v>
      </c>
      <c r="E43030" s="49" t="s">
        <v>28</v>
      </c>
    </row>
    <row r="43031" spans="2:5">
      <c r="B43031" s="26" t="s">
        <v>47112</v>
      </c>
      <c r="C43031" s="3">
        <v>429</v>
      </c>
      <c r="D43031" s="3">
        <v>41.04</v>
      </c>
      <c r="E43031" s="49" t="s">
        <v>28</v>
      </c>
    </row>
    <row r="43032" spans="2:5">
      <c r="B43032" s="26" t="s">
        <v>47113</v>
      </c>
      <c r="C43032" s="3">
        <v>67</v>
      </c>
      <c r="D43032" s="3">
        <v>41.03</v>
      </c>
      <c r="E43032" s="49" t="s">
        <v>18</v>
      </c>
    </row>
    <row r="43033" spans="2:5">
      <c r="B43033" s="26" t="s">
        <v>47113</v>
      </c>
      <c r="C43033" s="3">
        <v>68</v>
      </c>
      <c r="D43033" s="3">
        <v>41.03</v>
      </c>
      <c r="E43033" s="49" t="s">
        <v>18</v>
      </c>
    </row>
    <row r="43034" spans="2:5">
      <c r="B43034" s="26" t="s">
        <v>47113</v>
      </c>
      <c r="C43034" s="3">
        <v>161</v>
      </c>
      <c r="D43034" s="3">
        <v>41.03</v>
      </c>
      <c r="E43034" s="49" t="s">
        <v>28</v>
      </c>
    </row>
    <row r="43035" spans="2:5">
      <c r="B43035" s="26" t="s">
        <v>47113</v>
      </c>
      <c r="C43035" s="3">
        <v>206</v>
      </c>
      <c r="D43035" s="3">
        <v>41.03</v>
      </c>
      <c r="E43035" s="49" t="s">
        <v>28</v>
      </c>
    </row>
    <row r="43036" spans="2:5">
      <c r="B43036" s="26" t="s">
        <v>47113</v>
      </c>
      <c r="C43036" s="3">
        <v>137</v>
      </c>
      <c r="D43036" s="3">
        <v>41.03</v>
      </c>
      <c r="E43036" s="49" t="s">
        <v>28</v>
      </c>
    </row>
    <row r="43037" spans="2:5">
      <c r="B43037" s="26" t="s">
        <v>47113</v>
      </c>
      <c r="C43037" s="3">
        <v>34</v>
      </c>
      <c r="D43037" s="3">
        <v>41.03</v>
      </c>
      <c r="E43037" s="49" t="s">
        <v>28</v>
      </c>
    </row>
    <row r="43038" spans="2:5">
      <c r="B43038" s="26" t="s">
        <v>47113</v>
      </c>
      <c r="C43038" s="3">
        <v>165</v>
      </c>
      <c r="D43038" s="3">
        <v>41.03</v>
      </c>
      <c r="E43038" s="49" t="s">
        <v>28</v>
      </c>
    </row>
    <row r="43039" spans="2:5">
      <c r="B43039" s="26" t="s">
        <v>47114</v>
      </c>
      <c r="C43039" s="3">
        <v>81</v>
      </c>
      <c r="D43039" s="3">
        <v>41.03</v>
      </c>
      <c r="E43039" s="49" t="s">
        <v>19</v>
      </c>
    </row>
    <row r="43040" spans="2:5">
      <c r="B43040" s="26" t="s">
        <v>47115</v>
      </c>
      <c r="C43040" s="3">
        <v>54</v>
      </c>
      <c r="D43040" s="3">
        <v>41.03</v>
      </c>
      <c r="E43040" s="49" t="s">
        <v>19</v>
      </c>
    </row>
    <row r="43041" spans="2:5">
      <c r="B43041" s="26" t="s">
        <v>47116</v>
      </c>
      <c r="C43041" s="3">
        <v>46</v>
      </c>
      <c r="D43041" s="3">
        <v>41.03</v>
      </c>
      <c r="E43041" s="49" t="s">
        <v>19</v>
      </c>
    </row>
    <row r="43042" spans="2:5">
      <c r="B43042" s="26" t="s">
        <v>47117</v>
      </c>
      <c r="C43042" s="3">
        <v>95</v>
      </c>
      <c r="D43042" s="3">
        <v>41.03</v>
      </c>
      <c r="E43042" s="49" t="s">
        <v>19</v>
      </c>
    </row>
    <row r="43043" spans="2:5">
      <c r="B43043" s="26" t="s">
        <v>47118</v>
      </c>
      <c r="C43043" s="3">
        <v>139</v>
      </c>
      <c r="D43043" s="3">
        <v>41.02</v>
      </c>
      <c r="E43043" s="49" t="s">
        <v>28</v>
      </c>
    </row>
    <row r="43044" spans="2:5">
      <c r="B43044" s="26" t="s">
        <v>47118</v>
      </c>
      <c r="C43044" s="3">
        <v>20</v>
      </c>
      <c r="D43044" s="3">
        <v>41.02</v>
      </c>
      <c r="E43044" s="49" t="s">
        <v>28</v>
      </c>
    </row>
    <row r="43045" spans="2:5">
      <c r="B43045" s="26" t="s">
        <v>47118</v>
      </c>
      <c r="C43045" s="3">
        <v>4</v>
      </c>
      <c r="D43045" s="3">
        <v>41.02</v>
      </c>
      <c r="E43045" s="49" t="s">
        <v>28</v>
      </c>
    </row>
    <row r="43046" spans="2:5">
      <c r="B43046" s="26" t="s">
        <v>47118</v>
      </c>
      <c r="C43046" s="3">
        <v>153</v>
      </c>
      <c r="D43046" s="3">
        <v>41.02</v>
      </c>
      <c r="E43046" s="49" t="s">
        <v>28</v>
      </c>
    </row>
    <row r="43047" spans="2:5">
      <c r="B43047" s="26" t="s">
        <v>47119</v>
      </c>
      <c r="C43047" s="3">
        <v>60</v>
      </c>
      <c r="D43047" s="3">
        <v>41</v>
      </c>
      <c r="E43047" s="49" t="s">
        <v>19</v>
      </c>
    </row>
    <row r="43048" spans="2:5">
      <c r="B43048" s="26" t="s">
        <v>47119</v>
      </c>
      <c r="C43048" s="3">
        <v>53</v>
      </c>
      <c r="D43048" s="3">
        <v>41</v>
      </c>
      <c r="E43048" s="49" t="s">
        <v>19</v>
      </c>
    </row>
    <row r="43049" spans="2:5">
      <c r="B43049" s="26" t="s">
        <v>47120</v>
      </c>
      <c r="C43049" s="3">
        <v>13</v>
      </c>
      <c r="D43049" s="3">
        <v>41</v>
      </c>
      <c r="E43049" s="49" t="s">
        <v>18</v>
      </c>
    </row>
    <row r="43050" spans="2:5">
      <c r="B43050" s="26" t="s">
        <v>47120</v>
      </c>
      <c r="C43050" s="3">
        <v>13</v>
      </c>
      <c r="D43050" s="3">
        <v>41</v>
      </c>
      <c r="E43050" s="49" t="s">
        <v>18</v>
      </c>
    </row>
    <row r="43051" spans="2:5">
      <c r="B43051" s="26" t="s">
        <v>47121</v>
      </c>
      <c r="C43051" s="3">
        <v>29</v>
      </c>
      <c r="D43051" s="3">
        <v>41</v>
      </c>
      <c r="E43051" s="49" t="s">
        <v>18</v>
      </c>
    </row>
    <row r="43052" spans="2:5">
      <c r="B43052" s="26" t="s">
        <v>47122</v>
      </c>
      <c r="C43052" s="3">
        <v>191</v>
      </c>
      <c r="D43052" s="3">
        <v>40.99</v>
      </c>
      <c r="E43052" s="49" t="s">
        <v>18</v>
      </c>
    </row>
    <row r="43053" spans="2:5">
      <c r="B43053" s="26" t="s">
        <v>47122</v>
      </c>
      <c r="C43053" s="3">
        <v>276</v>
      </c>
      <c r="D43053" s="3">
        <v>40.99</v>
      </c>
      <c r="E43053" s="49" t="s">
        <v>18</v>
      </c>
    </row>
    <row r="43054" spans="2:5">
      <c r="B43054" s="26" t="s">
        <v>47122</v>
      </c>
      <c r="C43054" s="3">
        <v>100</v>
      </c>
      <c r="D43054" s="3">
        <v>40.99</v>
      </c>
      <c r="E43054" s="49" t="s">
        <v>18</v>
      </c>
    </row>
    <row r="43055" spans="2:5">
      <c r="B43055" s="26" t="s">
        <v>47123</v>
      </c>
      <c r="C43055" s="3">
        <v>63</v>
      </c>
      <c r="D43055" s="3">
        <v>40.98</v>
      </c>
      <c r="E43055" s="49" t="s">
        <v>28</v>
      </c>
    </row>
    <row r="43056" spans="2:5">
      <c r="B43056" s="26" t="s">
        <v>47123</v>
      </c>
      <c r="C43056" s="3">
        <v>118</v>
      </c>
      <c r="D43056" s="3">
        <v>40.98</v>
      </c>
      <c r="E43056" s="49" t="s">
        <v>28</v>
      </c>
    </row>
    <row r="43057" spans="2:5">
      <c r="B43057" s="26" t="s">
        <v>47123</v>
      </c>
      <c r="C43057" s="3">
        <v>142</v>
      </c>
      <c r="D43057" s="3">
        <v>40.98</v>
      </c>
      <c r="E43057" s="49" t="s">
        <v>28</v>
      </c>
    </row>
    <row r="43058" spans="2:5">
      <c r="B43058" s="26" t="s">
        <v>47124</v>
      </c>
      <c r="C43058" s="3">
        <v>124</v>
      </c>
      <c r="D43058" s="3">
        <v>41.03</v>
      </c>
      <c r="E43058" s="49" t="s">
        <v>28</v>
      </c>
    </row>
    <row r="43059" spans="2:5">
      <c r="B43059" s="26" t="s">
        <v>47124</v>
      </c>
      <c r="C43059" s="3">
        <v>114</v>
      </c>
      <c r="D43059" s="3">
        <v>41.03</v>
      </c>
      <c r="E43059" s="49" t="s">
        <v>28</v>
      </c>
    </row>
    <row r="43060" spans="2:5">
      <c r="B43060" s="26" t="s">
        <v>47125</v>
      </c>
      <c r="C43060" s="3">
        <v>174</v>
      </c>
      <c r="D43060" s="3">
        <v>41.02</v>
      </c>
      <c r="E43060" s="49" t="s">
        <v>18</v>
      </c>
    </row>
    <row r="43061" spans="2:5">
      <c r="B43061" s="26" t="s">
        <v>47125</v>
      </c>
      <c r="C43061" s="3">
        <v>151</v>
      </c>
      <c r="D43061" s="3">
        <v>41.02</v>
      </c>
      <c r="E43061" s="49" t="s">
        <v>28</v>
      </c>
    </row>
    <row r="43062" spans="2:5">
      <c r="B43062" s="26" t="s">
        <v>47125</v>
      </c>
      <c r="C43062" s="3">
        <v>254</v>
      </c>
      <c r="D43062" s="3">
        <v>41.02</v>
      </c>
      <c r="E43062" s="49" t="s">
        <v>28</v>
      </c>
    </row>
    <row r="43063" spans="2:5">
      <c r="B43063" s="26" t="s">
        <v>47125</v>
      </c>
      <c r="C43063" s="3">
        <v>75</v>
      </c>
      <c r="D43063" s="3">
        <v>41.02</v>
      </c>
      <c r="E43063" s="49" t="s">
        <v>18</v>
      </c>
    </row>
    <row r="43064" spans="2:5">
      <c r="B43064" s="26" t="s">
        <v>47126</v>
      </c>
      <c r="C43064" s="3">
        <v>110</v>
      </c>
      <c r="D43064" s="3">
        <v>41.04</v>
      </c>
      <c r="E43064" s="49" t="s">
        <v>18</v>
      </c>
    </row>
    <row r="43065" spans="2:5">
      <c r="B43065" s="26" t="s">
        <v>47126</v>
      </c>
      <c r="C43065" s="3">
        <v>318</v>
      </c>
      <c r="D43065" s="3">
        <v>41.04</v>
      </c>
      <c r="E43065" s="49" t="s">
        <v>28</v>
      </c>
    </row>
    <row r="43066" spans="2:5">
      <c r="B43066" s="26" t="s">
        <v>47127</v>
      </c>
      <c r="C43066" s="3">
        <v>150</v>
      </c>
      <c r="D43066" s="3">
        <v>41.04</v>
      </c>
      <c r="E43066" s="49" t="s">
        <v>28</v>
      </c>
    </row>
    <row r="43067" spans="2:5">
      <c r="B43067" s="26" t="s">
        <v>47128</v>
      </c>
      <c r="C43067" s="3">
        <v>32</v>
      </c>
      <c r="D43067" s="3">
        <v>41.04</v>
      </c>
      <c r="E43067" s="49" t="s">
        <v>18</v>
      </c>
    </row>
    <row r="43068" spans="2:5">
      <c r="B43068" s="26" t="s">
        <v>47129</v>
      </c>
      <c r="C43068" s="3">
        <v>47</v>
      </c>
      <c r="D43068" s="3">
        <v>41.04</v>
      </c>
      <c r="E43068" s="49" t="s">
        <v>18</v>
      </c>
    </row>
    <row r="43069" spans="2:5">
      <c r="B43069" s="26" t="s">
        <v>47129</v>
      </c>
      <c r="C43069" s="3">
        <v>26</v>
      </c>
      <c r="D43069" s="3">
        <v>41.04</v>
      </c>
      <c r="E43069" s="49" t="s">
        <v>18</v>
      </c>
    </row>
    <row r="43070" spans="2:5">
      <c r="B43070" s="26" t="s">
        <v>47130</v>
      </c>
      <c r="C43070" s="3">
        <v>67</v>
      </c>
      <c r="D43070" s="3">
        <v>41.04</v>
      </c>
      <c r="E43070" s="49" t="s">
        <v>19</v>
      </c>
    </row>
    <row r="43071" spans="2:5">
      <c r="B43071" s="26" t="s">
        <v>47130</v>
      </c>
      <c r="C43071" s="3">
        <v>66</v>
      </c>
      <c r="D43071" s="3">
        <v>41.04</v>
      </c>
      <c r="E43071" s="49" t="s">
        <v>18</v>
      </c>
    </row>
    <row r="43072" spans="2:5">
      <c r="B43072" s="26" t="s">
        <v>47130</v>
      </c>
      <c r="C43072" s="3">
        <v>216</v>
      </c>
      <c r="D43072" s="3">
        <v>41.04</v>
      </c>
      <c r="E43072" s="49" t="s">
        <v>28</v>
      </c>
    </row>
    <row r="43073" spans="2:5">
      <c r="B43073" s="26" t="s">
        <v>47130</v>
      </c>
      <c r="C43073" s="3">
        <v>76</v>
      </c>
      <c r="D43073" s="3">
        <v>41.04</v>
      </c>
      <c r="E43073" s="49" t="s">
        <v>18</v>
      </c>
    </row>
    <row r="43074" spans="2:5">
      <c r="B43074" s="26" t="s">
        <v>47130</v>
      </c>
      <c r="C43074" s="3">
        <v>88</v>
      </c>
      <c r="D43074" s="3">
        <v>41.04</v>
      </c>
      <c r="E43074" s="49" t="s">
        <v>19</v>
      </c>
    </row>
    <row r="43075" spans="2:5">
      <c r="B43075" s="26" t="s">
        <v>47130</v>
      </c>
      <c r="C43075" s="3">
        <v>138</v>
      </c>
      <c r="D43075" s="3">
        <v>41.04</v>
      </c>
      <c r="E43075" s="49" t="s">
        <v>28</v>
      </c>
    </row>
    <row r="43076" spans="2:5">
      <c r="B43076" s="26" t="s">
        <v>47130</v>
      </c>
      <c r="C43076" s="3">
        <v>66</v>
      </c>
      <c r="D43076" s="3">
        <v>41.04</v>
      </c>
      <c r="E43076" s="49" t="s">
        <v>28</v>
      </c>
    </row>
    <row r="43077" spans="2:5">
      <c r="B43077" s="26" t="s">
        <v>47130</v>
      </c>
      <c r="C43077" s="3">
        <v>76</v>
      </c>
      <c r="D43077" s="3">
        <v>41.04</v>
      </c>
      <c r="E43077" s="49" t="s">
        <v>18</v>
      </c>
    </row>
    <row r="43078" spans="2:5">
      <c r="B43078" s="26" t="s">
        <v>47130</v>
      </c>
      <c r="C43078" s="3">
        <v>88</v>
      </c>
      <c r="D43078" s="3">
        <v>41.04</v>
      </c>
      <c r="E43078" s="49" t="s">
        <v>19</v>
      </c>
    </row>
    <row r="43079" spans="2:5">
      <c r="B43079" s="26" t="s">
        <v>47130</v>
      </c>
      <c r="C43079" s="3">
        <v>72</v>
      </c>
      <c r="D43079" s="3">
        <v>41.04</v>
      </c>
      <c r="E43079" s="49" t="s">
        <v>28</v>
      </c>
    </row>
    <row r="43080" spans="2:5">
      <c r="B43080" s="26" t="s">
        <v>47130</v>
      </c>
      <c r="C43080" s="3">
        <v>25</v>
      </c>
      <c r="D43080" s="3">
        <v>41.04</v>
      </c>
      <c r="E43080" s="49" t="s">
        <v>28</v>
      </c>
    </row>
    <row r="43081" spans="2:5">
      <c r="B43081" s="26" t="s">
        <v>47131</v>
      </c>
      <c r="C43081" s="3">
        <v>107</v>
      </c>
      <c r="D43081" s="3">
        <v>41.04</v>
      </c>
      <c r="E43081" s="49" t="s">
        <v>28</v>
      </c>
    </row>
    <row r="43082" spans="2:5">
      <c r="B43082" s="26" t="s">
        <v>47131</v>
      </c>
      <c r="C43082" s="3">
        <v>253</v>
      </c>
      <c r="D43082" s="3">
        <v>41.04</v>
      </c>
      <c r="E43082" s="49" t="s">
        <v>28</v>
      </c>
    </row>
    <row r="43083" spans="2:5">
      <c r="B43083" s="26" t="s">
        <v>47132</v>
      </c>
      <c r="C43083" s="3">
        <v>71</v>
      </c>
      <c r="D43083" s="3">
        <v>41.05</v>
      </c>
      <c r="E43083" s="49" t="s">
        <v>20</v>
      </c>
    </row>
    <row r="43084" spans="2:5">
      <c r="B43084" s="26" t="s">
        <v>47132</v>
      </c>
      <c r="C43084" s="3">
        <v>121</v>
      </c>
      <c r="D43084" s="3">
        <v>41.05</v>
      </c>
      <c r="E43084" s="49" t="s">
        <v>28</v>
      </c>
    </row>
    <row r="43085" spans="2:5">
      <c r="B43085" s="26" t="s">
        <v>47132</v>
      </c>
      <c r="C43085" s="3">
        <v>64</v>
      </c>
      <c r="D43085" s="3">
        <v>41.05</v>
      </c>
      <c r="E43085" s="49" t="s">
        <v>18</v>
      </c>
    </row>
    <row r="43086" spans="2:5">
      <c r="B43086" s="26" t="s">
        <v>47132</v>
      </c>
      <c r="C43086" s="3">
        <v>13</v>
      </c>
      <c r="D43086" s="3">
        <v>41.05</v>
      </c>
      <c r="E43086" s="49" t="s">
        <v>20</v>
      </c>
    </row>
    <row r="43087" spans="2:5">
      <c r="B43087" s="26" t="s">
        <v>47132</v>
      </c>
      <c r="C43087" s="3">
        <v>150</v>
      </c>
      <c r="D43087" s="3">
        <v>41.05</v>
      </c>
      <c r="E43087" s="49" t="s">
        <v>28</v>
      </c>
    </row>
    <row r="43088" spans="2:5">
      <c r="B43088" s="26" t="s">
        <v>47132</v>
      </c>
      <c r="C43088" s="3">
        <v>8</v>
      </c>
      <c r="D43088" s="3">
        <v>41.05</v>
      </c>
      <c r="E43088" s="49" t="s">
        <v>28</v>
      </c>
    </row>
    <row r="43089" spans="2:5">
      <c r="B43089" s="26" t="s">
        <v>47133</v>
      </c>
      <c r="C43089" s="3">
        <v>46</v>
      </c>
      <c r="D43089" s="3">
        <v>41.07</v>
      </c>
      <c r="E43089" s="49" t="s">
        <v>18</v>
      </c>
    </row>
    <row r="43090" spans="2:5">
      <c r="B43090" s="26" t="s">
        <v>47134</v>
      </c>
      <c r="C43090" s="3">
        <v>1</v>
      </c>
      <c r="D43090" s="3">
        <v>41.07</v>
      </c>
      <c r="E43090" s="49" t="s">
        <v>19</v>
      </c>
    </row>
    <row r="43091" spans="2:5">
      <c r="B43091" s="26" t="s">
        <v>47134</v>
      </c>
      <c r="C43091" s="3">
        <v>67</v>
      </c>
      <c r="D43091" s="3">
        <v>41.07</v>
      </c>
      <c r="E43091" s="49" t="s">
        <v>20</v>
      </c>
    </row>
    <row r="43092" spans="2:5">
      <c r="B43092" s="26" t="s">
        <v>47134</v>
      </c>
      <c r="C43092" s="3">
        <v>301</v>
      </c>
      <c r="D43092" s="3">
        <v>41.07</v>
      </c>
      <c r="E43092" s="49" t="s">
        <v>28</v>
      </c>
    </row>
    <row r="43093" spans="2:5">
      <c r="B43093" s="26" t="s">
        <v>47134</v>
      </c>
      <c r="C43093" s="3">
        <v>65</v>
      </c>
      <c r="D43093" s="3">
        <v>41.07</v>
      </c>
      <c r="E43093" s="49" t="s">
        <v>20</v>
      </c>
    </row>
    <row r="43094" spans="2:5">
      <c r="B43094" s="26" t="s">
        <v>47134</v>
      </c>
      <c r="C43094" s="3">
        <v>160</v>
      </c>
      <c r="D43094" s="3">
        <v>41.07</v>
      </c>
      <c r="E43094" s="49" t="s">
        <v>28</v>
      </c>
    </row>
    <row r="43095" spans="2:5">
      <c r="B43095" s="26" t="s">
        <v>47134</v>
      </c>
      <c r="C43095" s="3">
        <v>88</v>
      </c>
      <c r="D43095" s="3">
        <v>41.07</v>
      </c>
      <c r="E43095" s="49" t="s">
        <v>28</v>
      </c>
    </row>
    <row r="43096" spans="2:5">
      <c r="B43096" s="26" t="s">
        <v>47134</v>
      </c>
      <c r="C43096" s="3">
        <v>150</v>
      </c>
      <c r="D43096" s="3">
        <v>41.07</v>
      </c>
      <c r="E43096" s="49" t="s">
        <v>28</v>
      </c>
    </row>
    <row r="43097" spans="2:5">
      <c r="B43097" s="26" t="s">
        <v>47134</v>
      </c>
      <c r="C43097" s="3">
        <v>16</v>
      </c>
      <c r="D43097" s="3">
        <v>41.07</v>
      </c>
      <c r="E43097" s="49" t="s">
        <v>28</v>
      </c>
    </row>
    <row r="43098" spans="2:5">
      <c r="B43098" s="26" t="s">
        <v>47134</v>
      </c>
      <c r="C43098" s="3">
        <v>36</v>
      </c>
      <c r="D43098" s="3">
        <v>41.07</v>
      </c>
      <c r="E43098" s="49" t="s">
        <v>18</v>
      </c>
    </row>
    <row r="43099" spans="2:5">
      <c r="B43099" s="26" t="s">
        <v>47135</v>
      </c>
      <c r="C43099" s="3">
        <v>23</v>
      </c>
      <c r="D43099" s="3">
        <v>41.06</v>
      </c>
      <c r="E43099" s="49" t="s">
        <v>18</v>
      </c>
    </row>
    <row r="43100" spans="2:5">
      <c r="B43100" s="26" t="s">
        <v>47135</v>
      </c>
      <c r="C43100" s="3">
        <v>105</v>
      </c>
      <c r="D43100" s="3">
        <v>41.06</v>
      </c>
      <c r="E43100" s="49" t="s">
        <v>20</v>
      </c>
    </row>
    <row r="43101" spans="2:5">
      <c r="B43101" s="26" t="s">
        <v>47135</v>
      </c>
      <c r="C43101" s="3">
        <v>52</v>
      </c>
      <c r="D43101" s="3">
        <v>41.06</v>
      </c>
      <c r="E43101" s="49" t="s">
        <v>18</v>
      </c>
    </row>
    <row r="43102" spans="2:5">
      <c r="B43102" s="26" t="s">
        <v>47135</v>
      </c>
      <c r="C43102" s="3">
        <v>25</v>
      </c>
      <c r="D43102" s="3">
        <v>41.06</v>
      </c>
      <c r="E43102" s="49" t="s">
        <v>28</v>
      </c>
    </row>
    <row r="43103" spans="2:5">
      <c r="B43103" s="26" t="s">
        <v>47136</v>
      </c>
      <c r="C43103" s="3">
        <v>42</v>
      </c>
      <c r="D43103" s="3">
        <v>41.06</v>
      </c>
      <c r="E43103" s="49" t="s">
        <v>18</v>
      </c>
    </row>
    <row r="43104" spans="2:5">
      <c r="B43104" s="26" t="s">
        <v>47136</v>
      </c>
      <c r="C43104" s="3">
        <v>171</v>
      </c>
      <c r="D43104" s="3">
        <v>41.06</v>
      </c>
      <c r="E43104" s="49" t="s">
        <v>28</v>
      </c>
    </row>
    <row r="43105" spans="2:5">
      <c r="B43105" s="26" t="s">
        <v>47136</v>
      </c>
      <c r="C43105" s="3">
        <v>15</v>
      </c>
      <c r="D43105" s="3">
        <v>41.06</v>
      </c>
      <c r="E43105" s="49" t="s">
        <v>18</v>
      </c>
    </row>
    <row r="43106" spans="2:5">
      <c r="B43106" s="26" t="s">
        <v>47137</v>
      </c>
      <c r="C43106" s="3">
        <v>51</v>
      </c>
      <c r="D43106" s="3">
        <v>41.07</v>
      </c>
      <c r="E43106" s="49" t="s">
        <v>20</v>
      </c>
    </row>
    <row r="43107" spans="2:5">
      <c r="B43107" s="26" t="s">
        <v>47138</v>
      </c>
      <c r="C43107" s="3">
        <v>13</v>
      </c>
      <c r="D43107" s="3">
        <v>41.08</v>
      </c>
      <c r="E43107" s="49" t="s">
        <v>19</v>
      </c>
    </row>
    <row r="43108" spans="2:5">
      <c r="B43108" s="26" t="s">
        <v>47139</v>
      </c>
      <c r="C43108" s="3">
        <v>21</v>
      </c>
      <c r="D43108" s="3">
        <v>41.08</v>
      </c>
      <c r="E43108" s="49" t="s">
        <v>18</v>
      </c>
    </row>
    <row r="43109" spans="2:5">
      <c r="B43109" s="26" t="s">
        <v>47139</v>
      </c>
      <c r="C43109" s="3">
        <v>62</v>
      </c>
      <c r="D43109" s="3">
        <v>41.08</v>
      </c>
      <c r="E43109" s="49" t="s">
        <v>19</v>
      </c>
    </row>
    <row r="43110" spans="2:5">
      <c r="B43110" s="26" t="s">
        <v>47140</v>
      </c>
      <c r="C43110" s="3">
        <v>12</v>
      </c>
      <c r="D43110" s="3">
        <v>41.08</v>
      </c>
      <c r="E43110" s="49" t="s">
        <v>18</v>
      </c>
    </row>
    <row r="43111" spans="2:5">
      <c r="B43111" s="26" t="s">
        <v>47140</v>
      </c>
      <c r="C43111" s="3">
        <v>2</v>
      </c>
      <c r="D43111" s="3">
        <v>41.08</v>
      </c>
      <c r="E43111" s="49" t="s">
        <v>18</v>
      </c>
    </row>
    <row r="43112" spans="2:5">
      <c r="B43112" s="26" t="s">
        <v>47140</v>
      </c>
      <c r="C43112" s="3">
        <v>18</v>
      </c>
      <c r="D43112" s="3">
        <v>41.08</v>
      </c>
      <c r="E43112" s="49" t="s">
        <v>18</v>
      </c>
    </row>
    <row r="43113" spans="2:5">
      <c r="B43113" s="26" t="s">
        <v>47141</v>
      </c>
      <c r="C43113" s="3">
        <v>330</v>
      </c>
      <c r="D43113" s="3">
        <v>41.09</v>
      </c>
      <c r="E43113" s="49" t="s">
        <v>28</v>
      </c>
    </row>
    <row r="43114" spans="2:5">
      <c r="B43114" s="26" t="s">
        <v>47142</v>
      </c>
      <c r="C43114" s="3">
        <v>30</v>
      </c>
      <c r="D43114" s="3">
        <v>41.1</v>
      </c>
      <c r="E43114" s="49" t="s">
        <v>18</v>
      </c>
    </row>
    <row r="43115" spans="2:5">
      <c r="B43115" s="26" t="s">
        <v>47142</v>
      </c>
      <c r="C43115" s="3">
        <v>42</v>
      </c>
      <c r="D43115" s="3">
        <v>41.1</v>
      </c>
      <c r="E43115" s="49" t="s">
        <v>18</v>
      </c>
    </row>
    <row r="43116" spans="2:5">
      <c r="B43116" s="26" t="s">
        <v>47142</v>
      </c>
      <c r="C43116" s="3">
        <v>42</v>
      </c>
      <c r="D43116" s="3">
        <v>41.1</v>
      </c>
      <c r="E43116" s="49" t="s">
        <v>18</v>
      </c>
    </row>
    <row r="43117" spans="2:5">
      <c r="B43117" s="26" t="s">
        <v>47143</v>
      </c>
      <c r="C43117" s="3">
        <v>30</v>
      </c>
      <c r="D43117" s="3">
        <v>41.1</v>
      </c>
      <c r="E43117" s="49" t="s">
        <v>18</v>
      </c>
    </row>
    <row r="43118" spans="2:5">
      <c r="B43118" s="26" t="s">
        <v>47144</v>
      </c>
      <c r="C43118" s="3">
        <v>53</v>
      </c>
      <c r="D43118" s="3">
        <v>41.1</v>
      </c>
      <c r="E43118" s="49" t="s">
        <v>18</v>
      </c>
    </row>
    <row r="43119" spans="2:5">
      <c r="B43119" s="26" t="s">
        <v>47145</v>
      </c>
      <c r="C43119" s="3">
        <v>53</v>
      </c>
      <c r="D43119" s="3">
        <v>41.1</v>
      </c>
      <c r="E43119" s="49" t="s">
        <v>18</v>
      </c>
    </row>
    <row r="43120" spans="2:5">
      <c r="B43120" s="26" t="s">
        <v>47146</v>
      </c>
      <c r="C43120" s="3">
        <v>1</v>
      </c>
      <c r="D43120" s="3">
        <v>41.1</v>
      </c>
      <c r="E43120" s="49" t="s">
        <v>19</v>
      </c>
    </row>
    <row r="43121" spans="2:5">
      <c r="B43121" s="26" t="s">
        <v>47147</v>
      </c>
      <c r="C43121" s="3">
        <v>51</v>
      </c>
      <c r="D43121" s="3">
        <v>41.1</v>
      </c>
      <c r="E43121" s="49" t="s">
        <v>20</v>
      </c>
    </row>
    <row r="43122" spans="2:5">
      <c r="B43122" s="26" t="s">
        <v>47148</v>
      </c>
      <c r="C43122" s="3">
        <v>150</v>
      </c>
      <c r="D43122" s="3">
        <v>41.1</v>
      </c>
      <c r="E43122" s="49" t="s">
        <v>28</v>
      </c>
    </row>
    <row r="43123" spans="2:5">
      <c r="B43123" s="26" t="s">
        <v>47148</v>
      </c>
      <c r="C43123" s="3">
        <v>60</v>
      </c>
      <c r="D43123" s="3">
        <v>41.1</v>
      </c>
      <c r="E43123" s="49" t="s">
        <v>28</v>
      </c>
    </row>
    <row r="43124" spans="2:5">
      <c r="B43124" s="26" t="s">
        <v>47148</v>
      </c>
      <c r="C43124" s="3">
        <v>29</v>
      </c>
      <c r="D43124" s="3">
        <v>41.1</v>
      </c>
      <c r="E43124" s="49" t="s">
        <v>18</v>
      </c>
    </row>
    <row r="43125" spans="2:5">
      <c r="B43125" s="26" t="s">
        <v>47148</v>
      </c>
      <c r="C43125" s="3">
        <v>52</v>
      </c>
      <c r="D43125" s="3">
        <v>41.1</v>
      </c>
      <c r="E43125" s="49" t="s">
        <v>28</v>
      </c>
    </row>
    <row r="43126" spans="2:5">
      <c r="B43126" s="26" t="s">
        <v>47148</v>
      </c>
      <c r="C43126" s="3">
        <v>87</v>
      </c>
      <c r="D43126" s="3">
        <v>41.1</v>
      </c>
      <c r="E43126" s="49" t="s">
        <v>28</v>
      </c>
    </row>
    <row r="43127" spans="2:5">
      <c r="B43127" s="26" t="s">
        <v>47148</v>
      </c>
      <c r="C43127" s="3">
        <v>48</v>
      </c>
      <c r="D43127" s="3">
        <v>41.1</v>
      </c>
      <c r="E43127" s="49" t="s">
        <v>28</v>
      </c>
    </row>
    <row r="43128" spans="2:5">
      <c r="B43128" s="26" t="s">
        <v>47148</v>
      </c>
      <c r="C43128" s="3">
        <v>38</v>
      </c>
      <c r="D43128" s="3">
        <v>41.1</v>
      </c>
      <c r="E43128" s="49" t="s">
        <v>28</v>
      </c>
    </row>
    <row r="43129" spans="2:5">
      <c r="B43129" s="26" t="s">
        <v>47149</v>
      </c>
      <c r="C43129" s="3">
        <v>29</v>
      </c>
      <c r="D43129" s="3">
        <v>41.1</v>
      </c>
      <c r="E43129" s="49" t="s">
        <v>18</v>
      </c>
    </row>
    <row r="43130" spans="2:5">
      <c r="B43130" s="26" t="s">
        <v>47149</v>
      </c>
      <c r="C43130" s="3">
        <v>24</v>
      </c>
      <c r="D43130" s="3">
        <v>41.1</v>
      </c>
      <c r="E43130" s="49" t="s">
        <v>18</v>
      </c>
    </row>
    <row r="43131" spans="2:5">
      <c r="B43131" s="26" t="s">
        <v>47150</v>
      </c>
      <c r="C43131" s="3">
        <v>53</v>
      </c>
      <c r="D43131" s="3">
        <v>41.1</v>
      </c>
      <c r="E43131" s="49" t="s">
        <v>18</v>
      </c>
    </row>
    <row r="43132" spans="2:5">
      <c r="B43132" s="26" t="s">
        <v>47150</v>
      </c>
      <c r="C43132" s="3">
        <v>2</v>
      </c>
      <c r="D43132" s="3">
        <v>41.1</v>
      </c>
      <c r="E43132" s="49" t="s">
        <v>18</v>
      </c>
    </row>
    <row r="43133" spans="2:5">
      <c r="B43133" s="26" t="s">
        <v>47151</v>
      </c>
      <c r="C43133" s="3">
        <v>51</v>
      </c>
      <c r="D43133" s="3">
        <v>41.1</v>
      </c>
      <c r="E43133" s="49" t="s">
        <v>18</v>
      </c>
    </row>
    <row r="43134" spans="2:5">
      <c r="B43134" s="26" t="s">
        <v>47152</v>
      </c>
      <c r="C43134" s="3">
        <v>51</v>
      </c>
      <c r="D43134" s="3">
        <v>41.1</v>
      </c>
      <c r="E43134" s="49" t="s">
        <v>18</v>
      </c>
    </row>
    <row r="43135" spans="2:5">
      <c r="B43135" s="26" t="s">
        <v>47152</v>
      </c>
      <c r="C43135" s="3">
        <v>51</v>
      </c>
      <c r="D43135" s="3">
        <v>41.1</v>
      </c>
      <c r="E43135" s="49" t="s">
        <v>18</v>
      </c>
    </row>
    <row r="43136" spans="2:5">
      <c r="B43136" s="26" t="s">
        <v>47152</v>
      </c>
      <c r="C43136" s="3">
        <v>2</v>
      </c>
      <c r="D43136" s="3">
        <v>41.1</v>
      </c>
      <c r="E43136" s="49" t="s">
        <v>18</v>
      </c>
    </row>
    <row r="43137" spans="2:5">
      <c r="B43137" s="26" t="s">
        <v>47153</v>
      </c>
      <c r="C43137" s="3">
        <v>51</v>
      </c>
      <c r="D43137" s="3">
        <v>41.1</v>
      </c>
      <c r="E43137" s="49" t="s">
        <v>18</v>
      </c>
    </row>
    <row r="43138" spans="2:5">
      <c r="B43138" s="26" t="s">
        <v>47154</v>
      </c>
      <c r="C43138" s="3">
        <v>51</v>
      </c>
      <c r="D43138" s="3">
        <v>41.1</v>
      </c>
      <c r="E43138" s="49" t="s">
        <v>18</v>
      </c>
    </row>
    <row r="43139" spans="2:5">
      <c r="B43139" s="26" t="s">
        <v>47155</v>
      </c>
      <c r="C43139" s="3">
        <v>51</v>
      </c>
      <c r="D43139" s="3">
        <v>41.1</v>
      </c>
      <c r="E43139" s="49" t="s">
        <v>18</v>
      </c>
    </row>
    <row r="43140" spans="2:5">
      <c r="B43140" s="26" t="s">
        <v>47156</v>
      </c>
      <c r="C43140" s="3">
        <v>51</v>
      </c>
      <c r="D43140" s="3">
        <v>41.1</v>
      </c>
      <c r="E43140" s="49" t="s">
        <v>18</v>
      </c>
    </row>
    <row r="43141" spans="2:5">
      <c r="B43141" s="26" t="s">
        <v>47157</v>
      </c>
      <c r="C43141" s="3">
        <v>51</v>
      </c>
      <c r="D43141" s="3">
        <v>41.1</v>
      </c>
      <c r="E43141" s="49" t="s">
        <v>18</v>
      </c>
    </row>
    <row r="43142" spans="2:5">
      <c r="B43142" s="26" t="s">
        <v>47157</v>
      </c>
      <c r="C43142" s="3">
        <v>1</v>
      </c>
      <c r="D43142" s="3">
        <v>41.1</v>
      </c>
      <c r="E43142" s="49" t="s">
        <v>18</v>
      </c>
    </row>
    <row r="43143" spans="2:5">
      <c r="B43143" s="26" t="s">
        <v>47158</v>
      </c>
      <c r="C43143" s="3">
        <v>51</v>
      </c>
      <c r="D43143" s="3">
        <v>41.1</v>
      </c>
      <c r="E43143" s="49" t="s">
        <v>18</v>
      </c>
    </row>
    <row r="43144" spans="2:5">
      <c r="B43144" s="26" t="s">
        <v>47158</v>
      </c>
      <c r="C43144" s="3">
        <v>1</v>
      </c>
      <c r="D43144" s="3">
        <v>41.1</v>
      </c>
      <c r="E43144" s="49" t="s">
        <v>18</v>
      </c>
    </row>
    <row r="43145" spans="2:5">
      <c r="B43145" s="26" t="s">
        <v>47158</v>
      </c>
      <c r="C43145" s="3">
        <v>50</v>
      </c>
      <c r="D43145" s="3">
        <v>41.1</v>
      </c>
      <c r="E43145" s="49" t="s">
        <v>18</v>
      </c>
    </row>
    <row r="43146" spans="2:5">
      <c r="B43146" s="26" t="s">
        <v>47159</v>
      </c>
      <c r="C43146" s="3">
        <v>3</v>
      </c>
      <c r="D43146" s="3">
        <v>41.1</v>
      </c>
      <c r="E43146" s="49" t="s">
        <v>18</v>
      </c>
    </row>
    <row r="43147" spans="2:5">
      <c r="B43147" s="26" t="s">
        <v>47159</v>
      </c>
      <c r="C43147" s="3">
        <v>48</v>
      </c>
      <c r="D43147" s="3">
        <v>41.1</v>
      </c>
      <c r="E43147" s="49" t="s">
        <v>18</v>
      </c>
    </row>
    <row r="43148" spans="2:5">
      <c r="B43148" s="26" t="s">
        <v>47160</v>
      </c>
      <c r="C43148" s="3">
        <v>1</v>
      </c>
      <c r="D43148" s="3">
        <v>41.1</v>
      </c>
      <c r="E43148" s="49" t="s">
        <v>19</v>
      </c>
    </row>
    <row r="43149" spans="2:5">
      <c r="B43149" s="26" t="s">
        <v>47160</v>
      </c>
      <c r="C43149" s="3">
        <v>23</v>
      </c>
      <c r="D43149" s="3">
        <v>41.1</v>
      </c>
      <c r="E43149" s="49" t="s">
        <v>19</v>
      </c>
    </row>
    <row r="43150" spans="2:5">
      <c r="B43150" s="26" t="s">
        <v>47161</v>
      </c>
      <c r="C43150" s="3">
        <v>13</v>
      </c>
      <c r="D43150" s="3">
        <v>41.1</v>
      </c>
      <c r="E43150" s="49" t="s">
        <v>19</v>
      </c>
    </row>
    <row r="43151" spans="2:5">
      <c r="B43151" s="26" t="s">
        <v>47162</v>
      </c>
      <c r="C43151" s="3">
        <v>49</v>
      </c>
      <c r="D43151" s="3">
        <v>41.1</v>
      </c>
      <c r="E43151" s="49" t="s">
        <v>18</v>
      </c>
    </row>
    <row r="43152" spans="2:5">
      <c r="B43152" s="26" t="s">
        <v>47163</v>
      </c>
      <c r="C43152" s="3">
        <v>49</v>
      </c>
      <c r="D43152" s="3">
        <v>41.1</v>
      </c>
      <c r="E43152" s="49" t="s">
        <v>18</v>
      </c>
    </row>
    <row r="43153" spans="2:5">
      <c r="B43153" s="26" t="s">
        <v>47163</v>
      </c>
      <c r="C43153" s="3">
        <v>1</v>
      </c>
      <c r="D43153" s="3">
        <v>41.1</v>
      </c>
      <c r="E43153" s="49" t="s">
        <v>18</v>
      </c>
    </row>
    <row r="43154" spans="2:5">
      <c r="B43154" s="26" t="s">
        <v>47164</v>
      </c>
      <c r="C43154" s="3">
        <v>48</v>
      </c>
      <c r="D43154" s="3">
        <v>41.1</v>
      </c>
      <c r="E43154" s="49" t="s">
        <v>18</v>
      </c>
    </row>
    <row r="43155" spans="2:5">
      <c r="B43155" s="26" t="s">
        <v>47165</v>
      </c>
      <c r="C43155" s="3">
        <v>49</v>
      </c>
      <c r="D43155" s="3">
        <v>41.1</v>
      </c>
      <c r="E43155" s="49" t="s">
        <v>18</v>
      </c>
    </row>
    <row r="43156" spans="2:5">
      <c r="B43156" s="26" t="s">
        <v>47166</v>
      </c>
      <c r="C43156" s="3">
        <v>195</v>
      </c>
      <c r="D43156" s="3">
        <v>41.09</v>
      </c>
      <c r="E43156" s="49" t="s">
        <v>18</v>
      </c>
    </row>
    <row r="43157" spans="2:5">
      <c r="B43157" s="26" t="s">
        <v>47166</v>
      </c>
      <c r="C43157" s="3">
        <v>14</v>
      </c>
      <c r="D43157" s="3">
        <v>41.09</v>
      </c>
      <c r="E43157" s="49" t="s">
        <v>19</v>
      </c>
    </row>
    <row r="43158" spans="2:5">
      <c r="B43158" s="26" t="s">
        <v>47166</v>
      </c>
      <c r="C43158" s="3">
        <v>141</v>
      </c>
      <c r="D43158" s="3">
        <v>41.09</v>
      </c>
      <c r="E43158" s="49" t="s">
        <v>19</v>
      </c>
    </row>
    <row r="43159" spans="2:5">
      <c r="B43159" s="26" t="s">
        <v>47166</v>
      </c>
      <c r="C43159" s="3">
        <v>146</v>
      </c>
      <c r="D43159" s="3">
        <v>41.09</v>
      </c>
      <c r="E43159" s="49" t="s">
        <v>28</v>
      </c>
    </row>
    <row r="43160" spans="2:5">
      <c r="B43160" s="26" t="s">
        <v>47166</v>
      </c>
      <c r="C43160" s="3">
        <v>378</v>
      </c>
      <c r="D43160" s="3">
        <v>41.09</v>
      </c>
      <c r="E43160" s="49" t="s">
        <v>28</v>
      </c>
    </row>
    <row r="43161" spans="2:5">
      <c r="B43161" s="26" t="s">
        <v>47166</v>
      </c>
      <c r="C43161" s="3">
        <v>74</v>
      </c>
      <c r="D43161" s="3">
        <v>41.09</v>
      </c>
      <c r="E43161" s="49" t="s">
        <v>18</v>
      </c>
    </row>
    <row r="43162" spans="2:5">
      <c r="B43162" s="26" t="s">
        <v>47166</v>
      </c>
      <c r="C43162" s="3">
        <v>3</v>
      </c>
      <c r="D43162" s="3">
        <v>41.09</v>
      </c>
      <c r="E43162" s="49" t="s">
        <v>19</v>
      </c>
    </row>
    <row r="43163" spans="2:5">
      <c r="B43163" s="26" t="s">
        <v>47166</v>
      </c>
      <c r="C43163" s="3">
        <v>62</v>
      </c>
      <c r="D43163" s="3">
        <v>41.09</v>
      </c>
      <c r="E43163" s="49" t="s">
        <v>19</v>
      </c>
    </row>
    <row r="43164" spans="2:5">
      <c r="B43164" s="26" t="s">
        <v>47166</v>
      </c>
      <c r="C43164" s="3">
        <v>81</v>
      </c>
      <c r="D43164" s="3">
        <v>41.09</v>
      </c>
      <c r="E43164" s="49" t="s">
        <v>28</v>
      </c>
    </row>
    <row r="43165" spans="2:5">
      <c r="B43165" s="26" t="s">
        <v>47166</v>
      </c>
      <c r="C43165" s="3">
        <v>144</v>
      </c>
      <c r="D43165" s="3">
        <v>41.09</v>
      </c>
      <c r="E43165" s="49" t="s">
        <v>28</v>
      </c>
    </row>
    <row r="43166" spans="2:5">
      <c r="B43166" s="26" t="s">
        <v>47166</v>
      </c>
      <c r="C43166" s="3">
        <v>129</v>
      </c>
      <c r="D43166" s="3">
        <v>41.09</v>
      </c>
      <c r="E43166" s="49" t="s">
        <v>28</v>
      </c>
    </row>
    <row r="43167" spans="2:5">
      <c r="B43167" s="26" t="s">
        <v>47166</v>
      </c>
      <c r="C43167" s="3">
        <v>74</v>
      </c>
      <c r="D43167" s="3">
        <v>41.09</v>
      </c>
      <c r="E43167" s="49" t="s">
        <v>18</v>
      </c>
    </row>
    <row r="43168" spans="2:5">
      <c r="B43168" s="26" t="s">
        <v>47167</v>
      </c>
      <c r="C43168" s="3">
        <v>8</v>
      </c>
      <c r="D43168" s="3">
        <v>41.09</v>
      </c>
      <c r="E43168" s="49" t="s">
        <v>18</v>
      </c>
    </row>
    <row r="43169" spans="2:5">
      <c r="B43169" s="26" t="s">
        <v>47168</v>
      </c>
      <c r="C43169" s="3">
        <v>84</v>
      </c>
      <c r="D43169" s="3">
        <v>41.12</v>
      </c>
      <c r="E43169" s="49" t="s">
        <v>19</v>
      </c>
    </row>
    <row r="43170" spans="2:5">
      <c r="B43170" s="26" t="s">
        <v>47168</v>
      </c>
      <c r="C43170" s="3">
        <v>100</v>
      </c>
      <c r="D43170" s="3">
        <v>41.12</v>
      </c>
      <c r="E43170" s="49" t="s">
        <v>19</v>
      </c>
    </row>
    <row r="43171" spans="2:5">
      <c r="B43171" s="26" t="s">
        <v>47168</v>
      </c>
      <c r="C43171" s="3">
        <v>28</v>
      </c>
      <c r="D43171" s="3">
        <v>41.12</v>
      </c>
      <c r="E43171" s="49" t="s">
        <v>19</v>
      </c>
    </row>
    <row r="43172" spans="2:5">
      <c r="B43172" s="26" t="s">
        <v>47169</v>
      </c>
      <c r="C43172" s="3">
        <v>7</v>
      </c>
      <c r="D43172" s="3">
        <v>41.12</v>
      </c>
      <c r="E43172" s="49" t="s">
        <v>19</v>
      </c>
    </row>
    <row r="43173" spans="2:5">
      <c r="B43173" s="26" t="s">
        <v>47170</v>
      </c>
      <c r="C43173" s="3">
        <v>55</v>
      </c>
      <c r="D43173" s="3">
        <v>41.11</v>
      </c>
      <c r="E43173" s="49" t="s">
        <v>19</v>
      </c>
    </row>
    <row r="43174" spans="2:5">
      <c r="B43174" s="26" t="s">
        <v>47171</v>
      </c>
      <c r="C43174" s="3">
        <v>12</v>
      </c>
      <c r="D43174" s="3">
        <v>41.12</v>
      </c>
      <c r="E43174" s="49" t="s">
        <v>20</v>
      </c>
    </row>
    <row r="43175" spans="2:5">
      <c r="B43175" s="26" t="s">
        <v>47171</v>
      </c>
      <c r="C43175" s="3">
        <v>38</v>
      </c>
      <c r="D43175" s="3">
        <v>41.12</v>
      </c>
      <c r="E43175" s="49" t="s">
        <v>20</v>
      </c>
    </row>
    <row r="43176" spans="2:5">
      <c r="B43176" s="26" t="s">
        <v>47172</v>
      </c>
      <c r="C43176" s="3">
        <v>88</v>
      </c>
      <c r="D43176" s="3">
        <v>41.13</v>
      </c>
      <c r="E43176" s="49" t="s">
        <v>20</v>
      </c>
    </row>
    <row r="43177" spans="2:5">
      <c r="B43177" s="26" t="s">
        <v>47173</v>
      </c>
      <c r="C43177" s="3">
        <v>85</v>
      </c>
      <c r="D43177" s="3">
        <v>41.13</v>
      </c>
      <c r="E43177" s="49" t="s">
        <v>19</v>
      </c>
    </row>
    <row r="43178" spans="2:5">
      <c r="B43178" s="26" t="s">
        <v>47174</v>
      </c>
      <c r="C43178" s="3">
        <v>1</v>
      </c>
      <c r="D43178" s="3">
        <v>41.12</v>
      </c>
      <c r="E43178" s="49" t="s">
        <v>19</v>
      </c>
    </row>
    <row r="43179" spans="2:5">
      <c r="B43179" s="26" t="s">
        <v>47175</v>
      </c>
      <c r="C43179" s="3">
        <v>1</v>
      </c>
      <c r="D43179" s="3">
        <v>41.12</v>
      </c>
      <c r="E43179" s="49" t="s">
        <v>19</v>
      </c>
    </row>
    <row r="43180" spans="2:5">
      <c r="B43180" s="26" t="s">
        <v>47175</v>
      </c>
      <c r="C43180" s="3">
        <v>25</v>
      </c>
      <c r="D43180" s="3">
        <v>41.12</v>
      </c>
      <c r="E43180" s="49" t="s">
        <v>19</v>
      </c>
    </row>
    <row r="43181" spans="2:5">
      <c r="B43181" s="26" t="s">
        <v>47176</v>
      </c>
      <c r="C43181" s="3">
        <v>62</v>
      </c>
      <c r="D43181" s="3">
        <v>41.12</v>
      </c>
      <c r="E43181" s="49" t="s">
        <v>19</v>
      </c>
    </row>
    <row r="43182" spans="2:5">
      <c r="B43182" s="26" t="s">
        <v>47176</v>
      </c>
      <c r="C43182" s="3">
        <v>1</v>
      </c>
      <c r="D43182" s="3">
        <v>41.12</v>
      </c>
      <c r="E43182" s="49" t="s">
        <v>19</v>
      </c>
    </row>
    <row r="43183" spans="2:5">
      <c r="B43183" s="26" t="s">
        <v>47177</v>
      </c>
      <c r="C43183" s="3">
        <v>91</v>
      </c>
      <c r="D43183" s="3">
        <v>41.12</v>
      </c>
      <c r="E43183" s="49" t="s">
        <v>19</v>
      </c>
    </row>
    <row r="43184" spans="2:5">
      <c r="B43184" s="26" t="s">
        <v>47178</v>
      </c>
      <c r="C43184" s="3">
        <v>1</v>
      </c>
      <c r="D43184" s="3">
        <v>41.11</v>
      </c>
      <c r="E43184" s="49" t="s">
        <v>19</v>
      </c>
    </row>
    <row r="43185" spans="2:5">
      <c r="B43185" s="26" t="s">
        <v>47179</v>
      </c>
      <c r="C43185" s="3">
        <v>74</v>
      </c>
      <c r="D43185" s="3">
        <v>41.1</v>
      </c>
      <c r="E43185" s="49" t="s">
        <v>19</v>
      </c>
    </row>
    <row r="43186" spans="2:5">
      <c r="B43186" s="26" t="s">
        <v>47179</v>
      </c>
      <c r="C43186" s="3">
        <v>144</v>
      </c>
      <c r="D43186" s="3">
        <v>41.1</v>
      </c>
      <c r="E43186" s="49" t="s">
        <v>18</v>
      </c>
    </row>
    <row r="43187" spans="2:5">
      <c r="B43187" s="26" t="s">
        <v>47179</v>
      </c>
      <c r="C43187" s="3">
        <v>55</v>
      </c>
      <c r="D43187" s="3">
        <v>41.1</v>
      </c>
      <c r="E43187" s="49" t="s">
        <v>28</v>
      </c>
    </row>
    <row r="43188" spans="2:5">
      <c r="B43188" s="26" t="s">
        <v>47179</v>
      </c>
      <c r="C43188" s="3">
        <v>462</v>
      </c>
      <c r="D43188" s="3">
        <v>41.1</v>
      </c>
      <c r="E43188" s="49" t="s">
        <v>28</v>
      </c>
    </row>
    <row r="43189" spans="2:5">
      <c r="B43189" s="26" t="s">
        <v>47179</v>
      </c>
      <c r="C43189" s="3">
        <v>51</v>
      </c>
      <c r="D43189" s="3">
        <v>41.1</v>
      </c>
      <c r="E43189" s="49" t="s">
        <v>18</v>
      </c>
    </row>
    <row r="43190" spans="2:5">
      <c r="B43190" s="26" t="s">
        <v>47179</v>
      </c>
      <c r="C43190" s="3">
        <v>36</v>
      </c>
      <c r="D43190" s="3">
        <v>41.1</v>
      </c>
      <c r="E43190" s="49" t="s">
        <v>18</v>
      </c>
    </row>
    <row r="43191" spans="2:5">
      <c r="B43191" s="26" t="s">
        <v>47179</v>
      </c>
      <c r="C43191" s="3">
        <v>175</v>
      </c>
      <c r="D43191" s="3">
        <v>41.1</v>
      </c>
      <c r="E43191" s="49" t="s">
        <v>28</v>
      </c>
    </row>
    <row r="43192" spans="2:5">
      <c r="B43192" s="26" t="s">
        <v>47179</v>
      </c>
      <c r="C43192" s="3">
        <v>150</v>
      </c>
      <c r="D43192" s="3">
        <v>41.1</v>
      </c>
      <c r="E43192" s="49" t="s">
        <v>28</v>
      </c>
    </row>
    <row r="43193" spans="2:5">
      <c r="B43193" s="26" t="s">
        <v>47179</v>
      </c>
      <c r="C43193" s="3">
        <v>25</v>
      </c>
      <c r="D43193" s="3">
        <v>41.1</v>
      </c>
      <c r="E43193" s="49" t="s">
        <v>28</v>
      </c>
    </row>
    <row r="43194" spans="2:5">
      <c r="B43194" s="26" t="s">
        <v>47179</v>
      </c>
      <c r="C43194" s="3">
        <v>62</v>
      </c>
      <c r="D43194" s="3">
        <v>41.1</v>
      </c>
      <c r="E43194" s="49" t="s">
        <v>28</v>
      </c>
    </row>
    <row r="43195" spans="2:5">
      <c r="B43195" s="26" t="s">
        <v>47179</v>
      </c>
      <c r="C43195" s="3">
        <v>87</v>
      </c>
      <c r="D43195" s="3">
        <v>41.1</v>
      </c>
      <c r="E43195" s="49" t="s">
        <v>18</v>
      </c>
    </row>
    <row r="43196" spans="2:5">
      <c r="B43196" s="26" t="s">
        <v>47179</v>
      </c>
      <c r="C43196" s="3">
        <v>52</v>
      </c>
      <c r="D43196" s="3">
        <v>41.1</v>
      </c>
      <c r="E43196" s="49" t="s">
        <v>19</v>
      </c>
    </row>
    <row r="43197" spans="2:5">
      <c r="B43197" s="26" t="s">
        <v>47180</v>
      </c>
      <c r="C43197" s="3">
        <v>75</v>
      </c>
      <c r="D43197" s="3">
        <v>41.14</v>
      </c>
      <c r="E43197" s="49" t="s">
        <v>19</v>
      </c>
    </row>
    <row r="43198" spans="2:5">
      <c r="B43198" s="26" t="s">
        <v>47180</v>
      </c>
      <c r="C43198" s="3">
        <v>36</v>
      </c>
      <c r="D43198" s="3">
        <v>41.14</v>
      </c>
      <c r="E43198" s="49" t="s">
        <v>19</v>
      </c>
    </row>
    <row r="43199" spans="2:5">
      <c r="B43199" s="26" t="s">
        <v>47181</v>
      </c>
      <c r="C43199" s="3">
        <v>1</v>
      </c>
      <c r="D43199" s="3">
        <v>41.14</v>
      </c>
      <c r="E43199" s="49" t="s">
        <v>19</v>
      </c>
    </row>
    <row r="43200" spans="2:5">
      <c r="B43200" s="26" t="s">
        <v>47182</v>
      </c>
      <c r="C43200" s="3">
        <v>117</v>
      </c>
      <c r="D43200" s="3">
        <v>41.14</v>
      </c>
      <c r="E43200" s="49" t="s">
        <v>19</v>
      </c>
    </row>
    <row r="43201" spans="2:5">
      <c r="B43201" s="26" t="s">
        <v>47182</v>
      </c>
      <c r="C43201" s="3">
        <v>107</v>
      </c>
      <c r="D43201" s="3">
        <v>41.14</v>
      </c>
      <c r="E43201" s="49" t="s">
        <v>19</v>
      </c>
    </row>
    <row r="43202" spans="2:5">
      <c r="B43202" s="26" t="s">
        <v>47183</v>
      </c>
      <c r="C43202" s="3">
        <v>12</v>
      </c>
      <c r="D43202" s="3">
        <v>41.14</v>
      </c>
      <c r="E43202" s="49" t="s">
        <v>19</v>
      </c>
    </row>
    <row r="43203" spans="2:5">
      <c r="B43203" s="26" t="s">
        <v>47184</v>
      </c>
      <c r="C43203" s="3">
        <v>147</v>
      </c>
      <c r="D43203" s="3">
        <v>41.13</v>
      </c>
      <c r="E43203" s="49" t="s">
        <v>19</v>
      </c>
    </row>
    <row r="43204" spans="2:5">
      <c r="B43204" s="26" t="s">
        <v>47185</v>
      </c>
      <c r="C43204" s="3">
        <v>1</v>
      </c>
      <c r="D43204" s="3">
        <v>41.12</v>
      </c>
      <c r="E43204" s="49" t="s">
        <v>19</v>
      </c>
    </row>
    <row r="43205" spans="2:5">
      <c r="B43205" s="26" t="s">
        <v>47186</v>
      </c>
      <c r="C43205" s="3">
        <v>12</v>
      </c>
      <c r="D43205" s="3">
        <v>41.12</v>
      </c>
      <c r="E43205" s="49" t="s">
        <v>20</v>
      </c>
    </row>
    <row r="43206" spans="2:5">
      <c r="B43206" s="26" t="s">
        <v>47187</v>
      </c>
      <c r="C43206" s="3">
        <v>12</v>
      </c>
      <c r="D43206" s="3">
        <v>41.12</v>
      </c>
      <c r="E43206" s="49" t="s">
        <v>20</v>
      </c>
    </row>
    <row r="43207" spans="2:5">
      <c r="B43207" s="26" t="s">
        <v>47187</v>
      </c>
      <c r="C43207" s="3">
        <v>12</v>
      </c>
      <c r="D43207" s="3">
        <v>41.12</v>
      </c>
      <c r="E43207" s="49" t="s">
        <v>20</v>
      </c>
    </row>
    <row r="43208" spans="2:5">
      <c r="B43208" s="26" t="s">
        <v>47187</v>
      </c>
      <c r="C43208" s="3">
        <v>6</v>
      </c>
      <c r="D43208" s="3">
        <v>41.12</v>
      </c>
      <c r="E43208" s="49" t="s">
        <v>20</v>
      </c>
    </row>
    <row r="43209" spans="2:5">
      <c r="B43209" s="26" t="s">
        <v>47188</v>
      </c>
      <c r="C43209" s="3">
        <v>74</v>
      </c>
      <c r="D43209" s="3">
        <v>41.11</v>
      </c>
      <c r="E43209" s="49" t="s">
        <v>19</v>
      </c>
    </row>
    <row r="43210" spans="2:5">
      <c r="B43210" s="26" t="s">
        <v>47189</v>
      </c>
      <c r="C43210" s="3">
        <v>130</v>
      </c>
      <c r="D43210" s="3">
        <v>41.1</v>
      </c>
      <c r="E43210" s="49" t="s">
        <v>18</v>
      </c>
    </row>
    <row r="43211" spans="2:5">
      <c r="B43211" s="26" t="s">
        <v>47189</v>
      </c>
      <c r="C43211" s="3">
        <v>521</v>
      </c>
      <c r="D43211" s="3">
        <v>41.1</v>
      </c>
      <c r="E43211" s="49" t="s">
        <v>28</v>
      </c>
    </row>
    <row r="43212" spans="2:5">
      <c r="B43212" s="26" t="s">
        <v>47190</v>
      </c>
      <c r="C43212" s="3">
        <v>87</v>
      </c>
      <c r="D43212" s="3">
        <v>41.1</v>
      </c>
      <c r="E43212" s="49" t="s">
        <v>18</v>
      </c>
    </row>
    <row r="43213" spans="2:5">
      <c r="B43213" s="26" t="s">
        <v>47190</v>
      </c>
      <c r="C43213" s="3">
        <v>25</v>
      </c>
      <c r="D43213" s="3">
        <v>41.1</v>
      </c>
      <c r="E43213" s="49" t="s">
        <v>28</v>
      </c>
    </row>
    <row r="43214" spans="2:5">
      <c r="B43214" s="26" t="s">
        <v>47190</v>
      </c>
      <c r="C43214" s="3">
        <v>69</v>
      </c>
      <c r="D43214" s="3">
        <v>41.1</v>
      </c>
      <c r="E43214" s="49" t="s">
        <v>18</v>
      </c>
    </row>
    <row r="43215" spans="2:5">
      <c r="B43215" s="26" t="s">
        <v>47190</v>
      </c>
      <c r="C43215" s="3">
        <v>52</v>
      </c>
      <c r="D43215" s="3">
        <v>41.1</v>
      </c>
      <c r="E43215" s="49" t="s">
        <v>20</v>
      </c>
    </row>
    <row r="43216" spans="2:5">
      <c r="B43216" s="26" t="s">
        <v>47191</v>
      </c>
      <c r="C43216" s="3">
        <v>13</v>
      </c>
      <c r="D43216" s="3">
        <v>41.11</v>
      </c>
      <c r="E43216" s="49" t="s">
        <v>19</v>
      </c>
    </row>
    <row r="43217" spans="2:5">
      <c r="B43217" s="26" t="s">
        <v>47192</v>
      </c>
      <c r="C43217" s="3">
        <v>120</v>
      </c>
      <c r="D43217" s="3">
        <v>41.12</v>
      </c>
      <c r="E43217" s="49" t="s">
        <v>19</v>
      </c>
    </row>
    <row r="43218" spans="2:5">
      <c r="B43218" s="26" t="s">
        <v>47193</v>
      </c>
      <c r="C43218" s="3">
        <v>1</v>
      </c>
      <c r="D43218" s="3">
        <v>41.13</v>
      </c>
      <c r="E43218" s="49" t="s">
        <v>19</v>
      </c>
    </row>
    <row r="43219" spans="2:5">
      <c r="B43219" s="26" t="s">
        <v>47194</v>
      </c>
      <c r="C43219" s="3">
        <v>1</v>
      </c>
      <c r="D43219" s="3">
        <v>41.12</v>
      </c>
      <c r="E43219" s="49" t="s">
        <v>19</v>
      </c>
    </row>
    <row r="43220" spans="2:5">
      <c r="B43220" s="26" t="s">
        <v>47195</v>
      </c>
      <c r="C43220" s="3">
        <v>24</v>
      </c>
      <c r="D43220" s="3">
        <v>41.12</v>
      </c>
      <c r="E43220" s="49" t="s">
        <v>20</v>
      </c>
    </row>
    <row r="43221" spans="2:5">
      <c r="B43221" s="26" t="s">
        <v>47195</v>
      </c>
      <c r="C43221" s="3">
        <v>10</v>
      </c>
      <c r="D43221" s="3">
        <v>41.12</v>
      </c>
      <c r="E43221" s="49" t="s">
        <v>20</v>
      </c>
    </row>
    <row r="43222" spans="2:5">
      <c r="B43222" s="26" t="s">
        <v>47195</v>
      </c>
      <c r="C43222" s="3">
        <v>24</v>
      </c>
      <c r="D43222" s="3">
        <v>41.12</v>
      </c>
      <c r="E43222" s="49" t="s">
        <v>20</v>
      </c>
    </row>
    <row r="43223" spans="2:5">
      <c r="B43223" s="26" t="s">
        <v>47196</v>
      </c>
      <c r="C43223" s="3">
        <v>24</v>
      </c>
      <c r="D43223" s="3">
        <v>41.11</v>
      </c>
      <c r="E43223" s="49" t="s">
        <v>20</v>
      </c>
    </row>
    <row r="43224" spans="2:5">
      <c r="B43224" s="26" t="s">
        <v>47196</v>
      </c>
      <c r="C43224" s="3">
        <v>24</v>
      </c>
      <c r="D43224" s="3">
        <v>41.11</v>
      </c>
      <c r="E43224" s="49" t="s">
        <v>20</v>
      </c>
    </row>
    <row r="43225" spans="2:5">
      <c r="B43225" s="26" t="s">
        <v>47197</v>
      </c>
      <c r="C43225" s="3">
        <v>12</v>
      </c>
      <c r="D43225" s="3">
        <v>41.11</v>
      </c>
      <c r="E43225" s="49" t="s">
        <v>20</v>
      </c>
    </row>
    <row r="43226" spans="2:5">
      <c r="B43226" s="26" t="s">
        <v>47197</v>
      </c>
      <c r="C43226" s="3">
        <v>12</v>
      </c>
      <c r="D43226" s="3">
        <v>41.11</v>
      </c>
      <c r="E43226" s="49" t="s">
        <v>20</v>
      </c>
    </row>
    <row r="43227" spans="2:5">
      <c r="B43227" s="26" t="s">
        <v>47198</v>
      </c>
      <c r="C43227" s="3">
        <v>4</v>
      </c>
      <c r="D43227" s="3">
        <v>41.11</v>
      </c>
      <c r="E43227" s="49" t="s">
        <v>20</v>
      </c>
    </row>
    <row r="43228" spans="2:5">
      <c r="B43228" s="26" t="s">
        <v>47198</v>
      </c>
      <c r="C43228" s="3">
        <v>8</v>
      </c>
      <c r="D43228" s="3">
        <v>41.11</v>
      </c>
      <c r="E43228" s="49" t="s">
        <v>20</v>
      </c>
    </row>
    <row r="43229" spans="2:5">
      <c r="B43229" s="26" t="s">
        <v>47199</v>
      </c>
      <c r="C43229" s="3">
        <v>24</v>
      </c>
      <c r="D43229" s="3">
        <v>41.11</v>
      </c>
      <c r="E43229" s="49" t="s">
        <v>20</v>
      </c>
    </row>
    <row r="43230" spans="2:5">
      <c r="B43230" s="26" t="s">
        <v>47200</v>
      </c>
      <c r="C43230" s="3">
        <v>10</v>
      </c>
      <c r="D43230" s="3">
        <v>41.11</v>
      </c>
      <c r="E43230" s="49" t="s">
        <v>20</v>
      </c>
    </row>
    <row r="43231" spans="2:5">
      <c r="B43231" s="26" t="s">
        <v>47200</v>
      </c>
      <c r="C43231" s="3">
        <v>14</v>
      </c>
      <c r="D43231" s="3">
        <v>41.11</v>
      </c>
      <c r="E43231" s="49" t="s">
        <v>20</v>
      </c>
    </row>
    <row r="43232" spans="2:5">
      <c r="B43232" s="26" t="s">
        <v>47201</v>
      </c>
      <c r="C43232" s="3">
        <v>12</v>
      </c>
      <c r="D43232" s="3">
        <v>41.11</v>
      </c>
      <c r="E43232" s="49" t="s">
        <v>20</v>
      </c>
    </row>
    <row r="43233" spans="2:5">
      <c r="B43233" s="26" t="s">
        <v>47202</v>
      </c>
      <c r="C43233" s="3">
        <v>18</v>
      </c>
      <c r="D43233" s="3">
        <v>41.11</v>
      </c>
      <c r="E43233" s="49" t="s">
        <v>20</v>
      </c>
    </row>
    <row r="43234" spans="2:5">
      <c r="B43234" s="26" t="s">
        <v>47202</v>
      </c>
      <c r="C43234" s="3">
        <v>6</v>
      </c>
      <c r="D43234" s="3">
        <v>41.11</v>
      </c>
      <c r="E43234" s="49" t="s">
        <v>20</v>
      </c>
    </row>
    <row r="43235" spans="2:5">
      <c r="B43235" s="26" t="s">
        <v>47203</v>
      </c>
      <c r="C43235" s="3">
        <v>12</v>
      </c>
      <c r="D43235" s="3">
        <v>41.11</v>
      </c>
      <c r="E43235" s="49" t="s">
        <v>20</v>
      </c>
    </row>
    <row r="43236" spans="2:5">
      <c r="B43236" s="26" t="s">
        <v>47204</v>
      </c>
      <c r="C43236" s="3">
        <v>7</v>
      </c>
      <c r="D43236" s="3">
        <v>41.11</v>
      </c>
      <c r="E43236" s="49" t="s">
        <v>20</v>
      </c>
    </row>
    <row r="43237" spans="2:5">
      <c r="B43237" s="26" t="s">
        <v>47205</v>
      </c>
      <c r="C43237" s="3">
        <v>138</v>
      </c>
      <c r="D43237" s="3">
        <v>41.1</v>
      </c>
      <c r="E43237" s="49" t="s">
        <v>18</v>
      </c>
    </row>
    <row r="43238" spans="2:5">
      <c r="B43238" s="26" t="s">
        <v>47205</v>
      </c>
      <c r="C43238" s="3">
        <v>98</v>
      </c>
      <c r="D43238" s="3">
        <v>41.1</v>
      </c>
      <c r="E43238" s="49" t="s">
        <v>19</v>
      </c>
    </row>
    <row r="43239" spans="2:5">
      <c r="B43239" s="26" t="s">
        <v>47205</v>
      </c>
      <c r="C43239" s="3">
        <v>228</v>
      </c>
      <c r="D43239" s="3">
        <v>41.1</v>
      </c>
      <c r="E43239" s="49" t="s">
        <v>28</v>
      </c>
    </row>
    <row r="43240" spans="2:5">
      <c r="B43240" s="26" t="s">
        <v>47205</v>
      </c>
      <c r="C43240" s="3">
        <v>467</v>
      </c>
      <c r="D43240" s="3">
        <v>41.1</v>
      </c>
      <c r="E43240" s="49" t="s">
        <v>28</v>
      </c>
    </row>
    <row r="43241" spans="2:5">
      <c r="B43241" s="26" t="s">
        <v>47205</v>
      </c>
      <c r="C43241" s="3">
        <v>100</v>
      </c>
      <c r="D43241" s="3">
        <v>41.1</v>
      </c>
      <c r="E43241" s="49" t="s">
        <v>18</v>
      </c>
    </row>
    <row r="43242" spans="2:5">
      <c r="B43242" s="26" t="s">
        <v>47205</v>
      </c>
      <c r="C43242" s="3">
        <v>62</v>
      </c>
      <c r="D43242" s="3">
        <v>41.1</v>
      </c>
      <c r="E43242" s="49" t="s">
        <v>19</v>
      </c>
    </row>
    <row r="43243" spans="2:5">
      <c r="B43243" s="26" t="s">
        <v>47205</v>
      </c>
      <c r="C43243" s="3">
        <v>150</v>
      </c>
      <c r="D43243" s="3">
        <v>41.1</v>
      </c>
      <c r="E43243" s="49" t="s">
        <v>28</v>
      </c>
    </row>
    <row r="43244" spans="2:5">
      <c r="B43244" s="26" t="s">
        <v>47205</v>
      </c>
      <c r="C43244" s="3">
        <v>28</v>
      </c>
      <c r="D43244" s="3">
        <v>41.1</v>
      </c>
      <c r="E43244" s="49" t="s">
        <v>28</v>
      </c>
    </row>
    <row r="43245" spans="2:5">
      <c r="B43245" s="26" t="s">
        <v>47205</v>
      </c>
      <c r="C43245" s="3">
        <v>150</v>
      </c>
      <c r="D43245" s="3">
        <v>41.1</v>
      </c>
      <c r="E43245" s="49" t="s">
        <v>28</v>
      </c>
    </row>
    <row r="43246" spans="2:5">
      <c r="B43246" s="26" t="s">
        <v>47205</v>
      </c>
      <c r="C43246" s="3">
        <v>61</v>
      </c>
      <c r="D43246" s="3">
        <v>41.1</v>
      </c>
      <c r="E43246" s="49" t="s">
        <v>28</v>
      </c>
    </row>
    <row r="43247" spans="2:5">
      <c r="B43247" s="26" t="s">
        <v>47205</v>
      </c>
      <c r="C43247" s="3">
        <v>70</v>
      </c>
      <c r="D43247" s="3">
        <v>41.1</v>
      </c>
      <c r="E43247" s="49" t="s">
        <v>18</v>
      </c>
    </row>
    <row r="43248" spans="2:5">
      <c r="B43248" s="26" t="s">
        <v>47205</v>
      </c>
      <c r="C43248" s="3">
        <v>66</v>
      </c>
      <c r="D43248" s="3">
        <v>41.1</v>
      </c>
      <c r="E43248" s="49" t="s">
        <v>19</v>
      </c>
    </row>
    <row r="43249" spans="2:5">
      <c r="B43249" s="26" t="s">
        <v>47205</v>
      </c>
      <c r="C43249" s="3">
        <v>22</v>
      </c>
      <c r="D43249" s="3">
        <v>41.1</v>
      </c>
      <c r="E43249" s="49" t="s">
        <v>28</v>
      </c>
    </row>
    <row r="43250" spans="2:5">
      <c r="B43250" s="26" t="s">
        <v>47205</v>
      </c>
      <c r="C43250" s="3">
        <v>150</v>
      </c>
      <c r="D43250" s="3">
        <v>41.1</v>
      </c>
      <c r="E43250" s="49" t="s">
        <v>28</v>
      </c>
    </row>
    <row r="43251" spans="2:5">
      <c r="B43251" s="26" t="s">
        <v>47205</v>
      </c>
      <c r="C43251" s="3">
        <v>217</v>
      </c>
      <c r="D43251" s="3">
        <v>41.1</v>
      </c>
      <c r="E43251" s="49" t="s">
        <v>28</v>
      </c>
    </row>
    <row r="43252" spans="2:5">
      <c r="B43252" s="26" t="s">
        <v>47205</v>
      </c>
      <c r="C43252" s="3">
        <v>70</v>
      </c>
      <c r="D43252" s="3">
        <v>41.1</v>
      </c>
      <c r="E43252" s="49" t="s">
        <v>18</v>
      </c>
    </row>
    <row r="43253" spans="2:5">
      <c r="B43253" s="26" t="s">
        <v>47205</v>
      </c>
      <c r="C43253" s="3">
        <v>53</v>
      </c>
      <c r="D43253" s="3">
        <v>41.1</v>
      </c>
      <c r="E43253" s="49" t="s">
        <v>20</v>
      </c>
    </row>
    <row r="43254" spans="2:5">
      <c r="B43254" s="26" t="s">
        <v>47205</v>
      </c>
      <c r="C43254" s="3">
        <v>70</v>
      </c>
      <c r="D43254" s="3">
        <v>41.1</v>
      </c>
      <c r="E43254" s="49" t="s">
        <v>18</v>
      </c>
    </row>
    <row r="43255" spans="2:5">
      <c r="B43255" s="26" t="s">
        <v>47205</v>
      </c>
      <c r="C43255" s="3">
        <v>24</v>
      </c>
      <c r="D43255" s="3">
        <v>41.1</v>
      </c>
      <c r="E43255" s="49" t="s">
        <v>28</v>
      </c>
    </row>
    <row r="43256" spans="2:5">
      <c r="B43256" s="26" t="s">
        <v>47205</v>
      </c>
      <c r="C43256" s="3">
        <v>150</v>
      </c>
      <c r="D43256" s="3">
        <v>41.1</v>
      </c>
      <c r="E43256" s="49" t="s">
        <v>28</v>
      </c>
    </row>
    <row r="43257" spans="2:5">
      <c r="B43257" s="26" t="s">
        <v>47205</v>
      </c>
      <c r="C43257" s="3">
        <v>9</v>
      </c>
      <c r="D43257" s="3">
        <v>41.1</v>
      </c>
      <c r="E43257" s="49" t="s">
        <v>28</v>
      </c>
    </row>
    <row r="43258" spans="2:5">
      <c r="B43258" s="26" t="s">
        <v>47206</v>
      </c>
      <c r="C43258" s="3">
        <v>626</v>
      </c>
      <c r="D43258" s="3">
        <v>41.1</v>
      </c>
      <c r="E43258" s="49" t="s">
        <v>28</v>
      </c>
    </row>
    <row r="43259" spans="2:5">
      <c r="B43259" s="26" t="s">
        <v>47207</v>
      </c>
      <c r="C43259" s="3">
        <v>44</v>
      </c>
      <c r="D43259" s="3">
        <v>41.1</v>
      </c>
      <c r="E43259" s="49" t="s">
        <v>18</v>
      </c>
    </row>
    <row r="43260" spans="2:5">
      <c r="B43260" s="26" t="s">
        <v>47208</v>
      </c>
      <c r="C43260" s="3">
        <v>2</v>
      </c>
      <c r="D43260" s="3">
        <v>41.09</v>
      </c>
      <c r="E43260" s="49" t="s">
        <v>18</v>
      </c>
    </row>
    <row r="43261" spans="2:5">
      <c r="B43261" s="26" t="s">
        <v>47209</v>
      </c>
      <c r="C43261" s="3">
        <v>161</v>
      </c>
      <c r="D43261" s="3">
        <v>41.08</v>
      </c>
      <c r="E43261" s="49" t="s">
        <v>18</v>
      </c>
    </row>
    <row r="43262" spans="2:5">
      <c r="B43262" s="26" t="s">
        <v>47209</v>
      </c>
      <c r="C43262" s="3">
        <v>5</v>
      </c>
      <c r="D43262" s="3">
        <v>41.08</v>
      </c>
      <c r="E43262" s="49" t="s">
        <v>18</v>
      </c>
    </row>
    <row r="43263" spans="2:5">
      <c r="B43263" s="26" t="s">
        <v>47209</v>
      </c>
      <c r="C43263" s="3">
        <v>68</v>
      </c>
      <c r="D43263" s="3">
        <v>41.08</v>
      </c>
      <c r="E43263" s="49" t="s">
        <v>28</v>
      </c>
    </row>
    <row r="43264" spans="2:5">
      <c r="B43264" s="26" t="s">
        <v>47209</v>
      </c>
      <c r="C43264" s="3">
        <v>139</v>
      </c>
      <c r="D43264" s="3">
        <v>41.08</v>
      </c>
      <c r="E43264" s="49" t="s">
        <v>28</v>
      </c>
    </row>
    <row r="43265" spans="2:5">
      <c r="B43265" s="26" t="s">
        <v>47209</v>
      </c>
      <c r="C43265" s="3">
        <v>180</v>
      </c>
      <c r="D43265" s="3">
        <v>41.08</v>
      </c>
      <c r="E43265" s="49" t="s">
        <v>18</v>
      </c>
    </row>
    <row r="43266" spans="2:5">
      <c r="B43266" s="26" t="s">
        <v>47210</v>
      </c>
      <c r="C43266" s="3">
        <v>1</v>
      </c>
      <c r="D43266" s="3">
        <v>41.1</v>
      </c>
      <c r="E43266" s="49" t="s">
        <v>19</v>
      </c>
    </row>
    <row r="43267" spans="2:5">
      <c r="B43267" s="26" t="s">
        <v>47210</v>
      </c>
      <c r="C43267" s="3">
        <v>25</v>
      </c>
      <c r="D43267" s="3">
        <v>41.1</v>
      </c>
      <c r="E43267" s="49" t="s">
        <v>19</v>
      </c>
    </row>
    <row r="43268" spans="2:5">
      <c r="B43268" s="26" t="s">
        <v>47211</v>
      </c>
      <c r="C43268" s="3">
        <v>295</v>
      </c>
      <c r="D43268" s="3">
        <v>41.1</v>
      </c>
      <c r="E43268" s="49" t="s">
        <v>28</v>
      </c>
    </row>
    <row r="43269" spans="2:5">
      <c r="B43269" s="26" t="s">
        <v>47212</v>
      </c>
      <c r="C43269" s="3">
        <v>104</v>
      </c>
      <c r="D43269" s="3">
        <v>41.09</v>
      </c>
      <c r="E43269" s="49" t="s">
        <v>18</v>
      </c>
    </row>
    <row r="43270" spans="2:5">
      <c r="B43270" s="26" t="s">
        <v>47212</v>
      </c>
      <c r="C43270" s="3">
        <v>125</v>
      </c>
      <c r="D43270" s="3">
        <v>41.09</v>
      </c>
      <c r="E43270" s="49" t="s">
        <v>28</v>
      </c>
    </row>
    <row r="43271" spans="2:5">
      <c r="B43271" s="26" t="s">
        <v>47212</v>
      </c>
      <c r="C43271" s="3">
        <v>230</v>
      </c>
      <c r="D43271" s="3">
        <v>41.09</v>
      </c>
      <c r="E43271" s="49" t="s">
        <v>28</v>
      </c>
    </row>
    <row r="43272" spans="2:5">
      <c r="B43272" s="26" t="s">
        <v>47212</v>
      </c>
      <c r="C43272" s="3">
        <v>151</v>
      </c>
      <c r="D43272" s="3">
        <v>41.09</v>
      </c>
      <c r="E43272" s="49" t="s">
        <v>28</v>
      </c>
    </row>
    <row r="43273" spans="2:5">
      <c r="B43273" s="26" t="s">
        <v>47212</v>
      </c>
      <c r="C43273" s="3">
        <v>97</v>
      </c>
      <c r="D43273" s="3">
        <v>41.09</v>
      </c>
      <c r="E43273" s="49" t="s">
        <v>20</v>
      </c>
    </row>
    <row r="43274" spans="2:5">
      <c r="B43274" s="26" t="s">
        <v>47212</v>
      </c>
      <c r="C43274" s="3">
        <v>10</v>
      </c>
      <c r="D43274" s="3">
        <v>41.09</v>
      </c>
      <c r="E43274" s="49" t="s">
        <v>18</v>
      </c>
    </row>
    <row r="43275" spans="2:5">
      <c r="B43275" s="26" t="s">
        <v>47212</v>
      </c>
      <c r="C43275" s="3">
        <v>100</v>
      </c>
      <c r="D43275" s="3">
        <v>41.09</v>
      </c>
      <c r="E43275" s="49" t="s">
        <v>18</v>
      </c>
    </row>
    <row r="43276" spans="2:5">
      <c r="B43276" s="26" t="s">
        <v>47212</v>
      </c>
      <c r="C43276" s="3">
        <v>12</v>
      </c>
      <c r="D43276" s="3">
        <v>41.09</v>
      </c>
      <c r="E43276" s="49" t="s">
        <v>18</v>
      </c>
    </row>
    <row r="43277" spans="2:5">
      <c r="B43277" s="26" t="s">
        <v>47212</v>
      </c>
      <c r="C43277" s="3">
        <v>55</v>
      </c>
      <c r="D43277" s="3">
        <v>41.09</v>
      </c>
      <c r="E43277" s="49" t="s">
        <v>28</v>
      </c>
    </row>
    <row r="43278" spans="2:5">
      <c r="B43278" s="26" t="s">
        <v>47213</v>
      </c>
      <c r="C43278" s="3">
        <v>66</v>
      </c>
      <c r="D43278" s="3">
        <v>41.09</v>
      </c>
      <c r="E43278" s="49" t="s">
        <v>18</v>
      </c>
    </row>
    <row r="43279" spans="2:5">
      <c r="B43279" s="26" t="s">
        <v>47214</v>
      </c>
      <c r="C43279" s="3">
        <v>55</v>
      </c>
      <c r="D43279" s="3">
        <v>41.08</v>
      </c>
      <c r="E43279" s="49" t="s">
        <v>18</v>
      </c>
    </row>
    <row r="43280" spans="2:5">
      <c r="B43280" s="26" t="s">
        <v>47215</v>
      </c>
      <c r="C43280" s="3">
        <v>264</v>
      </c>
      <c r="D43280" s="3">
        <v>41.07</v>
      </c>
      <c r="E43280" s="49" t="s">
        <v>28</v>
      </c>
    </row>
    <row r="43281" spans="2:5">
      <c r="B43281" s="26" t="s">
        <v>47215</v>
      </c>
      <c r="C43281" s="3">
        <v>180</v>
      </c>
      <c r="D43281" s="3">
        <v>41.07</v>
      </c>
      <c r="E43281" s="49" t="s">
        <v>28</v>
      </c>
    </row>
    <row r="43282" spans="2:5">
      <c r="B43282" s="26" t="s">
        <v>47215</v>
      </c>
      <c r="C43282" s="3">
        <v>5</v>
      </c>
      <c r="D43282" s="3">
        <v>41.07</v>
      </c>
      <c r="E43282" s="49" t="s">
        <v>28</v>
      </c>
    </row>
    <row r="43283" spans="2:5">
      <c r="B43283" s="26" t="s">
        <v>47215</v>
      </c>
      <c r="C43283" s="3">
        <v>54</v>
      </c>
      <c r="D43283" s="3">
        <v>41.08</v>
      </c>
      <c r="E43283" s="49" t="s">
        <v>19</v>
      </c>
    </row>
    <row r="43284" spans="2:5">
      <c r="B43284" s="26" t="s">
        <v>47216</v>
      </c>
      <c r="C43284" s="3">
        <v>1</v>
      </c>
      <c r="D43284" s="3">
        <v>41.08</v>
      </c>
      <c r="E43284" s="49" t="s">
        <v>18</v>
      </c>
    </row>
    <row r="43285" spans="2:5">
      <c r="B43285" s="26" t="s">
        <v>47216</v>
      </c>
      <c r="C43285" s="3">
        <v>15</v>
      </c>
      <c r="D43285" s="3">
        <v>41.08</v>
      </c>
      <c r="E43285" s="49" t="s">
        <v>18</v>
      </c>
    </row>
    <row r="43286" spans="2:5">
      <c r="B43286" s="26" t="s">
        <v>47217</v>
      </c>
      <c r="C43286" s="3">
        <v>51</v>
      </c>
      <c r="D43286" s="3">
        <v>41.08</v>
      </c>
      <c r="E43286" s="49" t="s">
        <v>18</v>
      </c>
    </row>
    <row r="43287" spans="2:5">
      <c r="B43287" s="26" t="s">
        <v>47218</v>
      </c>
      <c r="C43287" s="3">
        <v>221</v>
      </c>
      <c r="D43287" s="3">
        <v>41.08</v>
      </c>
      <c r="E43287" s="49" t="s">
        <v>18</v>
      </c>
    </row>
    <row r="43288" spans="2:5">
      <c r="B43288" s="26" t="s">
        <v>47219</v>
      </c>
      <c r="C43288" s="3">
        <v>27</v>
      </c>
      <c r="D43288" s="3">
        <v>41.08</v>
      </c>
      <c r="E43288" s="49" t="s">
        <v>19</v>
      </c>
    </row>
    <row r="43289" spans="2:5">
      <c r="B43289" s="26" t="s">
        <v>47219</v>
      </c>
      <c r="C43289" s="3">
        <v>74</v>
      </c>
      <c r="D43289" s="3">
        <v>41.08</v>
      </c>
      <c r="E43289" s="49" t="s">
        <v>19</v>
      </c>
    </row>
    <row r="43290" spans="2:5">
      <c r="B43290" s="26" t="s">
        <v>47219</v>
      </c>
      <c r="C43290" s="3">
        <v>179</v>
      </c>
      <c r="D43290" s="3">
        <v>41.08</v>
      </c>
      <c r="E43290" s="49" t="s">
        <v>18</v>
      </c>
    </row>
    <row r="43291" spans="2:5">
      <c r="B43291" s="26" t="s">
        <v>47219</v>
      </c>
      <c r="C43291" s="3">
        <v>113</v>
      </c>
      <c r="D43291" s="3">
        <v>41.08</v>
      </c>
      <c r="E43291" s="49" t="s">
        <v>19</v>
      </c>
    </row>
    <row r="43292" spans="2:5">
      <c r="B43292" s="26" t="s">
        <v>47220</v>
      </c>
      <c r="C43292" s="3">
        <v>15</v>
      </c>
      <c r="D43292" s="3">
        <v>41.09</v>
      </c>
      <c r="E43292" s="49" t="s">
        <v>18</v>
      </c>
    </row>
    <row r="43293" spans="2:5">
      <c r="B43293" s="26" t="s">
        <v>47221</v>
      </c>
      <c r="C43293" s="3">
        <v>133</v>
      </c>
      <c r="D43293" s="3">
        <v>41.08</v>
      </c>
      <c r="E43293" s="49" t="s">
        <v>18</v>
      </c>
    </row>
    <row r="43294" spans="2:5">
      <c r="B43294" s="26" t="s">
        <v>47222</v>
      </c>
      <c r="C43294" s="3">
        <v>1</v>
      </c>
      <c r="D43294" s="3">
        <v>41.1</v>
      </c>
      <c r="E43294" s="49" t="s">
        <v>19</v>
      </c>
    </row>
    <row r="43295" spans="2:5">
      <c r="B43295" s="26" t="s">
        <v>47222</v>
      </c>
      <c r="C43295" s="3">
        <v>1</v>
      </c>
      <c r="D43295" s="3">
        <v>41.1</v>
      </c>
      <c r="E43295" s="49" t="s">
        <v>19</v>
      </c>
    </row>
    <row r="43296" spans="2:5">
      <c r="B43296" s="26" t="s">
        <v>47223</v>
      </c>
      <c r="C43296" s="3">
        <v>86</v>
      </c>
      <c r="D43296" s="3">
        <v>41.11</v>
      </c>
      <c r="E43296" s="49" t="s">
        <v>19</v>
      </c>
    </row>
    <row r="43297" spans="2:5">
      <c r="B43297" s="26" t="s">
        <v>47224</v>
      </c>
      <c r="C43297" s="3">
        <v>1</v>
      </c>
      <c r="D43297" s="3">
        <v>41.11</v>
      </c>
      <c r="E43297" s="49" t="s">
        <v>19</v>
      </c>
    </row>
    <row r="43298" spans="2:5">
      <c r="B43298" s="26" t="s">
        <v>47224</v>
      </c>
      <c r="C43298" s="3">
        <v>1</v>
      </c>
      <c r="D43298" s="3">
        <v>41.11</v>
      </c>
      <c r="E43298" s="49" t="s">
        <v>19</v>
      </c>
    </row>
    <row r="43299" spans="2:5">
      <c r="B43299" s="26" t="s">
        <v>47225</v>
      </c>
      <c r="C43299" s="3">
        <v>101</v>
      </c>
      <c r="D43299" s="3">
        <v>41.1</v>
      </c>
      <c r="E43299" s="49" t="s">
        <v>28</v>
      </c>
    </row>
    <row r="43300" spans="2:5">
      <c r="B43300" s="26" t="s">
        <v>47225</v>
      </c>
      <c r="C43300" s="3">
        <v>295</v>
      </c>
      <c r="D43300" s="3">
        <v>41.1</v>
      </c>
      <c r="E43300" s="49" t="s">
        <v>28</v>
      </c>
    </row>
    <row r="43301" spans="2:5">
      <c r="B43301" s="26" t="s">
        <v>47225</v>
      </c>
      <c r="C43301" s="3">
        <v>1</v>
      </c>
      <c r="D43301" s="3">
        <v>41.11</v>
      </c>
      <c r="E43301" s="49" t="s">
        <v>19</v>
      </c>
    </row>
    <row r="43302" spans="2:5">
      <c r="B43302" s="26" t="s">
        <v>47226</v>
      </c>
      <c r="C43302" s="3">
        <v>102</v>
      </c>
      <c r="D43302" s="3">
        <v>41.1</v>
      </c>
      <c r="E43302" s="49" t="s">
        <v>18</v>
      </c>
    </row>
    <row r="43303" spans="2:5">
      <c r="B43303" s="26" t="s">
        <v>47226</v>
      </c>
      <c r="C43303" s="3">
        <v>294</v>
      </c>
      <c r="D43303" s="3">
        <v>41.1</v>
      </c>
      <c r="E43303" s="49" t="s">
        <v>28</v>
      </c>
    </row>
    <row r="43304" spans="2:5">
      <c r="B43304" s="26" t="s">
        <v>47226</v>
      </c>
      <c r="C43304" s="3">
        <v>57</v>
      </c>
      <c r="D43304" s="3">
        <v>41.1</v>
      </c>
      <c r="E43304" s="49" t="s">
        <v>18</v>
      </c>
    </row>
    <row r="43305" spans="2:5">
      <c r="B43305" s="26" t="s">
        <v>47226</v>
      </c>
      <c r="C43305" s="3">
        <v>25</v>
      </c>
      <c r="D43305" s="3">
        <v>41.1</v>
      </c>
      <c r="E43305" s="49" t="s">
        <v>28</v>
      </c>
    </row>
    <row r="43306" spans="2:5">
      <c r="B43306" s="26" t="s">
        <v>47226</v>
      </c>
      <c r="C43306" s="3">
        <v>204</v>
      </c>
      <c r="D43306" s="3">
        <v>41.1</v>
      </c>
      <c r="E43306" s="49" t="s">
        <v>28</v>
      </c>
    </row>
    <row r="43307" spans="2:5">
      <c r="B43307" s="26" t="s">
        <v>47226</v>
      </c>
      <c r="C43307" s="3">
        <v>117</v>
      </c>
      <c r="D43307" s="3">
        <v>41.1</v>
      </c>
      <c r="E43307" s="49" t="s">
        <v>28</v>
      </c>
    </row>
    <row r="43308" spans="2:5">
      <c r="B43308" s="26" t="s">
        <v>47227</v>
      </c>
      <c r="C43308" s="3">
        <v>121</v>
      </c>
      <c r="D43308" s="3">
        <v>41.1</v>
      </c>
      <c r="E43308" s="49" t="s">
        <v>18</v>
      </c>
    </row>
    <row r="43309" spans="2:5">
      <c r="B43309" s="26" t="s">
        <v>47227</v>
      </c>
      <c r="C43309" s="3">
        <v>74</v>
      </c>
      <c r="D43309" s="3">
        <v>41.1</v>
      </c>
      <c r="E43309" s="49" t="s">
        <v>19</v>
      </c>
    </row>
    <row r="43310" spans="2:5">
      <c r="B43310" s="26" t="s">
        <v>47227</v>
      </c>
      <c r="C43310" s="3">
        <v>62</v>
      </c>
      <c r="D43310" s="3">
        <v>41.09</v>
      </c>
      <c r="E43310" s="49" t="s">
        <v>28</v>
      </c>
    </row>
    <row r="43311" spans="2:5">
      <c r="B43311" s="26" t="s">
        <v>47227</v>
      </c>
      <c r="C43311" s="3">
        <v>118</v>
      </c>
      <c r="D43311" s="3">
        <v>41.1</v>
      </c>
      <c r="E43311" s="49" t="s">
        <v>18</v>
      </c>
    </row>
    <row r="43312" spans="2:5">
      <c r="B43312" s="26" t="s">
        <v>47227</v>
      </c>
      <c r="C43312" s="3">
        <v>56</v>
      </c>
      <c r="D43312" s="3">
        <v>41.1</v>
      </c>
      <c r="E43312" s="49" t="s">
        <v>19</v>
      </c>
    </row>
    <row r="43313" spans="2:5">
      <c r="B43313" s="26" t="s">
        <v>47227</v>
      </c>
      <c r="C43313" s="3">
        <v>118</v>
      </c>
      <c r="D43313" s="3">
        <v>41.1</v>
      </c>
      <c r="E43313" s="49" t="s">
        <v>18</v>
      </c>
    </row>
    <row r="43314" spans="2:5">
      <c r="B43314" s="26" t="s">
        <v>47227</v>
      </c>
      <c r="C43314" s="3">
        <v>56</v>
      </c>
      <c r="D43314" s="3">
        <v>41.1</v>
      </c>
      <c r="E43314" s="49" t="s">
        <v>19</v>
      </c>
    </row>
    <row r="43315" spans="2:5">
      <c r="B43315" s="26" t="s">
        <v>47227</v>
      </c>
      <c r="C43315" s="3">
        <v>24</v>
      </c>
      <c r="D43315" s="3">
        <v>41.1</v>
      </c>
      <c r="E43315" s="49" t="s">
        <v>20</v>
      </c>
    </row>
    <row r="43316" spans="2:5">
      <c r="B43316" s="26" t="s">
        <v>47227</v>
      </c>
      <c r="C43316" s="3">
        <v>56</v>
      </c>
      <c r="D43316" s="3">
        <v>41.1</v>
      </c>
      <c r="E43316" s="49" t="s">
        <v>19</v>
      </c>
    </row>
    <row r="43317" spans="2:5">
      <c r="B43317" s="26" t="s">
        <v>47227</v>
      </c>
      <c r="C43317" s="3">
        <v>50</v>
      </c>
      <c r="D43317" s="3">
        <v>41.1</v>
      </c>
      <c r="E43317" s="49" t="s">
        <v>20</v>
      </c>
    </row>
    <row r="43318" spans="2:5">
      <c r="B43318" s="26" t="s">
        <v>47227</v>
      </c>
      <c r="C43318" s="3">
        <v>36</v>
      </c>
      <c r="D43318" s="3">
        <v>41.1</v>
      </c>
      <c r="E43318" s="49" t="s">
        <v>20</v>
      </c>
    </row>
    <row r="43319" spans="2:5">
      <c r="B43319" s="26" t="s">
        <v>47227</v>
      </c>
      <c r="C43319" s="3">
        <v>24</v>
      </c>
      <c r="D43319" s="3">
        <v>41.1</v>
      </c>
      <c r="E43319" s="49" t="s">
        <v>20</v>
      </c>
    </row>
    <row r="43320" spans="2:5">
      <c r="B43320" s="26" t="s">
        <v>47228</v>
      </c>
      <c r="C43320" s="3">
        <v>30</v>
      </c>
      <c r="D43320" s="3">
        <v>41.11</v>
      </c>
      <c r="E43320" s="49" t="s">
        <v>19</v>
      </c>
    </row>
    <row r="43321" spans="2:5">
      <c r="B43321" s="26" t="s">
        <v>47229</v>
      </c>
      <c r="C43321" s="3">
        <v>244</v>
      </c>
      <c r="D43321" s="3">
        <v>41.1</v>
      </c>
      <c r="E43321" s="49" t="s">
        <v>28</v>
      </c>
    </row>
    <row r="43322" spans="2:5">
      <c r="B43322" s="26" t="s">
        <v>47230</v>
      </c>
      <c r="C43322" s="3">
        <v>1</v>
      </c>
      <c r="D43322" s="3">
        <v>41.11</v>
      </c>
      <c r="E43322" s="49" t="s">
        <v>19</v>
      </c>
    </row>
    <row r="43323" spans="2:5">
      <c r="B43323" s="26" t="s">
        <v>47231</v>
      </c>
      <c r="C43323" s="3">
        <v>44</v>
      </c>
      <c r="D43323" s="3">
        <v>41.1</v>
      </c>
      <c r="E43323" s="49" t="s">
        <v>19</v>
      </c>
    </row>
    <row r="43324" spans="2:5">
      <c r="B43324" s="26" t="s">
        <v>47231</v>
      </c>
      <c r="C43324" s="3">
        <v>234</v>
      </c>
      <c r="D43324" s="3">
        <v>41.1</v>
      </c>
      <c r="E43324" s="49" t="s">
        <v>18</v>
      </c>
    </row>
    <row r="43325" spans="2:5">
      <c r="B43325" s="26" t="s">
        <v>47231</v>
      </c>
      <c r="C43325" s="3">
        <v>333</v>
      </c>
      <c r="D43325" s="3">
        <v>41.1</v>
      </c>
      <c r="E43325" s="49" t="s">
        <v>28</v>
      </c>
    </row>
    <row r="43326" spans="2:5">
      <c r="B43326" s="26" t="s">
        <v>47231</v>
      </c>
      <c r="C43326" s="3">
        <v>55</v>
      </c>
      <c r="D43326" s="3">
        <v>41.1</v>
      </c>
      <c r="E43326" s="49" t="s">
        <v>19</v>
      </c>
    </row>
    <row r="43327" spans="2:5">
      <c r="B43327" s="26" t="s">
        <v>47231</v>
      </c>
      <c r="C43327" s="3">
        <v>158</v>
      </c>
      <c r="D43327" s="3">
        <v>41.1</v>
      </c>
      <c r="E43327" s="49" t="s">
        <v>18</v>
      </c>
    </row>
    <row r="43328" spans="2:5">
      <c r="B43328" s="26" t="s">
        <v>47231</v>
      </c>
      <c r="C43328" s="3">
        <v>25</v>
      </c>
      <c r="D43328" s="3">
        <v>41.1</v>
      </c>
      <c r="E43328" s="49" t="s">
        <v>28</v>
      </c>
    </row>
    <row r="43329" spans="2:5">
      <c r="B43329" s="26" t="s">
        <v>47232</v>
      </c>
      <c r="C43329" s="3">
        <v>189</v>
      </c>
      <c r="D43329" s="3">
        <v>41.1</v>
      </c>
      <c r="E43329" s="49" t="s">
        <v>18</v>
      </c>
    </row>
    <row r="43330" spans="2:5">
      <c r="B43330" s="26" t="s">
        <v>47232</v>
      </c>
      <c r="C43330" s="3">
        <v>516</v>
      </c>
      <c r="D43330" s="3">
        <v>41.1</v>
      </c>
      <c r="E43330" s="49" t="s">
        <v>28</v>
      </c>
    </row>
    <row r="43331" spans="2:5">
      <c r="B43331" s="26" t="s">
        <v>47232</v>
      </c>
      <c r="C43331" s="3">
        <v>110</v>
      </c>
      <c r="D43331" s="3">
        <v>41.1</v>
      </c>
      <c r="E43331" s="49" t="s">
        <v>18</v>
      </c>
    </row>
    <row r="43332" spans="2:5">
      <c r="B43332" s="26" t="s">
        <v>47232</v>
      </c>
      <c r="C43332" s="3">
        <v>25</v>
      </c>
      <c r="D43332" s="3">
        <v>41.1</v>
      </c>
      <c r="E43332" s="49" t="s">
        <v>28</v>
      </c>
    </row>
    <row r="43333" spans="2:5">
      <c r="B43333" s="26" t="s">
        <v>47232</v>
      </c>
      <c r="C43333" s="3">
        <v>100</v>
      </c>
      <c r="D43333" s="3">
        <v>41.11</v>
      </c>
      <c r="E43333" s="49" t="s">
        <v>19</v>
      </c>
    </row>
    <row r="43334" spans="2:5">
      <c r="B43334" s="26" t="s">
        <v>47233</v>
      </c>
      <c r="C43334" s="3">
        <v>12</v>
      </c>
      <c r="D43334" s="3">
        <v>41.11</v>
      </c>
      <c r="E43334" s="49" t="s">
        <v>20</v>
      </c>
    </row>
    <row r="43335" spans="2:5">
      <c r="B43335" s="26" t="s">
        <v>47233</v>
      </c>
      <c r="C43335" s="3">
        <v>12</v>
      </c>
      <c r="D43335" s="3">
        <v>41.11</v>
      </c>
      <c r="E43335" s="49" t="s">
        <v>20</v>
      </c>
    </row>
    <row r="43336" spans="2:5">
      <c r="B43336" s="26" t="s">
        <v>47234</v>
      </c>
      <c r="C43336" s="3">
        <v>7</v>
      </c>
      <c r="D43336" s="3">
        <v>41.11</v>
      </c>
      <c r="E43336" s="49" t="s">
        <v>20</v>
      </c>
    </row>
    <row r="43337" spans="2:5">
      <c r="B43337" s="26" t="s">
        <v>47234</v>
      </c>
      <c r="C43337" s="3">
        <v>5</v>
      </c>
      <c r="D43337" s="3">
        <v>41.11</v>
      </c>
      <c r="E43337" s="49" t="s">
        <v>20</v>
      </c>
    </row>
    <row r="43338" spans="2:5">
      <c r="B43338" s="26" t="s">
        <v>47235</v>
      </c>
      <c r="C43338" s="3">
        <v>75</v>
      </c>
      <c r="D43338" s="3">
        <v>41.1</v>
      </c>
      <c r="E43338" s="49" t="s">
        <v>28</v>
      </c>
    </row>
    <row r="43339" spans="2:5">
      <c r="B43339" s="26" t="s">
        <v>47235</v>
      </c>
      <c r="C43339" s="3">
        <v>44</v>
      </c>
      <c r="D43339" s="3">
        <v>41.1</v>
      </c>
      <c r="E43339" s="49" t="s">
        <v>19</v>
      </c>
    </row>
    <row r="43340" spans="2:5">
      <c r="B43340" s="26" t="s">
        <v>47235</v>
      </c>
      <c r="C43340" s="3">
        <v>148</v>
      </c>
      <c r="D43340" s="3">
        <v>41.1</v>
      </c>
      <c r="E43340" s="49" t="s">
        <v>28</v>
      </c>
    </row>
    <row r="43341" spans="2:5">
      <c r="B43341" s="26" t="s">
        <v>47235</v>
      </c>
      <c r="C43341" s="3">
        <v>455</v>
      </c>
      <c r="D43341" s="3">
        <v>41.1</v>
      </c>
      <c r="E43341" s="49" t="s">
        <v>28</v>
      </c>
    </row>
    <row r="43342" spans="2:5">
      <c r="B43342" s="26" t="s">
        <v>47236</v>
      </c>
      <c r="C43342" s="3">
        <v>90</v>
      </c>
      <c r="D43342" s="3">
        <v>41.1</v>
      </c>
      <c r="E43342" s="49" t="s">
        <v>18</v>
      </c>
    </row>
    <row r="43343" spans="2:5">
      <c r="B43343" s="26" t="s">
        <v>47237</v>
      </c>
      <c r="C43343" s="3">
        <v>1</v>
      </c>
      <c r="D43343" s="3">
        <v>41.1</v>
      </c>
      <c r="E43343" s="49" t="s">
        <v>19</v>
      </c>
    </row>
    <row r="43344" spans="2:5">
      <c r="B43344" s="26" t="s">
        <v>47237</v>
      </c>
      <c r="C43344" s="3">
        <v>25</v>
      </c>
      <c r="D43344" s="3">
        <v>41.1</v>
      </c>
      <c r="E43344" s="49" t="s">
        <v>28</v>
      </c>
    </row>
    <row r="43345" spans="2:5">
      <c r="B43345" s="26" t="s">
        <v>47238</v>
      </c>
      <c r="C43345" s="3">
        <v>51</v>
      </c>
      <c r="D43345" s="3">
        <v>41.1</v>
      </c>
      <c r="E43345" s="49" t="s">
        <v>18</v>
      </c>
    </row>
    <row r="43346" spans="2:5">
      <c r="B43346" s="26" t="s">
        <v>47239</v>
      </c>
      <c r="C43346" s="3">
        <v>1</v>
      </c>
      <c r="D43346" s="3">
        <v>41.1</v>
      </c>
      <c r="E43346" s="49" t="s">
        <v>18</v>
      </c>
    </row>
    <row r="43347" spans="2:5">
      <c r="B43347" s="26" t="s">
        <v>47240</v>
      </c>
      <c r="C43347" s="3">
        <v>2</v>
      </c>
      <c r="D43347" s="3">
        <v>41.1</v>
      </c>
      <c r="E43347" s="49" t="s">
        <v>18</v>
      </c>
    </row>
    <row r="43348" spans="2:5">
      <c r="B43348" s="26" t="s">
        <v>47241</v>
      </c>
      <c r="C43348" s="3">
        <v>14</v>
      </c>
      <c r="D43348" s="3">
        <v>41.1</v>
      </c>
      <c r="E43348" s="49" t="s">
        <v>18</v>
      </c>
    </row>
    <row r="43349" spans="2:5">
      <c r="B43349" s="26" t="s">
        <v>47241</v>
      </c>
      <c r="C43349" s="3">
        <v>9</v>
      </c>
      <c r="D43349" s="3">
        <v>41.1</v>
      </c>
      <c r="E43349" s="49" t="s">
        <v>18</v>
      </c>
    </row>
    <row r="43350" spans="2:5">
      <c r="B43350" s="26" t="s">
        <v>47242</v>
      </c>
      <c r="C43350" s="3">
        <v>138</v>
      </c>
      <c r="D43350" s="3">
        <v>41.1</v>
      </c>
      <c r="E43350" s="49" t="s">
        <v>18</v>
      </c>
    </row>
    <row r="43351" spans="2:5">
      <c r="B43351" s="26" t="s">
        <v>47242</v>
      </c>
      <c r="C43351" s="3">
        <v>25</v>
      </c>
      <c r="D43351" s="3">
        <v>41.1</v>
      </c>
      <c r="E43351" s="49" t="s">
        <v>28</v>
      </c>
    </row>
    <row r="43352" spans="2:5">
      <c r="B43352" s="26" t="s">
        <v>47243</v>
      </c>
      <c r="C43352" s="3">
        <v>4</v>
      </c>
      <c r="D43352" s="3">
        <v>41.1</v>
      </c>
      <c r="E43352" s="49" t="s">
        <v>20</v>
      </c>
    </row>
    <row r="43353" spans="2:5">
      <c r="B43353" s="26" t="s">
        <v>47244</v>
      </c>
      <c r="C43353" s="3">
        <v>141</v>
      </c>
      <c r="D43353" s="3">
        <v>41.09</v>
      </c>
      <c r="E43353" s="49" t="s">
        <v>18</v>
      </c>
    </row>
    <row r="43354" spans="2:5">
      <c r="B43354" s="26" t="s">
        <v>47244</v>
      </c>
      <c r="C43354" s="3">
        <v>130</v>
      </c>
      <c r="D43354" s="3">
        <v>41.09</v>
      </c>
      <c r="E43354" s="49" t="s">
        <v>18</v>
      </c>
    </row>
    <row r="43355" spans="2:5">
      <c r="B43355" s="26" t="s">
        <v>47245</v>
      </c>
      <c r="C43355" s="3">
        <v>76</v>
      </c>
      <c r="D43355" s="3">
        <v>41.09</v>
      </c>
      <c r="E43355" s="49" t="s">
        <v>18</v>
      </c>
    </row>
    <row r="43356" spans="2:5">
      <c r="B43356" s="26" t="s">
        <v>47245</v>
      </c>
      <c r="C43356" s="3">
        <v>76</v>
      </c>
      <c r="D43356" s="3">
        <v>41.09</v>
      </c>
      <c r="E43356" s="49" t="s">
        <v>18</v>
      </c>
    </row>
    <row r="43357" spans="2:5">
      <c r="B43357" s="26" t="s">
        <v>47245</v>
      </c>
      <c r="C43357" s="3">
        <v>76</v>
      </c>
      <c r="D43357" s="3">
        <v>41.09</v>
      </c>
      <c r="E43357" s="49" t="s">
        <v>18</v>
      </c>
    </row>
    <row r="43358" spans="2:5">
      <c r="B43358" s="26" t="s">
        <v>47245</v>
      </c>
      <c r="C43358" s="3">
        <v>76</v>
      </c>
      <c r="D43358" s="3">
        <v>41.09</v>
      </c>
      <c r="E43358" s="49" t="s">
        <v>18</v>
      </c>
    </row>
    <row r="43359" spans="2:5">
      <c r="B43359" s="26" t="s">
        <v>47246</v>
      </c>
      <c r="C43359" s="3">
        <v>72</v>
      </c>
      <c r="D43359" s="3">
        <v>41.09</v>
      </c>
      <c r="E43359" s="49" t="s">
        <v>18</v>
      </c>
    </row>
    <row r="43360" spans="2:5">
      <c r="B43360" s="26" t="s">
        <v>47246</v>
      </c>
      <c r="C43360" s="3">
        <v>1</v>
      </c>
      <c r="D43360" s="3">
        <v>41.09</v>
      </c>
      <c r="E43360" s="49" t="s">
        <v>19</v>
      </c>
    </row>
    <row r="43361" spans="2:5">
      <c r="B43361" s="26" t="s">
        <v>47247</v>
      </c>
      <c r="C43361" s="3">
        <v>25</v>
      </c>
      <c r="D43361" s="3">
        <v>41.09</v>
      </c>
      <c r="E43361" s="49" t="s">
        <v>18</v>
      </c>
    </row>
    <row r="43362" spans="2:5">
      <c r="B43362" s="26" t="s">
        <v>47248</v>
      </c>
      <c r="C43362" s="3">
        <v>117</v>
      </c>
      <c r="D43362" s="3">
        <v>41.08</v>
      </c>
      <c r="E43362" s="49" t="s">
        <v>28</v>
      </c>
    </row>
    <row r="43363" spans="2:5">
      <c r="B43363" s="26" t="s">
        <v>47249</v>
      </c>
      <c r="C43363" s="3">
        <v>33</v>
      </c>
      <c r="D43363" s="3">
        <v>41.08</v>
      </c>
      <c r="E43363" s="49" t="s">
        <v>28</v>
      </c>
    </row>
    <row r="43364" spans="2:5">
      <c r="B43364" s="26" t="s">
        <v>47249</v>
      </c>
      <c r="C43364" s="3">
        <v>25</v>
      </c>
      <c r="D43364" s="3">
        <v>41.08</v>
      </c>
      <c r="E43364" s="49" t="s">
        <v>28</v>
      </c>
    </row>
    <row r="43365" spans="2:5">
      <c r="B43365" s="26" t="s">
        <v>47249</v>
      </c>
      <c r="C43365" s="3">
        <v>19</v>
      </c>
      <c r="D43365" s="3">
        <v>41.08</v>
      </c>
      <c r="E43365" s="49" t="s">
        <v>28</v>
      </c>
    </row>
    <row r="43366" spans="2:5">
      <c r="B43366" s="26" t="s">
        <v>47250</v>
      </c>
      <c r="C43366" s="3">
        <v>95</v>
      </c>
      <c r="D43366" s="3">
        <v>41.08</v>
      </c>
      <c r="E43366" s="49" t="s">
        <v>28</v>
      </c>
    </row>
    <row r="43367" spans="2:5">
      <c r="B43367" s="26" t="s">
        <v>47250</v>
      </c>
      <c r="C43367" s="3">
        <v>44</v>
      </c>
      <c r="D43367" s="3">
        <v>41.09</v>
      </c>
      <c r="E43367" s="49" t="s">
        <v>18</v>
      </c>
    </row>
    <row r="43368" spans="2:5">
      <c r="B43368" s="26" t="s">
        <v>47251</v>
      </c>
      <c r="C43368" s="3">
        <v>48</v>
      </c>
      <c r="D43368" s="3">
        <v>41.09</v>
      </c>
      <c r="E43368" s="49" t="s">
        <v>18</v>
      </c>
    </row>
    <row r="43369" spans="2:5">
      <c r="B43369" s="26" t="s">
        <v>47252</v>
      </c>
      <c r="C43369" s="3">
        <v>23</v>
      </c>
      <c r="D43369" s="3">
        <v>41.09</v>
      </c>
      <c r="E43369" s="49" t="s">
        <v>19</v>
      </c>
    </row>
    <row r="43370" spans="2:5">
      <c r="B43370" s="26" t="s">
        <v>47253</v>
      </c>
      <c r="C43370" s="3">
        <v>213</v>
      </c>
      <c r="D43370" s="3">
        <v>41.08</v>
      </c>
      <c r="E43370" s="49" t="s">
        <v>28</v>
      </c>
    </row>
    <row r="43371" spans="2:5">
      <c r="B43371" s="26" t="s">
        <v>47253</v>
      </c>
      <c r="C43371" s="3">
        <v>25</v>
      </c>
      <c r="D43371" s="3">
        <v>41.08</v>
      </c>
      <c r="E43371" s="49" t="s">
        <v>28</v>
      </c>
    </row>
    <row r="43372" spans="2:5">
      <c r="B43372" s="26" t="s">
        <v>47254</v>
      </c>
      <c r="C43372" s="3">
        <v>94</v>
      </c>
      <c r="D43372" s="3">
        <v>41.09</v>
      </c>
      <c r="E43372" s="49" t="s">
        <v>19</v>
      </c>
    </row>
    <row r="43373" spans="2:5">
      <c r="B43373" s="26" t="s">
        <v>47255</v>
      </c>
      <c r="C43373" s="3">
        <v>137</v>
      </c>
      <c r="D43373" s="3">
        <v>41.08</v>
      </c>
      <c r="E43373" s="49" t="s">
        <v>28</v>
      </c>
    </row>
    <row r="43374" spans="2:5">
      <c r="B43374" s="26" t="s">
        <v>47256</v>
      </c>
      <c r="C43374" s="3">
        <v>12</v>
      </c>
      <c r="D43374" s="3">
        <v>41.08</v>
      </c>
      <c r="E43374" s="49" t="s">
        <v>20</v>
      </c>
    </row>
    <row r="43375" spans="2:5">
      <c r="B43375" s="26" t="s">
        <v>47257</v>
      </c>
      <c r="C43375" s="3">
        <v>1</v>
      </c>
      <c r="D43375" s="3">
        <v>41.09</v>
      </c>
      <c r="E43375" s="49" t="s">
        <v>19</v>
      </c>
    </row>
    <row r="43376" spans="2:5">
      <c r="B43376" s="26" t="s">
        <v>47258</v>
      </c>
      <c r="C43376" s="3">
        <v>20</v>
      </c>
      <c r="D43376" s="3">
        <v>41.09</v>
      </c>
      <c r="E43376" s="49" t="s">
        <v>19</v>
      </c>
    </row>
    <row r="43377" spans="2:5">
      <c r="B43377" s="26" t="s">
        <v>47258</v>
      </c>
      <c r="C43377" s="3">
        <v>13</v>
      </c>
      <c r="D43377" s="3">
        <v>41.09</v>
      </c>
      <c r="E43377" s="49" t="s">
        <v>19</v>
      </c>
    </row>
    <row r="43378" spans="2:5">
      <c r="B43378" s="26" t="s">
        <v>47258</v>
      </c>
      <c r="C43378" s="3">
        <v>77</v>
      </c>
      <c r="D43378" s="3">
        <v>41.09</v>
      </c>
      <c r="E43378" s="49" t="s">
        <v>19</v>
      </c>
    </row>
    <row r="43379" spans="2:5">
      <c r="B43379" s="26" t="s">
        <v>47259</v>
      </c>
      <c r="C43379" s="3">
        <v>1</v>
      </c>
      <c r="D43379" s="3">
        <v>41.09</v>
      </c>
      <c r="E43379" s="49" t="s">
        <v>19</v>
      </c>
    </row>
    <row r="43380" spans="2:5">
      <c r="B43380" s="26" t="s">
        <v>47260</v>
      </c>
      <c r="C43380" s="3">
        <v>189</v>
      </c>
      <c r="D43380" s="3">
        <v>41.08</v>
      </c>
      <c r="E43380" s="49" t="s">
        <v>18</v>
      </c>
    </row>
    <row r="43381" spans="2:5">
      <c r="B43381" s="26" t="s">
        <v>47260</v>
      </c>
      <c r="C43381" s="3">
        <v>308</v>
      </c>
      <c r="D43381" s="3">
        <v>41.08</v>
      </c>
      <c r="E43381" s="49" t="s">
        <v>28</v>
      </c>
    </row>
    <row r="43382" spans="2:5">
      <c r="B43382" s="26" t="s">
        <v>47260</v>
      </c>
      <c r="C43382" s="3">
        <v>25</v>
      </c>
      <c r="D43382" s="3">
        <v>41.08</v>
      </c>
      <c r="E43382" s="49" t="s">
        <v>28</v>
      </c>
    </row>
    <row r="43383" spans="2:5">
      <c r="B43383" s="26" t="s">
        <v>47261</v>
      </c>
      <c r="C43383" s="3">
        <v>72</v>
      </c>
      <c r="D43383" s="3">
        <v>41.09</v>
      </c>
      <c r="E43383" s="49" t="s">
        <v>19</v>
      </c>
    </row>
    <row r="43384" spans="2:5">
      <c r="B43384" s="26" t="s">
        <v>47262</v>
      </c>
      <c r="C43384" s="3">
        <v>50</v>
      </c>
      <c r="D43384" s="3">
        <v>41.11</v>
      </c>
      <c r="E43384" s="49" t="s">
        <v>20</v>
      </c>
    </row>
    <row r="43385" spans="2:5">
      <c r="B43385" s="26" t="s">
        <v>47262</v>
      </c>
      <c r="C43385" s="3">
        <v>12</v>
      </c>
      <c r="D43385" s="3">
        <v>41.11</v>
      </c>
      <c r="E43385" s="49" t="s">
        <v>20</v>
      </c>
    </row>
    <row r="43386" spans="2:5">
      <c r="B43386" s="26" t="s">
        <v>47263</v>
      </c>
      <c r="C43386" s="3">
        <v>50</v>
      </c>
      <c r="D43386" s="3">
        <v>41.11</v>
      </c>
      <c r="E43386" s="49" t="s">
        <v>20</v>
      </c>
    </row>
    <row r="43387" spans="2:5">
      <c r="B43387" s="26" t="s">
        <v>47264</v>
      </c>
      <c r="C43387" s="3">
        <v>12</v>
      </c>
      <c r="D43387" s="3">
        <v>41.11</v>
      </c>
      <c r="E43387" s="49" t="s">
        <v>20</v>
      </c>
    </row>
    <row r="43388" spans="2:5">
      <c r="B43388" s="26" t="s">
        <v>47265</v>
      </c>
      <c r="C43388" s="3">
        <v>51</v>
      </c>
      <c r="D43388" s="3">
        <v>41.11</v>
      </c>
      <c r="E43388" s="49" t="s">
        <v>20</v>
      </c>
    </row>
    <row r="43389" spans="2:5">
      <c r="B43389" s="26" t="s">
        <v>47266</v>
      </c>
      <c r="C43389" s="3">
        <v>2</v>
      </c>
      <c r="D43389" s="3">
        <v>41.11</v>
      </c>
      <c r="E43389" s="49" t="s">
        <v>20</v>
      </c>
    </row>
    <row r="43390" spans="2:5">
      <c r="B43390" s="26" t="s">
        <v>47266</v>
      </c>
      <c r="C43390" s="3">
        <v>24</v>
      </c>
      <c r="D43390" s="3">
        <v>41.11</v>
      </c>
      <c r="E43390" s="49" t="s">
        <v>20</v>
      </c>
    </row>
    <row r="43391" spans="2:5">
      <c r="B43391" s="26" t="s">
        <v>47267</v>
      </c>
      <c r="C43391" s="3">
        <v>213</v>
      </c>
      <c r="D43391" s="3">
        <v>41.12</v>
      </c>
      <c r="E43391" s="49" t="s">
        <v>19</v>
      </c>
    </row>
    <row r="43392" spans="2:5">
      <c r="B43392" s="26" t="s">
        <v>47268</v>
      </c>
      <c r="C43392" s="3">
        <v>11</v>
      </c>
      <c r="D43392" s="3">
        <v>41.11</v>
      </c>
      <c r="E43392" s="49" t="s">
        <v>20</v>
      </c>
    </row>
    <row r="43393" spans="2:5">
      <c r="B43393" s="26" t="s">
        <v>47268</v>
      </c>
      <c r="C43393" s="3">
        <v>17</v>
      </c>
      <c r="D43393" s="3">
        <v>41.11</v>
      </c>
      <c r="E43393" s="49" t="s">
        <v>20</v>
      </c>
    </row>
    <row r="43394" spans="2:5">
      <c r="B43394" s="26" t="s">
        <v>47269</v>
      </c>
      <c r="C43394" s="3">
        <v>64</v>
      </c>
      <c r="D43394" s="3">
        <v>41.11</v>
      </c>
      <c r="E43394" s="49" t="s">
        <v>19</v>
      </c>
    </row>
    <row r="43395" spans="2:5">
      <c r="B43395" s="26" t="s">
        <v>47270</v>
      </c>
      <c r="C43395" s="3">
        <v>12</v>
      </c>
      <c r="D43395" s="3">
        <v>41.11</v>
      </c>
      <c r="E43395" s="49" t="s">
        <v>20</v>
      </c>
    </row>
    <row r="43396" spans="2:5">
      <c r="B43396" s="26" t="s">
        <v>47271</v>
      </c>
      <c r="C43396" s="3">
        <v>51</v>
      </c>
      <c r="D43396" s="3">
        <v>41.11</v>
      </c>
      <c r="E43396" s="49" t="s">
        <v>20</v>
      </c>
    </row>
    <row r="43397" spans="2:5">
      <c r="B43397" s="26" t="s">
        <v>47272</v>
      </c>
      <c r="C43397" s="3">
        <v>105</v>
      </c>
      <c r="D43397" s="3">
        <v>41.11</v>
      </c>
      <c r="E43397" s="49" t="s">
        <v>19</v>
      </c>
    </row>
    <row r="43398" spans="2:5">
      <c r="B43398" s="26" t="s">
        <v>47273</v>
      </c>
      <c r="C43398" s="3">
        <v>12</v>
      </c>
      <c r="D43398" s="3">
        <v>41.11</v>
      </c>
      <c r="E43398" s="49" t="s">
        <v>20</v>
      </c>
    </row>
    <row r="43399" spans="2:5">
      <c r="B43399" s="26" t="s">
        <v>47273</v>
      </c>
      <c r="C43399" s="3">
        <v>12</v>
      </c>
      <c r="D43399" s="3">
        <v>41.11</v>
      </c>
      <c r="E43399" s="49" t="s">
        <v>20</v>
      </c>
    </row>
    <row r="43400" spans="2:5">
      <c r="B43400" s="26" t="s">
        <v>47273</v>
      </c>
      <c r="C43400" s="3">
        <v>1</v>
      </c>
      <c r="D43400" s="3">
        <v>41.11</v>
      </c>
      <c r="E43400" s="49" t="s">
        <v>19</v>
      </c>
    </row>
    <row r="43401" spans="2:5">
      <c r="B43401" s="26" t="s">
        <v>47274</v>
      </c>
      <c r="C43401" s="3">
        <v>12</v>
      </c>
      <c r="D43401" s="3">
        <v>41.11</v>
      </c>
      <c r="E43401" s="49" t="s">
        <v>20</v>
      </c>
    </row>
    <row r="43402" spans="2:5">
      <c r="B43402" s="26" t="s">
        <v>47274</v>
      </c>
      <c r="C43402" s="3">
        <v>12</v>
      </c>
      <c r="D43402" s="3">
        <v>41.11</v>
      </c>
      <c r="E43402" s="49" t="s">
        <v>20</v>
      </c>
    </row>
    <row r="43403" spans="2:5">
      <c r="B43403" s="26" t="s">
        <v>47275</v>
      </c>
      <c r="C43403" s="3">
        <v>12</v>
      </c>
      <c r="D43403" s="3">
        <v>41.11</v>
      </c>
      <c r="E43403" s="49" t="s">
        <v>20</v>
      </c>
    </row>
    <row r="43404" spans="2:5">
      <c r="B43404" s="26" t="s">
        <v>47275</v>
      </c>
      <c r="C43404" s="3">
        <v>12</v>
      </c>
      <c r="D43404" s="3">
        <v>41.11</v>
      </c>
      <c r="E43404" s="49" t="s">
        <v>20</v>
      </c>
    </row>
    <row r="43405" spans="2:5">
      <c r="B43405" s="26" t="s">
        <v>47276</v>
      </c>
      <c r="C43405" s="3">
        <v>8</v>
      </c>
      <c r="D43405" s="3">
        <v>41.11</v>
      </c>
      <c r="E43405" s="49" t="s">
        <v>20</v>
      </c>
    </row>
    <row r="43406" spans="2:5">
      <c r="B43406" s="26" t="s">
        <v>47277</v>
      </c>
      <c r="C43406" s="3">
        <v>100</v>
      </c>
      <c r="D43406" s="3">
        <v>41.11</v>
      </c>
      <c r="E43406" s="49" t="s">
        <v>19</v>
      </c>
    </row>
    <row r="43407" spans="2:5">
      <c r="B43407" s="26" t="s">
        <v>47277</v>
      </c>
      <c r="C43407" s="3">
        <v>91</v>
      </c>
      <c r="D43407" s="3">
        <v>41.11</v>
      </c>
      <c r="E43407" s="49" t="s">
        <v>19</v>
      </c>
    </row>
    <row r="43408" spans="2:5">
      <c r="B43408" s="26" t="s">
        <v>47278</v>
      </c>
      <c r="C43408" s="3">
        <v>424</v>
      </c>
      <c r="D43408" s="3">
        <v>41.1</v>
      </c>
      <c r="E43408" s="49" t="s">
        <v>28</v>
      </c>
    </row>
    <row r="43409" spans="2:5">
      <c r="B43409" s="26" t="s">
        <v>47278</v>
      </c>
      <c r="C43409" s="3">
        <v>42</v>
      </c>
      <c r="D43409" s="3">
        <v>41.1</v>
      </c>
      <c r="E43409" s="49" t="s">
        <v>28</v>
      </c>
    </row>
    <row r="43410" spans="2:5">
      <c r="B43410" s="26" t="s">
        <v>47279</v>
      </c>
      <c r="C43410" s="3">
        <v>150</v>
      </c>
      <c r="D43410" s="3">
        <v>41.1</v>
      </c>
      <c r="E43410" s="49" t="s">
        <v>28</v>
      </c>
    </row>
    <row r="43411" spans="2:5">
      <c r="B43411" s="26" t="s">
        <v>47279</v>
      </c>
      <c r="C43411" s="3">
        <v>134</v>
      </c>
      <c r="D43411" s="3">
        <v>41.1</v>
      </c>
      <c r="E43411" s="49" t="s">
        <v>28</v>
      </c>
    </row>
    <row r="43412" spans="2:5">
      <c r="B43412" s="26" t="s">
        <v>47279</v>
      </c>
      <c r="C43412" s="3">
        <v>135</v>
      </c>
      <c r="D43412" s="3">
        <v>41.1</v>
      </c>
      <c r="E43412" s="49" t="s">
        <v>28</v>
      </c>
    </row>
    <row r="43413" spans="2:5">
      <c r="B43413" s="26" t="s">
        <v>47280</v>
      </c>
      <c r="C43413" s="3">
        <v>1</v>
      </c>
      <c r="D43413" s="3">
        <v>41.11</v>
      </c>
      <c r="E43413" s="49" t="s">
        <v>19</v>
      </c>
    </row>
    <row r="43414" spans="2:5">
      <c r="B43414" s="26" t="s">
        <v>47280</v>
      </c>
      <c r="C43414" s="3">
        <v>23</v>
      </c>
      <c r="D43414" s="3">
        <v>41.11</v>
      </c>
      <c r="E43414" s="49" t="s">
        <v>19</v>
      </c>
    </row>
    <row r="43415" spans="2:5">
      <c r="B43415" s="26" t="s">
        <v>47281</v>
      </c>
      <c r="C43415" s="3">
        <v>52</v>
      </c>
      <c r="D43415" s="3">
        <v>41.1</v>
      </c>
      <c r="E43415" s="49" t="s">
        <v>18</v>
      </c>
    </row>
    <row r="43416" spans="2:5">
      <c r="B43416" s="26" t="s">
        <v>47281</v>
      </c>
      <c r="C43416" s="3">
        <v>150</v>
      </c>
      <c r="D43416" s="3">
        <v>41.1</v>
      </c>
      <c r="E43416" s="49" t="s">
        <v>28</v>
      </c>
    </row>
    <row r="43417" spans="2:5">
      <c r="B43417" s="26" t="s">
        <v>47281</v>
      </c>
      <c r="C43417" s="3">
        <v>135</v>
      </c>
      <c r="D43417" s="3">
        <v>41.1</v>
      </c>
      <c r="E43417" s="49" t="s">
        <v>28</v>
      </c>
    </row>
    <row r="43418" spans="2:5">
      <c r="B43418" s="26" t="s">
        <v>47281</v>
      </c>
      <c r="C43418" s="3">
        <v>134</v>
      </c>
      <c r="D43418" s="3">
        <v>41.1</v>
      </c>
      <c r="E43418" s="49" t="s">
        <v>28</v>
      </c>
    </row>
    <row r="43419" spans="2:5">
      <c r="B43419" s="26" t="s">
        <v>47281</v>
      </c>
      <c r="C43419" s="3">
        <v>30</v>
      </c>
      <c r="D43419" s="3">
        <v>41.1</v>
      </c>
      <c r="E43419" s="49" t="s">
        <v>28</v>
      </c>
    </row>
    <row r="43420" spans="2:5">
      <c r="B43420" s="26" t="s">
        <v>47282</v>
      </c>
      <c r="C43420" s="3">
        <v>150</v>
      </c>
      <c r="D43420" s="3">
        <v>41.1</v>
      </c>
      <c r="E43420" s="49" t="s">
        <v>28</v>
      </c>
    </row>
    <row r="43421" spans="2:5">
      <c r="B43421" s="26" t="s">
        <v>47282</v>
      </c>
      <c r="C43421" s="3">
        <v>135</v>
      </c>
      <c r="D43421" s="3">
        <v>41.1</v>
      </c>
      <c r="E43421" s="49" t="s">
        <v>28</v>
      </c>
    </row>
    <row r="43422" spans="2:5">
      <c r="B43422" s="26" t="s">
        <v>47282</v>
      </c>
      <c r="C43422" s="3">
        <v>124</v>
      </c>
      <c r="D43422" s="3">
        <v>41.1</v>
      </c>
      <c r="E43422" s="49" t="s">
        <v>28</v>
      </c>
    </row>
    <row r="43423" spans="2:5">
      <c r="B43423" s="26" t="s">
        <v>47283</v>
      </c>
      <c r="C43423" s="3">
        <v>150</v>
      </c>
      <c r="D43423" s="3">
        <v>41.1</v>
      </c>
      <c r="E43423" s="49" t="s">
        <v>28</v>
      </c>
    </row>
    <row r="43424" spans="2:5">
      <c r="B43424" s="26" t="s">
        <v>47283</v>
      </c>
      <c r="C43424" s="3">
        <v>112</v>
      </c>
      <c r="D43424" s="3">
        <v>41.1</v>
      </c>
      <c r="E43424" s="49" t="s">
        <v>28</v>
      </c>
    </row>
    <row r="43425" spans="2:5">
      <c r="B43425" s="26" t="s">
        <v>47284</v>
      </c>
      <c r="C43425" s="3">
        <v>422</v>
      </c>
      <c r="D43425" s="3">
        <v>41.1</v>
      </c>
      <c r="E43425" s="49" t="s">
        <v>18</v>
      </c>
    </row>
    <row r="43426" spans="2:5">
      <c r="B43426" s="26" t="s">
        <v>47284</v>
      </c>
      <c r="C43426" s="3">
        <v>7</v>
      </c>
      <c r="D43426" s="3">
        <v>41.1</v>
      </c>
      <c r="E43426" s="49" t="s">
        <v>18</v>
      </c>
    </row>
    <row r="43427" spans="2:5">
      <c r="B43427" s="26" t="s">
        <v>47285</v>
      </c>
      <c r="C43427" s="3">
        <v>25</v>
      </c>
      <c r="D43427" s="3">
        <v>41.1</v>
      </c>
      <c r="E43427" s="49" t="s">
        <v>28</v>
      </c>
    </row>
    <row r="43428" spans="2:5">
      <c r="B43428" s="26" t="s">
        <v>47286</v>
      </c>
      <c r="C43428" s="3">
        <v>51</v>
      </c>
      <c r="D43428" s="3">
        <v>41.1</v>
      </c>
      <c r="E43428" s="49" t="s">
        <v>28</v>
      </c>
    </row>
    <row r="43429" spans="2:5">
      <c r="B43429" s="26" t="s">
        <v>47287</v>
      </c>
      <c r="C43429" s="3">
        <v>127</v>
      </c>
      <c r="D43429" s="3">
        <v>41.1</v>
      </c>
      <c r="E43429" s="49" t="s">
        <v>18</v>
      </c>
    </row>
    <row r="43430" spans="2:5">
      <c r="B43430" s="26" t="s">
        <v>47287</v>
      </c>
      <c r="C43430" s="3">
        <v>79</v>
      </c>
      <c r="D43430" s="3">
        <v>41.1</v>
      </c>
      <c r="E43430" s="49" t="s">
        <v>28</v>
      </c>
    </row>
    <row r="43431" spans="2:5">
      <c r="B43431" s="26" t="s">
        <v>47288</v>
      </c>
      <c r="C43431" s="3">
        <v>76</v>
      </c>
      <c r="D43431" s="3">
        <v>41.1</v>
      </c>
      <c r="E43431" s="49" t="s">
        <v>28</v>
      </c>
    </row>
    <row r="43432" spans="2:5">
      <c r="B43432" s="26" t="s">
        <v>47289</v>
      </c>
      <c r="C43432" s="3">
        <v>42</v>
      </c>
      <c r="D43432" s="3">
        <v>41.09</v>
      </c>
      <c r="E43432" s="49" t="s">
        <v>19</v>
      </c>
    </row>
    <row r="43433" spans="2:5">
      <c r="B43433" s="26" t="s">
        <v>47289</v>
      </c>
      <c r="C43433" s="3">
        <v>338</v>
      </c>
      <c r="D43433" s="3">
        <v>41.09</v>
      </c>
      <c r="E43433" s="49" t="s">
        <v>18</v>
      </c>
    </row>
    <row r="43434" spans="2:5">
      <c r="B43434" s="26" t="s">
        <v>47289</v>
      </c>
      <c r="C43434" s="3">
        <v>616</v>
      </c>
      <c r="D43434" s="3">
        <v>41.09</v>
      </c>
      <c r="E43434" s="49" t="s">
        <v>28</v>
      </c>
    </row>
    <row r="43435" spans="2:5">
      <c r="B43435" s="26" t="s">
        <v>47289</v>
      </c>
      <c r="C43435" s="3">
        <v>26</v>
      </c>
      <c r="D43435" s="3">
        <v>41.09</v>
      </c>
      <c r="E43435" s="49" t="s">
        <v>20</v>
      </c>
    </row>
    <row r="43436" spans="2:5">
      <c r="B43436" s="26" t="s">
        <v>47289</v>
      </c>
      <c r="C43436" s="3">
        <v>50</v>
      </c>
      <c r="D43436" s="3">
        <v>41.09</v>
      </c>
      <c r="E43436" s="49" t="s">
        <v>18</v>
      </c>
    </row>
    <row r="43437" spans="2:5">
      <c r="B43437" s="26" t="s">
        <v>47289</v>
      </c>
      <c r="C43437" s="3">
        <v>101</v>
      </c>
      <c r="D43437" s="3">
        <v>41.09</v>
      </c>
      <c r="E43437" s="49" t="s">
        <v>18</v>
      </c>
    </row>
    <row r="43438" spans="2:5">
      <c r="B43438" s="26" t="s">
        <v>47289</v>
      </c>
      <c r="C43438" s="3">
        <v>54</v>
      </c>
      <c r="D43438" s="3">
        <v>41.09</v>
      </c>
      <c r="E43438" s="49" t="s">
        <v>19</v>
      </c>
    </row>
    <row r="43439" spans="2:5">
      <c r="B43439" s="26" t="s">
        <v>47289</v>
      </c>
      <c r="C43439" s="3">
        <v>83</v>
      </c>
      <c r="D43439" s="3">
        <v>41.09</v>
      </c>
      <c r="E43439" s="49" t="s">
        <v>28</v>
      </c>
    </row>
    <row r="43440" spans="2:5">
      <c r="B43440" s="26" t="s">
        <v>47289</v>
      </c>
      <c r="C43440" s="3">
        <v>135</v>
      </c>
      <c r="D43440" s="3">
        <v>41.09</v>
      </c>
      <c r="E43440" s="49" t="s">
        <v>28</v>
      </c>
    </row>
    <row r="43441" spans="2:5">
      <c r="B43441" s="26" t="s">
        <v>47289</v>
      </c>
      <c r="C43441" s="3">
        <v>150</v>
      </c>
      <c r="D43441" s="3">
        <v>41.09</v>
      </c>
      <c r="E43441" s="49" t="s">
        <v>28</v>
      </c>
    </row>
    <row r="43442" spans="2:5">
      <c r="B43442" s="26" t="s">
        <v>47289</v>
      </c>
      <c r="C43442" s="3">
        <v>85</v>
      </c>
      <c r="D43442" s="3">
        <v>41.09</v>
      </c>
      <c r="E43442" s="49" t="s">
        <v>28</v>
      </c>
    </row>
    <row r="43443" spans="2:5">
      <c r="B43443" s="26" t="s">
        <v>47289</v>
      </c>
      <c r="C43443" s="3">
        <v>14</v>
      </c>
      <c r="D43443" s="3">
        <v>41.09</v>
      </c>
      <c r="E43443" s="49" t="s">
        <v>20</v>
      </c>
    </row>
    <row r="43444" spans="2:5">
      <c r="B43444" s="26" t="s">
        <v>47289</v>
      </c>
      <c r="C43444" s="3">
        <v>24</v>
      </c>
      <c r="D43444" s="3">
        <v>41.09</v>
      </c>
      <c r="E43444" s="49" t="s">
        <v>20</v>
      </c>
    </row>
    <row r="43445" spans="2:5">
      <c r="B43445" s="26" t="s">
        <v>47290</v>
      </c>
      <c r="C43445" s="3">
        <v>102</v>
      </c>
      <c r="D43445" s="3">
        <v>41.09</v>
      </c>
      <c r="E43445" s="49" t="s">
        <v>20</v>
      </c>
    </row>
    <row r="43446" spans="2:5">
      <c r="B43446" s="26" t="s">
        <v>47291</v>
      </c>
      <c r="C43446" s="3">
        <v>50</v>
      </c>
      <c r="D43446" s="3">
        <v>41.09</v>
      </c>
      <c r="E43446" s="49" t="s">
        <v>18</v>
      </c>
    </row>
    <row r="43447" spans="2:5">
      <c r="B43447" s="26" t="s">
        <v>47291</v>
      </c>
      <c r="C43447" s="3">
        <v>2</v>
      </c>
      <c r="D43447" s="3">
        <v>41.09</v>
      </c>
      <c r="E43447" s="49" t="s">
        <v>18</v>
      </c>
    </row>
    <row r="43448" spans="2:5">
      <c r="B43448" s="26" t="s">
        <v>47292</v>
      </c>
      <c r="C43448" s="3">
        <v>50</v>
      </c>
      <c r="D43448" s="3">
        <v>41.09</v>
      </c>
      <c r="E43448" s="49" t="s">
        <v>18</v>
      </c>
    </row>
    <row r="43449" spans="2:5">
      <c r="B43449" s="26" t="s">
        <v>47293</v>
      </c>
      <c r="C43449" s="3">
        <v>130</v>
      </c>
      <c r="D43449" s="3">
        <v>41.08</v>
      </c>
      <c r="E43449" s="49" t="s">
        <v>18</v>
      </c>
    </row>
    <row r="43450" spans="2:5">
      <c r="B43450" s="26" t="s">
        <v>47293</v>
      </c>
      <c r="C43450" s="3">
        <v>61</v>
      </c>
      <c r="D43450" s="3">
        <v>41.08</v>
      </c>
      <c r="E43450" s="49" t="s">
        <v>18</v>
      </c>
    </row>
    <row r="43451" spans="2:5">
      <c r="B43451" s="26" t="s">
        <v>47293</v>
      </c>
      <c r="C43451" s="3">
        <v>140</v>
      </c>
      <c r="D43451" s="3">
        <v>41.08</v>
      </c>
      <c r="E43451" s="49" t="s">
        <v>18</v>
      </c>
    </row>
    <row r="43452" spans="2:5">
      <c r="B43452" s="26" t="s">
        <v>47293</v>
      </c>
      <c r="C43452" s="3">
        <v>115</v>
      </c>
      <c r="D43452" s="3">
        <v>41.08</v>
      </c>
      <c r="E43452" s="49" t="s">
        <v>18</v>
      </c>
    </row>
    <row r="43453" spans="2:5">
      <c r="B43453" s="26" t="s">
        <v>47294</v>
      </c>
      <c r="C43453" s="3">
        <v>25</v>
      </c>
      <c r="D43453" s="3">
        <v>41.08</v>
      </c>
      <c r="E43453" s="49" t="s">
        <v>28</v>
      </c>
    </row>
    <row r="43454" spans="2:5">
      <c r="B43454" s="26" t="s">
        <v>47295</v>
      </c>
      <c r="C43454" s="3">
        <v>1</v>
      </c>
      <c r="D43454" s="3">
        <v>41.08</v>
      </c>
      <c r="E43454" s="49" t="s">
        <v>18</v>
      </c>
    </row>
    <row r="43455" spans="2:5">
      <c r="B43455" s="26" t="s">
        <v>47295</v>
      </c>
      <c r="C43455" s="3">
        <v>23</v>
      </c>
      <c r="D43455" s="3">
        <v>41.08</v>
      </c>
      <c r="E43455" s="49" t="s">
        <v>18</v>
      </c>
    </row>
    <row r="43456" spans="2:5">
      <c r="B43456" s="26" t="s">
        <v>47296</v>
      </c>
      <c r="C43456" s="3">
        <v>77</v>
      </c>
      <c r="D43456" s="3">
        <v>41.08</v>
      </c>
      <c r="E43456" s="49" t="s">
        <v>18</v>
      </c>
    </row>
    <row r="43457" spans="2:5">
      <c r="B43457" s="26" t="s">
        <v>47297</v>
      </c>
      <c r="C43457" s="3">
        <v>75</v>
      </c>
      <c r="D43457" s="3">
        <v>41.08</v>
      </c>
      <c r="E43457" s="49" t="s">
        <v>19</v>
      </c>
    </row>
    <row r="43458" spans="2:5">
      <c r="B43458" s="26" t="s">
        <v>47298</v>
      </c>
      <c r="C43458" s="3">
        <v>53</v>
      </c>
      <c r="D43458" s="3">
        <v>41.08</v>
      </c>
      <c r="E43458" s="49" t="s">
        <v>18</v>
      </c>
    </row>
    <row r="43459" spans="2:5">
      <c r="B43459" s="26" t="s">
        <v>47298</v>
      </c>
      <c r="C43459" s="3">
        <v>2</v>
      </c>
      <c r="D43459" s="3">
        <v>41.08</v>
      </c>
      <c r="E43459" s="49" t="s">
        <v>18</v>
      </c>
    </row>
    <row r="43460" spans="2:5">
      <c r="B43460" s="26" t="s">
        <v>47298</v>
      </c>
      <c r="C43460" s="3">
        <v>98</v>
      </c>
      <c r="D43460" s="3">
        <v>41.08</v>
      </c>
      <c r="E43460" s="49" t="s">
        <v>18</v>
      </c>
    </row>
    <row r="43461" spans="2:5">
      <c r="B43461" s="26" t="s">
        <v>47299</v>
      </c>
      <c r="C43461" s="3">
        <v>63</v>
      </c>
      <c r="D43461" s="3">
        <v>41.08</v>
      </c>
      <c r="E43461" s="49" t="s">
        <v>18</v>
      </c>
    </row>
    <row r="43462" spans="2:5">
      <c r="B43462" s="26" t="s">
        <v>47300</v>
      </c>
      <c r="C43462" s="3">
        <v>64</v>
      </c>
      <c r="D43462" s="3">
        <v>41.07</v>
      </c>
      <c r="E43462" s="49" t="s">
        <v>28</v>
      </c>
    </row>
    <row r="43463" spans="2:5">
      <c r="B43463" s="26" t="s">
        <v>47300</v>
      </c>
      <c r="C43463" s="3">
        <v>560</v>
      </c>
      <c r="D43463" s="3">
        <v>41.07</v>
      </c>
      <c r="E43463" s="49" t="s">
        <v>28</v>
      </c>
    </row>
    <row r="43464" spans="2:5">
      <c r="B43464" s="26" t="s">
        <v>47300</v>
      </c>
      <c r="C43464" s="3">
        <v>89</v>
      </c>
      <c r="D43464" s="3">
        <v>41.08</v>
      </c>
      <c r="E43464" s="49" t="s">
        <v>18</v>
      </c>
    </row>
    <row r="43465" spans="2:5">
      <c r="B43465" s="26" t="s">
        <v>47300</v>
      </c>
      <c r="C43465" s="3">
        <v>4</v>
      </c>
      <c r="D43465" s="3">
        <v>41.08</v>
      </c>
      <c r="E43465" s="49" t="s">
        <v>18</v>
      </c>
    </row>
    <row r="43466" spans="2:5">
      <c r="B43466" s="26" t="s">
        <v>47300</v>
      </c>
      <c r="C43466" s="3">
        <v>25</v>
      </c>
      <c r="D43466" s="3">
        <v>41.07</v>
      </c>
      <c r="E43466" s="49" t="s">
        <v>28</v>
      </c>
    </row>
    <row r="43467" spans="2:5">
      <c r="B43467" s="26" t="s">
        <v>47300</v>
      </c>
      <c r="C43467" s="3">
        <v>66</v>
      </c>
      <c r="D43467" s="3">
        <v>41.08</v>
      </c>
      <c r="E43467" s="49" t="s">
        <v>18</v>
      </c>
    </row>
    <row r="43468" spans="2:5">
      <c r="B43468" s="26" t="s">
        <v>47300</v>
      </c>
      <c r="C43468" s="3">
        <v>185</v>
      </c>
      <c r="D43468" s="3">
        <v>41.08</v>
      </c>
      <c r="E43468" s="49" t="s">
        <v>18</v>
      </c>
    </row>
    <row r="43469" spans="2:5">
      <c r="B43469" s="26" t="s">
        <v>47300</v>
      </c>
      <c r="C43469" s="3">
        <v>9</v>
      </c>
      <c r="D43469" s="3">
        <v>41.08</v>
      </c>
      <c r="E43469" s="49" t="s">
        <v>18</v>
      </c>
    </row>
    <row r="43470" spans="2:5">
      <c r="B43470" s="26" t="s">
        <v>47301</v>
      </c>
      <c r="C43470" s="3">
        <v>57</v>
      </c>
      <c r="D43470" s="3">
        <v>41.08</v>
      </c>
      <c r="E43470" s="49" t="s">
        <v>18</v>
      </c>
    </row>
    <row r="43471" spans="2:5">
      <c r="B43471" s="26" t="s">
        <v>47302</v>
      </c>
      <c r="C43471" s="3">
        <v>45</v>
      </c>
      <c r="D43471" s="3">
        <v>41.08</v>
      </c>
      <c r="E43471" s="49" t="s">
        <v>19</v>
      </c>
    </row>
    <row r="43472" spans="2:5">
      <c r="B43472" s="26" t="s">
        <v>47303</v>
      </c>
      <c r="C43472" s="3">
        <v>152</v>
      </c>
      <c r="D43472" s="3">
        <v>41.07</v>
      </c>
      <c r="E43472" s="49" t="s">
        <v>28</v>
      </c>
    </row>
    <row r="43473" spans="2:5">
      <c r="B43473" s="26" t="s">
        <v>47303</v>
      </c>
      <c r="C43473" s="3">
        <v>409</v>
      </c>
      <c r="D43473" s="3">
        <v>41.07</v>
      </c>
      <c r="E43473" s="49" t="s">
        <v>28</v>
      </c>
    </row>
    <row r="43474" spans="2:5">
      <c r="B43474" s="26" t="s">
        <v>47303</v>
      </c>
      <c r="C43474" s="3">
        <v>1</v>
      </c>
      <c r="D43474" s="3">
        <v>41.07</v>
      </c>
      <c r="E43474" s="49" t="s">
        <v>28</v>
      </c>
    </row>
    <row r="43475" spans="2:5">
      <c r="B43475" s="26" t="s">
        <v>47304</v>
      </c>
      <c r="C43475" s="3">
        <v>48</v>
      </c>
      <c r="D43475" s="3">
        <v>41.07</v>
      </c>
      <c r="E43475" s="49" t="s">
        <v>18</v>
      </c>
    </row>
    <row r="43476" spans="2:5">
      <c r="B43476" s="26" t="s">
        <v>47305</v>
      </c>
      <c r="C43476" s="3">
        <v>233</v>
      </c>
      <c r="D43476" s="3">
        <v>41.06</v>
      </c>
      <c r="E43476" s="49" t="s">
        <v>28</v>
      </c>
    </row>
    <row r="43477" spans="2:5">
      <c r="B43477" s="26" t="s">
        <v>47305</v>
      </c>
      <c r="C43477" s="3">
        <v>112</v>
      </c>
      <c r="D43477" s="3">
        <v>41.06</v>
      </c>
      <c r="E43477" s="49" t="s">
        <v>28</v>
      </c>
    </row>
    <row r="43478" spans="2:5">
      <c r="B43478" s="26" t="s">
        <v>47305</v>
      </c>
      <c r="C43478" s="3">
        <v>25</v>
      </c>
      <c r="D43478" s="3">
        <v>41.06</v>
      </c>
      <c r="E43478" s="49" t="s">
        <v>28</v>
      </c>
    </row>
    <row r="43479" spans="2:5">
      <c r="B43479" s="26" t="s">
        <v>47306</v>
      </c>
      <c r="C43479" s="3">
        <v>83</v>
      </c>
      <c r="D43479" s="3">
        <v>41.07</v>
      </c>
      <c r="E43479" s="49" t="s">
        <v>18</v>
      </c>
    </row>
    <row r="43480" spans="2:5">
      <c r="B43480" s="26" t="s">
        <v>47307</v>
      </c>
      <c r="C43480" s="3">
        <v>51</v>
      </c>
      <c r="D43480" s="3">
        <v>41.07</v>
      </c>
      <c r="E43480" s="49" t="s">
        <v>18</v>
      </c>
    </row>
    <row r="43481" spans="2:5">
      <c r="B43481" s="26" t="s">
        <v>47307</v>
      </c>
      <c r="C43481" s="3">
        <v>14</v>
      </c>
      <c r="D43481" s="3">
        <v>41.07</v>
      </c>
      <c r="E43481" s="49" t="s">
        <v>18</v>
      </c>
    </row>
    <row r="43482" spans="2:5">
      <c r="B43482" s="26" t="s">
        <v>47307</v>
      </c>
      <c r="C43482" s="3">
        <v>86</v>
      </c>
      <c r="D43482" s="3">
        <v>41.07</v>
      </c>
      <c r="E43482" s="49" t="s">
        <v>18</v>
      </c>
    </row>
    <row r="43483" spans="2:5">
      <c r="B43483" s="26" t="s">
        <v>47307</v>
      </c>
      <c r="C43483" s="3">
        <v>32</v>
      </c>
      <c r="D43483" s="3">
        <v>41.07</v>
      </c>
      <c r="E43483" s="49" t="s">
        <v>18</v>
      </c>
    </row>
    <row r="43484" spans="2:5">
      <c r="B43484" s="26" t="s">
        <v>47308</v>
      </c>
      <c r="C43484" s="3">
        <v>374</v>
      </c>
      <c r="D43484" s="3">
        <v>41.06</v>
      </c>
      <c r="E43484" s="49" t="s">
        <v>18</v>
      </c>
    </row>
    <row r="43485" spans="2:5">
      <c r="B43485" s="26" t="s">
        <v>47309</v>
      </c>
      <c r="C43485" s="3">
        <v>1</v>
      </c>
      <c r="D43485" s="3">
        <v>41.06</v>
      </c>
      <c r="E43485" s="49" t="s">
        <v>18</v>
      </c>
    </row>
    <row r="43486" spans="2:5">
      <c r="B43486" s="26" t="s">
        <v>47310</v>
      </c>
      <c r="C43486" s="3">
        <v>120</v>
      </c>
      <c r="D43486" s="3">
        <v>41.06</v>
      </c>
      <c r="E43486" s="49" t="s">
        <v>18</v>
      </c>
    </row>
    <row r="43487" spans="2:5">
      <c r="B43487" s="26" t="s">
        <v>47311</v>
      </c>
      <c r="C43487" s="3">
        <v>247</v>
      </c>
      <c r="D43487" s="3">
        <v>41.06</v>
      </c>
      <c r="E43487" s="49" t="s">
        <v>28</v>
      </c>
    </row>
    <row r="43488" spans="2:5">
      <c r="B43488" s="26" t="s">
        <v>47312</v>
      </c>
      <c r="C43488" s="3">
        <v>63</v>
      </c>
      <c r="D43488" s="3">
        <v>41.06</v>
      </c>
      <c r="E43488" s="49" t="s">
        <v>19</v>
      </c>
    </row>
    <row r="43489" spans="2:5">
      <c r="B43489" s="26" t="s">
        <v>47313</v>
      </c>
      <c r="C43489" s="3">
        <v>83</v>
      </c>
      <c r="D43489" s="3">
        <v>41.06</v>
      </c>
      <c r="E43489" s="49" t="s">
        <v>28</v>
      </c>
    </row>
    <row r="43490" spans="2:5">
      <c r="B43490" s="26" t="s">
        <v>47313</v>
      </c>
      <c r="C43490" s="3">
        <v>326</v>
      </c>
      <c r="D43490" s="3">
        <v>41.06</v>
      </c>
      <c r="E43490" s="49" t="s">
        <v>28</v>
      </c>
    </row>
    <row r="43491" spans="2:5">
      <c r="B43491" s="26" t="s">
        <v>47313</v>
      </c>
      <c r="C43491" s="3">
        <v>150</v>
      </c>
      <c r="D43491" s="3">
        <v>41.06</v>
      </c>
      <c r="E43491" s="49" t="s">
        <v>28</v>
      </c>
    </row>
    <row r="43492" spans="2:5">
      <c r="B43492" s="26" t="s">
        <v>47313</v>
      </c>
      <c r="C43492" s="3">
        <v>25</v>
      </c>
      <c r="D43492" s="3">
        <v>41.06</v>
      </c>
      <c r="E43492" s="49" t="s">
        <v>28</v>
      </c>
    </row>
    <row r="43493" spans="2:5">
      <c r="B43493" s="26" t="s">
        <v>47314</v>
      </c>
      <c r="C43493" s="3">
        <v>24</v>
      </c>
      <c r="D43493" s="3">
        <v>41.07</v>
      </c>
      <c r="E43493" s="49" t="s">
        <v>20</v>
      </c>
    </row>
    <row r="43494" spans="2:5">
      <c r="B43494" s="26" t="s">
        <v>47315</v>
      </c>
      <c r="C43494" s="3">
        <v>9</v>
      </c>
      <c r="D43494" s="3">
        <v>41.07</v>
      </c>
      <c r="E43494" s="49" t="s">
        <v>20</v>
      </c>
    </row>
    <row r="43495" spans="2:5">
      <c r="B43495" s="26" t="s">
        <v>47315</v>
      </c>
      <c r="C43495" s="3">
        <v>3</v>
      </c>
      <c r="D43495" s="3">
        <v>41.07</v>
      </c>
      <c r="E43495" s="49" t="s">
        <v>20</v>
      </c>
    </row>
    <row r="43496" spans="2:5">
      <c r="B43496" s="26" t="s">
        <v>47315</v>
      </c>
      <c r="C43496" s="3">
        <v>12</v>
      </c>
      <c r="D43496" s="3">
        <v>41.07</v>
      </c>
      <c r="E43496" s="49" t="s">
        <v>20</v>
      </c>
    </row>
    <row r="43497" spans="2:5">
      <c r="B43497" s="26" t="s">
        <v>47316</v>
      </c>
      <c r="C43497" s="3">
        <v>97</v>
      </c>
      <c r="D43497" s="3">
        <v>41.07</v>
      </c>
      <c r="E43497" s="49" t="s">
        <v>28</v>
      </c>
    </row>
    <row r="43498" spans="2:5">
      <c r="B43498" s="26" t="s">
        <v>47317</v>
      </c>
      <c r="C43498" s="3">
        <v>1</v>
      </c>
      <c r="D43498" s="3">
        <v>41.1</v>
      </c>
      <c r="E43498" s="49" t="s">
        <v>18</v>
      </c>
    </row>
    <row r="43499" spans="2:5">
      <c r="B43499" s="26" t="s">
        <v>47318</v>
      </c>
      <c r="C43499" s="3">
        <v>54</v>
      </c>
      <c r="D43499" s="3">
        <v>41.12</v>
      </c>
      <c r="E43499" s="49" t="s">
        <v>19</v>
      </c>
    </row>
    <row r="43500" spans="2:5">
      <c r="B43500" s="26" t="s">
        <v>47318</v>
      </c>
      <c r="C43500" s="3">
        <v>42</v>
      </c>
      <c r="D43500" s="3">
        <v>41.12</v>
      </c>
      <c r="E43500" s="49" t="s">
        <v>19</v>
      </c>
    </row>
    <row r="43501" spans="2:5">
      <c r="B43501" s="26" t="s">
        <v>47318</v>
      </c>
      <c r="C43501" s="3">
        <v>42</v>
      </c>
      <c r="D43501" s="3">
        <v>41.12</v>
      </c>
      <c r="E43501" s="49" t="s">
        <v>19</v>
      </c>
    </row>
    <row r="43502" spans="2:5">
      <c r="B43502" s="26" t="s">
        <v>47319</v>
      </c>
      <c r="C43502" s="3">
        <v>7</v>
      </c>
      <c r="D43502" s="3">
        <v>41.11</v>
      </c>
      <c r="E43502" s="49" t="s">
        <v>20</v>
      </c>
    </row>
    <row r="43503" spans="2:5">
      <c r="B43503" s="26" t="s">
        <v>47320</v>
      </c>
      <c r="C43503" s="3">
        <v>222</v>
      </c>
      <c r="D43503" s="3">
        <v>41.12</v>
      </c>
      <c r="E43503" s="49" t="s">
        <v>19</v>
      </c>
    </row>
    <row r="43504" spans="2:5">
      <c r="B43504" s="26" t="s">
        <v>47321</v>
      </c>
      <c r="C43504" s="3">
        <v>30</v>
      </c>
      <c r="D43504" s="3">
        <v>41.12</v>
      </c>
      <c r="E43504" s="49" t="s">
        <v>19</v>
      </c>
    </row>
    <row r="43505" spans="2:5">
      <c r="B43505" s="26" t="s">
        <v>47322</v>
      </c>
      <c r="C43505" s="3">
        <v>50</v>
      </c>
      <c r="D43505" s="3">
        <v>41.11</v>
      </c>
      <c r="E43505" s="49" t="s">
        <v>20</v>
      </c>
    </row>
    <row r="43506" spans="2:5">
      <c r="B43506" s="26" t="s">
        <v>47322</v>
      </c>
      <c r="C43506" s="3">
        <v>2</v>
      </c>
      <c r="D43506" s="3">
        <v>41.11</v>
      </c>
      <c r="E43506" s="49" t="s">
        <v>20</v>
      </c>
    </row>
    <row r="43507" spans="2:5">
      <c r="B43507" s="26" t="s">
        <v>47323</v>
      </c>
      <c r="C43507" s="3">
        <v>55</v>
      </c>
      <c r="D43507" s="3">
        <v>41.12</v>
      </c>
      <c r="E43507" s="49" t="s">
        <v>19</v>
      </c>
    </row>
    <row r="43508" spans="2:5">
      <c r="B43508" s="26" t="s">
        <v>47323</v>
      </c>
      <c r="C43508" s="3">
        <v>22</v>
      </c>
      <c r="D43508" s="3">
        <v>41.11</v>
      </c>
      <c r="E43508" s="49" t="s">
        <v>20</v>
      </c>
    </row>
    <row r="43509" spans="2:5">
      <c r="B43509" s="26" t="s">
        <v>47323</v>
      </c>
      <c r="C43509" s="3">
        <v>14</v>
      </c>
      <c r="D43509" s="3">
        <v>41.11</v>
      </c>
      <c r="E43509" s="49" t="s">
        <v>20</v>
      </c>
    </row>
    <row r="43510" spans="2:5">
      <c r="B43510" s="26" t="s">
        <v>47324</v>
      </c>
      <c r="C43510" s="3">
        <v>10</v>
      </c>
      <c r="D43510" s="3">
        <v>41.11</v>
      </c>
      <c r="E43510" s="49" t="s">
        <v>20</v>
      </c>
    </row>
    <row r="43511" spans="2:5">
      <c r="B43511" s="26" t="s">
        <v>47324</v>
      </c>
      <c r="C43511" s="3">
        <v>45</v>
      </c>
      <c r="D43511" s="3">
        <v>41.11</v>
      </c>
      <c r="E43511" s="49" t="s">
        <v>20</v>
      </c>
    </row>
    <row r="43512" spans="2:5">
      <c r="B43512" s="26" t="s">
        <v>47324</v>
      </c>
      <c r="C43512" s="3">
        <v>5</v>
      </c>
      <c r="D43512" s="3">
        <v>41.11</v>
      </c>
      <c r="E43512" s="49" t="s">
        <v>20</v>
      </c>
    </row>
    <row r="43513" spans="2:5">
      <c r="B43513" s="26" t="s">
        <v>47324</v>
      </c>
      <c r="C43513" s="3">
        <v>14</v>
      </c>
      <c r="D43513" s="3">
        <v>41.11</v>
      </c>
      <c r="E43513" s="49" t="s">
        <v>20</v>
      </c>
    </row>
    <row r="43514" spans="2:5">
      <c r="B43514" s="26" t="s">
        <v>47324</v>
      </c>
      <c r="C43514" s="3">
        <v>10</v>
      </c>
      <c r="D43514" s="3">
        <v>41.11</v>
      </c>
      <c r="E43514" s="49" t="s">
        <v>20</v>
      </c>
    </row>
    <row r="43515" spans="2:5">
      <c r="B43515" s="26" t="s">
        <v>47325</v>
      </c>
      <c r="C43515" s="3">
        <v>8</v>
      </c>
      <c r="D43515" s="3">
        <v>41.11</v>
      </c>
      <c r="E43515" s="49" t="s">
        <v>20</v>
      </c>
    </row>
    <row r="43516" spans="2:5">
      <c r="B43516" s="26" t="s">
        <v>47325</v>
      </c>
      <c r="C43516" s="3">
        <v>50</v>
      </c>
      <c r="D43516" s="3">
        <v>41.11</v>
      </c>
      <c r="E43516" s="49" t="s">
        <v>20</v>
      </c>
    </row>
    <row r="43517" spans="2:5">
      <c r="B43517" s="26" t="s">
        <v>47326</v>
      </c>
      <c r="C43517" s="3">
        <v>50</v>
      </c>
      <c r="D43517" s="3">
        <v>41.11</v>
      </c>
      <c r="E43517" s="49" t="s">
        <v>20</v>
      </c>
    </row>
    <row r="43518" spans="2:5">
      <c r="B43518" s="26" t="s">
        <v>47326</v>
      </c>
      <c r="C43518" s="3">
        <v>1</v>
      </c>
      <c r="D43518" s="3">
        <v>41.11</v>
      </c>
      <c r="E43518" s="49" t="s">
        <v>20</v>
      </c>
    </row>
    <row r="43519" spans="2:5">
      <c r="B43519" s="26" t="s">
        <v>47326</v>
      </c>
      <c r="C43519" s="3">
        <v>12</v>
      </c>
      <c r="D43519" s="3">
        <v>41.11</v>
      </c>
      <c r="E43519" s="49" t="s">
        <v>20</v>
      </c>
    </row>
    <row r="43520" spans="2:5">
      <c r="B43520" s="26" t="s">
        <v>47326</v>
      </c>
      <c r="C43520" s="3">
        <v>12</v>
      </c>
      <c r="D43520" s="3">
        <v>41.11</v>
      </c>
      <c r="E43520" s="49" t="s">
        <v>20</v>
      </c>
    </row>
    <row r="43521" spans="2:5">
      <c r="B43521" s="26" t="s">
        <v>47327</v>
      </c>
      <c r="C43521" s="3">
        <v>21</v>
      </c>
      <c r="D43521" s="3">
        <v>41.11</v>
      </c>
      <c r="E43521" s="49" t="s">
        <v>20</v>
      </c>
    </row>
    <row r="43522" spans="2:5">
      <c r="B43522" s="26" t="s">
        <v>47328</v>
      </c>
      <c r="C43522" s="3">
        <v>62</v>
      </c>
      <c r="D43522" s="3">
        <v>41.12</v>
      </c>
      <c r="E43522" s="49" t="s">
        <v>19</v>
      </c>
    </row>
    <row r="43523" spans="2:5">
      <c r="B43523" s="26" t="s">
        <v>47329</v>
      </c>
      <c r="C43523" s="3">
        <v>148</v>
      </c>
      <c r="D43523" s="3">
        <v>41.12</v>
      </c>
      <c r="E43523" s="49" t="s">
        <v>19</v>
      </c>
    </row>
    <row r="43524" spans="2:5">
      <c r="B43524" s="26" t="s">
        <v>47330</v>
      </c>
      <c r="C43524" s="3">
        <v>55</v>
      </c>
      <c r="D43524" s="3">
        <v>41.12</v>
      </c>
      <c r="E43524" s="49" t="s">
        <v>19</v>
      </c>
    </row>
    <row r="43525" spans="2:5">
      <c r="B43525" s="26" t="s">
        <v>47331</v>
      </c>
      <c r="C43525" s="3">
        <v>48</v>
      </c>
      <c r="D43525" s="3">
        <v>41.11</v>
      </c>
      <c r="E43525" s="49" t="s">
        <v>20</v>
      </c>
    </row>
    <row r="43526" spans="2:5">
      <c r="B43526" s="26" t="s">
        <v>47332</v>
      </c>
      <c r="C43526" s="3">
        <v>65</v>
      </c>
      <c r="D43526" s="3">
        <v>41.1</v>
      </c>
      <c r="E43526" s="49" t="s">
        <v>19</v>
      </c>
    </row>
    <row r="43527" spans="2:5">
      <c r="B43527" s="26" t="s">
        <v>47332</v>
      </c>
      <c r="C43527" s="3">
        <v>148</v>
      </c>
      <c r="D43527" s="3">
        <v>41.1</v>
      </c>
      <c r="E43527" s="49" t="s">
        <v>18</v>
      </c>
    </row>
    <row r="43528" spans="2:5">
      <c r="B43528" s="26" t="s">
        <v>47332</v>
      </c>
      <c r="C43528" s="3">
        <v>325</v>
      </c>
      <c r="D43528" s="3">
        <v>41.1</v>
      </c>
      <c r="E43528" s="49" t="s">
        <v>28</v>
      </c>
    </row>
    <row r="43529" spans="2:5">
      <c r="B43529" s="26" t="s">
        <v>47332</v>
      </c>
      <c r="C43529" s="3">
        <v>229</v>
      </c>
      <c r="D43529" s="3">
        <v>41.1</v>
      </c>
      <c r="E43529" s="49" t="s">
        <v>18</v>
      </c>
    </row>
    <row r="43530" spans="2:5">
      <c r="B43530" s="26" t="s">
        <v>47333</v>
      </c>
      <c r="C43530" s="3">
        <v>137</v>
      </c>
      <c r="D43530" s="3">
        <v>41.1</v>
      </c>
      <c r="E43530" s="49" t="s">
        <v>18</v>
      </c>
    </row>
    <row r="43531" spans="2:5">
      <c r="B43531" s="26" t="s">
        <v>47333</v>
      </c>
      <c r="C43531" s="3">
        <v>484</v>
      </c>
      <c r="D43531" s="3">
        <v>41.1</v>
      </c>
      <c r="E43531" s="49" t="s">
        <v>28</v>
      </c>
    </row>
    <row r="43532" spans="2:5">
      <c r="B43532" s="26" t="s">
        <v>47333</v>
      </c>
      <c r="C43532" s="3">
        <v>56</v>
      </c>
      <c r="D43532" s="3">
        <v>41.1</v>
      </c>
      <c r="E43532" s="49" t="s">
        <v>18</v>
      </c>
    </row>
    <row r="43533" spans="2:5">
      <c r="B43533" s="26" t="s">
        <v>47333</v>
      </c>
      <c r="C43533" s="3">
        <v>25</v>
      </c>
      <c r="D43533" s="3">
        <v>41.1</v>
      </c>
      <c r="E43533" s="49" t="s">
        <v>28</v>
      </c>
    </row>
    <row r="43534" spans="2:5">
      <c r="B43534" s="26" t="s">
        <v>47333</v>
      </c>
      <c r="C43534" s="3">
        <v>84</v>
      </c>
      <c r="D43534" s="3">
        <v>41.1</v>
      </c>
      <c r="E43534" s="49" t="s">
        <v>28</v>
      </c>
    </row>
    <row r="43535" spans="2:5">
      <c r="B43535" s="26" t="s">
        <v>47334</v>
      </c>
      <c r="C43535" s="3">
        <v>70</v>
      </c>
      <c r="D43535" s="3">
        <v>41.1</v>
      </c>
      <c r="E43535" s="49" t="s">
        <v>18</v>
      </c>
    </row>
    <row r="43536" spans="2:5">
      <c r="B43536" s="26" t="s">
        <v>47335</v>
      </c>
      <c r="C43536" s="3">
        <v>71</v>
      </c>
      <c r="D43536" s="3">
        <v>41.11</v>
      </c>
      <c r="E43536" s="49" t="s">
        <v>19</v>
      </c>
    </row>
    <row r="43537" spans="2:5">
      <c r="B43537" s="26" t="s">
        <v>47335</v>
      </c>
      <c r="C43537" s="3">
        <v>80</v>
      </c>
      <c r="D43537" s="3">
        <v>41.11</v>
      </c>
      <c r="E43537" s="49" t="s">
        <v>19</v>
      </c>
    </row>
    <row r="43538" spans="2:5">
      <c r="B43538" s="26" t="s">
        <v>47336</v>
      </c>
      <c r="C43538" s="3">
        <v>60</v>
      </c>
      <c r="D43538" s="3">
        <v>41.11</v>
      </c>
      <c r="E43538" s="49" t="s">
        <v>19</v>
      </c>
    </row>
    <row r="43539" spans="2:5">
      <c r="B43539" s="26" t="s">
        <v>47336</v>
      </c>
      <c r="C43539" s="3">
        <v>20</v>
      </c>
      <c r="D43539" s="3">
        <v>41.11</v>
      </c>
      <c r="E43539" s="49" t="s">
        <v>19</v>
      </c>
    </row>
    <row r="43540" spans="2:5">
      <c r="B43540" s="26" t="s">
        <v>47337</v>
      </c>
      <c r="C43540" s="3">
        <v>94</v>
      </c>
      <c r="D43540" s="3">
        <v>41.12</v>
      </c>
      <c r="E43540" s="49" t="s">
        <v>19</v>
      </c>
    </row>
    <row r="43541" spans="2:5">
      <c r="B43541" s="26" t="s">
        <v>47338</v>
      </c>
      <c r="C43541" s="3">
        <v>102</v>
      </c>
      <c r="D43541" s="3">
        <v>41.1</v>
      </c>
      <c r="E43541" s="49" t="s">
        <v>18</v>
      </c>
    </row>
    <row r="43542" spans="2:5">
      <c r="B43542" s="26" t="s">
        <v>47338</v>
      </c>
      <c r="C43542" s="3">
        <v>487</v>
      </c>
      <c r="D43542" s="3">
        <v>41.1</v>
      </c>
      <c r="E43542" s="49" t="s">
        <v>28</v>
      </c>
    </row>
    <row r="43543" spans="2:5">
      <c r="B43543" s="26" t="s">
        <v>47339</v>
      </c>
      <c r="C43543" s="3">
        <v>60</v>
      </c>
      <c r="D43543" s="3">
        <v>41.12</v>
      </c>
      <c r="E43543" s="49" t="s">
        <v>19</v>
      </c>
    </row>
    <row r="43544" spans="2:5">
      <c r="B43544" s="26" t="s">
        <v>47339</v>
      </c>
      <c r="C43544" s="3">
        <v>76</v>
      </c>
      <c r="D43544" s="3">
        <v>41.12</v>
      </c>
      <c r="E43544" s="49" t="s">
        <v>19</v>
      </c>
    </row>
    <row r="43545" spans="2:5">
      <c r="B43545" s="26" t="s">
        <v>47340</v>
      </c>
      <c r="C43545" s="3">
        <v>24</v>
      </c>
      <c r="D43545" s="3">
        <v>41.11</v>
      </c>
      <c r="E43545" s="49" t="s">
        <v>19</v>
      </c>
    </row>
    <row r="43546" spans="2:5">
      <c r="B43546" s="26" t="s">
        <v>47340</v>
      </c>
      <c r="C43546" s="3">
        <v>63</v>
      </c>
      <c r="D43546" s="3">
        <v>41.11</v>
      </c>
      <c r="E43546" s="49" t="s">
        <v>19</v>
      </c>
    </row>
    <row r="43547" spans="2:5">
      <c r="B43547" s="26" t="s">
        <v>47341</v>
      </c>
      <c r="C43547" s="3">
        <v>11</v>
      </c>
      <c r="D43547" s="3">
        <v>41.11</v>
      </c>
      <c r="E43547" s="49" t="s">
        <v>20</v>
      </c>
    </row>
    <row r="43548" spans="2:5">
      <c r="B43548" s="26" t="s">
        <v>47342</v>
      </c>
      <c r="C43548" s="3">
        <v>12</v>
      </c>
      <c r="D43548" s="3">
        <v>41.11</v>
      </c>
      <c r="E43548" s="49" t="s">
        <v>20</v>
      </c>
    </row>
    <row r="43549" spans="2:5">
      <c r="B43549" s="26" t="s">
        <v>47342</v>
      </c>
      <c r="C43549" s="3">
        <v>19</v>
      </c>
      <c r="D43549" s="3">
        <v>41.11</v>
      </c>
      <c r="E43549" s="49" t="s">
        <v>20</v>
      </c>
    </row>
    <row r="43550" spans="2:5">
      <c r="B43550" s="26" t="s">
        <v>47342</v>
      </c>
      <c r="C43550" s="3">
        <v>12</v>
      </c>
      <c r="D43550" s="3">
        <v>41.11</v>
      </c>
      <c r="E43550" s="49" t="s">
        <v>20</v>
      </c>
    </row>
    <row r="43551" spans="2:5">
      <c r="B43551" s="26" t="s">
        <v>47343</v>
      </c>
      <c r="C43551" s="3">
        <v>12</v>
      </c>
      <c r="D43551" s="3">
        <v>41.11</v>
      </c>
      <c r="E43551" s="49" t="s">
        <v>20</v>
      </c>
    </row>
    <row r="43552" spans="2:5">
      <c r="B43552" s="26" t="s">
        <v>47343</v>
      </c>
      <c r="C43552" s="3">
        <v>6</v>
      </c>
      <c r="D43552" s="3">
        <v>41.11</v>
      </c>
      <c r="E43552" s="49" t="s">
        <v>20</v>
      </c>
    </row>
    <row r="43553" spans="2:5">
      <c r="B43553" s="26" t="s">
        <v>47344</v>
      </c>
      <c r="C43553" s="3">
        <v>255</v>
      </c>
      <c r="D43553" s="3">
        <v>41.1</v>
      </c>
      <c r="E43553" s="49" t="s">
        <v>28</v>
      </c>
    </row>
    <row r="43554" spans="2:5">
      <c r="B43554" s="26" t="s">
        <v>47344</v>
      </c>
      <c r="C43554" s="3">
        <v>66</v>
      </c>
      <c r="D43554" s="3">
        <v>41.1</v>
      </c>
      <c r="E43554" s="49" t="s">
        <v>20</v>
      </c>
    </row>
    <row r="43555" spans="2:5">
      <c r="B43555" s="26" t="s">
        <v>47344</v>
      </c>
      <c r="C43555" s="3">
        <v>161</v>
      </c>
      <c r="D43555" s="3">
        <v>41.1</v>
      </c>
      <c r="E43555" s="49" t="s">
        <v>28</v>
      </c>
    </row>
    <row r="43556" spans="2:5">
      <c r="B43556" s="26" t="s">
        <v>47344</v>
      </c>
      <c r="C43556" s="3">
        <v>25</v>
      </c>
      <c r="D43556" s="3">
        <v>41.1</v>
      </c>
      <c r="E43556" s="49" t="s">
        <v>28</v>
      </c>
    </row>
    <row r="43557" spans="2:5">
      <c r="B43557" s="26" t="s">
        <v>47344</v>
      </c>
      <c r="C43557" s="3">
        <v>144</v>
      </c>
      <c r="D43557" s="3">
        <v>41.1</v>
      </c>
      <c r="E43557" s="49" t="s">
        <v>28</v>
      </c>
    </row>
    <row r="43558" spans="2:5">
      <c r="B43558" s="26" t="s">
        <v>47345</v>
      </c>
      <c r="C43558" s="3">
        <v>42</v>
      </c>
      <c r="D43558" s="3">
        <v>41.11</v>
      </c>
      <c r="E43558" s="49" t="s">
        <v>19</v>
      </c>
    </row>
    <row r="43559" spans="2:5">
      <c r="B43559" s="26" t="s">
        <v>47346</v>
      </c>
      <c r="C43559" s="3">
        <v>79</v>
      </c>
      <c r="D43559" s="3">
        <v>41.1</v>
      </c>
      <c r="E43559" s="49" t="s">
        <v>19</v>
      </c>
    </row>
    <row r="43560" spans="2:5">
      <c r="B43560" s="26" t="s">
        <v>47346</v>
      </c>
      <c r="C43560" s="3">
        <v>224</v>
      </c>
      <c r="D43560" s="3">
        <v>41.1</v>
      </c>
      <c r="E43560" s="49" t="s">
        <v>18</v>
      </c>
    </row>
    <row r="43561" spans="2:5">
      <c r="B43561" s="26" t="s">
        <v>47346</v>
      </c>
      <c r="C43561" s="3">
        <v>19</v>
      </c>
      <c r="D43561" s="3">
        <v>41.1</v>
      </c>
      <c r="E43561" s="49" t="s">
        <v>18</v>
      </c>
    </row>
    <row r="43562" spans="2:5">
      <c r="B43562" s="26" t="s">
        <v>47346</v>
      </c>
      <c r="C43562" s="3">
        <v>288</v>
      </c>
      <c r="D43562" s="3">
        <v>41.1</v>
      </c>
      <c r="E43562" s="49" t="s">
        <v>28</v>
      </c>
    </row>
    <row r="43563" spans="2:5">
      <c r="B43563" s="26" t="s">
        <v>47346</v>
      </c>
      <c r="C43563" s="3">
        <v>250</v>
      </c>
      <c r="D43563" s="3">
        <v>41.1</v>
      </c>
      <c r="E43563" s="49" t="s">
        <v>28</v>
      </c>
    </row>
    <row r="43564" spans="2:5">
      <c r="B43564" s="26" t="s">
        <v>47346</v>
      </c>
      <c r="C43564" s="3">
        <v>73</v>
      </c>
      <c r="D43564" s="3">
        <v>41.1</v>
      </c>
      <c r="E43564" s="49" t="s">
        <v>18</v>
      </c>
    </row>
    <row r="43565" spans="2:5">
      <c r="B43565" s="26" t="s">
        <v>47346</v>
      </c>
      <c r="C43565" s="3">
        <v>30</v>
      </c>
      <c r="D43565" s="3">
        <v>41.1</v>
      </c>
      <c r="E43565" s="49" t="s">
        <v>28</v>
      </c>
    </row>
    <row r="43566" spans="2:5">
      <c r="B43566" s="26" t="s">
        <v>47346</v>
      </c>
      <c r="C43566" s="3">
        <v>150</v>
      </c>
      <c r="D43566" s="3">
        <v>41.1</v>
      </c>
      <c r="E43566" s="49" t="s">
        <v>28</v>
      </c>
    </row>
    <row r="43567" spans="2:5">
      <c r="B43567" s="26" t="s">
        <v>47346</v>
      </c>
      <c r="C43567" s="3">
        <v>68</v>
      </c>
      <c r="D43567" s="3">
        <v>41.1</v>
      </c>
      <c r="E43567" s="49" t="s">
        <v>19</v>
      </c>
    </row>
    <row r="43568" spans="2:5">
      <c r="B43568" s="26" t="s">
        <v>47346</v>
      </c>
      <c r="C43568" s="3">
        <v>156</v>
      </c>
      <c r="D43568" s="3">
        <v>41.1</v>
      </c>
      <c r="E43568" s="49" t="s">
        <v>28</v>
      </c>
    </row>
    <row r="43569" spans="2:5">
      <c r="B43569" s="26" t="s">
        <v>47346</v>
      </c>
      <c r="C43569" s="3">
        <v>89</v>
      </c>
      <c r="D43569" s="3">
        <v>41.1</v>
      </c>
      <c r="E43569" s="49" t="s">
        <v>18</v>
      </c>
    </row>
    <row r="43570" spans="2:5">
      <c r="B43570" s="26" t="s">
        <v>47346</v>
      </c>
      <c r="C43570" s="3">
        <v>336</v>
      </c>
      <c r="D43570" s="3">
        <v>41.1</v>
      </c>
      <c r="E43570" s="49" t="s">
        <v>28</v>
      </c>
    </row>
    <row r="43571" spans="2:5">
      <c r="B43571" s="26" t="s">
        <v>47347</v>
      </c>
      <c r="C43571" s="3">
        <v>25</v>
      </c>
      <c r="D43571" s="3">
        <v>41.09</v>
      </c>
      <c r="E43571" s="49" t="s">
        <v>18</v>
      </c>
    </row>
    <row r="43572" spans="2:5">
      <c r="B43572" s="26" t="s">
        <v>47347</v>
      </c>
      <c r="C43572" s="3">
        <v>450</v>
      </c>
      <c r="D43572" s="3">
        <v>41.09</v>
      </c>
      <c r="E43572" s="49" t="s">
        <v>28</v>
      </c>
    </row>
    <row r="43573" spans="2:5">
      <c r="B43573" s="26" t="s">
        <v>47347</v>
      </c>
      <c r="C43573" s="3">
        <v>28</v>
      </c>
      <c r="D43573" s="3">
        <v>41.09</v>
      </c>
      <c r="E43573" s="49" t="s">
        <v>18</v>
      </c>
    </row>
    <row r="43574" spans="2:5">
      <c r="B43574" s="26" t="s">
        <v>47348</v>
      </c>
      <c r="C43574" s="3">
        <v>24</v>
      </c>
      <c r="D43574" s="3">
        <v>41.09</v>
      </c>
      <c r="E43574" s="49" t="s">
        <v>18</v>
      </c>
    </row>
    <row r="43575" spans="2:5">
      <c r="B43575" s="26" t="s">
        <v>47348</v>
      </c>
      <c r="C43575" s="3">
        <v>33</v>
      </c>
      <c r="D43575" s="3">
        <v>41.09</v>
      </c>
      <c r="E43575" s="49" t="s">
        <v>18</v>
      </c>
    </row>
    <row r="43576" spans="2:5">
      <c r="B43576" s="26" t="s">
        <v>47348</v>
      </c>
      <c r="C43576" s="3">
        <v>33</v>
      </c>
      <c r="D43576" s="3">
        <v>41.09</v>
      </c>
      <c r="E43576" s="49" t="s">
        <v>18</v>
      </c>
    </row>
    <row r="43577" spans="2:5">
      <c r="B43577" s="26" t="s">
        <v>47348</v>
      </c>
      <c r="C43577" s="3">
        <v>33</v>
      </c>
      <c r="D43577" s="3">
        <v>41.09</v>
      </c>
      <c r="E43577" s="49" t="s">
        <v>18</v>
      </c>
    </row>
    <row r="43578" spans="2:5">
      <c r="B43578" s="26" t="s">
        <v>47348</v>
      </c>
      <c r="C43578" s="3">
        <v>33</v>
      </c>
      <c r="D43578" s="3">
        <v>41.09</v>
      </c>
      <c r="E43578" s="49" t="s">
        <v>18</v>
      </c>
    </row>
    <row r="43579" spans="2:5">
      <c r="B43579" s="26" t="s">
        <v>47348</v>
      </c>
      <c r="C43579" s="3">
        <v>33</v>
      </c>
      <c r="D43579" s="3">
        <v>41.09</v>
      </c>
      <c r="E43579" s="49" t="s">
        <v>18</v>
      </c>
    </row>
    <row r="43580" spans="2:5">
      <c r="B43580" s="26" t="s">
        <v>47348</v>
      </c>
      <c r="C43580" s="3">
        <v>21</v>
      </c>
      <c r="D43580" s="3">
        <v>41.09</v>
      </c>
      <c r="E43580" s="49" t="s">
        <v>18</v>
      </c>
    </row>
    <row r="43581" spans="2:5">
      <c r="B43581" s="26" t="s">
        <v>47348</v>
      </c>
      <c r="C43581" s="3">
        <v>12</v>
      </c>
      <c r="D43581" s="3">
        <v>41.09</v>
      </c>
      <c r="E43581" s="49" t="s">
        <v>18</v>
      </c>
    </row>
    <row r="43582" spans="2:5">
      <c r="B43582" s="26" t="s">
        <v>47348</v>
      </c>
      <c r="C43582" s="3">
        <v>33</v>
      </c>
      <c r="D43582" s="3">
        <v>41.09</v>
      </c>
      <c r="E43582" s="49" t="s">
        <v>18</v>
      </c>
    </row>
    <row r="43583" spans="2:5">
      <c r="B43583" s="26" t="s">
        <v>47348</v>
      </c>
      <c r="C43583" s="3">
        <v>33</v>
      </c>
      <c r="D43583" s="3">
        <v>41.09</v>
      </c>
      <c r="E43583" s="49" t="s">
        <v>18</v>
      </c>
    </row>
    <row r="43584" spans="2:5">
      <c r="B43584" s="26" t="s">
        <v>47348</v>
      </c>
      <c r="C43584" s="3">
        <v>22</v>
      </c>
      <c r="D43584" s="3">
        <v>41.09</v>
      </c>
      <c r="E43584" s="49" t="s">
        <v>18</v>
      </c>
    </row>
    <row r="43585" spans="2:5">
      <c r="B43585" s="26" t="s">
        <v>47348</v>
      </c>
      <c r="C43585" s="3">
        <v>11</v>
      </c>
      <c r="D43585" s="3">
        <v>41.09</v>
      </c>
      <c r="E43585" s="49" t="s">
        <v>18</v>
      </c>
    </row>
    <row r="43586" spans="2:5">
      <c r="B43586" s="26" t="s">
        <v>47348</v>
      </c>
      <c r="C43586" s="3">
        <v>33</v>
      </c>
      <c r="D43586" s="3">
        <v>41.09</v>
      </c>
      <c r="E43586" s="49" t="s">
        <v>18</v>
      </c>
    </row>
    <row r="43587" spans="2:5">
      <c r="B43587" s="26" t="s">
        <v>47348</v>
      </c>
      <c r="C43587" s="3">
        <v>12</v>
      </c>
      <c r="D43587" s="3">
        <v>41.08</v>
      </c>
      <c r="E43587" s="49" t="s">
        <v>20</v>
      </c>
    </row>
    <row r="43588" spans="2:5">
      <c r="B43588" s="26" t="s">
        <v>47348</v>
      </c>
      <c r="C43588" s="3">
        <v>24</v>
      </c>
      <c r="D43588" s="3">
        <v>41.09</v>
      </c>
      <c r="E43588" s="49" t="s">
        <v>20</v>
      </c>
    </row>
    <row r="43589" spans="2:5">
      <c r="B43589" s="26" t="s">
        <v>47348</v>
      </c>
      <c r="C43589" s="3">
        <v>9</v>
      </c>
      <c r="D43589" s="3">
        <v>41.09</v>
      </c>
      <c r="E43589" s="49" t="s">
        <v>18</v>
      </c>
    </row>
    <row r="43590" spans="2:5">
      <c r="B43590" s="26" t="s">
        <v>47348</v>
      </c>
      <c r="C43590" s="3">
        <v>24</v>
      </c>
      <c r="D43590" s="3">
        <v>41.09</v>
      </c>
      <c r="E43590" s="49" t="s">
        <v>18</v>
      </c>
    </row>
    <row r="43591" spans="2:5">
      <c r="B43591" s="26" t="s">
        <v>47348</v>
      </c>
      <c r="C43591" s="3">
        <v>33</v>
      </c>
      <c r="D43591" s="3">
        <v>41.09</v>
      </c>
      <c r="E43591" s="49" t="s">
        <v>18</v>
      </c>
    </row>
    <row r="43592" spans="2:5">
      <c r="B43592" s="26" t="s">
        <v>47348</v>
      </c>
      <c r="C43592" s="3">
        <v>81</v>
      </c>
      <c r="D43592" s="3">
        <v>41.09</v>
      </c>
      <c r="E43592" s="49" t="s">
        <v>18</v>
      </c>
    </row>
    <row r="43593" spans="2:5">
      <c r="B43593" s="26" t="s">
        <v>47348</v>
      </c>
      <c r="C43593" s="3">
        <v>118</v>
      </c>
      <c r="D43593" s="3">
        <v>41.09</v>
      </c>
      <c r="E43593" s="49" t="s">
        <v>20</v>
      </c>
    </row>
    <row r="43594" spans="2:5">
      <c r="B43594" s="26" t="s">
        <v>47349</v>
      </c>
      <c r="C43594" s="3">
        <v>24</v>
      </c>
      <c r="D43594" s="3">
        <v>41.09</v>
      </c>
      <c r="E43594" s="49" t="s">
        <v>20</v>
      </c>
    </row>
    <row r="43595" spans="2:5">
      <c r="B43595" s="26" t="s">
        <v>47350</v>
      </c>
      <c r="C43595" s="3">
        <v>51</v>
      </c>
      <c r="D43595" s="3">
        <v>41.09</v>
      </c>
      <c r="E43595" s="49" t="s">
        <v>20</v>
      </c>
    </row>
    <row r="43596" spans="2:5">
      <c r="B43596" s="26" t="s">
        <v>47350</v>
      </c>
      <c r="C43596" s="3">
        <v>2</v>
      </c>
      <c r="D43596" s="3">
        <v>41.09</v>
      </c>
      <c r="E43596" s="49" t="s">
        <v>20</v>
      </c>
    </row>
    <row r="43597" spans="2:5">
      <c r="B43597" s="26" t="s">
        <v>47351</v>
      </c>
      <c r="C43597" s="3">
        <v>84</v>
      </c>
      <c r="D43597" s="3">
        <v>41.07</v>
      </c>
      <c r="E43597" s="49" t="s">
        <v>19</v>
      </c>
    </row>
    <row r="43598" spans="2:5">
      <c r="B43598" s="26" t="s">
        <v>47351</v>
      </c>
      <c r="C43598" s="3">
        <v>81</v>
      </c>
      <c r="D43598" s="3">
        <v>41.08</v>
      </c>
      <c r="E43598" s="49" t="s">
        <v>18</v>
      </c>
    </row>
    <row r="43599" spans="2:5">
      <c r="B43599" s="26" t="s">
        <v>47351</v>
      </c>
      <c r="C43599" s="3">
        <v>48</v>
      </c>
      <c r="D43599" s="3">
        <v>41.08</v>
      </c>
      <c r="E43599" s="49" t="s">
        <v>28</v>
      </c>
    </row>
    <row r="43600" spans="2:5">
      <c r="B43600" s="26" t="s">
        <v>47351</v>
      </c>
      <c r="C43600" s="3">
        <v>58</v>
      </c>
      <c r="D43600" s="3">
        <v>41.06</v>
      </c>
      <c r="E43600" s="49" t="s">
        <v>18</v>
      </c>
    </row>
    <row r="43601" spans="2:5">
      <c r="B43601" s="26" t="s">
        <v>47351</v>
      </c>
      <c r="C43601" s="3">
        <v>48</v>
      </c>
      <c r="D43601" s="3">
        <v>41.07</v>
      </c>
      <c r="E43601" s="49" t="s">
        <v>18</v>
      </c>
    </row>
    <row r="43602" spans="2:5">
      <c r="B43602" s="26" t="s">
        <v>47351</v>
      </c>
      <c r="C43602" s="3">
        <v>40</v>
      </c>
      <c r="D43602" s="3">
        <v>41.07</v>
      </c>
      <c r="E43602" s="49" t="s">
        <v>19</v>
      </c>
    </row>
    <row r="43603" spans="2:5">
      <c r="B43603" s="26" t="s">
        <v>47351</v>
      </c>
      <c r="C43603" s="3">
        <v>16</v>
      </c>
      <c r="D43603" s="3">
        <v>41.07</v>
      </c>
      <c r="E43603" s="49" t="s">
        <v>19</v>
      </c>
    </row>
    <row r="43604" spans="2:5">
      <c r="B43604" s="26" t="s">
        <v>47351</v>
      </c>
      <c r="C43604" s="3">
        <v>28</v>
      </c>
      <c r="D43604" s="3">
        <v>41.07</v>
      </c>
      <c r="E43604" s="49" t="s">
        <v>19</v>
      </c>
    </row>
    <row r="43605" spans="2:5">
      <c r="B43605" s="26" t="s">
        <v>47351</v>
      </c>
      <c r="C43605" s="3">
        <v>5</v>
      </c>
      <c r="D43605" s="3">
        <v>41.06</v>
      </c>
      <c r="E43605" s="49" t="s">
        <v>19</v>
      </c>
    </row>
    <row r="43606" spans="2:5">
      <c r="B43606" s="26" t="s">
        <v>47351</v>
      </c>
      <c r="C43606" s="3">
        <v>79</v>
      </c>
      <c r="D43606" s="3">
        <v>41.07</v>
      </c>
      <c r="E43606" s="49" t="s">
        <v>19</v>
      </c>
    </row>
    <row r="43607" spans="2:5">
      <c r="B43607" s="26" t="s">
        <v>47351</v>
      </c>
      <c r="C43607" s="3">
        <v>42</v>
      </c>
      <c r="D43607" s="3">
        <v>41.06</v>
      </c>
      <c r="E43607" s="49" t="s">
        <v>19</v>
      </c>
    </row>
    <row r="43608" spans="2:5">
      <c r="B43608" s="26" t="s">
        <v>47351</v>
      </c>
      <c r="C43608" s="3">
        <v>42</v>
      </c>
      <c r="D43608" s="3">
        <v>41.07</v>
      </c>
      <c r="E43608" s="49" t="s">
        <v>19</v>
      </c>
    </row>
    <row r="43609" spans="2:5">
      <c r="B43609" s="26" t="s">
        <v>47351</v>
      </c>
      <c r="C43609" s="3">
        <v>55</v>
      </c>
      <c r="D43609" s="3">
        <v>41.04</v>
      </c>
      <c r="E43609" s="49" t="s">
        <v>19</v>
      </c>
    </row>
    <row r="43610" spans="2:5">
      <c r="B43610" s="26" t="s">
        <v>47352</v>
      </c>
      <c r="C43610" s="3">
        <v>50</v>
      </c>
      <c r="D43610" s="3">
        <v>40.99</v>
      </c>
      <c r="E43610" s="49" t="s">
        <v>28</v>
      </c>
    </row>
    <row r="43611" spans="2:5">
      <c r="B43611" s="26" t="s">
        <v>47353</v>
      </c>
      <c r="C43611" s="3">
        <v>48</v>
      </c>
      <c r="D43611" s="3">
        <v>41</v>
      </c>
      <c r="E43611" s="49" t="s">
        <v>28</v>
      </c>
    </row>
    <row r="43612" spans="2:5">
      <c r="B43612" s="26" t="s">
        <v>47354</v>
      </c>
      <c r="C43612" s="3">
        <v>48</v>
      </c>
      <c r="D43612" s="3">
        <v>40.99</v>
      </c>
      <c r="E43612" s="49" t="s">
        <v>18</v>
      </c>
    </row>
    <row r="43613" spans="2:5">
      <c r="B43613" s="26" t="s">
        <v>47355</v>
      </c>
      <c r="C43613" s="3">
        <v>123</v>
      </c>
      <c r="D43613" s="3">
        <v>41.02</v>
      </c>
      <c r="E43613" s="49" t="s">
        <v>28</v>
      </c>
    </row>
    <row r="43614" spans="2:5">
      <c r="B43614" s="26" t="s">
        <v>47355</v>
      </c>
      <c r="C43614" s="3">
        <v>40</v>
      </c>
      <c r="D43614" s="3">
        <v>41.02</v>
      </c>
      <c r="E43614" s="49" t="s">
        <v>28</v>
      </c>
    </row>
    <row r="43615" spans="2:5">
      <c r="B43615" s="26" t="s">
        <v>47355</v>
      </c>
      <c r="C43615" s="3">
        <v>57</v>
      </c>
      <c r="D43615" s="3">
        <v>41.02</v>
      </c>
      <c r="E43615" s="49" t="s">
        <v>28</v>
      </c>
    </row>
    <row r="43616" spans="2:5">
      <c r="B43616" s="26" t="s">
        <v>47356</v>
      </c>
      <c r="C43616" s="3">
        <v>125</v>
      </c>
      <c r="D43616" s="3">
        <v>41.01</v>
      </c>
      <c r="E43616" s="49" t="s">
        <v>28</v>
      </c>
    </row>
    <row r="43617" spans="2:5">
      <c r="B43617" s="26" t="s">
        <v>47356</v>
      </c>
      <c r="C43617" s="3">
        <v>49</v>
      </c>
      <c r="D43617" s="3">
        <v>41.01</v>
      </c>
      <c r="E43617" s="49" t="s">
        <v>28</v>
      </c>
    </row>
    <row r="43618" spans="2:5">
      <c r="B43618" s="26" t="s">
        <v>47357</v>
      </c>
      <c r="C43618" s="3">
        <v>175</v>
      </c>
      <c r="D43618" s="3">
        <v>41</v>
      </c>
      <c r="E43618" s="49" t="s">
        <v>28</v>
      </c>
    </row>
    <row r="43619" spans="2:5">
      <c r="B43619" s="26" t="s">
        <v>47357</v>
      </c>
      <c r="C43619" s="3">
        <v>49</v>
      </c>
      <c r="D43619" s="3">
        <v>40.99</v>
      </c>
      <c r="E43619" s="49" t="s">
        <v>18</v>
      </c>
    </row>
    <row r="43620" spans="2:5">
      <c r="B43620" s="26" t="s">
        <v>47357</v>
      </c>
      <c r="C43620" s="3">
        <v>58</v>
      </c>
      <c r="D43620" s="3">
        <v>40.99</v>
      </c>
      <c r="E43620" s="49" t="s">
        <v>19</v>
      </c>
    </row>
    <row r="43621" spans="2:5">
      <c r="B43621" s="26" t="s">
        <v>47357</v>
      </c>
      <c r="C43621" s="3">
        <v>113</v>
      </c>
      <c r="D43621" s="3">
        <v>41</v>
      </c>
      <c r="E43621" s="49" t="s">
        <v>28</v>
      </c>
    </row>
    <row r="43622" spans="2:5">
      <c r="B43622" s="26" t="s">
        <v>47357</v>
      </c>
      <c r="C43622" s="3">
        <v>33</v>
      </c>
      <c r="D43622" s="3">
        <v>40.99</v>
      </c>
      <c r="E43622" s="49" t="s">
        <v>18</v>
      </c>
    </row>
    <row r="43623" spans="2:5">
      <c r="B43623" s="26" t="s">
        <v>47357</v>
      </c>
      <c r="C43623" s="3">
        <v>99</v>
      </c>
      <c r="D43623" s="3">
        <v>40.99</v>
      </c>
      <c r="E43623" s="49" t="s">
        <v>28</v>
      </c>
    </row>
    <row r="43624" spans="2:5">
      <c r="B43624" s="26" t="s">
        <v>47357</v>
      </c>
      <c r="C43624" s="3">
        <v>48</v>
      </c>
      <c r="D43624" s="3">
        <v>40.99</v>
      </c>
      <c r="E43624" s="49" t="s">
        <v>18</v>
      </c>
    </row>
    <row r="43625" spans="2:5">
      <c r="B43625" s="26" t="s">
        <v>47358</v>
      </c>
      <c r="C43625" s="3">
        <v>37</v>
      </c>
      <c r="D43625" s="3">
        <v>41.02</v>
      </c>
      <c r="E43625" s="49" t="s">
        <v>18</v>
      </c>
    </row>
    <row r="43626" spans="2:5">
      <c r="B43626" s="26" t="s">
        <v>47359</v>
      </c>
      <c r="C43626" s="3">
        <v>53</v>
      </c>
      <c r="D43626" s="3">
        <v>41.06</v>
      </c>
      <c r="E43626" s="49" t="s">
        <v>19</v>
      </c>
    </row>
    <row r="43627" spans="2:5">
      <c r="B43627" s="26" t="s">
        <v>47359</v>
      </c>
      <c r="C43627" s="3">
        <v>219</v>
      </c>
      <c r="D43627" s="3">
        <v>41.06</v>
      </c>
      <c r="E43627" s="49" t="s">
        <v>28</v>
      </c>
    </row>
    <row r="43628" spans="2:5">
      <c r="B43628" s="26" t="s">
        <v>47359</v>
      </c>
      <c r="C43628" s="3">
        <v>66</v>
      </c>
      <c r="D43628" s="3">
        <v>41.06</v>
      </c>
      <c r="E43628" s="49" t="s">
        <v>19</v>
      </c>
    </row>
    <row r="43629" spans="2:5">
      <c r="B43629" s="26" t="s">
        <v>47359</v>
      </c>
      <c r="C43629" s="3">
        <v>17</v>
      </c>
      <c r="D43629" s="3">
        <v>41.06</v>
      </c>
      <c r="E43629" s="49" t="s">
        <v>18</v>
      </c>
    </row>
    <row r="43630" spans="2:5">
      <c r="B43630" s="26" t="s">
        <v>47359</v>
      </c>
      <c r="C43630" s="3">
        <v>160</v>
      </c>
      <c r="D43630" s="3">
        <v>41.06</v>
      </c>
      <c r="E43630" s="49" t="s">
        <v>28</v>
      </c>
    </row>
    <row r="43631" spans="2:5">
      <c r="B43631" s="26" t="s">
        <v>47359</v>
      </c>
      <c r="C43631" s="3">
        <v>150</v>
      </c>
      <c r="D43631" s="3">
        <v>41.06</v>
      </c>
      <c r="E43631" s="49" t="s">
        <v>28</v>
      </c>
    </row>
    <row r="43632" spans="2:5">
      <c r="B43632" s="26" t="s">
        <v>47359</v>
      </c>
      <c r="C43632" s="3">
        <v>28</v>
      </c>
      <c r="D43632" s="3">
        <v>41.06</v>
      </c>
      <c r="E43632" s="49" t="s">
        <v>28</v>
      </c>
    </row>
    <row r="43633" spans="2:5">
      <c r="B43633" s="26" t="s">
        <v>47360</v>
      </c>
      <c r="C43633" s="3">
        <v>25</v>
      </c>
      <c r="D43633" s="3">
        <v>41.06</v>
      </c>
      <c r="E43633" s="49" t="s">
        <v>28</v>
      </c>
    </row>
    <row r="43634" spans="2:5">
      <c r="B43634" s="26" t="s">
        <v>47361</v>
      </c>
      <c r="C43634" s="3">
        <v>36</v>
      </c>
      <c r="D43634" s="3">
        <v>41.06</v>
      </c>
      <c r="E43634" s="49" t="s">
        <v>28</v>
      </c>
    </row>
    <row r="43635" spans="2:5">
      <c r="B43635" s="26" t="s">
        <v>47362</v>
      </c>
      <c r="C43635" s="3">
        <v>1</v>
      </c>
      <c r="D43635" s="3">
        <v>41.06</v>
      </c>
      <c r="E43635" s="49" t="s">
        <v>19</v>
      </c>
    </row>
    <row r="43636" spans="2:5">
      <c r="B43636" s="26" t="s">
        <v>47363</v>
      </c>
      <c r="C43636" s="3">
        <v>25</v>
      </c>
      <c r="D43636" s="3">
        <v>41.06</v>
      </c>
      <c r="E43636" s="49" t="s">
        <v>28</v>
      </c>
    </row>
    <row r="43637" spans="2:5">
      <c r="B43637" s="26" t="s">
        <v>47364</v>
      </c>
      <c r="C43637" s="3">
        <v>25</v>
      </c>
      <c r="D43637" s="3">
        <v>41.06</v>
      </c>
      <c r="E43637" s="49" t="s">
        <v>28</v>
      </c>
    </row>
    <row r="43638" spans="2:5">
      <c r="B43638" s="26" t="s">
        <v>47364</v>
      </c>
      <c r="C43638" s="3">
        <v>25</v>
      </c>
      <c r="D43638" s="3">
        <v>41.06</v>
      </c>
      <c r="E43638" s="49" t="s">
        <v>28</v>
      </c>
    </row>
    <row r="43639" spans="2:5">
      <c r="B43639" s="26" t="s">
        <v>47365</v>
      </c>
      <c r="C43639" s="3">
        <v>61</v>
      </c>
      <c r="D43639" s="3">
        <v>41.06</v>
      </c>
      <c r="E43639" s="49" t="s">
        <v>20</v>
      </c>
    </row>
    <row r="43640" spans="2:5">
      <c r="B43640" s="26" t="s">
        <v>47366</v>
      </c>
      <c r="C43640" s="3">
        <v>144</v>
      </c>
      <c r="D43640" s="3">
        <v>41.06</v>
      </c>
      <c r="E43640" s="49" t="s">
        <v>28</v>
      </c>
    </row>
    <row r="43641" spans="2:5">
      <c r="B43641" s="26" t="s">
        <v>47366</v>
      </c>
      <c r="C43641" s="3">
        <v>94</v>
      </c>
      <c r="D43641" s="3">
        <v>41.06</v>
      </c>
      <c r="E43641" s="49" t="s">
        <v>28</v>
      </c>
    </row>
    <row r="43642" spans="2:5">
      <c r="B43642" s="26" t="s">
        <v>47366</v>
      </c>
      <c r="C43642" s="3">
        <v>61</v>
      </c>
      <c r="D43642" s="3">
        <v>41.06</v>
      </c>
      <c r="E43642" s="49" t="s">
        <v>20</v>
      </c>
    </row>
    <row r="43643" spans="2:5">
      <c r="B43643" s="26" t="s">
        <v>47366</v>
      </c>
      <c r="C43643" s="3">
        <v>150</v>
      </c>
      <c r="D43643" s="3">
        <v>41.06</v>
      </c>
      <c r="E43643" s="49" t="s">
        <v>28</v>
      </c>
    </row>
    <row r="43644" spans="2:5">
      <c r="B43644" s="26" t="s">
        <v>47366</v>
      </c>
      <c r="C43644" s="3">
        <v>106</v>
      </c>
      <c r="D43644" s="3">
        <v>41.06</v>
      </c>
      <c r="E43644" s="49" t="s">
        <v>28</v>
      </c>
    </row>
    <row r="43645" spans="2:5">
      <c r="B43645" s="26" t="s">
        <v>47366</v>
      </c>
      <c r="C43645" s="3">
        <v>25</v>
      </c>
      <c r="D43645" s="3">
        <v>41.06</v>
      </c>
      <c r="E43645" s="49" t="s">
        <v>28</v>
      </c>
    </row>
    <row r="43646" spans="2:5">
      <c r="B43646" s="26" t="s">
        <v>47367</v>
      </c>
      <c r="C43646" s="3">
        <v>111</v>
      </c>
      <c r="D43646" s="3">
        <v>41.07</v>
      </c>
      <c r="E43646" s="49" t="s">
        <v>18</v>
      </c>
    </row>
    <row r="43647" spans="2:5">
      <c r="B43647" s="26" t="s">
        <v>47367</v>
      </c>
      <c r="C43647" s="3">
        <v>2</v>
      </c>
      <c r="D43647" s="3">
        <v>41.07</v>
      </c>
      <c r="E43647" s="49" t="s">
        <v>28</v>
      </c>
    </row>
    <row r="43648" spans="2:5">
      <c r="B43648" s="26" t="s">
        <v>47367</v>
      </c>
      <c r="C43648" s="3">
        <v>170</v>
      </c>
      <c r="D43648" s="3">
        <v>41.07</v>
      </c>
      <c r="E43648" s="49" t="s">
        <v>28</v>
      </c>
    </row>
    <row r="43649" spans="2:5">
      <c r="B43649" s="26" t="s">
        <v>47367</v>
      </c>
      <c r="C43649" s="3">
        <v>54</v>
      </c>
      <c r="D43649" s="3">
        <v>41.07</v>
      </c>
      <c r="E43649" s="49" t="s">
        <v>18</v>
      </c>
    </row>
    <row r="43650" spans="2:5">
      <c r="B43650" s="26" t="s">
        <v>47367</v>
      </c>
      <c r="C43650" s="3">
        <v>25</v>
      </c>
      <c r="D43650" s="3">
        <v>41.07</v>
      </c>
      <c r="E43650" s="49" t="s">
        <v>28</v>
      </c>
    </row>
    <row r="43651" spans="2:5">
      <c r="B43651" s="26" t="s">
        <v>47367</v>
      </c>
      <c r="C43651" s="3">
        <v>109</v>
      </c>
      <c r="D43651" s="3">
        <v>41.07</v>
      </c>
      <c r="E43651" s="49" t="s">
        <v>28</v>
      </c>
    </row>
    <row r="43652" spans="2:5">
      <c r="B43652" s="26" t="s">
        <v>47368</v>
      </c>
      <c r="C43652" s="3">
        <v>233</v>
      </c>
      <c r="D43652" s="3">
        <v>41.08</v>
      </c>
      <c r="E43652" s="49" t="s">
        <v>28</v>
      </c>
    </row>
    <row r="43653" spans="2:5">
      <c r="B43653" s="26" t="s">
        <v>47368</v>
      </c>
      <c r="C43653" s="3">
        <v>25</v>
      </c>
      <c r="D43653" s="3">
        <v>41.08</v>
      </c>
      <c r="E43653" s="49" t="s">
        <v>28</v>
      </c>
    </row>
    <row r="43654" spans="2:5">
      <c r="B43654" s="26" t="s">
        <v>47369</v>
      </c>
      <c r="C43654" s="3">
        <v>153</v>
      </c>
      <c r="D43654" s="3">
        <v>41.08</v>
      </c>
      <c r="E43654" s="49" t="s">
        <v>18</v>
      </c>
    </row>
    <row r="43655" spans="2:5">
      <c r="B43655" s="26" t="s">
        <v>47369</v>
      </c>
      <c r="C43655" s="3">
        <v>60</v>
      </c>
      <c r="D43655" s="3">
        <v>41.08</v>
      </c>
      <c r="E43655" s="49" t="s">
        <v>19</v>
      </c>
    </row>
    <row r="43656" spans="2:5">
      <c r="B43656" s="26" t="s">
        <v>47369</v>
      </c>
      <c r="C43656" s="3">
        <v>86</v>
      </c>
      <c r="D43656" s="3">
        <v>41.08</v>
      </c>
      <c r="E43656" s="49" t="s">
        <v>28</v>
      </c>
    </row>
    <row r="43657" spans="2:5">
      <c r="B43657" s="26" t="s">
        <v>47369</v>
      </c>
      <c r="C43657" s="3">
        <v>25</v>
      </c>
      <c r="D43657" s="3">
        <v>41.08</v>
      </c>
      <c r="E43657" s="49" t="s">
        <v>28</v>
      </c>
    </row>
    <row r="43658" spans="2:5">
      <c r="B43658" s="26" t="s">
        <v>47370</v>
      </c>
      <c r="C43658" s="3">
        <v>52</v>
      </c>
      <c r="D43658" s="3">
        <v>41.07</v>
      </c>
      <c r="E43658" s="49" t="s">
        <v>19</v>
      </c>
    </row>
    <row r="43659" spans="2:5">
      <c r="B43659" s="26" t="s">
        <v>47370</v>
      </c>
      <c r="C43659" s="3">
        <v>95</v>
      </c>
      <c r="D43659" s="3">
        <v>41.07</v>
      </c>
      <c r="E43659" s="49" t="s">
        <v>18</v>
      </c>
    </row>
    <row r="43660" spans="2:5">
      <c r="B43660" s="26" t="s">
        <v>47370</v>
      </c>
      <c r="C43660" s="3">
        <v>190</v>
      </c>
      <c r="D43660" s="3">
        <v>41.07</v>
      </c>
      <c r="E43660" s="49" t="s">
        <v>28</v>
      </c>
    </row>
    <row r="43661" spans="2:5">
      <c r="B43661" s="26" t="s">
        <v>47370</v>
      </c>
      <c r="C43661" s="3">
        <v>225</v>
      </c>
      <c r="D43661" s="3">
        <v>41.07</v>
      </c>
      <c r="E43661" s="49" t="s">
        <v>28</v>
      </c>
    </row>
    <row r="43662" spans="2:5">
      <c r="B43662" s="26" t="s">
        <v>47370</v>
      </c>
      <c r="C43662" s="3">
        <v>122</v>
      </c>
      <c r="D43662" s="3">
        <v>41.07</v>
      </c>
      <c r="E43662" s="49" t="s">
        <v>18</v>
      </c>
    </row>
    <row r="43663" spans="2:5">
      <c r="B43663" s="26" t="s">
        <v>47370</v>
      </c>
      <c r="C43663" s="3">
        <v>150</v>
      </c>
      <c r="D43663" s="3">
        <v>41.07</v>
      </c>
      <c r="E43663" s="49" t="s">
        <v>28</v>
      </c>
    </row>
    <row r="43664" spans="2:5">
      <c r="B43664" s="26" t="s">
        <v>47370</v>
      </c>
      <c r="C43664" s="3">
        <v>83</v>
      </c>
      <c r="D43664" s="3">
        <v>41.07</v>
      </c>
      <c r="E43664" s="49" t="s">
        <v>28</v>
      </c>
    </row>
    <row r="43665" spans="2:5">
      <c r="B43665" s="26" t="s">
        <v>47371</v>
      </c>
      <c r="C43665" s="3">
        <v>220</v>
      </c>
      <c r="D43665" s="3">
        <v>41.07</v>
      </c>
      <c r="E43665" s="49" t="s">
        <v>28</v>
      </c>
    </row>
    <row r="43666" spans="2:5">
      <c r="B43666" s="26" t="s">
        <v>47372</v>
      </c>
      <c r="C43666" s="3">
        <v>50</v>
      </c>
      <c r="D43666" s="3">
        <v>41.07</v>
      </c>
      <c r="E43666" s="49" t="s">
        <v>18</v>
      </c>
    </row>
    <row r="43667" spans="2:5">
      <c r="B43667" s="26" t="s">
        <v>47373</v>
      </c>
      <c r="C43667" s="3">
        <v>87</v>
      </c>
      <c r="D43667" s="3">
        <v>41.07</v>
      </c>
      <c r="E43667" s="49" t="s">
        <v>18</v>
      </c>
    </row>
    <row r="43668" spans="2:5">
      <c r="B43668" s="26" t="s">
        <v>47374</v>
      </c>
      <c r="C43668" s="3">
        <v>17</v>
      </c>
      <c r="D43668" s="3">
        <v>41.11</v>
      </c>
      <c r="E43668" s="49" t="s">
        <v>18</v>
      </c>
    </row>
    <row r="43669" spans="2:5">
      <c r="B43669" s="26" t="s">
        <v>47374</v>
      </c>
      <c r="C43669" s="3">
        <v>258</v>
      </c>
      <c r="D43669" s="3">
        <v>41.11</v>
      </c>
      <c r="E43669" s="49" t="s">
        <v>28</v>
      </c>
    </row>
    <row r="43670" spans="2:5">
      <c r="B43670" s="26" t="s">
        <v>47374</v>
      </c>
      <c r="C43670" s="3">
        <v>28</v>
      </c>
      <c r="D43670" s="3">
        <v>41.11</v>
      </c>
      <c r="E43670" s="49" t="s">
        <v>28</v>
      </c>
    </row>
    <row r="43671" spans="2:5">
      <c r="B43671" s="26" t="s">
        <v>47375</v>
      </c>
      <c r="C43671" s="3">
        <v>24</v>
      </c>
      <c r="D43671" s="3">
        <v>41.11</v>
      </c>
      <c r="E43671" s="49" t="s">
        <v>18</v>
      </c>
    </row>
    <row r="43672" spans="2:5">
      <c r="B43672" s="26" t="s">
        <v>47375</v>
      </c>
      <c r="C43672" s="3">
        <v>13</v>
      </c>
      <c r="D43672" s="3">
        <v>41.11</v>
      </c>
      <c r="E43672" s="49" t="s">
        <v>18</v>
      </c>
    </row>
    <row r="43673" spans="2:5">
      <c r="B43673" s="26" t="s">
        <v>47376</v>
      </c>
      <c r="C43673" s="3">
        <v>122</v>
      </c>
      <c r="D43673" s="3">
        <v>41.1</v>
      </c>
      <c r="E43673" s="49" t="s">
        <v>18</v>
      </c>
    </row>
    <row r="43674" spans="2:5">
      <c r="B43674" s="26" t="s">
        <v>47376</v>
      </c>
      <c r="C43674" s="3">
        <v>585</v>
      </c>
      <c r="D43674" s="3">
        <v>41.1</v>
      </c>
      <c r="E43674" s="49" t="s">
        <v>28</v>
      </c>
    </row>
    <row r="43675" spans="2:5">
      <c r="B43675" s="26" t="s">
        <v>47376</v>
      </c>
      <c r="C43675" s="3">
        <v>85</v>
      </c>
      <c r="D43675" s="3">
        <v>41.1</v>
      </c>
      <c r="E43675" s="49" t="s">
        <v>28</v>
      </c>
    </row>
    <row r="43676" spans="2:5">
      <c r="B43676" s="26" t="s">
        <v>47377</v>
      </c>
      <c r="C43676" s="3">
        <v>1</v>
      </c>
      <c r="D43676" s="3">
        <v>41.1</v>
      </c>
      <c r="E43676" s="49" t="s">
        <v>18</v>
      </c>
    </row>
    <row r="43677" spans="2:5">
      <c r="B43677" s="26" t="s">
        <v>47378</v>
      </c>
      <c r="C43677" s="3">
        <v>72</v>
      </c>
      <c r="D43677" s="3">
        <v>41.09</v>
      </c>
      <c r="E43677" s="49" t="s">
        <v>20</v>
      </c>
    </row>
    <row r="43678" spans="2:5">
      <c r="B43678" s="26" t="s">
        <v>47378</v>
      </c>
      <c r="C43678" s="3">
        <v>50</v>
      </c>
      <c r="D43678" s="3">
        <v>41.1</v>
      </c>
      <c r="E43678" s="49" t="s">
        <v>18</v>
      </c>
    </row>
    <row r="43679" spans="2:5">
      <c r="B43679" s="26" t="s">
        <v>47378</v>
      </c>
      <c r="C43679" s="3">
        <v>2</v>
      </c>
      <c r="D43679" s="3">
        <v>41.1</v>
      </c>
      <c r="E43679" s="49" t="s">
        <v>18</v>
      </c>
    </row>
    <row r="43680" spans="2:5">
      <c r="B43680" s="26" t="s">
        <v>47379</v>
      </c>
      <c r="C43680" s="3">
        <v>47</v>
      </c>
      <c r="D43680" s="3">
        <v>41.08</v>
      </c>
      <c r="E43680" s="49" t="s">
        <v>19</v>
      </c>
    </row>
    <row r="43681" spans="2:5">
      <c r="B43681" s="26" t="s">
        <v>47379</v>
      </c>
      <c r="C43681" s="3">
        <v>61</v>
      </c>
      <c r="D43681" s="3">
        <v>41.08</v>
      </c>
      <c r="E43681" s="49" t="s">
        <v>19</v>
      </c>
    </row>
    <row r="43682" spans="2:5">
      <c r="B43682" s="26" t="s">
        <v>47379</v>
      </c>
      <c r="C43682" s="3">
        <v>61</v>
      </c>
      <c r="D43682" s="3">
        <v>41.08</v>
      </c>
      <c r="E43682" s="49" t="s">
        <v>19</v>
      </c>
    </row>
    <row r="43683" spans="2:5">
      <c r="B43683" s="26" t="s">
        <v>47380</v>
      </c>
      <c r="C43683" s="3">
        <v>1</v>
      </c>
      <c r="D43683" s="3">
        <v>41.08</v>
      </c>
      <c r="E43683" s="49" t="s">
        <v>18</v>
      </c>
    </row>
    <row r="43684" spans="2:5">
      <c r="B43684" s="26" t="s">
        <v>47381</v>
      </c>
      <c r="C43684" s="3">
        <v>93</v>
      </c>
      <c r="D43684" s="3">
        <v>41.09</v>
      </c>
      <c r="E43684" s="49" t="s">
        <v>18</v>
      </c>
    </row>
    <row r="43685" spans="2:5">
      <c r="B43685" s="26" t="s">
        <v>47381</v>
      </c>
      <c r="C43685" s="3">
        <v>80</v>
      </c>
      <c r="D43685" s="3">
        <v>41.09</v>
      </c>
      <c r="E43685" s="49" t="s">
        <v>18</v>
      </c>
    </row>
    <row r="43686" spans="2:5">
      <c r="B43686" s="26" t="s">
        <v>47382</v>
      </c>
      <c r="C43686" s="3">
        <v>105</v>
      </c>
      <c r="D43686" s="3">
        <v>41.09</v>
      </c>
      <c r="E43686" s="49" t="s">
        <v>18</v>
      </c>
    </row>
    <row r="43687" spans="2:5">
      <c r="B43687" s="26" t="s">
        <v>47383</v>
      </c>
      <c r="C43687" s="3">
        <v>51</v>
      </c>
      <c r="D43687" s="3">
        <v>41.1</v>
      </c>
      <c r="E43687" s="49" t="s">
        <v>18</v>
      </c>
    </row>
    <row r="43688" spans="2:5">
      <c r="B43688" s="26" t="s">
        <v>47384</v>
      </c>
      <c r="C43688" s="3">
        <v>51</v>
      </c>
      <c r="D43688" s="3">
        <v>41.1</v>
      </c>
      <c r="E43688" s="49" t="s">
        <v>18</v>
      </c>
    </row>
    <row r="43689" spans="2:5">
      <c r="B43689" s="26" t="s">
        <v>47385</v>
      </c>
      <c r="C43689" s="3">
        <v>51</v>
      </c>
      <c r="D43689" s="3">
        <v>41.1</v>
      </c>
      <c r="E43689" s="49" t="s">
        <v>18</v>
      </c>
    </row>
    <row r="43690" spans="2:5">
      <c r="B43690" s="26" t="s">
        <v>47386</v>
      </c>
      <c r="C43690" s="3">
        <v>51</v>
      </c>
      <c r="D43690" s="3">
        <v>41.1</v>
      </c>
      <c r="E43690" s="49" t="s">
        <v>18</v>
      </c>
    </row>
    <row r="43691" spans="2:5">
      <c r="B43691" s="26" t="s">
        <v>47387</v>
      </c>
      <c r="C43691" s="3">
        <v>51</v>
      </c>
      <c r="D43691" s="3">
        <v>41.1</v>
      </c>
      <c r="E43691" s="49" t="s">
        <v>18</v>
      </c>
    </row>
    <row r="43692" spans="2:5">
      <c r="B43692" s="26" t="s">
        <v>47388</v>
      </c>
      <c r="C43692" s="3">
        <v>49</v>
      </c>
      <c r="D43692" s="3">
        <v>41.1</v>
      </c>
      <c r="E43692" s="49" t="s">
        <v>18</v>
      </c>
    </row>
    <row r="43693" spans="2:5">
      <c r="B43693" s="26" t="s">
        <v>47389</v>
      </c>
      <c r="C43693" s="3">
        <v>193</v>
      </c>
      <c r="D43693" s="3">
        <v>41.1</v>
      </c>
      <c r="E43693" s="49" t="s">
        <v>28</v>
      </c>
    </row>
    <row r="43694" spans="2:5">
      <c r="B43694" s="26" t="s">
        <v>47389</v>
      </c>
      <c r="C43694" s="3">
        <v>160</v>
      </c>
      <c r="D43694" s="3">
        <v>41.1</v>
      </c>
      <c r="E43694" s="49" t="s">
        <v>28</v>
      </c>
    </row>
    <row r="43695" spans="2:5">
      <c r="B43695" s="26" t="s">
        <v>47389</v>
      </c>
      <c r="C43695" s="3">
        <v>87</v>
      </c>
      <c r="D43695" s="3">
        <v>41.1</v>
      </c>
      <c r="E43695" s="49" t="s">
        <v>28</v>
      </c>
    </row>
    <row r="43696" spans="2:5">
      <c r="B43696" s="26" t="s">
        <v>47389</v>
      </c>
      <c r="C43696" s="3">
        <v>11</v>
      </c>
      <c r="D43696" s="3">
        <v>41.1</v>
      </c>
      <c r="E43696" s="49" t="s">
        <v>28</v>
      </c>
    </row>
    <row r="43697" spans="2:5">
      <c r="B43697" s="26" t="s">
        <v>47389</v>
      </c>
      <c r="C43697" s="3">
        <v>14</v>
      </c>
      <c r="D43697" s="3">
        <v>41.1</v>
      </c>
      <c r="E43697" s="49" t="s">
        <v>28</v>
      </c>
    </row>
    <row r="43698" spans="2:5">
      <c r="B43698" s="26" t="s">
        <v>47390</v>
      </c>
      <c r="C43698" s="3">
        <v>52</v>
      </c>
      <c r="D43698" s="3">
        <v>41.1</v>
      </c>
      <c r="E43698" s="49" t="s">
        <v>18</v>
      </c>
    </row>
    <row r="43699" spans="2:5">
      <c r="B43699" s="26" t="s">
        <v>47391</v>
      </c>
      <c r="C43699" s="3">
        <v>62</v>
      </c>
      <c r="D43699" s="3">
        <v>41.1</v>
      </c>
      <c r="E43699" s="49" t="s">
        <v>18</v>
      </c>
    </row>
    <row r="43700" spans="2:5">
      <c r="B43700" s="26" t="s">
        <v>47392</v>
      </c>
      <c r="C43700" s="3">
        <v>52</v>
      </c>
      <c r="D43700" s="3">
        <v>41.1</v>
      </c>
      <c r="E43700" s="49" t="s">
        <v>18</v>
      </c>
    </row>
    <row r="43701" spans="2:5">
      <c r="B43701" s="26" t="s">
        <v>47393</v>
      </c>
      <c r="C43701" s="3">
        <v>12</v>
      </c>
      <c r="D43701" s="3">
        <v>41.1</v>
      </c>
      <c r="E43701" s="49" t="s">
        <v>18</v>
      </c>
    </row>
    <row r="43702" spans="2:5">
      <c r="B43702" s="26" t="s">
        <v>47394</v>
      </c>
      <c r="C43702" s="3">
        <v>257</v>
      </c>
      <c r="D43702" s="3">
        <v>41.1</v>
      </c>
      <c r="E43702" s="49" t="s">
        <v>28</v>
      </c>
    </row>
    <row r="43703" spans="2:5">
      <c r="B43703" s="26" t="s">
        <v>47395</v>
      </c>
      <c r="C43703" s="3">
        <v>82</v>
      </c>
      <c r="D43703" s="3">
        <v>41.1</v>
      </c>
      <c r="E43703" s="49" t="s">
        <v>18</v>
      </c>
    </row>
    <row r="43704" spans="2:5">
      <c r="B43704" s="26" t="s">
        <v>47396</v>
      </c>
      <c r="C43704" s="3">
        <v>51</v>
      </c>
      <c r="D43704" s="3">
        <v>41.1</v>
      </c>
      <c r="E43704" s="49" t="s">
        <v>18</v>
      </c>
    </row>
    <row r="43705" spans="2:5">
      <c r="B43705" s="26" t="s">
        <v>47397</v>
      </c>
      <c r="C43705" s="3">
        <v>141</v>
      </c>
      <c r="D43705" s="3">
        <v>41.09</v>
      </c>
      <c r="E43705" s="49" t="s">
        <v>18</v>
      </c>
    </row>
    <row r="43706" spans="2:5">
      <c r="B43706" s="26" t="s">
        <v>47397</v>
      </c>
      <c r="C43706" s="3">
        <v>120</v>
      </c>
      <c r="D43706" s="3">
        <v>41.09</v>
      </c>
      <c r="E43706" s="49" t="s">
        <v>18</v>
      </c>
    </row>
    <row r="43707" spans="2:5">
      <c r="B43707" s="26" t="s">
        <v>47397</v>
      </c>
      <c r="C43707" s="3">
        <v>16</v>
      </c>
      <c r="D43707" s="3">
        <v>41.09</v>
      </c>
      <c r="E43707" s="49" t="s">
        <v>18</v>
      </c>
    </row>
    <row r="43708" spans="2:5">
      <c r="B43708" s="26" t="s">
        <v>47397</v>
      </c>
      <c r="C43708" s="3">
        <v>136</v>
      </c>
      <c r="D43708" s="3">
        <v>41.09</v>
      </c>
      <c r="E43708" s="49" t="s">
        <v>18</v>
      </c>
    </row>
    <row r="43709" spans="2:5">
      <c r="B43709" s="26" t="s">
        <v>47398</v>
      </c>
      <c r="C43709" s="3">
        <v>116</v>
      </c>
      <c r="D43709" s="3">
        <v>41.08</v>
      </c>
      <c r="E43709" s="49" t="s">
        <v>18</v>
      </c>
    </row>
    <row r="43710" spans="2:5">
      <c r="B43710" s="26" t="s">
        <v>47398</v>
      </c>
      <c r="C43710" s="3">
        <v>110</v>
      </c>
      <c r="D43710" s="3">
        <v>41.08</v>
      </c>
      <c r="E43710" s="49" t="s">
        <v>18</v>
      </c>
    </row>
    <row r="43711" spans="2:5">
      <c r="B43711" s="26" t="s">
        <v>47398</v>
      </c>
      <c r="C43711" s="3">
        <v>110</v>
      </c>
      <c r="D43711" s="3">
        <v>41.08</v>
      </c>
      <c r="E43711" s="49" t="s">
        <v>18</v>
      </c>
    </row>
    <row r="43712" spans="2:5">
      <c r="B43712" s="26" t="s">
        <v>47399</v>
      </c>
      <c r="C43712" s="3">
        <v>332</v>
      </c>
      <c r="D43712" s="3">
        <v>41.07</v>
      </c>
      <c r="E43712" s="49" t="s">
        <v>28</v>
      </c>
    </row>
    <row r="43713" spans="2:5">
      <c r="B43713" s="26" t="s">
        <v>47399</v>
      </c>
      <c r="C43713" s="3">
        <v>106</v>
      </c>
      <c r="D43713" s="3">
        <v>41.07</v>
      </c>
      <c r="E43713" s="49" t="s">
        <v>28</v>
      </c>
    </row>
    <row r="43714" spans="2:5">
      <c r="B43714" s="26" t="s">
        <v>47400</v>
      </c>
      <c r="C43714" s="3">
        <v>2</v>
      </c>
      <c r="D43714" s="3">
        <v>41.08</v>
      </c>
      <c r="E43714" s="49" t="s">
        <v>18</v>
      </c>
    </row>
    <row r="43715" spans="2:5">
      <c r="B43715" s="26" t="s">
        <v>47401</v>
      </c>
      <c r="C43715" s="3">
        <v>32</v>
      </c>
      <c r="D43715" s="3">
        <v>41.09</v>
      </c>
      <c r="E43715" s="49" t="s">
        <v>19</v>
      </c>
    </row>
    <row r="43716" spans="2:5">
      <c r="B43716" s="26" t="s">
        <v>47401</v>
      </c>
      <c r="C43716" s="3">
        <v>61</v>
      </c>
      <c r="D43716" s="3">
        <v>41.09</v>
      </c>
      <c r="E43716" s="49" t="s">
        <v>18</v>
      </c>
    </row>
    <row r="43717" spans="2:5">
      <c r="B43717" s="26" t="s">
        <v>47401</v>
      </c>
      <c r="C43717" s="3">
        <v>247</v>
      </c>
      <c r="D43717" s="3">
        <v>41.09</v>
      </c>
      <c r="E43717" s="49" t="s">
        <v>28</v>
      </c>
    </row>
    <row r="43718" spans="2:5">
      <c r="B43718" s="26" t="s">
        <v>47401</v>
      </c>
      <c r="C43718" s="3">
        <v>96</v>
      </c>
      <c r="D43718" s="3">
        <v>41.09</v>
      </c>
      <c r="E43718" s="49" t="s">
        <v>18</v>
      </c>
    </row>
    <row r="43719" spans="2:5">
      <c r="B43719" s="26" t="s">
        <v>47401</v>
      </c>
      <c r="C43719" s="3">
        <v>57</v>
      </c>
      <c r="D43719" s="3">
        <v>41.09</v>
      </c>
      <c r="E43719" s="49" t="s">
        <v>19</v>
      </c>
    </row>
    <row r="43720" spans="2:5">
      <c r="B43720" s="26" t="s">
        <v>47401</v>
      </c>
      <c r="C43720" s="3">
        <v>262</v>
      </c>
      <c r="D43720" s="3">
        <v>41.09</v>
      </c>
      <c r="E43720" s="49" t="s">
        <v>28</v>
      </c>
    </row>
    <row r="43721" spans="2:5">
      <c r="B43721" s="26" t="s">
        <v>47402</v>
      </c>
      <c r="C43721" s="3">
        <v>54</v>
      </c>
      <c r="D43721" s="3">
        <v>41.09</v>
      </c>
      <c r="E43721" s="49" t="s">
        <v>18</v>
      </c>
    </row>
    <row r="43722" spans="2:5">
      <c r="B43722" s="26" t="s">
        <v>47403</v>
      </c>
      <c r="C43722" s="3">
        <v>319</v>
      </c>
      <c r="D43722" s="3">
        <v>41.09</v>
      </c>
      <c r="E43722" s="49" t="s">
        <v>28</v>
      </c>
    </row>
    <row r="43723" spans="2:5">
      <c r="B43723" s="26" t="s">
        <v>47404</v>
      </c>
      <c r="C43723" s="3">
        <v>148</v>
      </c>
      <c r="D43723" s="3">
        <v>41.08</v>
      </c>
      <c r="E43723" s="49" t="s">
        <v>18</v>
      </c>
    </row>
    <row r="43724" spans="2:5">
      <c r="B43724" s="26" t="s">
        <v>47404</v>
      </c>
      <c r="C43724" s="3">
        <v>563</v>
      </c>
      <c r="D43724" s="3">
        <v>41.08</v>
      </c>
      <c r="E43724" s="49" t="s">
        <v>28</v>
      </c>
    </row>
    <row r="43725" spans="2:5">
      <c r="B43725" s="26" t="s">
        <v>47404</v>
      </c>
      <c r="C43725" s="3">
        <v>52</v>
      </c>
      <c r="D43725" s="3">
        <v>41.08</v>
      </c>
      <c r="E43725" s="49" t="s">
        <v>18</v>
      </c>
    </row>
    <row r="43726" spans="2:5">
      <c r="B43726" s="26" t="s">
        <v>47404</v>
      </c>
      <c r="C43726" s="3">
        <v>124</v>
      </c>
      <c r="D43726" s="3">
        <v>41.08</v>
      </c>
      <c r="E43726" s="49" t="s">
        <v>18</v>
      </c>
    </row>
    <row r="43727" spans="2:5">
      <c r="B43727" s="26" t="s">
        <v>47404</v>
      </c>
      <c r="C43727" s="3">
        <v>233</v>
      </c>
      <c r="D43727" s="3">
        <v>41.08</v>
      </c>
      <c r="E43727" s="49" t="s">
        <v>28</v>
      </c>
    </row>
    <row r="43728" spans="2:5">
      <c r="B43728" s="26" t="s">
        <v>47405</v>
      </c>
      <c r="C43728" s="3">
        <v>3</v>
      </c>
      <c r="D43728" s="3">
        <v>41.07</v>
      </c>
      <c r="E43728" s="49" t="s">
        <v>18</v>
      </c>
    </row>
    <row r="43729" spans="2:5">
      <c r="B43729" s="26" t="s">
        <v>47405</v>
      </c>
      <c r="C43729" s="3">
        <v>147</v>
      </c>
      <c r="D43729" s="3">
        <v>41.07</v>
      </c>
      <c r="E43729" s="49" t="s">
        <v>18</v>
      </c>
    </row>
    <row r="43730" spans="2:5">
      <c r="B43730" s="26" t="s">
        <v>47405</v>
      </c>
      <c r="C43730" s="3">
        <v>77</v>
      </c>
      <c r="D43730" s="3">
        <v>41.07</v>
      </c>
      <c r="E43730" s="49" t="s">
        <v>18</v>
      </c>
    </row>
    <row r="43731" spans="2:5">
      <c r="B43731" s="26" t="s">
        <v>47405</v>
      </c>
      <c r="C43731" s="3">
        <v>53</v>
      </c>
      <c r="D43731" s="3">
        <v>41.07</v>
      </c>
      <c r="E43731" s="49" t="s">
        <v>20</v>
      </c>
    </row>
    <row r="43732" spans="2:5">
      <c r="B43732" s="26" t="s">
        <v>47405</v>
      </c>
      <c r="C43732" s="3">
        <v>62</v>
      </c>
      <c r="D43732" s="3">
        <v>41.07</v>
      </c>
      <c r="E43732" s="49" t="s">
        <v>18</v>
      </c>
    </row>
    <row r="43733" spans="2:5">
      <c r="B43733" s="26" t="s">
        <v>47406</v>
      </c>
      <c r="C43733" s="3">
        <v>1</v>
      </c>
      <c r="D43733" s="3">
        <v>41.07</v>
      </c>
      <c r="E43733" s="49" t="s">
        <v>19</v>
      </c>
    </row>
    <row r="43734" spans="2:5">
      <c r="B43734" s="26" t="s">
        <v>47407</v>
      </c>
      <c r="C43734" s="3">
        <v>89</v>
      </c>
      <c r="D43734" s="3">
        <v>41.07</v>
      </c>
      <c r="E43734" s="49" t="s">
        <v>28</v>
      </c>
    </row>
    <row r="43735" spans="2:5">
      <c r="B43735" s="26" t="s">
        <v>47408</v>
      </c>
      <c r="C43735" s="3">
        <v>1</v>
      </c>
      <c r="D43735" s="3">
        <v>41.07</v>
      </c>
      <c r="E43735" s="49" t="s">
        <v>18</v>
      </c>
    </row>
    <row r="43736" spans="2:5">
      <c r="B43736" s="26" t="s">
        <v>47409</v>
      </c>
      <c r="C43736" s="3">
        <v>84</v>
      </c>
      <c r="D43736" s="3">
        <v>41.07</v>
      </c>
      <c r="E43736" s="49" t="s">
        <v>18</v>
      </c>
    </row>
    <row r="43737" spans="2:5">
      <c r="B43737" s="26" t="s">
        <v>47409</v>
      </c>
      <c r="C43737" s="3">
        <v>248</v>
      </c>
      <c r="D43737" s="3">
        <v>41.07</v>
      </c>
      <c r="E43737" s="49" t="s">
        <v>28</v>
      </c>
    </row>
    <row r="43738" spans="2:5">
      <c r="B43738" s="26" t="s">
        <v>47409</v>
      </c>
      <c r="C43738" s="3">
        <v>25</v>
      </c>
      <c r="D43738" s="3">
        <v>41.07</v>
      </c>
      <c r="E43738" s="49" t="s">
        <v>28</v>
      </c>
    </row>
    <row r="43739" spans="2:5">
      <c r="B43739" s="26" t="s">
        <v>47409</v>
      </c>
      <c r="C43739" s="3">
        <v>25</v>
      </c>
      <c r="D43739" s="3">
        <v>41.07</v>
      </c>
      <c r="E43739" s="49" t="s">
        <v>28</v>
      </c>
    </row>
    <row r="43740" spans="2:5">
      <c r="B43740" s="26" t="s">
        <v>47409</v>
      </c>
      <c r="C43740" s="3">
        <v>104</v>
      </c>
      <c r="D43740" s="3">
        <v>41.07</v>
      </c>
      <c r="E43740" s="49" t="s">
        <v>18</v>
      </c>
    </row>
    <row r="43741" spans="2:5">
      <c r="B43741" s="26" t="s">
        <v>47410</v>
      </c>
      <c r="C43741" s="3">
        <v>94</v>
      </c>
      <c r="D43741" s="3">
        <v>41.08</v>
      </c>
      <c r="E43741" s="49" t="s">
        <v>18</v>
      </c>
    </row>
    <row r="43742" spans="2:5">
      <c r="B43742" s="26" t="s">
        <v>47410</v>
      </c>
      <c r="C43742" s="3">
        <v>93</v>
      </c>
      <c r="D43742" s="3">
        <v>41.08</v>
      </c>
      <c r="E43742" s="49" t="s">
        <v>18</v>
      </c>
    </row>
    <row r="43743" spans="2:5">
      <c r="B43743" s="26" t="s">
        <v>47410</v>
      </c>
      <c r="C43743" s="3">
        <v>156</v>
      </c>
      <c r="D43743" s="3">
        <v>41.08</v>
      </c>
      <c r="E43743" s="49" t="s">
        <v>18</v>
      </c>
    </row>
    <row r="43744" spans="2:5">
      <c r="B43744" s="26" t="s">
        <v>47411</v>
      </c>
      <c r="C43744" s="3">
        <v>272</v>
      </c>
      <c r="D43744" s="3">
        <v>41.09</v>
      </c>
      <c r="E43744" s="49" t="s">
        <v>28</v>
      </c>
    </row>
    <row r="43745" spans="2:5">
      <c r="B43745" s="26" t="s">
        <v>47412</v>
      </c>
      <c r="C43745" s="3">
        <v>144</v>
      </c>
      <c r="D43745" s="3">
        <v>41.09</v>
      </c>
      <c r="E43745" s="49" t="s">
        <v>28</v>
      </c>
    </row>
    <row r="43746" spans="2:5">
      <c r="B43746" s="26" t="s">
        <v>47412</v>
      </c>
      <c r="C43746" s="3">
        <v>150</v>
      </c>
      <c r="D43746" s="3">
        <v>41.09</v>
      </c>
      <c r="E43746" s="49" t="s">
        <v>28</v>
      </c>
    </row>
    <row r="43747" spans="2:5">
      <c r="B43747" s="26" t="s">
        <v>47412</v>
      </c>
      <c r="C43747" s="3">
        <v>36</v>
      </c>
      <c r="D43747" s="3">
        <v>41.09</v>
      </c>
      <c r="E43747" s="49" t="s">
        <v>28</v>
      </c>
    </row>
    <row r="43748" spans="2:5">
      <c r="B43748" s="26" t="s">
        <v>47413</v>
      </c>
      <c r="C43748" s="3">
        <v>24</v>
      </c>
      <c r="D43748" s="3">
        <v>41.08</v>
      </c>
      <c r="E43748" s="49" t="s">
        <v>20</v>
      </c>
    </row>
    <row r="43749" spans="2:5">
      <c r="B43749" s="26" t="s">
        <v>47414</v>
      </c>
      <c r="C43749" s="3">
        <v>273</v>
      </c>
      <c r="D43749" s="3">
        <v>41.09</v>
      </c>
      <c r="E43749" s="49" t="s">
        <v>28</v>
      </c>
    </row>
    <row r="43750" spans="2:5">
      <c r="B43750" s="26" t="s">
        <v>47414</v>
      </c>
      <c r="C43750" s="3">
        <v>150</v>
      </c>
      <c r="D43750" s="3">
        <v>41.09</v>
      </c>
      <c r="E43750" s="49" t="s">
        <v>28</v>
      </c>
    </row>
    <row r="43751" spans="2:5">
      <c r="B43751" s="26" t="s">
        <v>47414</v>
      </c>
      <c r="C43751" s="3">
        <v>153</v>
      </c>
      <c r="D43751" s="3">
        <v>41.09</v>
      </c>
      <c r="E43751" s="49" t="s">
        <v>28</v>
      </c>
    </row>
    <row r="43752" spans="2:5">
      <c r="B43752" s="26" t="s">
        <v>47414</v>
      </c>
      <c r="C43752" s="3">
        <v>25</v>
      </c>
      <c r="D43752" s="3">
        <v>41.09</v>
      </c>
      <c r="E43752" s="49" t="s">
        <v>28</v>
      </c>
    </row>
    <row r="43753" spans="2:5">
      <c r="B43753" s="26" t="s">
        <v>47414</v>
      </c>
      <c r="C43753" s="3">
        <v>84</v>
      </c>
      <c r="D43753" s="3">
        <v>41.09</v>
      </c>
      <c r="E43753" s="49" t="s">
        <v>28</v>
      </c>
    </row>
    <row r="43754" spans="2:5">
      <c r="B43754" s="26" t="s">
        <v>47414</v>
      </c>
      <c r="C43754" s="3">
        <v>25</v>
      </c>
      <c r="D43754" s="3">
        <v>41.09</v>
      </c>
      <c r="E43754" s="49" t="s">
        <v>28</v>
      </c>
    </row>
    <row r="43755" spans="2:5">
      <c r="B43755" s="26" t="s">
        <v>47414</v>
      </c>
      <c r="C43755" s="3">
        <v>29</v>
      </c>
      <c r="D43755" s="3">
        <v>41.09</v>
      </c>
      <c r="E43755" s="49" t="s">
        <v>28</v>
      </c>
    </row>
    <row r="43756" spans="2:5">
      <c r="B43756" s="26" t="s">
        <v>47414</v>
      </c>
      <c r="C43756" s="3">
        <v>10</v>
      </c>
      <c r="D43756" s="3">
        <v>41.09</v>
      </c>
      <c r="E43756" s="49" t="s">
        <v>28</v>
      </c>
    </row>
    <row r="43757" spans="2:5">
      <c r="B43757" s="26" t="s">
        <v>47414</v>
      </c>
      <c r="C43757" s="3">
        <v>31</v>
      </c>
      <c r="D43757" s="3">
        <v>41.09</v>
      </c>
      <c r="E43757" s="49" t="s">
        <v>28</v>
      </c>
    </row>
    <row r="43758" spans="2:5">
      <c r="B43758" s="26" t="s">
        <v>47415</v>
      </c>
      <c r="C43758" s="3">
        <v>52</v>
      </c>
      <c r="D43758" s="3">
        <v>41.08</v>
      </c>
      <c r="E43758" s="49" t="s">
        <v>20</v>
      </c>
    </row>
    <row r="43759" spans="2:5">
      <c r="B43759" s="26" t="s">
        <v>47416</v>
      </c>
      <c r="C43759" s="3">
        <v>80</v>
      </c>
      <c r="D43759" s="3">
        <v>41.08</v>
      </c>
      <c r="E43759" s="49" t="s">
        <v>18</v>
      </c>
    </row>
    <row r="43760" spans="2:5">
      <c r="B43760" s="26" t="s">
        <v>47417</v>
      </c>
      <c r="C43760" s="3">
        <v>160</v>
      </c>
      <c r="D43760" s="3">
        <v>41.09</v>
      </c>
      <c r="E43760" s="49" t="s">
        <v>28</v>
      </c>
    </row>
    <row r="43761" spans="2:5">
      <c r="B43761" s="26" t="s">
        <v>47417</v>
      </c>
      <c r="C43761" s="3">
        <v>150</v>
      </c>
      <c r="D43761" s="3">
        <v>41.09</v>
      </c>
      <c r="E43761" s="49" t="s">
        <v>28</v>
      </c>
    </row>
    <row r="43762" spans="2:5">
      <c r="B43762" s="26" t="s">
        <v>47417</v>
      </c>
      <c r="C43762" s="3">
        <v>23</v>
      </c>
      <c r="D43762" s="3">
        <v>41.09</v>
      </c>
      <c r="E43762" s="49" t="s">
        <v>28</v>
      </c>
    </row>
    <row r="43763" spans="2:5">
      <c r="B43763" s="26" t="s">
        <v>47418</v>
      </c>
      <c r="C43763" s="3">
        <v>12</v>
      </c>
      <c r="D43763" s="3">
        <v>41.09</v>
      </c>
      <c r="E43763" s="49" t="s">
        <v>19</v>
      </c>
    </row>
    <row r="43764" spans="2:5">
      <c r="B43764" s="26" t="s">
        <v>47418</v>
      </c>
      <c r="C43764" s="3">
        <v>191</v>
      </c>
      <c r="D43764" s="3">
        <v>41.09</v>
      </c>
      <c r="E43764" s="49" t="s">
        <v>28</v>
      </c>
    </row>
    <row r="43765" spans="2:5">
      <c r="B43765" s="26" t="s">
        <v>47419</v>
      </c>
      <c r="C43765" s="3">
        <v>24</v>
      </c>
      <c r="D43765" s="3">
        <v>41.09</v>
      </c>
      <c r="E43765" s="49" t="s">
        <v>20</v>
      </c>
    </row>
    <row r="43766" spans="2:5">
      <c r="B43766" s="26" t="s">
        <v>47420</v>
      </c>
      <c r="C43766" s="3">
        <v>84</v>
      </c>
      <c r="D43766" s="3">
        <v>41.1</v>
      </c>
      <c r="E43766" s="49" t="s">
        <v>18</v>
      </c>
    </row>
    <row r="43767" spans="2:5">
      <c r="B43767" s="26" t="s">
        <v>47420</v>
      </c>
      <c r="C43767" s="3">
        <v>244</v>
      </c>
      <c r="D43767" s="3">
        <v>41.1</v>
      </c>
      <c r="E43767" s="49" t="s">
        <v>28</v>
      </c>
    </row>
    <row r="43768" spans="2:5">
      <c r="B43768" s="26" t="s">
        <v>47420</v>
      </c>
      <c r="C43768" s="3">
        <v>67</v>
      </c>
      <c r="D43768" s="3">
        <v>41.1</v>
      </c>
      <c r="E43768" s="49" t="s">
        <v>18</v>
      </c>
    </row>
    <row r="43769" spans="2:5">
      <c r="B43769" s="26" t="s">
        <v>47420</v>
      </c>
      <c r="C43769" s="3">
        <v>157</v>
      </c>
      <c r="D43769" s="3">
        <v>41.1</v>
      </c>
      <c r="E43769" s="49" t="s">
        <v>28</v>
      </c>
    </row>
    <row r="43770" spans="2:5">
      <c r="B43770" s="26" t="s">
        <v>47420</v>
      </c>
      <c r="C43770" s="3">
        <v>132</v>
      </c>
      <c r="D43770" s="3">
        <v>41.1</v>
      </c>
      <c r="E43770" s="49" t="s">
        <v>28</v>
      </c>
    </row>
    <row r="43771" spans="2:5">
      <c r="B43771" s="26" t="s">
        <v>47420</v>
      </c>
      <c r="C43771" s="3">
        <v>67</v>
      </c>
      <c r="D43771" s="3">
        <v>41.1</v>
      </c>
      <c r="E43771" s="49" t="s">
        <v>18</v>
      </c>
    </row>
    <row r="43772" spans="2:5">
      <c r="B43772" s="26" t="s">
        <v>47420</v>
      </c>
      <c r="C43772" s="3">
        <v>25</v>
      </c>
      <c r="D43772" s="3">
        <v>41.1</v>
      </c>
      <c r="E43772" s="49" t="s">
        <v>28</v>
      </c>
    </row>
    <row r="43773" spans="2:5">
      <c r="B43773" s="26" t="s">
        <v>47420</v>
      </c>
      <c r="C43773" s="3">
        <v>89</v>
      </c>
      <c r="D43773" s="3">
        <v>41.1</v>
      </c>
      <c r="E43773" s="49" t="s">
        <v>28</v>
      </c>
    </row>
    <row r="43774" spans="2:5">
      <c r="B43774" s="26" t="s">
        <v>47420</v>
      </c>
      <c r="C43774" s="3">
        <v>175</v>
      </c>
      <c r="D43774" s="3">
        <v>41.1</v>
      </c>
      <c r="E43774" s="49" t="s">
        <v>28</v>
      </c>
    </row>
    <row r="43775" spans="2:5">
      <c r="B43775" s="26" t="s">
        <v>47421</v>
      </c>
      <c r="C43775" s="3">
        <v>53</v>
      </c>
      <c r="D43775" s="3">
        <v>41.11</v>
      </c>
      <c r="E43775" s="49" t="s">
        <v>20</v>
      </c>
    </row>
    <row r="43776" spans="2:5">
      <c r="B43776" s="26" t="s">
        <v>47422</v>
      </c>
      <c r="C43776" s="3">
        <v>1</v>
      </c>
      <c r="D43776" s="3">
        <v>41.11</v>
      </c>
      <c r="E43776" s="49" t="s">
        <v>18</v>
      </c>
    </row>
    <row r="43777" spans="2:5">
      <c r="B43777" s="26" t="s">
        <v>47423</v>
      </c>
      <c r="C43777" s="3">
        <v>327</v>
      </c>
      <c r="D43777" s="3">
        <v>41.11</v>
      </c>
      <c r="E43777" s="49" t="s">
        <v>28</v>
      </c>
    </row>
    <row r="43778" spans="2:5">
      <c r="B43778" s="26" t="s">
        <v>47423</v>
      </c>
      <c r="C43778" s="3">
        <v>45</v>
      </c>
      <c r="D43778" s="3">
        <v>41.11</v>
      </c>
      <c r="E43778" s="49" t="s">
        <v>28</v>
      </c>
    </row>
    <row r="43779" spans="2:5">
      <c r="B43779" s="26" t="s">
        <v>47423</v>
      </c>
      <c r="C43779" s="3">
        <v>94</v>
      </c>
      <c r="D43779" s="3">
        <v>41.11</v>
      </c>
      <c r="E43779" s="49" t="s">
        <v>19</v>
      </c>
    </row>
    <row r="43780" spans="2:5">
      <c r="B43780" s="26" t="s">
        <v>47423</v>
      </c>
      <c r="C43780" s="3">
        <v>66</v>
      </c>
      <c r="D43780" s="3">
        <v>41.11</v>
      </c>
      <c r="E43780" s="49" t="s">
        <v>20</v>
      </c>
    </row>
    <row r="43781" spans="2:5">
      <c r="B43781" s="26" t="s">
        <v>47423</v>
      </c>
      <c r="C43781" s="3">
        <v>25</v>
      </c>
      <c r="D43781" s="3">
        <v>41.11</v>
      </c>
      <c r="E43781" s="49" t="s">
        <v>28</v>
      </c>
    </row>
    <row r="43782" spans="2:5">
      <c r="B43782" s="26" t="s">
        <v>47424</v>
      </c>
      <c r="C43782" s="3">
        <v>214</v>
      </c>
      <c r="D43782" s="3">
        <v>41.11</v>
      </c>
      <c r="E43782" s="49" t="s">
        <v>28</v>
      </c>
    </row>
    <row r="43783" spans="2:5">
      <c r="B43783" s="26" t="s">
        <v>47425</v>
      </c>
      <c r="C43783" s="3">
        <v>327</v>
      </c>
      <c r="D43783" s="3">
        <v>41.11</v>
      </c>
      <c r="E43783" s="49" t="s">
        <v>28</v>
      </c>
    </row>
    <row r="43784" spans="2:5">
      <c r="B43784" s="26" t="s">
        <v>47425</v>
      </c>
      <c r="C43784" s="3">
        <v>67</v>
      </c>
      <c r="D43784" s="3">
        <v>41.11</v>
      </c>
      <c r="E43784" s="49" t="s">
        <v>20</v>
      </c>
    </row>
    <row r="43785" spans="2:5">
      <c r="B43785" s="26" t="s">
        <v>47426</v>
      </c>
      <c r="C43785" s="3">
        <v>13</v>
      </c>
      <c r="D43785" s="3">
        <v>41.11</v>
      </c>
      <c r="E43785" s="49" t="s">
        <v>18</v>
      </c>
    </row>
    <row r="43786" spans="2:5">
      <c r="B43786" s="26" t="s">
        <v>47427</v>
      </c>
      <c r="C43786" s="3">
        <v>51</v>
      </c>
      <c r="D43786" s="3">
        <v>41.12</v>
      </c>
      <c r="E43786" s="49" t="s">
        <v>18</v>
      </c>
    </row>
    <row r="43787" spans="2:5">
      <c r="B43787" s="26" t="s">
        <v>47428</v>
      </c>
      <c r="C43787" s="3">
        <v>1</v>
      </c>
      <c r="D43787" s="3">
        <v>41.12</v>
      </c>
      <c r="E43787" s="49" t="s">
        <v>18</v>
      </c>
    </row>
    <row r="43788" spans="2:5">
      <c r="B43788" s="26" t="s">
        <v>47428</v>
      </c>
      <c r="C43788" s="3">
        <v>22</v>
      </c>
      <c r="D43788" s="3">
        <v>41.12</v>
      </c>
      <c r="E43788" s="49" t="s">
        <v>18</v>
      </c>
    </row>
    <row r="43789" spans="2:5">
      <c r="B43789" s="26" t="s">
        <v>47429</v>
      </c>
      <c r="C43789" s="3">
        <v>15</v>
      </c>
      <c r="D43789" s="3">
        <v>41.12</v>
      </c>
      <c r="E43789" s="49" t="s">
        <v>18</v>
      </c>
    </row>
    <row r="43790" spans="2:5">
      <c r="B43790" s="26" t="s">
        <v>47429</v>
      </c>
      <c r="C43790" s="3">
        <v>150</v>
      </c>
      <c r="D43790" s="3">
        <v>41.12</v>
      </c>
      <c r="E43790" s="49" t="s">
        <v>28</v>
      </c>
    </row>
    <row r="43791" spans="2:5">
      <c r="B43791" s="26" t="s">
        <v>47429</v>
      </c>
      <c r="C43791" s="3">
        <v>25</v>
      </c>
      <c r="D43791" s="3">
        <v>41.12</v>
      </c>
      <c r="E43791" s="49" t="s">
        <v>28</v>
      </c>
    </row>
    <row r="43792" spans="2:5">
      <c r="B43792" s="26" t="s">
        <v>47430</v>
      </c>
      <c r="C43792" s="3">
        <v>51</v>
      </c>
      <c r="D43792" s="3">
        <v>41.12</v>
      </c>
      <c r="E43792" s="49" t="s">
        <v>18</v>
      </c>
    </row>
    <row r="43793" spans="2:5">
      <c r="B43793" s="26" t="s">
        <v>47430</v>
      </c>
      <c r="C43793" s="3">
        <v>2</v>
      </c>
      <c r="D43793" s="3">
        <v>41.12</v>
      </c>
      <c r="E43793" s="49" t="s">
        <v>18</v>
      </c>
    </row>
    <row r="43794" spans="2:5">
      <c r="B43794" s="26" t="s">
        <v>47431</v>
      </c>
      <c r="C43794" s="3">
        <v>51</v>
      </c>
      <c r="D43794" s="3">
        <v>41.12</v>
      </c>
      <c r="E43794" s="49" t="s">
        <v>18</v>
      </c>
    </row>
    <row r="43795" spans="2:5">
      <c r="B43795" s="26" t="s">
        <v>47432</v>
      </c>
      <c r="C43795" s="3">
        <v>26</v>
      </c>
      <c r="D43795" s="3">
        <v>41.12</v>
      </c>
      <c r="E43795" s="49" t="s">
        <v>18</v>
      </c>
    </row>
    <row r="43796" spans="2:5">
      <c r="B43796" s="26" t="s">
        <v>47432</v>
      </c>
      <c r="C43796" s="3">
        <v>10</v>
      </c>
      <c r="D43796" s="3">
        <v>41.12</v>
      </c>
      <c r="E43796" s="49" t="s">
        <v>18</v>
      </c>
    </row>
    <row r="43797" spans="2:5">
      <c r="B43797" s="26" t="s">
        <v>47432</v>
      </c>
      <c r="C43797" s="3">
        <v>56</v>
      </c>
      <c r="D43797" s="3">
        <v>41.12</v>
      </c>
      <c r="E43797" s="49" t="s">
        <v>18</v>
      </c>
    </row>
    <row r="43798" spans="2:5">
      <c r="B43798" s="26" t="s">
        <v>47433</v>
      </c>
      <c r="C43798" s="3">
        <v>2</v>
      </c>
      <c r="D43798" s="3">
        <v>41.12</v>
      </c>
      <c r="E43798" s="49" t="s">
        <v>18</v>
      </c>
    </row>
    <row r="43799" spans="2:5">
      <c r="B43799" s="26" t="s">
        <v>47433</v>
      </c>
      <c r="C43799" s="3">
        <v>49</v>
      </c>
      <c r="D43799" s="3">
        <v>41.12</v>
      </c>
      <c r="E43799" s="49" t="s">
        <v>18</v>
      </c>
    </row>
    <row r="43800" spans="2:5">
      <c r="B43800" s="26" t="s">
        <v>47434</v>
      </c>
      <c r="C43800" s="3">
        <v>51</v>
      </c>
      <c r="D43800" s="3">
        <v>41.12</v>
      </c>
      <c r="E43800" s="49" t="s">
        <v>18</v>
      </c>
    </row>
    <row r="43801" spans="2:5">
      <c r="B43801" s="26" t="s">
        <v>47435</v>
      </c>
      <c r="C43801" s="3">
        <v>51</v>
      </c>
      <c r="D43801" s="3">
        <v>41.12</v>
      </c>
      <c r="E43801" s="49" t="s">
        <v>18</v>
      </c>
    </row>
    <row r="43802" spans="2:5">
      <c r="B43802" s="26" t="s">
        <v>47435</v>
      </c>
      <c r="C43802" s="3">
        <v>1</v>
      </c>
      <c r="D43802" s="3">
        <v>41.12</v>
      </c>
      <c r="E43802" s="49" t="s">
        <v>18</v>
      </c>
    </row>
    <row r="43803" spans="2:5">
      <c r="B43803" s="26" t="s">
        <v>47436</v>
      </c>
      <c r="C43803" s="3">
        <v>50</v>
      </c>
      <c r="D43803" s="3">
        <v>41.12</v>
      </c>
      <c r="E43803" s="49" t="s">
        <v>18</v>
      </c>
    </row>
    <row r="43804" spans="2:5">
      <c r="B43804" s="26" t="s">
        <v>47437</v>
      </c>
      <c r="C43804" s="3">
        <v>51</v>
      </c>
      <c r="D43804" s="3">
        <v>41.12</v>
      </c>
      <c r="E43804" s="49" t="s">
        <v>18</v>
      </c>
    </row>
    <row r="43805" spans="2:5">
      <c r="B43805" s="26" t="s">
        <v>47438</v>
      </c>
      <c r="C43805" s="3">
        <v>56</v>
      </c>
      <c r="D43805" s="3">
        <v>41.12</v>
      </c>
      <c r="E43805" s="49" t="s">
        <v>18</v>
      </c>
    </row>
    <row r="43806" spans="2:5">
      <c r="B43806" s="26" t="s">
        <v>47438</v>
      </c>
      <c r="C43806" s="3">
        <v>1</v>
      </c>
      <c r="D43806" s="3">
        <v>41.12</v>
      </c>
      <c r="E43806" s="49" t="s">
        <v>18</v>
      </c>
    </row>
    <row r="43807" spans="2:5">
      <c r="B43807" s="26" t="s">
        <v>47439</v>
      </c>
      <c r="C43807" s="3">
        <v>50</v>
      </c>
      <c r="D43807" s="3">
        <v>41.12</v>
      </c>
      <c r="E43807" s="49" t="s">
        <v>18</v>
      </c>
    </row>
    <row r="43808" spans="2:5">
      <c r="B43808" s="26" t="s">
        <v>47440</v>
      </c>
      <c r="C43808" s="3">
        <v>150</v>
      </c>
      <c r="D43808" s="3">
        <v>41.12</v>
      </c>
      <c r="E43808" s="49" t="s">
        <v>28</v>
      </c>
    </row>
    <row r="43809" spans="2:5">
      <c r="B43809" s="26" t="s">
        <v>47440</v>
      </c>
      <c r="C43809" s="3">
        <v>25</v>
      </c>
      <c r="D43809" s="3">
        <v>41.12</v>
      </c>
      <c r="E43809" s="49" t="s">
        <v>28</v>
      </c>
    </row>
    <row r="43810" spans="2:5">
      <c r="B43810" s="26" t="s">
        <v>47440</v>
      </c>
      <c r="C43810" s="3">
        <v>3</v>
      </c>
      <c r="D43810" s="3">
        <v>41.12</v>
      </c>
      <c r="E43810" s="49" t="s">
        <v>28</v>
      </c>
    </row>
    <row r="43811" spans="2:5">
      <c r="B43811" s="26" t="s">
        <v>47441</v>
      </c>
      <c r="C43811" s="3">
        <v>22</v>
      </c>
      <c r="D43811" s="3">
        <v>41.12</v>
      </c>
      <c r="E43811" s="49" t="s">
        <v>28</v>
      </c>
    </row>
    <row r="43812" spans="2:5">
      <c r="B43812" s="26" t="s">
        <v>47441</v>
      </c>
      <c r="C43812" s="3">
        <v>25</v>
      </c>
      <c r="D43812" s="3">
        <v>41.12</v>
      </c>
      <c r="E43812" s="49" t="s">
        <v>28</v>
      </c>
    </row>
    <row r="43813" spans="2:5">
      <c r="B43813" s="26" t="s">
        <v>47441</v>
      </c>
      <c r="C43813" s="3">
        <v>2</v>
      </c>
      <c r="D43813" s="3">
        <v>41.12</v>
      </c>
      <c r="E43813" s="49" t="s">
        <v>28</v>
      </c>
    </row>
    <row r="43814" spans="2:5">
      <c r="B43814" s="26" t="s">
        <v>47442</v>
      </c>
      <c r="C43814" s="3">
        <v>25</v>
      </c>
      <c r="D43814" s="3">
        <v>41.12</v>
      </c>
      <c r="E43814" s="49" t="s">
        <v>28</v>
      </c>
    </row>
    <row r="43815" spans="2:5">
      <c r="B43815" s="26" t="s">
        <v>47442</v>
      </c>
      <c r="C43815" s="3">
        <v>10</v>
      </c>
      <c r="D43815" s="3">
        <v>41.12</v>
      </c>
      <c r="E43815" s="49" t="s">
        <v>28</v>
      </c>
    </row>
    <row r="43816" spans="2:5">
      <c r="B43816" s="26" t="s">
        <v>47443</v>
      </c>
      <c r="C43816" s="3">
        <v>25</v>
      </c>
      <c r="D43816" s="3">
        <v>41.12</v>
      </c>
      <c r="E43816" s="49" t="s">
        <v>28</v>
      </c>
    </row>
    <row r="43817" spans="2:5">
      <c r="B43817" s="26" t="s">
        <v>47443</v>
      </c>
      <c r="C43817" s="3">
        <v>12</v>
      </c>
      <c r="D43817" s="3">
        <v>41.12</v>
      </c>
      <c r="E43817" s="49" t="s">
        <v>28</v>
      </c>
    </row>
    <row r="43818" spans="2:5">
      <c r="B43818" s="26" t="s">
        <v>47443</v>
      </c>
      <c r="C43818" s="3">
        <v>13</v>
      </c>
      <c r="D43818" s="3">
        <v>41.12</v>
      </c>
      <c r="E43818" s="49" t="s">
        <v>28</v>
      </c>
    </row>
    <row r="43819" spans="2:5">
      <c r="B43819" s="26" t="s">
        <v>47444</v>
      </c>
      <c r="C43819" s="3">
        <v>23</v>
      </c>
      <c r="D43819" s="3">
        <v>41.12</v>
      </c>
      <c r="E43819" s="49" t="s">
        <v>28</v>
      </c>
    </row>
    <row r="43820" spans="2:5">
      <c r="B43820" s="26" t="s">
        <v>47444</v>
      </c>
      <c r="C43820" s="3">
        <v>2</v>
      </c>
      <c r="D43820" s="3">
        <v>41.12</v>
      </c>
      <c r="E43820" s="49" t="s">
        <v>28</v>
      </c>
    </row>
    <row r="43821" spans="2:5">
      <c r="B43821" s="26" t="s">
        <v>47444</v>
      </c>
      <c r="C43821" s="3">
        <v>23</v>
      </c>
      <c r="D43821" s="3">
        <v>41.12</v>
      </c>
      <c r="E43821" s="49" t="s">
        <v>28</v>
      </c>
    </row>
    <row r="43822" spans="2:5">
      <c r="B43822" s="26" t="s">
        <v>47444</v>
      </c>
      <c r="C43822" s="3">
        <v>2</v>
      </c>
      <c r="D43822" s="3">
        <v>41.12</v>
      </c>
      <c r="E43822" s="49" t="s">
        <v>28</v>
      </c>
    </row>
    <row r="43823" spans="2:5">
      <c r="B43823" s="26" t="s">
        <v>47445</v>
      </c>
      <c r="C43823" s="3">
        <v>25</v>
      </c>
      <c r="D43823" s="3">
        <v>41.12</v>
      </c>
      <c r="E43823" s="49" t="s">
        <v>28</v>
      </c>
    </row>
    <row r="43824" spans="2:5">
      <c r="B43824" s="26" t="s">
        <v>47446</v>
      </c>
      <c r="C43824" s="3">
        <v>10</v>
      </c>
      <c r="D43824" s="3">
        <v>41.12</v>
      </c>
      <c r="E43824" s="49" t="s">
        <v>28</v>
      </c>
    </row>
    <row r="43825" spans="2:5">
      <c r="B43825" s="26" t="s">
        <v>47446</v>
      </c>
      <c r="C43825" s="3">
        <v>15</v>
      </c>
      <c r="D43825" s="3">
        <v>41.12</v>
      </c>
      <c r="E43825" s="49" t="s">
        <v>28</v>
      </c>
    </row>
    <row r="43826" spans="2:5">
      <c r="B43826" s="26" t="s">
        <v>47447</v>
      </c>
      <c r="C43826" s="3">
        <v>49</v>
      </c>
      <c r="D43826" s="3">
        <v>41.12</v>
      </c>
      <c r="E43826" s="49" t="s">
        <v>18</v>
      </c>
    </row>
    <row r="43827" spans="2:5">
      <c r="B43827" s="26" t="s">
        <v>47448</v>
      </c>
      <c r="C43827" s="3">
        <v>3</v>
      </c>
      <c r="D43827" s="3">
        <v>41.12</v>
      </c>
      <c r="E43827" s="49" t="s">
        <v>18</v>
      </c>
    </row>
    <row r="43828" spans="2:5">
      <c r="B43828" s="26" t="s">
        <v>47449</v>
      </c>
      <c r="C43828" s="3">
        <v>51</v>
      </c>
      <c r="D43828" s="3">
        <v>41.12</v>
      </c>
      <c r="E43828" s="49" t="s">
        <v>18</v>
      </c>
    </row>
    <row r="43829" spans="2:5">
      <c r="B43829" s="26" t="s">
        <v>47450</v>
      </c>
      <c r="C43829" s="3">
        <v>51</v>
      </c>
      <c r="D43829" s="3">
        <v>41.12</v>
      </c>
      <c r="E43829" s="49" t="s">
        <v>18</v>
      </c>
    </row>
    <row r="43830" spans="2:5">
      <c r="B43830" s="26" t="s">
        <v>47450</v>
      </c>
      <c r="C43830" s="3">
        <v>2</v>
      </c>
      <c r="D43830" s="3">
        <v>41.12</v>
      </c>
      <c r="E43830" s="49" t="s">
        <v>18</v>
      </c>
    </row>
    <row r="43831" spans="2:5">
      <c r="B43831" s="26" t="s">
        <v>47451</v>
      </c>
      <c r="C43831" s="3">
        <v>54</v>
      </c>
      <c r="D43831" s="3">
        <v>41.12</v>
      </c>
      <c r="E43831" s="49" t="s">
        <v>18</v>
      </c>
    </row>
    <row r="43832" spans="2:5">
      <c r="B43832" s="26" t="s">
        <v>47451</v>
      </c>
      <c r="C43832" s="3">
        <v>51</v>
      </c>
      <c r="D43832" s="3">
        <v>41.12</v>
      </c>
      <c r="E43832" s="49" t="s">
        <v>18</v>
      </c>
    </row>
    <row r="43833" spans="2:5">
      <c r="B43833" s="26" t="s">
        <v>47452</v>
      </c>
      <c r="C43833" s="3">
        <v>50</v>
      </c>
      <c r="D43833" s="3">
        <v>41.12</v>
      </c>
      <c r="E43833" s="49" t="s">
        <v>18</v>
      </c>
    </row>
    <row r="43834" spans="2:5">
      <c r="B43834" s="26" t="s">
        <v>47453</v>
      </c>
      <c r="C43834" s="3">
        <v>81</v>
      </c>
      <c r="D43834" s="3">
        <v>41.12</v>
      </c>
      <c r="E43834" s="49" t="s">
        <v>19</v>
      </c>
    </row>
    <row r="43835" spans="2:5">
      <c r="B43835" s="26" t="s">
        <v>47453</v>
      </c>
      <c r="C43835" s="3">
        <v>56</v>
      </c>
      <c r="D43835" s="3">
        <v>41.12</v>
      </c>
      <c r="E43835" s="49" t="s">
        <v>18</v>
      </c>
    </row>
    <row r="43836" spans="2:5">
      <c r="B43836" s="26" t="s">
        <v>47453</v>
      </c>
      <c r="C43836" s="3">
        <v>2</v>
      </c>
      <c r="D43836" s="3">
        <v>41.12</v>
      </c>
      <c r="E43836" s="49" t="s">
        <v>18</v>
      </c>
    </row>
    <row r="43837" spans="2:5">
      <c r="B43837" s="26" t="s">
        <v>47453</v>
      </c>
      <c r="C43837" s="3">
        <v>48</v>
      </c>
      <c r="D43837" s="3">
        <v>41.12</v>
      </c>
      <c r="E43837" s="49" t="s">
        <v>18</v>
      </c>
    </row>
    <row r="43838" spans="2:5">
      <c r="B43838" s="26" t="s">
        <v>47454</v>
      </c>
      <c r="C43838" s="3">
        <v>50</v>
      </c>
      <c r="D43838" s="3">
        <v>41.12</v>
      </c>
      <c r="E43838" s="49" t="s">
        <v>18</v>
      </c>
    </row>
    <row r="43839" spans="2:5">
      <c r="B43839" s="26" t="s">
        <v>47454</v>
      </c>
      <c r="C43839" s="3">
        <v>2</v>
      </c>
      <c r="D43839" s="3">
        <v>41.12</v>
      </c>
      <c r="E43839" s="49" t="s">
        <v>18</v>
      </c>
    </row>
    <row r="43840" spans="2:5">
      <c r="B43840" s="26" t="s">
        <v>47455</v>
      </c>
      <c r="C43840" s="3">
        <v>56</v>
      </c>
      <c r="D43840" s="3">
        <v>41.12</v>
      </c>
      <c r="E43840" s="49" t="s">
        <v>18</v>
      </c>
    </row>
    <row r="43841" spans="2:5">
      <c r="B43841" s="26" t="s">
        <v>47456</v>
      </c>
      <c r="C43841" s="3">
        <v>50</v>
      </c>
      <c r="D43841" s="3">
        <v>41.12</v>
      </c>
      <c r="E43841" s="49" t="s">
        <v>18</v>
      </c>
    </row>
    <row r="43842" spans="2:5">
      <c r="B43842" s="26" t="s">
        <v>47457</v>
      </c>
      <c r="C43842" s="3">
        <v>97</v>
      </c>
      <c r="D43842" s="3">
        <v>41.12</v>
      </c>
      <c r="E43842" s="49" t="s">
        <v>19</v>
      </c>
    </row>
    <row r="43843" spans="2:5">
      <c r="B43843" s="26" t="s">
        <v>47457</v>
      </c>
      <c r="C43843" s="3">
        <v>3</v>
      </c>
      <c r="D43843" s="3">
        <v>41.12</v>
      </c>
      <c r="E43843" s="49" t="s">
        <v>19</v>
      </c>
    </row>
    <row r="43844" spans="2:5">
      <c r="B43844" s="26" t="s">
        <v>47458</v>
      </c>
      <c r="C43844" s="3">
        <v>75</v>
      </c>
      <c r="D43844" s="3">
        <v>41.11</v>
      </c>
      <c r="E43844" s="49" t="s">
        <v>18</v>
      </c>
    </row>
    <row r="43845" spans="2:5">
      <c r="B43845" s="26" t="s">
        <v>47459</v>
      </c>
      <c r="C43845" s="3">
        <v>76</v>
      </c>
      <c r="D43845" s="3">
        <v>41.11</v>
      </c>
      <c r="E43845" s="49" t="s">
        <v>18</v>
      </c>
    </row>
    <row r="43846" spans="2:5">
      <c r="B43846" s="26" t="s">
        <v>47460</v>
      </c>
      <c r="C43846" s="3">
        <v>1</v>
      </c>
      <c r="D43846" s="3">
        <v>41.12</v>
      </c>
      <c r="E43846" s="49" t="s">
        <v>19</v>
      </c>
    </row>
    <row r="43847" spans="2:5">
      <c r="B43847" s="26" t="s">
        <v>47460</v>
      </c>
      <c r="C43847" s="3">
        <v>25</v>
      </c>
      <c r="D43847" s="3">
        <v>41.12</v>
      </c>
      <c r="E43847" s="49" t="s">
        <v>19</v>
      </c>
    </row>
    <row r="43848" spans="2:5">
      <c r="B43848" s="26" t="s">
        <v>47461</v>
      </c>
      <c r="C43848" s="3">
        <v>107</v>
      </c>
      <c r="D43848" s="3">
        <v>41.11</v>
      </c>
      <c r="E43848" s="49" t="s">
        <v>19</v>
      </c>
    </row>
    <row r="43849" spans="2:5">
      <c r="B43849" s="26" t="s">
        <v>47461</v>
      </c>
      <c r="C43849" s="3">
        <v>157</v>
      </c>
      <c r="D43849" s="3">
        <v>41.11</v>
      </c>
      <c r="E43849" s="49" t="s">
        <v>18</v>
      </c>
    </row>
    <row r="43850" spans="2:5">
      <c r="B43850" s="26" t="s">
        <v>47461</v>
      </c>
      <c r="C43850" s="3">
        <v>272</v>
      </c>
      <c r="D43850" s="3">
        <v>41.11</v>
      </c>
      <c r="E43850" s="49" t="s">
        <v>28</v>
      </c>
    </row>
    <row r="43851" spans="2:5">
      <c r="B43851" s="26" t="s">
        <v>47461</v>
      </c>
      <c r="C43851" s="3">
        <v>55</v>
      </c>
      <c r="D43851" s="3">
        <v>41.11</v>
      </c>
      <c r="E43851" s="49" t="s">
        <v>28</v>
      </c>
    </row>
    <row r="43852" spans="2:5">
      <c r="B43852" s="26" t="s">
        <v>47461</v>
      </c>
      <c r="C43852" s="3">
        <v>114</v>
      </c>
      <c r="D43852" s="3">
        <v>41.11</v>
      </c>
      <c r="E43852" s="49" t="s">
        <v>19</v>
      </c>
    </row>
    <row r="43853" spans="2:5">
      <c r="B43853" s="26" t="s">
        <v>47461</v>
      </c>
      <c r="C43853" s="3">
        <v>180</v>
      </c>
      <c r="D43853" s="3">
        <v>41.11</v>
      </c>
      <c r="E43853" s="49" t="s">
        <v>18</v>
      </c>
    </row>
    <row r="43854" spans="2:5">
      <c r="B43854" s="26" t="s">
        <v>47461</v>
      </c>
      <c r="C43854" s="3">
        <v>24</v>
      </c>
      <c r="D43854" s="3">
        <v>41.11</v>
      </c>
      <c r="E43854" s="49" t="s">
        <v>18</v>
      </c>
    </row>
    <row r="43855" spans="2:5">
      <c r="B43855" s="26" t="s">
        <v>47461</v>
      </c>
      <c r="C43855" s="3">
        <v>90</v>
      </c>
      <c r="D43855" s="3">
        <v>41.11</v>
      </c>
      <c r="E43855" s="49" t="s">
        <v>19</v>
      </c>
    </row>
    <row r="43856" spans="2:5">
      <c r="B43856" s="26" t="s">
        <v>47461</v>
      </c>
      <c r="C43856" s="3">
        <v>135</v>
      </c>
      <c r="D43856" s="3">
        <v>41.11</v>
      </c>
      <c r="E43856" s="49" t="s">
        <v>28</v>
      </c>
    </row>
    <row r="43857" spans="2:5">
      <c r="B43857" s="26" t="s">
        <v>47461</v>
      </c>
      <c r="C43857" s="3">
        <v>150</v>
      </c>
      <c r="D43857" s="3">
        <v>41.11</v>
      </c>
      <c r="E43857" s="49" t="s">
        <v>28</v>
      </c>
    </row>
    <row r="43858" spans="2:5">
      <c r="B43858" s="26" t="s">
        <v>47461</v>
      </c>
      <c r="C43858" s="3">
        <v>25</v>
      </c>
      <c r="D43858" s="3">
        <v>41.11</v>
      </c>
      <c r="E43858" s="49" t="s">
        <v>28</v>
      </c>
    </row>
    <row r="43859" spans="2:5">
      <c r="B43859" s="26" t="s">
        <v>47461</v>
      </c>
      <c r="C43859" s="3">
        <v>14</v>
      </c>
      <c r="D43859" s="3">
        <v>41.11</v>
      </c>
      <c r="E43859" s="49" t="s">
        <v>28</v>
      </c>
    </row>
    <row r="43860" spans="2:5">
      <c r="B43860" s="26" t="s">
        <v>47462</v>
      </c>
      <c r="C43860" s="3">
        <v>204</v>
      </c>
      <c r="D43860" s="3">
        <v>41.11</v>
      </c>
      <c r="E43860" s="49" t="s">
        <v>18</v>
      </c>
    </row>
    <row r="43861" spans="2:5">
      <c r="B43861" s="26" t="s">
        <v>47462</v>
      </c>
      <c r="C43861" s="3">
        <v>90</v>
      </c>
      <c r="D43861" s="3">
        <v>41.11</v>
      </c>
      <c r="E43861" s="49" t="s">
        <v>19</v>
      </c>
    </row>
    <row r="43862" spans="2:5">
      <c r="B43862" s="26" t="s">
        <v>47462</v>
      </c>
      <c r="C43862" s="3">
        <v>11</v>
      </c>
      <c r="D43862" s="3">
        <v>41.11</v>
      </c>
      <c r="E43862" s="49" t="s">
        <v>28</v>
      </c>
    </row>
    <row r="43863" spans="2:5">
      <c r="B43863" s="26" t="s">
        <v>47462</v>
      </c>
      <c r="C43863" s="3">
        <v>22</v>
      </c>
      <c r="D43863" s="3">
        <v>41.11</v>
      </c>
      <c r="E43863" s="49" t="s">
        <v>18</v>
      </c>
    </row>
    <row r="43864" spans="2:5">
      <c r="B43864" s="26" t="s">
        <v>47462</v>
      </c>
      <c r="C43864" s="3">
        <v>182</v>
      </c>
      <c r="D43864" s="3">
        <v>41.11</v>
      </c>
      <c r="E43864" s="49" t="s">
        <v>18</v>
      </c>
    </row>
    <row r="43865" spans="2:5">
      <c r="B43865" s="26" t="s">
        <v>47462</v>
      </c>
      <c r="C43865" s="3">
        <v>150</v>
      </c>
      <c r="D43865" s="3">
        <v>41.11</v>
      </c>
      <c r="E43865" s="49" t="s">
        <v>28</v>
      </c>
    </row>
    <row r="43866" spans="2:5">
      <c r="B43866" s="26" t="s">
        <v>47462</v>
      </c>
      <c r="C43866" s="3">
        <v>135</v>
      </c>
      <c r="D43866" s="3">
        <v>41.11</v>
      </c>
      <c r="E43866" s="49" t="s">
        <v>28</v>
      </c>
    </row>
    <row r="43867" spans="2:5">
      <c r="B43867" s="26" t="s">
        <v>47462</v>
      </c>
      <c r="C43867" s="3">
        <v>28</v>
      </c>
      <c r="D43867" s="3">
        <v>41.11</v>
      </c>
      <c r="E43867" s="49" t="s">
        <v>28</v>
      </c>
    </row>
    <row r="43868" spans="2:5">
      <c r="B43868" s="26" t="s">
        <v>47463</v>
      </c>
      <c r="C43868" s="3">
        <v>12</v>
      </c>
      <c r="D43868" s="3">
        <v>41.12</v>
      </c>
      <c r="E43868" s="49" t="s">
        <v>20</v>
      </c>
    </row>
    <row r="43869" spans="2:5">
      <c r="B43869" s="26" t="s">
        <v>47463</v>
      </c>
      <c r="C43869" s="3">
        <v>12</v>
      </c>
      <c r="D43869" s="3">
        <v>41.12</v>
      </c>
      <c r="E43869" s="49" t="s">
        <v>20</v>
      </c>
    </row>
    <row r="43870" spans="2:5">
      <c r="B43870" s="26" t="s">
        <v>47464</v>
      </c>
      <c r="C43870" s="3">
        <v>12</v>
      </c>
      <c r="D43870" s="3">
        <v>41.12</v>
      </c>
      <c r="E43870" s="49" t="s">
        <v>20</v>
      </c>
    </row>
    <row r="43871" spans="2:5">
      <c r="B43871" s="26" t="s">
        <v>47465</v>
      </c>
      <c r="C43871" s="3">
        <v>12</v>
      </c>
      <c r="D43871" s="3">
        <v>41.12</v>
      </c>
      <c r="E43871" s="49" t="s">
        <v>20</v>
      </c>
    </row>
    <row r="43872" spans="2:5">
      <c r="B43872" s="26" t="s">
        <v>47466</v>
      </c>
      <c r="C43872" s="3">
        <v>29</v>
      </c>
      <c r="D43872" s="3">
        <v>41.12</v>
      </c>
      <c r="E43872" s="49" t="s">
        <v>28</v>
      </c>
    </row>
    <row r="43873" spans="2:5">
      <c r="B43873" s="26" t="s">
        <v>47466</v>
      </c>
      <c r="C43873" s="3">
        <v>16</v>
      </c>
      <c r="D43873" s="3">
        <v>41.12</v>
      </c>
      <c r="E43873" s="49" t="s">
        <v>28</v>
      </c>
    </row>
    <row r="43874" spans="2:5">
      <c r="B43874" s="26" t="s">
        <v>47467</v>
      </c>
      <c r="C43874" s="3">
        <v>9</v>
      </c>
      <c r="D43874" s="3">
        <v>41.12</v>
      </c>
      <c r="E43874" s="49" t="s">
        <v>28</v>
      </c>
    </row>
    <row r="43875" spans="2:5">
      <c r="B43875" s="26" t="s">
        <v>47467</v>
      </c>
      <c r="C43875" s="3">
        <v>25</v>
      </c>
      <c r="D43875" s="3">
        <v>41.12</v>
      </c>
      <c r="E43875" s="49" t="s">
        <v>28</v>
      </c>
    </row>
    <row r="43876" spans="2:5">
      <c r="B43876" s="26" t="s">
        <v>47468</v>
      </c>
      <c r="C43876" s="3">
        <v>83</v>
      </c>
      <c r="D43876" s="3">
        <v>41.12</v>
      </c>
      <c r="E43876" s="49" t="s">
        <v>19</v>
      </c>
    </row>
    <row r="43877" spans="2:5">
      <c r="B43877" s="26" t="s">
        <v>47469</v>
      </c>
      <c r="C43877" s="3">
        <v>233</v>
      </c>
      <c r="D43877" s="3">
        <v>41.12</v>
      </c>
      <c r="E43877" s="49" t="s">
        <v>28</v>
      </c>
    </row>
    <row r="43878" spans="2:5">
      <c r="B43878" s="26" t="s">
        <v>47469</v>
      </c>
      <c r="C43878" s="3">
        <v>160</v>
      </c>
      <c r="D43878" s="3">
        <v>41.12</v>
      </c>
      <c r="E43878" s="49" t="s">
        <v>28</v>
      </c>
    </row>
    <row r="43879" spans="2:5">
      <c r="B43879" s="26" t="s">
        <v>47469</v>
      </c>
      <c r="C43879" s="3">
        <v>25</v>
      </c>
      <c r="D43879" s="3">
        <v>41.12</v>
      </c>
      <c r="E43879" s="49" t="s">
        <v>28</v>
      </c>
    </row>
    <row r="43880" spans="2:5">
      <c r="B43880" s="26" t="s">
        <v>47470</v>
      </c>
      <c r="C43880" s="3">
        <v>168</v>
      </c>
      <c r="D43880" s="3">
        <v>41.12</v>
      </c>
      <c r="E43880" s="49" t="s">
        <v>18</v>
      </c>
    </row>
    <row r="43881" spans="2:5">
      <c r="B43881" s="26" t="s">
        <v>47470</v>
      </c>
      <c r="C43881" s="3">
        <v>140</v>
      </c>
      <c r="D43881" s="3">
        <v>41.12</v>
      </c>
      <c r="E43881" s="49" t="s">
        <v>18</v>
      </c>
    </row>
    <row r="43882" spans="2:5">
      <c r="B43882" s="26" t="s">
        <v>47470</v>
      </c>
      <c r="C43882" s="3">
        <v>114</v>
      </c>
      <c r="D43882" s="3">
        <v>41.12</v>
      </c>
      <c r="E43882" s="49" t="s">
        <v>18</v>
      </c>
    </row>
    <row r="43883" spans="2:5">
      <c r="B43883" s="26" t="s">
        <v>47470</v>
      </c>
      <c r="C43883" s="3">
        <v>120</v>
      </c>
      <c r="D43883" s="3">
        <v>41.12</v>
      </c>
      <c r="E43883" s="49" t="s">
        <v>19</v>
      </c>
    </row>
    <row r="43884" spans="2:5">
      <c r="B43884" s="26" t="s">
        <v>47470</v>
      </c>
      <c r="C43884" s="3">
        <v>2</v>
      </c>
      <c r="D43884" s="3">
        <v>41.12</v>
      </c>
      <c r="E43884" s="49" t="s">
        <v>19</v>
      </c>
    </row>
    <row r="43885" spans="2:5">
      <c r="B43885" s="26" t="s">
        <v>47470</v>
      </c>
      <c r="C43885" s="3">
        <v>25</v>
      </c>
      <c r="D43885" s="3">
        <v>41.12</v>
      </c>
      <c r="E43885" s="49" t="s">
        <v>28</v>
      </c>
    </row>
    <row r="43886" spans="2:5">
      <c r="B43886" s="26" t="s">
        <v>47471</v>
      </c>
      <c r="C43886" s="3">
        <v>12</v>
      </c>
      <c r="D43886" s="3">
        <v>41.12</v>
      </c>
      <c r="E43886" s="49" t="s">
        <v>20</v>
      </c>
    </row>
    <row r="43887" spans="2:5">
      <c r="B43887" s="26" t="s">
        <v>47471</v>
      </c>
      <c r="C43887" s="3">
        <v>12</v>
      </c>
      <c r="D43887" s="3">
        <v>41.12</v>
      </c>
      <c r="E43887" s="49" t="s">
        <v>20</v>
      </c>
    </row>
    <row r="43888" spans="2:5">
      <c r="B43888" s="26" t="s">
        <v>47472</v>
      </c>
      <c r="C43888" s="3">
        <v>6</v>
      </c>
      <c r="D43888" s="3">
        <v>41.12</v>
      </c>
      <c r="E43888" s="49" t="s">
        <v>20</v>
      </c>
    </row>
    <row r="43889" spans="2:5">
      <c r="B43889" s="26" t="s">
        <v>47472</v>
      </c>
      <c r="C43889" s="3">
        <v>6</v>
      </c>
      <c r="D43889" s="3">
        <v>41.12</v>
      </c>
      <c r="E43889" s="49" t="s">
        <v>20</v>
      </c>
    </row>
    <row r="43890" spans="2:5">
      <c r="B43890" s="26" t="s">
        <v>47472</v>
      </c>
      <c r="C43890" s="3">
        <v>6</v>
      </c>
      <c r="D43890" s="3">
        <v>41.12</v>
      </c>
      <c r="E43890" s="49" t="s">
        <v>20</v>
      </c>
    </row>
    <row r="43891" spans="2:5">
      <c r="B43891" s="26" t="s">
        <v>47473</v>
      </c>
      <c r="C43891" s="3">
        <v>47</v>
      </c>
      <c r="D43891" s="3">
        <v>41.12</v>
      </c>
      <c r="E43891" s="49" t="s">
        <v>28</v>
      </c>
    </row>
    <row r="43892" spans="2:5">
      <c r="B43892" s="26" t="s">
        <v>47474</v>
      </c>
      <c r="C43892" s="3">
        <v>24</v>
      </c>
      <c r="D43892" s="3">
        <v>41.12</v>
      </c>
      <c r="E43892" s="49" t="s">
        <v>20</v>
      </c>
    </row>
    <row r="43893" spans="2:5">
      <c r="B43893" s="26" t="s">
        <v>47475</v>
      </c>
      <c r="C43893" s="3">
        <v>12</v>
      </c>
      <c r="D43893" s="3">
        <v>41.12</v>
      </c>
      <c r="E43893" s="49" t="s">
        <v>20</v>
      </c>
    </row>
    <row r="43894" spans="2:5">
      <c r="B43894" s="26" t="s">
        <v>47476</v>
      </c>
      <c r="C43894" s="3">
        <v>25</v>
      </c>
      <c r="D43894" s="3">
        <v>41.12</v>
      </c>
      <c r="E43894" s="49" t="s">
        <v>28</v>
      </c>
    </row>
    <row r="43895" spans="2:5">
      <c r="B43895" s="26" t="s">
        <v>47477</v>
      </c>
      <c r="C43895" s="3">
        <v>204</v>
      </c>
      <c r="D43895" s="3">
        <v>41.11</v>
      </c>
      <c r="E43895" s="49" t="s">
        <v>28</v>
      </c>
    </row>
    <row r="43896" spans="2:5">
      <c r="B43896" s="26" t="s">
        <v>47477</v>
      </c>
      <c r="C43896" s="3">
        <v>384</v>
      </c>
      <c r="D43896" s="3">
        <v>41.11</v>
      </c>
      <c r="E43896" s="49" t="s">
        <v>28</v>
      </c>
    </row>
    <row r="43897" spans="2:5">
      <c r="B43897" s="26" t="s">
        <v>47478</v>
      </c>
      <c r="C43897" s="3">
        <v>48</v>
      </c>
      <c r="D43897" s="3">
        <v>41.12</v>
      </c>
      <c r="E43897" s="49" t="s">
        <v>20</v>
      </c>
    </row>
    <row r="43898" spans="2:5">
      <c r="B43898" s="26" t="s">
        <v>47479</v>
      </c>
      <c r="C43898" s="3">
        <v>24</v>
      </c>
      <c r="D43898" s="3">
        <v>41.12</v>
      </c>
      <c r="E43898" s="49" t="s">
        <v>20</v>
      </c>
    </row>
    <row r="43899" spans="2:5">
      <c r="B43899" s="26" t="s">
        <v>47479</v>
      </c>
      <c r="C43899" s="3">
        <v>12</v>
      </c>
      <c r="D43899" s="3">
        <v>41.12</v>
      </c>
      <c r="E43899" s="49" t="s">
        <v>20</v>
      </c>
    </row>
    <row r="43900" spans="2:5">
      <c r="B43900" s="26" t="s">
        <v>47480</v>
      </c>
      <c r="C43900" s="3">
        <v>111</v>
      </c>
      <c r="D43900" s="3">
        <v>41.12</v>
      </c>
      <c r="E43900" s="49" t="s">
        <v>28</v>
      </c>
    </row>
    <row r="43901" spans="2:5">
      <c r="B43901" s="26" t="s">
        <v>47480</v>
      </c>
      <c r="C43901" s="3">
        <v>169</v>
      </c>
      <c r="D43901" s="3">
        <v>41.12</v>
      </c>
      <c r="E43901" s="49" t="s">
        <v>28</v>
      </c>
    </row>
    <row r="43902" spans="2:5">
      <c r="B43902" s="26" t="s">
        <v>47481</v>
      </c>
      <c r="C43902" s="3">
        <v>104</v>
      </c>
      <c r="D43902" s="3">
        <v>41.14</v>
      </c>
      <c r="E43902" s="49" t="s">
        <v>18</v>
      </c>
    </row>
    <row r="43903" spans="2:5">
      <c r="B43903" s="26" t="s">
        <v>47481</v>
      </c>
      <c r="C43903" s="3">
        <v>1</v>
      </c>
      <c r="D43903" s="3">
        <v>41.14</v>
      </c>
      <c r="E43903" s="49" t="s">
        <v>18</v>
      </c>
    </row>
    <row r="43904" spans="2:5">
      <c r="B43904" s="26" t="s">
        <v>47482</v>
      </c>
      <c r="C43904" s="3">
        <v>150</v>
      </c>
      <c r="D43904" s="3">
        <v>41.14</v>
      </c>
      <c r="E43904" s="49" t="s">
        <v>28</v>
      </c>
    </row>
    <row r="43905" spans="2:5">
      <c r="B43905" s="26" t="s">
        <v>47482</v>
      </c>
      <c r="C43905" s="3">
        <v>4</v>
      </c>
      <c r="D43905" s="3">
        <v>41.14</v>
      </c>
      <c r="E43905" s="49" t="s">
        <v>28</v>
      </c>
    </row>
    <row r="43906" spans="2:5">
      <c r="B43906" s="26" t="s">
        <v>47482</v>
      </c>
      <c r="C43906" s="3">
        <v>150</v>
      </c>
      <c r="D43906" s="3">
        <v>41.14</v>
      </c>
      <c r="E43906" s="49" t="s">
        <v>28</v>
      </c>
    </row>
    <row r="43907" spans="2:5">
      <c r="B43907" s="26" t="s">
        <v>47482</v>
      </c>
      <c r="C43907" s="3">
        <v>25</v>
      </c>
      <c r="D43907" s="3">
        <v>41.14</v>
      </c>
      <c r="E43907" s="49" t="s">
        <v>28</v>
      </c>
    </row>
    <row r="43908" spans="2:5">
      <c r="B43908" s="26" t="s">
        <v>47482</v>
      </c>
      <c r="C43908" s="3">
        <v>20</v>
      </c>
      <c r="D43908" s="3">
        <v>41.14</v>
      </c>
      <c r="E43908" s="49" t="s">
        <v>28</v>
      </c>
    </row>
    <row r="43909" spans="2:5">
      <c r="B43909" s="26" t="s">
        <v>47483</v>
      </c>
      <c r="C43909" s="3">
        <v>113</v>
      </c>
      <c r="D43909" s="3">
        <v>41.15</v>
      </c>
      <c r="E43909" s="49" t="s">
        <v>20</v>
      </c>
    </row>
    <row r="43910" spans="2:5">
      <c r="B43910" s="26" t="s">
        <v>47483</v>
      </c>
      <c r="C43910" s="3">
        <v>104</v>
      </c>
      <c r="D43910" s="3">
        <v>41.15</v>
      </c>
      <c r="E43910" s="49" t="s">
        <v>18</v>
      </c>
    </row>
    <row r="43911" spans="2:5">
      <c r="B43911" s="26" t="s">
        <v>47483</v>
      </c>
      <c r="C43911" s="3">
        <v>36</v>
      </c>
      <c r="D43911" s="3">
        <v>41.15</v>
      </c>
      <c r="E43911" s="49" t="s">
        <v>20</v>
      </c>
    </row>
    <row r="43912" spans="2:5">
      <c r="B43912" s="26" t="s">
        <v>47483</v>
      </c>
      <c r="C43912" s="3">
        <v>77</v>
      </c>
      <c r="D43912" s="3">
        <v>41.15</v>
      </c>
      <c r="E43912" s="49" t="s">
        <v>20</v>
      </c>
    </row>
    <row r="43913" spans="2:5">
      <c r="B43913" s="26" t="s">
        <v>47483</v>
      </c>
      <c r="C43913" s="3">
        <v>42</v>
      </c>
      <c r="D43913" s="3">
        <v>41.15</v>
      </c>
      <c r="E43913" s="49" t="s">
        <v>28</v>
      </c>
    </row>
    <row r="43914" spans="2:5">
      <c r="B43914" s="26" t="s">
        <v>47483</v>
      </c>
      <c r="C43914" s="3">
        <v>160</v>
      </c>
      <c r="D43914" s="3">
        <v>41.15</v>
      </c>
      <c r="E43914" s="49" t="s">
        <v>28</v>
      </c>
    </row>
    <row r="43915" spans="2:5">
      <c r="B43915" s="26" t="s">
        <v>47483</v>
      </c>
      <c r="C43915" s="3">
        <v>49</v>
      </c>
      <c r="D43915" s="3">
        <v>41.15</v>
      </c>
      <c r="E43915" s="49" t="s">
        <v>18</v>
      </c>
    </row>
    <row r="43916" spans="2:5">
      <c r="B43916" s="26" t="s">
        <v>47483</v>
      </c>
      <c r="C43916" s="3">
        <v>55</v>
      </c>
      <c r="D43916" s="3">
        <v>41.15</v>
      </c>
      <c r="E43916" s="49" t="s">
        <v>18</v>
      </c>
    </row>
    <row r="43917" spans="2:5">
      <c r="B43917" s="26" t="s">
        <v>47484</v>
      </c>
      <c r="C43917" s="3">
        <v>12</v>
      </c>
      <c r="D43917" s="3">
        <v>41.15</v>
      </c>
      <c r="E43917" s="49" t="s">
        <v>18</v>
      </c>
    </row>
    <row r="43918" spans="2:5">
      <c r="B43918" s="26" t="s">
        <v>47485</v>
      </c>
      <c r="C43918" s="3">
        <v>109</v>
      </c>
      <c r="D43918" s="3">
        <v>41.15</v>
      </c>
      <c r="E43918" s="49" t="s">
        <v>18</v>
      </c>
    </row>
    <row r="43919" spans="2:5">
      <c r="B43919" s="26" t="s">
        <v>47486</v>
      </c>
      <c r="C43919" s="3">
        <v>93</v>
      </c>
      <c r="D43919" s="3">
        <v>41.14</v>
      </c>
      <c r="E43919" s="49" t="s">
        <v>19</v>
      </c>
    </row>
    <row r="43920" spans="2:5">
      <c r="B43920" s="26" t="s">
        <v>47486</v>
      </c>
      <c r="C43920" s="3">
        <v>153</v>
      </c>
      <c r="D43920" s="3">
        <v>41.14</v>
      </c>
      <c r="E43920" s="49" t="s">
        <v>18</v>
      </c>
    </row>
    <row r="43921" spans="2:5">
      <c r="B43921" s="26" t="s">
        <v>47486</v>
      </c>
      <c r="C43921" s="3">
        <v>458</v>
      </c>
      <c r="D43921" s="3">
        <v>41.14</v>
      </c>
      <c r="E43921" s="49" t="s">
        <v>28</v>
      </c>
    </row>
    <row r="43922" spans="2:5">
      <c r="B43922" s="26" t="s">
        <v>47486</v>
      </c>
      <c r="C43922" s="3">
        <v>83</v>
      </c>
      <c r="D43922" s="3">
        <v>41.14</v>
      </c>
      <c r="E43922" s="49" t="s">
        <v>28</v>
      </c>
    </row>
    <row r="43923" spans="2:5">
      <c r="B43923" s="26" t="s">
        <v>47487</v>
      </c>
      <c r="C43923" s="3">
        <v>142</v>
      </c>
      <c r="D43923" s="3">
        <v>41.14</v>
      </c>
      <c r="E43923" s="49" t="s">
        <v>18</v>
      </c>
    </row>
    <row r="43924" spans="2:5">
      <c r="B43924" s="26" t="s">
        <v>47487</v>
      </c>
      <c r="C43924" s="3">
        <v>375</v>
      </c>
      <c r="D43924" s="3">
        <v>41.14</v>
      </c>
      <c r="E43924" s="49" t="s">
        <v>28</v>
      </c>
    </row>
    <row r="43925" spans="2:5">
      <c r="B43925" s="26" t="s">
        <v>47487</v>
      </c>
      <c r="C43925" s="3">
        <v>208</v>
      </c>
      <c r="D43925" s="3">
        <v>41.14</v>
      </c>
      <c r="E43925" s="49" t="s">
        <v>28</v>
      </c>
    </row>
    <row r="43926" spans="2:5">
      <c r="B43926" s="26" t="s">
        <v>47488</v>
      </c>
      <c r="C43926" s="3">
        <v>29</v>
      </c>
      <c r="D43926" s="3">
        <v>41.14</v>
      </c>
      <c r="E43926" s="49" t="s">
        <v>18</v>
      </c>
    </row>
    <row r="43927" spans="2:5">
      <c r="B43927" s="26" t="s">
        <v>47488</v>
      </c>
      <c r="C43927" s="3">
        <v>98</v>
      </c>
      <c r="D43927" s="3">
        <v>41.14</v>
      </c>
      <c r="E43927" s="49" t="s">
        <v>18</v>
      </c>
    </row>
    <row r="43928" spans="2:5">
      <c r="B43928" s="26" t="s">
        <v>47488</v>
      </c>
      <c r="C43928" s="3">
        <v>25</v>
      </c>
      <c r="D43928" s="3">
        <v>41.14</v>
      </c>
      <c r="E43928" s="49" t="s">
        <v>28</v>
      </c>
    </row>
    <row r="43929" spans="2:5">
      <c r="B43929" s="26" t="s">
        <v>47488</v>
      </c>
      <c r="C43929" s="3">
        <v>144</v>
      </c>
      <c r="D43929" s="3">
        <v>41.14</v>
      </c>
      <c r="E43929" s="49" t="s">
        <v>28</v>
      </c>
    </row>
    <row r="43930" spans="2:5">
      <c r="B43930" s="26" t="s">
        <v>47488</v>
      </c>
      <c r="C43930" s="3">
        <v>248</v>
      </c>
      <c r="D43930" s="3">
        <v>41.14</v>
      </c>
      <c r="E43930" s="49" t="s">
        <v>28</v>
      </c>
    </row>
    <row r="43931" spans="2:5">
      <c r="B43931" s="26" t="s">
        <v>47488</v>
      </c>
      <c r="C43931" s="3">
        <v>127</v>
      </c>
      <c r="D43931" s="3">
        <v>41.14</v>
      </c>
      <c r="E43931" s="49" t="s">
        <v>18</v>
      </c>
    </row>
    <row r="43932" spans="2:5">
      <c r="B43932" s="26" t="s">
        <v>47489</v>
      </c>
      <c r="C43932" s="3">
        <v>103</v>
      </c>
      <c r="D43932" s="3">
        <v>41.14</v>
      </c>
      <c r="E43932" s="49" t="s">
        <v>18</v>
      </c>
    </row>
    <row r="43933" spans="2:5">
      <c r="B43933" s="26" t="s">
        <v>47489</v>
      </c>
      <c r="C43933" s="3">
        <v>11</v>
      </c>
      <c r="D43933" s="3">
        <v>41.14</v>
      </c>
      <c r="E43933" s="49" t="s">
        <v>18</v>
      </c>
    </row>
    <row r="43934" spans="2:5">
      <c r="B43934" s="26" t="s">
        <v>47489</v>
      </c>
      <c r="C43934" s="3">
        <v>66</v>
      </c>
      <c r="D43934" s="3">
        <v>41.14</v>
      </c>
      <c r="E43934" s="49" t="s">
        <v>18</v>
      </c>
    </row>
    <row r="43935" spans="2:5">
      <c r="B43935" s="26" t="s">
        <v>47490</v>
      </c>
      <c r="C43935" s="3">
        <v>48</v>
      </c>
      <c r="D43935" s="3">
        <v>41.15</v>
      </c>
      <c r="E43935" s="49" t="s">
        <v>18</v>
      </c>
    </row>
    <row r="43936" spans="2:5">
      <c r="B43936" s="26" t="s">
        <v>47490</v>
      </c>
      <c r="C43936" s="3">
        <v>31</v>
      </c>
      <c r="D43936" s="3">
        <v>41.15</v>
      </c>
      <c r="E43936" s="49" t="s">
        <v>18</v>
      </c>
    </row>
    <row r="43937" spans="2:5">
      <c r="B43937" s="26" t="s">
        <v>47491</v>
      </c>
      <c r="C43937" s="3">
        <v>62</v>
      </c>
      <c r="D43937" s="3">
        <v>41.15</v>
      </c>
      <c r="E43937" s="49" t="s">
        <v>18</v>
      </c>
    </row>
    <row r="43938" spans="2:5">
      <c r="B43938" s="26" t="s">
        <v>47491</v>
      </c>
      <c r="C43938" s="3">
        <v>122</v>
      </c>
      <c r="D43938" s="3">
        <v>41.15</v>
      </c>
      <c r="E43938" s="49" t="s">
        <v>18</v>
      </c>
    </row>
    <row r="43939" spans="2:5">
      <c r="B43939" s="26" t="s">
        <v>47492</v>
      </c>
      <c r="C43939" s="3">
        <v>1</v>
      </c>
      <c r="D43939" s="3">
        <v>41.15</v>
      </c>
      <c r="E43939" s="49" t="s">
        <v>18</v>
      </c>
    </row>
    <row r="43940" spans="2:5">
      <c r="B43940" s="26" t="s">
        <v>47493</v>
      </c>
      <c r="C43940" s="3">
        <v>25</v>
      </c>
      <c r="D43940" s="3">
        <v>41.15</v>
      </c>
      <c r="E43940" s="49" t="s">
        <v>28</v>
      </c>
    </row>
    <row r="43941" spans="2:5">
      <c r="B43941" s="26" t="s">
        <v>47494</v>
      </c>
      <c r="C43941" s="3">
        <v>132</v>
      </c>
      <c r="D43941" s="3">
        <v>41.14</v>
      </c>
      <c r="E43941" s="49" t="s">
        <v>18</v>
      </c>
    </row>
    <row r="43942" spans="2:5">
      <c r="B43942" s="26" t="s">
        <v>47494</v>
      </c>
      <c r="C43942" s="3">
        <v>551</v>
      </c>
      <c r="D43942" s="3">
        <v>41.14</v>
      </c>
      <c r="E43942" s="49" t="s">
        <v>28</v>
      </c>
    </row>
    <row r="43943" spans="2:5">
      <c r="B43943" s="26" t="s">
        <v>47495</v>
      </c>
      <c r="C43943" s="3">
        <v>112</v>
      </c>
      <c r="D43943" s="3">
        <v>41.14</v>
      </c>
      <c r="E43943" s="49" t="s">
        <v>19</v>
      </c>
    </row>
    <row r="43944" spans="2:5">
      <c r="B43944" s="26" t="s">
        <v>47495</v>
      </c>
      <c r="C43944" s="3">
        <v>138</v>
      </c>
      <c r="D43944" s="3">
        <v>41.14</v>
      </c>
      <c r="E43944" s="49" t="s">
        <v>18</v>
      </c>
    </row>
    <row r="43945" spans="2:5">
      <c r="B43945" s="26" t="s">
        <v>47496</v>
      </c>
      <c r="C43945" s="3">
        <v>82</v>
      </c>
      <c r="D43945" s="3">
        <v>41.14</v>
      </c>
      <c r="E43945" s="49" t="s">
        <v>28</v>
      </c>
    </row>
    <row r="43946" spans="2:5">
      <c r="B43946" s="26" t="s">
        <v>47496</v>
      </c>
      <c r="C43946" s="3">
        <v>273</v>
      </c>
      <c r="D43946" s="3">
        <v>41.14</v>
      </c>
      <c r="E43946" s="49" t="s">
        <v>28</v>
      </c>
    </row>
    <row r="43947" spans="2:5">
      <c r="B43947" s="26" t="s">
        <v>47497</v>
      </c>
      <c r="C43947" s="3">
        <v>81</v>
      </c>
      <c r="D43947" s="3">
        <v>41.14</v>
      </c>
      <c r="E43947" s="49" t="s">
        <v>19</v>
      </c>
    </row>
    <row r="43948" spans="2:5">
      <c r="B43948" s="26" t="s">
        <v>47497</v>
      </c>
      <c r="C43948" s="3">
        <v>25</v>
      </c>
      <c r="D43948" s="3">
        <v>41.14</v>
      </c>
      <c r="E43948" s="49" t="s">
        <v>28</v>
      </c>
    </row>
    <row r="43949" spans="2:5">
      <c r="B43949" s="26" t="s">
        <v>47497</v>
      </c>
      <c r="C43949" s="3">
        <v>25</v>
      </c>
      <c r="D43949" s="3">
        <v>41.14</v>
      </c>
      <c r="E43949" s="49" t="s">
        <v>28</v>
      </c>
    </row>
    <row r="43950" spans="2:5">
      <c r="B43950" s="26" t="s">
        <v>47498</v>
      </c>
      <c r="C43950" s="3">
        <v>137</v>
      </c>
      <c r="D43950" s="3">
        <v>41.14</v>
      </c>
      <c r="E43950" s="49" t="s">
        <v>18</v>
      </c>
    </row>
    <row r="43951" spans="2:5">
      <c r="B43951" s="26" t="s">
        <v>47498</v>
      </c>
      <c r="C43951" s="3">
        <v>6</v>
      </c>
      <c r="D43951" s="3">
        <v>41.14</v>
      </c>
      <c r="E43951" s="49" t="s">
        <v>18</v>
      </c>
    </row>
    <row r="43952" spans="2:5">
      <c r="B43952" s="26" t="s">
        <v>47499</v>
      </c>
      <c r="C43952" s="3">
        <v>136</v>
      </c>
      <c r="D43952" s="3">
        <v>41.14</v>
      </c>
      <c r="E43952" s="49" t="s">
        <v>28</v>
      </c>
    </row>
    <row r="43953" spans="2:5">
      <c r="B43953" s="26" t="s">
        <v>47499</v>
      </c>
      <c r="C43953" s="3">
        <v>1</v>
      </c>
      <c r="D43953" s="3">
        <v>41.14</v>
      </c>
      <c r="E43953" s="49" t="s">
        <v>28</v>
      </c>
    </row>
    <row r="43954" spans="2:5">
      <c r="B43954" s="26" t="s">
        <v>47500</v>
      </c>
      <c r="C43954" s="3">
        <v>602</v>
      </c>
      <c r="D43954" s="3">
        <v>41.13</v>
      </c>
      <c r="E43954" s="49" t="s">
        <v>28</v>
      </c>
    </row>
    <row r="43955" spans="2:5">
      <c r="B43955" s="26" t="s">
        <v>47500</v>
      </c>
      <c r="C43955" s="3">
        <v>172</v>
      </c>
      <c r="D43955" s="3">
        <v>41.13</v>
      </c>
      <c r="E43955" s="49" t="s">
        <v>28</v>
      </c>
    </row>
    <row r="43956" spans="2:5">
      <c r="B43956" s="26" t="s">
        <v>47501</v>
      </c>
      <c r="C43956" s="3">
        <v>119</v>
      </c>
      <c r="D43956" s="3">
        <v>41.13</v>
      </c>
      <c r="E43956" s="49" t="s">
        <v>18</v>
      </c>
    </row>
    <row r="43957" spans="2:5">
      <c r="B43957" s="26" t="s">
        <v>47501</v>
      </c>
      <c r="C43957" s="3">
        <v>25</v>
      </c>
      <c r="D43957" s="3">
        <v>41.13</v>
      </c>
      <c r="E43957" s="49" t="s">
        <v>28</v>
      </c>
    </row>
    <row r="43958" spans="2:5">
      <c r="B43958" s="26" t="s">
        <v>47502</v>
      </c>
      <c r="C43958" s="3">
        <v>29</v>
      </c>
      <c r="D43958" s="3">
        <v>41.13</v>
      </c>
      <c r="E43958" s="49" t="s">
        <v>18</v>
      </c>
    </row>
    <row r="43959" spans="2:5">
      <c r="B43959" s="26" t="s">
        <v>47503</v>
      </c>
      <c r="C43959" s="3">
        <v>53</v>
      </c>
      <c r="D43959" s="3">
        <v>41.13</v>
      </c>
      <c r="E43959" s="49" t="s">
        <v>18</v>
      </c>
    </row>
    <row r="43960" spans="2:5">
      <c r="B43960" s="26" t="s">
        <v>47504</v>
      </c>
      <c r="C43960" s="3">
        <v>25</v>
      </c>
      <c r="D43960" s="3">
        <v>41.13</v>
      </c>
      <c r="E43960" s="49" t="s">
        <v>28</v>
      </c>
    </row>
    <row r="43961" spans="2:5">
      <c r="B43961" s="26" t="s">
        <v>47504</v>
      </c>
      <c r="C43961" s="3">
        <v>29</v>
      </c>
      <c r="D43961" s="3">
        <v>41.14</v>
      </c>
      <c r="E43961" s="49" t="s">
        <v>19</v>
      </c>
    </row>
    <row r="43962" spans="2:5">
      <c r="B43962" s="26" t="s">
        <v>47504</v>
      </c>
      <c r="C43962" s="3">
        <v>91</v>
      </c>
      <c r="D43962" s="3">
        <v>41.14</v>
      </c>
      <c r="E43962" s="49" t="s">
        <v>19</v>
      </c>
    </row>
    <row r="43963" spans="2:5">
      <c r="B43963" s="26" t="s">
        <v>47505</v>
      </c>
      <c r="C43963" s="3">
        <v>34</v>
      </c>
      <c r="D43963" s="3">
        <v>41.14</v>
      </c>
      <c r="E43963" s="49" t="s">
        <v>18</v>
      </c>
    </row>
    <row r="43964" spans="2:5">
      <c r="B43964" s="26" t="s">
        <v>47505</v>
      </c>
      <c r="C43964" s="3">
        <v>315</v>
      </c>
      <c r="D43964" s="3">
        <v>41.14</v>
      </c>
      <c r="E43964" s="49" t="s">
        <v>28</v>
      </c>
    </row>
    <row r="43965" spans="2:5">
      <c r="B43965" s="26" t="s">
        <v>47505</v>
      </c>
      <c r="C43965" s="3">
        <v>45</v>
      </c>
      <c r="D43965" s="3">
        <v>41.14</v>
      </c>
      <c r="E43965" s="49" t="s">
        <v>18</v>
      </c>
    </row>
    <row r="43966" spans="2:5">
      <c r="B43966" s="26" t="s">
        <v>47505</v>
      </c>
      <c r="C43966" s="3">
        <v>25</v>
      </c>
      <c r="D43966" s="3">
        <v>41.14</v>
      </c>
      <c r="E43966" s="49" t="s">
        <v>28</v>
      </c>
    </row>
    <row r="43967" spans="2:5">
      <c r="B43967" s="26" t="s">
        <v>47505</v>
      </c>
      <c r="C43967" s="3">
        <v>99</v>
      </c>
      <c r="D43967" s="3">
        <v>41.14</v>
      </c>
      <c r="E43967" s="49" t="s">
        <v>28</v>
      </c>
    </row>
    <row r="43968" spans="2:5">
      <c r="B43968" s="26" t="s">
        <v>47505</v>
      </c>
      <c r="C43968" s="3">
        <v>77</v>
      </c>
      <c r="D43968" s="3">
        <v>41.14</v>
      </c>
      <c r="E43968" s="49" t="s">
        <v>28</v>
      </c>
    </row>
    <row r="43969" spans="2:5">
      <c r="B43969" s="26" t="s">
        <v>47505</v>
      </c>
      <c r="C43969" s="3">
        <v>1</v>
      </c>
      <c r="D43969" s="3">
        <v>41.14</v>
      </c>
      <c r="E43969" s="49" t="s">
        <v>18</v>
      </c>
    </row>
    <row r="43970" spans="2:5">
      <c r="B43970" s="26" t="s">
        <v>47505</v>
      </c>
      <c r="C43970" s="3">
        <v>25</v>
      </c>
      <c r="D43970" s="3">
        <v>41.14</v>
      </c>
      <c r="E43970" s="49" t="s">
        <v>28</v>
      </c>
    </row>
    <row r="43971" spans="2:5">
      <c r="B43971" s="26" t="s">
        <v>47505</v>
      </c>
      <c r="C43971" s="3">
        <v>82</v>
      </c>
      <c r="D43971" s="3">
        <v>41.14</v>
      </c>
      <c r="E43971" s="49" t="s">
        <v>18</v>
      </c>
    </row>
    <row r="43972" spans="2:5">
      <c r="B43972" s="26" t="s">
        <v>47505</v>
      </c>
      <c r="C43972" s="3">
        <v>219</v>
      </c>
      <c r="D43972" s="3">
        <v>41.14</v>
      </c>
      <c r="E43972" s="49" t="s">
        <v>28</v>
      </c>
    </row>
    <row r="43973" spans="2:5">
      <c r="B43973" s="26" t="s">
        <v>47506</v>
      </c>
      <c r="C43973" s="3">
        <v>82</v>
      </c>
      <c r="D43973" s="3">
        <v>41.13</v>
      </c>
      <c r="E43973" s="49" t="s">
        <v>19</v>
      </c>
    </row>
    <row r="43974" spans="2:5">
      <c r="B43974" s="26" t="s">
        <v>47506</v>
      </c>
      <c r="C43974" s="3">
        <v>14</v>
      </c>
      <c r="D43974" s="3">
        <v>41.13</v>
      </c>
      <c r="E43974" s="49" t="s">
        <v>19</v>
      </c>
    </row>
    <row r="43975" spans="2:5">
      <c r="B43975" s="26" t="s">
        <v>47506</v>
      </c>
      <c r="C43975" s="3">
        <v>130</v>
      </c>
      <c r="D43975" s="3">
        <v>41.13</v>
      </c>
      <c r="E43975" s="49" t="s">
        <v>18</v>
      </c>
    </row>
    <row r="43976" spans="2:5">
      <c r="B43976" s="26" t="s">
        <v>47507</v>
      </c>
      <c r="C43976" s="3">
        <v>287</v>
      </c>
      <c r="D43976" s="3">
        <v>41.13</v>
      </c>
      <c r="E43976" s="49" t="s">
        <v>28</v>
      </c>
    </row>
    <row r="43977" spans="2:5">
      <c r="B43977" s="26" t="s">
        <v>47508</v>
      </c>
      <c r="C43977" s="3">
        <v>12</v>
      </c>
      <c r="D43977" s="3">
        <v>41.14</v>
      </c>
      <c r="E43977" s="49" t="s">
        <v>20</v>
      </c>
    </row>
    <row r="43978" spans="2:5">
      <c r="B43978" s="26" t="s">
        <v>47508</v>
      </c>
      <c r="C43978" s="3">
        <v>12</v>
      </c>
      <c r="D43978" s="3">
        <v>41.14</v>
      </c>
      <c r="E43978" s="49" t="s">
        <v>20</v>
      </c>
    </row>
    <row r="43979" spans="2:5">
      <c r="B43979" s="26" t="s">
        <v>47509</v>
      </c>
      <c r="C43979" s="3">
        <v>21</v>
      </c>
      <c r="D43979" s="3">
        <v>41.14</v>
      </c>
      <c r="E43979" s="49" t="s">
        <v>18</v>
      </c>
    </row>
    <row r="43980" spans="2:5">
      <c r="B43980" s="26" t="s">
        <v>47510</v>
      </c>
      <c r="C43980" s="3">
        <v>31</v>
      </c>
      <c r="D43980" s="3">
        <v>41.15</v>
      </c>
      <c r="E43980" s="49" t="s">
        <v>20</v>
      </c>
    </row>
    <row r="43981" spans="2:5">
      <c r="B43981" s="26" t="s">
        <v>47510</v>
      </c>
      <c r="C43981" s="3">
        <v>52</v>
      </c>
      <c r="D43981" s="3">
        <v>41.15</v>
      </c>
      <c r="E43981" s="49" t="s">
        <v>18</v>
      </c>
    </row>
    <row r="43982" spans="2:5">
      <c r="B43982" s="26" t="s">
        <v>47510</v>
      </c>
      <c r="C43982" s="3">
        <v>301</v>
      </c>
      <c r="D43982" s="3">
        <v>41.15</v>
      </c>
      <c r="E43982" s="49" t="s">
        <v>28</v>
      </c>
    </row>
    <row r="43983" spans="2:5">
      <c r="B43983" s="26" t="s">
        <v>47510</v>
      </c>
      <c r="C43983" s="3">
        <v>43</v>
      </c>
      <c r="D43983" s="3">
        <v>41.15</v>
      </c>
      <c r="E43983" s="49" t="s">
        <v>20</v>
      </c>
    </row>
    <row r="43984" spans="2:5">
      <c r="B43984" s="26" t="s">
        <v>47510</v>
      </c>
      <c r="C43984" s="3">
        <v>60</v>
      </c>
      <c r="D43984" s="3">
        <v>41.15</v>
      </c>
      <c r="E43984" s="49" t="s">
        <v>18</v>
      </c>
    </row>
    <row r="43985" spans="2:5">
      <c r="B43985" s="26" t="s">
        <v>47510</v>
      </c>
      <c r="C43985" s="3">
        <v>50</v>
      </c>
      <c r="D43985" s="3">
        <v>41.15</v>
      </c>
      <c r="E43985" s="49" t="s">
        <v>18</v>
      </c>
    </row>
    <row r="43986" spans="2:5">
      <c r="B43986" s="26" t="s">
        <v>47510</v>
      </c>
      <c r="C43986" s="3">
        <v>103</v>
      </c>
      <c r="D43986" s="3">
        <v>41.14</v>
      </c>
      <c r="E43986" s="49" t="s">
        <v>28</v>
      </c>
    </row>
    <row r="43987" spans="2:5">
      <c r="B43987" s="26" t="s">
        <v>47510</v>
      </c>
      <c r="C43987" s="3">
        <v>31</v>
      </c>
      <c r="D43987" s="3">
        <v>41.14</v>
      </c>
      <c r="E43987" s="49" t="s">
        <v>28</v>
      </c>
    </row>
    <row r="43988" spans="2:5">
      <c r="B43988" s="26" t="s">
        <v>47510</v>
      </c>
      <c r="C43988" s="3">
        <v>43</v>
      </c>
      <c r="D43988" s="3">
        <v>41.15</v>
      </c>
      <c r="E43988" s="49" t="s">
        <v>20</v>
      </c>
    </row>
    <row r="43989" spans="2:5">
      <c r="B43989" s="26" t="s">
        <v>47510</v>
      </c>
      <c r="C43989" s="3">
        <v>50</v>
      </c>
      <c r="D43989" s="3">
        <v>41.14</v>
      </c>
      <c r="E43989" s="49" t="s">
        <v>18</v>
      </c>
    </row>
    <row r="43990" spans="2:5">
      <c r="B43990" s="26" t="s">
        <v>47510</v>
      </c>
      <c r="C43990" s="3">
        <v>10</v>
      </c>
      <c r="D43990" s="3">
        <v>41.14</v>
      </c>
      <c r="E43990" s="49" t="s">
        <v>18</v>
      </c>
    </row>
    <row r="43991" spans="2:5">
      <c r="B43991" s="26" t="s">
        <v>47510</v>
      </c>
      <c r="C43991" s="3">
        <v>50</v>
      </c>
      <c r="D43991" s="3">
        <v>41.14</v>
      </c>
      <c r="E43991" s="49" t="s">
        <v>18</v>
      </c>
    </row>
    <row r="43992" spans="2:5">
      <c r="B43992" s="26" t="s">
        <v>47510</v>
      </c>
      <c r="C43992" s="3">
        <v>123</v>
      </c>
      <c r="D43992" s="3">
        <v>41.14</v>
      </c>
      <c r="E43992" s="49" t="s">
        <v>28</v>
      </c>
    </row>
    <row r="43993" spans="2:5">
      <c r="B43993" s="26" t="s">
        <v>47510</v>
      </c>
      <c r="C43993" s="3">
        <v>11</v>
      </c>
      <c r="D43993" s="3">
        <v>41.14</v>
      </c>
      <c r="E43993" s="49" t="s">
        <v>28</v>
      </c>
    </row>
    <row r="43994" spans="2:5">
      <c r="B43994" s="26" t="s">
        <v>47511</v>
      </c>
      <c r="C43994" s="3">
        <v>1</v>
      </c>
      <c r="D43994" s="3">
        <v>41.14</v>
      </c>
      <c r="E43994" s="49" t="s">
        <v>19</v>
      </c>
    </row>
    <row r="43995" spans="2:5">
      <c r="B43995" s="26" t="s">
        <v>47512</v>
      </c>
      <c r="C43995" s="3">
        <v>2</v>
      </c>
      <c r="D43995" s="3">
        <v>41.14</v>
      </c>
      <c r="E43995" s="49" t="s">
        <v>19</v>
      </c>
    </row>
    <row r="43996" spans="2:5">
      <c r="B43996" s="26" t="s">
        <v>47513</v>
      </c>
      <c r="C43996" s="3">
        <v>150</v>
      </c>
      <c r="D43996" s="3">
        <v>41.13</v>
      </c>
      <c r="E43996" s="49" t="s">
        <v>28</v>
      </c>
    </row>
    <row r="43997" spans="2:5">
      <c r="B43997" s="26" t="s">
        <v>47513</v>
      </c>
      <c r="C43997" s="3">
        <v>98</v>
      </c>
      <c r="D43997" s="3">
        <v>41.13</v>
      </c>
      <c r="E43997" s="49" t="s">
        <v>28</v>
      </c>
    </row>
    <row r="43998" spans="2:5">
      <c r="B43998" s="26" t="s">
        <v>47514</v>
      </c>
      <c r="C43998" s="3">
        <v>12</v>
      </c>
      <c r="D43998" s="3">
        <v>41.14</v>
      </c>
      <c r="E43998" s="49" t="s">
        <v>19</v>
      </c>
    </row>
    <row r="43999" spans="2:5">
      <c r="B43999" s="26" t="s">
        <v>47514</v>
      </c>
      <c r="C43999" s="3">
        <v>12</v>
      </c>
      <c r="D43999" s="3">
        <v>41.14</v>
      </c>
      <c r="E43999" s="49" t="s">
        <v>19</v>
      </c>
    </row>
    <row r="44000" spans="2:5">
      <c r="B44000" s="26" t="s">
        <v>47514</v>
      </c>
      <c r="C44000" s="3">
        <v>63</v>
      </c>
      <c r="D44000" s="3">
        <v>41.14</v>
      </c>
      <c r="E44000" s="49" t="s">
        <v>19</v>
      </c>
    </row>
    <row r="44001" spans="2:5">
      <c r="B44001" s="26" t="s">
        <v>47514</v>
      </c>
      <c r="C44001" s="3">
        <v>58</v>
      </c>
      <c r="D44001" s="3">
        <v>41.14</v>
      </c>
      <c r="E44001" s="49" t="s">
        <v>18</v>
      </c>
    </row>
    <row r="44002" spans="2:5">
      <c r="B44002" s="26" t="s">
        <v>47514</v>
      </c>
      <c r="C44002" s="3">
        <v>10</v>
      </c>
      <c r="D44002" s="3">
        <v>41.14</v>
      </c>
      <c r="E44002" s="49" t="s">
        <v>18</v>
      </c>
    </row>
    <row r="44003" spans="2:5">
      <c r="B44003" s="26" t="s">
        <v>47514</v>
      </c>
      <c r="C44003" s="3">
        <v>58</v>
      </c>
      <c r="D44003" s="3">
        <v>41.14</v>
      </c>
      <c r="E44003" s="49" t="s">
        <v>18</v>
      </c>
    </row>
    <row r="44004" spans="2:5">
      <c r="B44004" s="26" t="s">
        <v>47514</v>
      </c>
      <c r="C44004" s="3">
        <v>49</v>
      </c>
      <c r="D44004" s="3">
        <v>41.14</v>
      </c>
      <c r="E44004" s="49" t="s">
        <v>18</v>
      </c>
    </row>
    <row r="44005" spans="2:5">
      <c r="B44005" s="26" t="s">
        <v>47514</v>
      </c>
      <c r="C44005" s="3">
        <v>12</v>
      </c>
      <c r="D44005" s="3">
        <v>41.14</v>
      </c>
      <c r="E44005" s="49" t="s">
        <v>19</v>
      </c>
    </row>
    <row r="44006" spans="2:5">
      <c r="B44006" s="26" t="s">
        <v>47514</v>
      </c>
      <c r="C44006" s="3">
        <v>75</v>
      </c>
      <c r="D44006" s="3">
        <v>41.14</v>
      </c>
      <c r="E44006" s="49" t="s">
        <v>19</v>
      </c>
    </row>
    <row r="44007" spans="2:5">
      <c r="B44007" s="26" t="s">
        <v>47514</v>
      </c>
      <c r="C44007" s="3">
        <v>87</v>
      </c>
      <c r="D44007" s="3">
        <v>41.14</v>
      </c>
      <c r="E44007" s="49" t="s">
        <v>19</v>
      </c>
    </row>
    <row r="44008" spans="2:5">
      <c r="B44008" s="26" t="s">
        <v>47515</v>
      </c>
      <c r="C44008" s="3">
        <v>1</v>
      </c>
      <c r="D44008" s="3">
        <v>41.14</v>
      </c>
      <c r="E44008" s="49" t="s">
        <v>19</v>
      </c>
    </row>
    <row r="44009" spans="2:5">
      <c r="B44009" s="26" t="s">
        <v>47515</v>
      </c>
      <c r="C44009" s="3">
        <v>12</v>
      </c>
      <c r="D44009" s="3">
        <v>41.14</v>
      </c>
      <c r="E44009" s="49" t="s">
        <v>20</v>
      </c>
    </row>
    <row r="44010" spans="2:5">
      <c r="B44010" s="26" t="s">
        <v>47515</v>
      </c>
      <c r="C44010" s="3">
        <v>62</v>
      </c>
      <c r="D44010" s="3">
        <v>41.14</v>
      </c>
      <c r="E44010" s="49" t="s">
        <v>18</v>
      </c>
    </row>
    <row r="44011" spans="2:5">
      <c r="B44011" s="26" t="s">
        <v>47516</v>
      </c>
      <c r="C44011" s="3">
        <v>12</v>
      </c>
      <c r="D44011" s="3">
        <v>41.14</v>
      </c>
      <c r="E44011" s="49" t="s">
        <v>20</v>
      </c>
    </row>
    <row r="44012" spans="2:5">
      <c r="B44012" s="26" t="s">
        <v>47516</v>
      </c>
      <c r="C44012" s="3">
        <v>8</v>
      </c>
      <c r="D44012" s="3">
        <v>41.14</v>
      </c>
      <c r="E44012" s="49" t="s">
        <v>20</v>
      </c>
    </row>
    <row r="44013" spans="2:5">
      <c r="B44013" s="26" t="s">
        <v>47517</v>
      </c>
      <c r="C44013" s="3">
        <v>62</v>
      </c>
      <c r="D44013" s="3">
        <v>41.14</v>
      </c>
      <c r="E44013" s="49" t="s">
        <v>18</v>
      </c>
    </row>
    <row r="44014" spans="2:5">
      <c r="B44014" s="26" t="s">
        <v>47517</v>
      </c>
      <c r="C44014" s="3">
        <v>3</v>
      </c>
      <c r="D44014" s="3">
        <v>41.14</v>
      </c>
      <c r="E44014" s="49" t="s">
        <v>18</v>
      </c>
    </row>
    <row r="44015" spans="2:5">
      <c r="B44015" s="26" t="s">
        <v>47517</v>
      </c>
      <c r="C44015" s="3">
        <v>10</v>
      </c>
      <c r="D44015" s="3">
        <v>41.14</v>
      </c>
      <c r="E44015" s="49" t="s">
        <v>19</v>
      </c>
    </row>
    <row r="44016" spans="2:5">
      <c r="B44016" s="26" t="s">
        <v>47517</v>
      </c>
      <c r="C44016" s="3">
        <v>104</v>
      </c>
      <c r="D44016" s="3">
        <v>41.14</v>
      </c>
      <c r="E44016" s="49" t="s">
        <v>19</v>
      </c>
    </row>
    <row r="44017" spans="2:5">
      <c r="B44017" s="26" t="s">
        <v>47518</v>
      </c>
      <c r="C44017" s="3">
        <v>1</v>
      </c>
      <c r="D44017" s="3">
        <v>41.14</v>
      </c>
      <c r="E44017" s="49" t="s">
        <v>18</v>
      </c>
    </row>
    <row r="44018" spans="2:5">
      <c r="B44018" s="26" t="s">
        <v>47518</v>
      </c>
      <c r="C44018" s="3">
        <v>23</v>
      </c>
      <c r="D44018" s="3">
        <v>41.14</v>
      </c>
      <c r="E44018" s="49" t="s">
        <v>18</v>
      </c>
    </row>
    <row r="44019" spans="2:5">
      <c r="B44019" s="26" t="s">
        <v>47519</v>
      </c>
      <c r="C44019" s="3">
        <v>24</v>
      </c>
      <c r="D44019" s="3">
        <v>41.14</v>
      </c>
      <c r="E44019" s="49" t="s">
        <v>20</v>
      </c>
    </row>
    <row r="44020" spans="2:5">
      <c r="B44020" s="26" t="s">
        <v>47519</v>
      </c>
      <c r="C44020" s="3">
        <v>83</v>
      </c>
      <c r="D44020" s="3">
        <v>41.14</v>
      </c>
      <c r="E44020" s="49" t="s">
        <v>18</v>
      </c>
    </row>
    <row r="44021" spans="2:5">
      <c r="B44021" s="26" t="s">
        <v>47519</v>
      </c>
      <c r="C44021" s="3">
        <v>264</v>
      </c>
      <c r="D44021" s="3">
        <v>41.14</v>
      </c>
      <c r="E44021" s="49" t="s">
        <v>28</v>
      </c>
    </row>
    <row r="44022" spans="2:5">
      <c r="B44022" s="26" t="s">
        <v>47519</v>
      </c>
      <c r="C44022" s="3">
        <v>21</v>
      </c>
      <c r="D44022" s="3">
        <v>41.14</v>
      </c>
      <c r="E44022" s="49" t="s">
        <v>20</v>
      </c>
    </row>
    <row r="44023" spans="2:5">
      <c r="B44023" s="26" t="s">
        <v>47519</v>
      </c>
      <c r="C44023" s="3">
        <v>65</v>
      </c>
      <c r="D44023" s="3">
        <v>41.14</v>
      </c>
      <c r="E44023" s="49" t="s">
        <v>18</v>
      </c>
    </row>
    <row r="44024" spans="2:5">
      <c r="B44024" s="26" t="s">
        <v>47519</v>
      </c>
      <c r="C44024" s="3">
        <v>65</v>
      </c>
      <c r="D44024" s="3">
        <v>41.14</v>
      </c>
      <c r="E44024" s="49" t="s">
        <v>18</v>
      </c>
    </row>
    <row r="44025" spans="2:5">
      <c r="B44025" s="26" t="s">
        <v>47519</v>
      </c>
      <c r="C44025" s="3">
        <v>8</v>
      </c>
      <c r="D44025" s="3">
        <v>41.14</v>
      </c>
      <c r="E44025" s="49" t="s">
        <v>18</v>
      </c>
    </row>
    <row r="44026" spans="2:5">
      <c r="B44026" s="26" t="s">
        <v>47519</v>
      </c>
      <c r="C44026" s="3">
        <v>150</v>
      </c>
      <c r="D44026" s="3">
        <v>41.14</v>
      </c>
      <c r="E44026" s="49" t="s">
        <v>28</v>
      </c>
    </row>
    <row r="44027" spans="2:5">
      <c r="B44027" s="26" t="s">
        <v>47519</v>
      </c>
      <c r="C44027" s="3">
        <v>145</v>
      </c>
      <c r="D44027" s="3">
        <v>41.14</v>
      </c>
      <c r="E44027" s="49" t="s">
        <v>28</v>
      </c>
    </row>
    <row r="44028" spans="2:5">
      <c r="B44028" s="26" t="s">
        <v>47519</v>
      </c>
      <c r="C44028" s="3">
        <v>21</v>
      </c>
      <c r="D44028" s="3">
        <v>41.14</v>
      </c>
      <c r="E44028" s="49" t="s">
        <v>20</v>
      </c>
    </row>
    <row r="44029" spans="2:5">
      <c r="B44029" s="26" t="s">
        <v>47519</v>
      </c>
      <c r="C44029" s="3">
        <v>60</v>
      </c>
      <c r="D44029" s="3">
        <v>41.14</v>
      </c>
      <c r="E44029" s="49" t="s">
        <v>18</v>
      </c>
    </row>
    <row r="44030" spans="2:5">
      <c r="B44030" s="26" t="s">
        <v>47520</v>
      </c>
      <c r="C44030" s="3">
        <v>10</v>
      </c>
      <c r="D44030" s="3">
        <v>41.14</v>
      </c>
      <c r="E44030" s="49" t="s">
        <v>18</v>
      </c>
    </row>
    <row r="44031" spans="2:5">
      <c r="B44031" s="26" t="s">
        <v>47520</v>
      </c>
      <c r="C44031" s="3">
        <v>60</v>
      </c>
      <c r="D44031" s="3">
        <v>41.14</v>
      </c>
      <c r="E44031" s="49" t="s">
        <v>18</v>
      </c>
    </row>
    <row r="44032" spans="2:5">
      <c r="B44032" s="26" t="s">
        <v>47520</v>
      </c>
      <c r="C44032" s="3">
        <v>8</v>
      </c>
      <c r="D44032" s="3">
        <v>41.14</v>
      </c>
      <c r="E44032" s="49" t="s">
        <v>18</v>
      </c>
    </row>
    <row r="44033" spans="2:5">
      <c r="B44033" s="26" t="s">
        <v>47520</v>
      </c>
      <c r="C44033" s="3">
        <v>143</v>
      </c>
      <c r="D44033" s="3">
        <v>41.14</v>
      </c>
      <c r="E44033" s="49" t="s">
        <v>28</v>
      </c>
    </row>
    <row r="44034" spans="2:5">
      <c r="B44034" s="26" t="s">
        <v>47520</v>
      </c>
      <c r="C44034" s="3">
        <v>19</v>
      </c>
      <c r="D44034" s="3">
        <v>41.14</v>
      </c>
      <c r="E44034" s="49" t="s">
        <v>28</v>
      </c>
    </row>
    <row r="44035" spans="2:5">
      <c r="B44035" s="26" t="s">
        <v>47521</v>
      </c>
      <c r="C44035" s="3">
        <v>10</v>
      </c>
      <c r="D44035" s="3">
        <v>41.14</v>
      </c>
      <c r="E44035" s="49" t="s">
        <v>18</v>
      </c>
    </row>
    <row r="44036" spans="2:5">
      <c r="B44036" s="26" t="s">
        <v>47521</v>
      </c>
      <c r="C44036" s="3">
        <v>20</v>
      </c>
      <c r="D44036" s="3">
        <v>41.14</v>
      </c>
      <c r="E44036" s="49" t="s">
        <v>18</v>
      </c>
    </row>
    <row r="44037" spans="2:5">
      <c r="B44037" s="26" t="s">
        <v>47521</v>
      </c>
      <c r="C44037" s="3">
        <v>12</v>
      </c>
      <c r="D44037" s="3">
        <v>41.14</v>
      </c>
      <c r="E44037" s="49" t="s">
        <v>19</v>
      </c>
    </row>
    <row r="44038" spans="2:5">
      <c r="B44038" s="26" t="s">
        <v>47521</v>
      </c>
      <c r="C44038" s="3">
        <v>81</v>
      </c>
      <c r="D44038" s="3">
        <v>41.14</v>
      </c>
      <c r="E44038" s="49" t="s">
        <v>19</v>
      </c>
    </row>
    <row r="44039" spans="2:5">
      <c r="B44039" s="26" t="s">
        <v>47521</v>
      </c>
      <c r="C44039" s="3">
        <v>10</v>
      </c>
      <c r="D44039" s="3">
        <v>41.14</v>
      </c>
      <c r="E44039" s="49" t="s">
        <v>19</v>
      </c>
    </row>
    <row r="44040" spans="2:5">
      <c r="B44040" s="26" t="s">
        <v>47521</v>
      </c>
      <c r="C44040" s="3">
        <v>83</v>
      </c>
      <c r="D44040" s="3">
        <v>41.14</v>
      </c>
      <c r="E44040" s="49" t="s">
        <v>19</v>
      </c>
    </row>
    <row r="44041" spans="2:5">
      <c r="B44041" s="26" t="s">
        <v>47522</v>
      </c>
      <c r="C44041" s="3">
        <v>10</v>
      </c>
      <c r="D44041" s="3">
        <v>41.14</v>
      </c>
      <c r="E44041" s="49" t="s">
        <v>20</v>
      </c>
    </row>
    <row r="44042" spans="2:5">
      <c r="B44042" s="26" t="s">
        <v>47522</v>
      </c>
      <c r="C44042" s="3">
        <v>19</v>
      </c>
      <c r="D44042" s="3">
        <v>41.14</v>
      </c>
      <c r="E44042" s="49" t="s">
        <v>20</v>
      </c>
    </row>
    <row r="44043" spans="2:5">
      <c r="B44043" s="26" t="s">
        <v>47522</v>
      </c>
      <c r="C44043" s="3">
        <v>50</v>
      </c>
      <c r="D44043" s="3">
        <v>41.14</v>
      </c>
      <c r="E44043" s="49" t="s">
        <v>18</v>
      </c>
    </row>
    <row r="44044" spans="2:5">
      <c r="B44044" s="26" t="s">
        <v>47522</v>
      </c>
      <c r="C44044" s="3">
        <v>2</v>
      </c>
      <c r="D44044" s="3">
        <v>41.14</v>
      </c>
      <c r="E44044" s="49" t="s">
        <v>18</v>
      </c>
    </row>
    <row r="44045" spans="2:5">
      <c r="B44045" s="26" t="s">
        <v>47523</v>
      </c>
      <c r="C44045" s="3">
        <v>12</v>
      </c>
      <c r="D44045" s="3">
        <v>41.14</v>
      </c>
      <c r="E44045" s="49" t="s">
        <v>20</v>
      </c>
    </row>
    <row r="44046" spans="2:5">
      <c r="B44046" s="26" t="s">
        <v>47523</v>
      </c>
      <c r="C44046" s="3">
        <v>50</v>
      </c>
      <c r="D44046" s="3">
        <v>41.14</v>
      </c>
      <c r="E44046" s="49" t="s">
        <v>18</v>
      </c>
    </row>
    <row r="44047" spans="2:5">
      <c r="B44047" s="26" t="s">
        <v>47523</v>
      </c>
      <c r="C44047" s="3">
        <v>2</v>
      </c>
      <c r="D44047" s="3">
        <v>41.14</v>
      </c>
      <c r="E44047" s="49" t="s">
        <v>18</v>
      </c>
    </row>
    <row r="44048" spans="2:5">
      <c r="B44048" s="26" t="s">
        <v>47523</v>
      </c>
      <c r="C44048" s="3">
        <v>13</v>
      </c>
      <c r="D44048" s="3">
        <v>41.14</v>
      </c>
      <c r="E44048" s="49" t="s">
        <v>19</v>
      </c>
    </row>
    <row r="44049" spans="2:5">
      <c r="B44049" s="26" t="s">
        <v>47523</v>
      </c>
      <c r="C44049" s="3">
        <v>64</v>
      </c>
      <c r="D44049" s="3">
        <v>41.14</v>
      </c>
      <c r="E44049" s="49" t="s">
        <v>19</v>
      </c>
    </row>
    <row r="44050" spans="2:5">
      <c r="B44050" s="26" t="s">
        <v>47523</v>
      </c>
      <c r="C44050" s="3">
        <v>13</v>
      </c>
      <c r="D44050" s="3">
        <v>41.14</v>
      </c>
      <c r="E44050" s="49" t="s">
        <v>19</v>
      </c>
    </row>
    <row r="44051" spans="2:5">
      <c r="B44051" s="26" t="s">
        <v>47523</v>
      </c>
      <c r="C44051" s="3">
        <v>45</v>
      </c>
      <c r="D44051" s="3">
        <v>41.14</v>
      </c>
      <c r="E44051" s="49" t="s">
        <v>19</v>
      </c>
    </row>
    <row r="44052" spans="2:5">
      <c r="B44052" s="26" t="s">
        <v>47523</v>
      </c>
      <c r="C44052" s="3">
        <v>13</v>
      </c>
      <c r="D44052" s="3">
        <v>41.14</v>
      </c>
      <c r="E44052" s="49" t="s">
        <v>19</v>
      </c>
    </row>
    <row r="44053" spans="2:5">
      <c r="B44053" s="26" t="s">
        <v>47523</v>
      </c>
      <c r="C44053" s="3">
        <v>16</v>
      </c>
      <c r="D44053" s="3">
        <v>41.14</v>
      </c>
      <c r="E44053" s="49" t="s">
        <v>19</v>
      </c>
    </row>
    <row r="44054" spans="2:5">
      <c r="B44054" s="26" t="s">
        <v>47524</v>
      </c>
      <c r="C44054" s="3">
        <v>10</v>
      </c>
      <c r="D44054" s="3">
        <v>41.14</v>
      </c>
      <c r="E44054" s="49" t="s">
        <v>20</v>
      </c>
    </row>
    <row r="44055" spans="2:5">
      <c r="B44055" s="26" t="s">
        <v>47524</v>
      </c>
      <c r="C44055" s="3">
        <v>7</v>
      </c>
      <c r="D44055" s="3">
        <v>41.14</v>
      </c>
      <c r="E44055" s="49" t="s">
        <v>20</v>
      </c>
    </row>
    <row r="44056" spans="2:5">
      <c r="B44056" s="26" t="s">
        <v>47524</v>
      </c>
      <c r="C44056" s="3">
        <v>51</v>
      </c>
      <c r="D44056" s="3">
        <v>41.14</v>
      </c>
      <c r="E44056" s="49" t="s">
        <v>18</v>
      </c>
    </row>
    <row r="44057" spans="2:5">
      <c r="B44057" s="26" t="s">
        <v>47524</v>
      </c>
      <c r="C44057" s="3">
        <v>51</v>
      </c>
      <c r="D44057" s="3">
        <v>41.14</v>
      </c>
      <c r="E44057" s="49" t="s">
        <v>18</v>
      </c>
    </row>
    <row r="44058" spans="2:5">
      <c r="B44058" s="26" t="s">
        <v>47524</v>
      </c>
      <c r="C44058" s="3">
        <v>2</v>
      </c>
      <c r="D44058" s="3">
        <v>41.14</v>
      </c>
      <c r="E44058" s="49" t="s">
        <v>18</v>
      </c>
    </row>
    <row r="44059" spans="2:5">
      <c r="B44059" s="26" t="s">
        <v>47525</v>
      </c>
      <c r="C44059" s="3">
        <v>50</v>
      </c>
      <c r="D44059" s="3">
        <v>41.14</v>
      </c>
      <c r="E44059" s="49" t="s">
        <v>18</v>
      </c>
    </row>
    <row r="44060" spans="2:5">
      <c r="B44060" s="26" t="s">
        <v>47525</v>
      </c>
      <c r="C44060" s="3">
        <v>1</v>
      </c>
      <c r="D44060" s="3">
        <v>41.14</v>
      </c>
      <c r="E44060" s="49" t="s">
        <v>18</v>
      </c>
    </row>
    <row r="44061" spans="2:5">
      <c r="B44061" s="26" t="s">
        <v>47526</v>
      </c>
      <c r="C44061" s="3">
        <v>50</v>
      </c>
      <c r="D44061" s="3">
        <v>41.14</v>
      </c>
      <c r="E44061" s="49" t="s">
        <v>18</v>
      </c>
    </row>
    <row r="44062" spans="2:5">
      <c r="B44062" s="26" t="s">
        <v>47527</v>
      </c>
      <c r="C44062" s="3">
        <v>12</v>
      </c>
      <c r="D44062" s="3">
        <v>41.14</v>
      </c>
      <c r="E44062" s="49" t="s">
        <v>20</v>
      </c>
    </row>
    <row r="44063" spans="2:5">
      <c r="B44063" s="26" t="s">
        <v>47528</v>
      </c>
      <c r="C44063" s="3">
        <v>12</v>
      </c>
      <c r="D44063" s="3">
        <v>41.14</v>
      </c>
      <c r="E44063" s="49" t="s">
        <v>20</v>
      </c>
    </row>
    <row r="44064" spans="2:5">
      <c r="B44064" s="26" t="s">
        <v>47529</v>
      </c>
      <c r="C44064" s="3">
        <v>12</v>
      </c>
      <c r="D44064" s="3">
        <v>41.14</v>
      </c>
      <c r="E44064" s="49" t="s">
        <v>20</v>
      </c>
    </row>
    <row r="44065" spans="2:5">
      <c r="B44065" s="26" t="s">
        <v>47529</v>
      </c>
      <c r="C44065" s="3">
        <v>123</v>
      </c>
      <c r="D44065" s="3">
        <v>41.14</v>
      </c>
      <c r="E44065" s="49" t="s">
        <v>28</v>
      </c>
    </row>
    <row r="44066" spans="2:5">
      <c r="B44066" s="26" t="s">
        <v>47529</v>
      </c>
      <c r="C44066" s="3">
        <v>6</v>
      </c>
      <c r="D44066" s="3">
        <v>41.14</v>
      </c>
      <c r="E44066" s="49" t="s">
        <v>28</v>
      </c>
    </row>
    <row r="44067" spans="2:5">
      <c r="B44067" s="26" t="s">
        <v>47530</v>
      </c>
      <c r="C44067" s="3">
        <v>94</v>
      </c>
      <c r="D44067" s="3">
        <v>41.14</v>
      </c>
      <c r="E44067" s="49" t="s">
        <v>28</v>
      </c>
    </row>
    <row r="44068" spans="2:5">
      <c r="B44068" s="26" t="s">
        <v>47530</v>
      </c>
      <c r="C44068" s="3">
        <v>12</v>
      </c>
      <c r="D44068" s="3">
        <v>41.14</v>
      </c>
      <c r="E44068" s="49" t="s">
        <v>20</v>
      </c>
    </row>
    <row r="44069" spans="2:5">
      <c r="B44069" s="26" t="s">
        <v>47530</v>
      </c>
      <c r="C44069" s="3">
        <v>50</v>
      </c>
      <c r="D44069" s="3">
        <v>41.14</v>
      </c>
      <c r="E44069" s="49" t="s">
        <v>18</v>
      </c>
    </row>
    <row r="44070" spans="2:5">
      <c r="B44070" s="26" t="s">
        <v>47530</v>
      </c>
      <c r="C44070" s="3">
        <v>2</v>
      </c>
      <c r="D44070" s="3">
        <v>41.14</v>
      </c>
      <c r="E44070" s="49" t="s">
        <v>18</v>
      </c>
    </row>
    <row r="44071" spans="2:5">
      <c r="B44071" s="26" t="s">
        <v>47530</v>
      </c>
      <c r="C44071" s="3">
        <v>12</v>
      </c>
      <c r="D44071" s="3">
        <v>41.14</v>
      </c>
      <c r="E44071" s="49" t="s">
        <v>20</v>
      </c>
    </row>
    <row r="44072" spans="2:5">
      <c r="B44072" s="26" t="s">
        <v>47531</v>
      </c>
      <c r="C44072" s="3">
        <v>50</v>
      </c>
      <c r="D44072" s="3">
        <v>41.14</v>
      </c>
      <c r="E44072" s="49" t="s">
        <v>18</v>
      </c>
    </row>
    <row r="44073" spans="2:5">
      <c r="B44073" s="26" t="s">
        <v>47531</v>
      </c>
      <c r="C44073" s="3">
        <v>1</v>
      </c>
      <c r="D44073" s="3">
        <v>41.14</v>
      </c>
      <c r="E44073" s="49" t="s">
        <v>18</v>
      </c>
    </row>
    <row r="44074" spans="2:5">
      <c r="B44074" s="26" t="s">
        <v>47531</v>
      </c>
      <c r="C44074" s="3">
        <v>12</v>
      </c>
      <c r="D44074" s="3">
        <v>41.14</v>
      </c>
      <c r="E44074" s="49" t="s">
        <v>20</v>
      </c>
    </row>
    <row r="44075" spans="2:5">
      <c r="B44075" s="26" t="s">
        <v>47531</v>
      </c>
      <c r="C44075" s="3">
        <v>50</v>
      </c>
      <c r="D44075" s="3">
        <v>41.14</v>
      </c>
      <c r="E44075" s="49" t="s">
        <v>18</v>
      </c>
    </row>
    <row r="44076" spans="2:5">
      <c r="B44076" s="26" t="s">
        <v>47531</v>
      </c>
      <c r="C44076" s="3">
        <v>1</v>
      </c>
      <c r="D44076" s="3">
        <v>41.14</v>
      </c>
      <c r="E44076" s="49" t="s">
        <v>18</v>
      </c>
    </row>
    <row r="44077" spans="2:5">
      <c r="B44077" s="26" t="s">
        <v>47531</v>
      </c>
      <c r="C44077" s="3">
        <v>111</v>
      </c>
      <c r="D44077" s="3">
        <v>41.14</v>
      </c>
      <c r="E44077" s="49" t="s">
        <v>28</v>
      </c>
    </row>
    <row r="44078" spans="2:5">
      <c r="B44078" s="26" t="s">
        <v>47531</v>
      </c>
      <c r="C44078" s="3">
        <v>50</v>
      </c>
      <c r="D44078" s="3">
        <v>41.14</v>
      </c>
      <c r="E44078" s="49" t="s">
        <v>18</v>
      </c>
    </row>
    <row r="44079" spans="2:5">
      <c r="B44079" s="26" t="s">
        <v>47532</v>
      </c>
      <c r="C44079" s="3">
        <v>50</v>
      </c>
      <c r="D44079" s="3">
        <v>41.14</v>
      </c>
      <c r="E44079" s="49" t="s">
        <v>18</v>
      </c>
    </row>
    <row r="44080" spans="2:5">
      <c r="B44080" s="26" t="s">
        <v>47533</v>
      </c>
      <c r="C44080" s="3">
        <v>50</v>
      </c>
      <c r="D44080" s="3">
        <v>41.14</v>
      </c>
      <c r="E44080" s="49" t="s">
        <v>18</v>
      </c>
    </row>
    <row r="44081" spans="2:5">
      <c r="B44081" s="26" t="s">
        <v>47533</v>
      </c>
      <c r="C44081" s="3">
        <v>1</v>
      </c>
      <c r="D44081" s="3">
        <v>41.14</v>
      </c>
      <c r="E44081" s="49" t="s">
        <v>18</v>
      </c>
    </row>
    <row r="44082" spans="2:5">
      <c r="B44082" s="26" t="s">
        <v>47533</v>
      </c>
      <c r="C44082" s="3">
        <v>12</v>
      </c>
      <c r="D44082" s="3">
        <v>41.14</v>
      </c>
      <c r="E44082" s="49" t="s">
        <v>20</v>
      </c>
    </row>
    <row r="44083" spans="2:5">
      <c r="B44083" s="26" t="s">
        <v>47533</v>
      </c>
      <c r="C44083" s="3">
        <v>50</v>
      </c>
      <c r="D44083" s="3">
        <v>41.14</v>
      </c>
      <c r="E44083" s="49" t="s">
        <v>18</v>
      </c>
    </row>
    <row r="44084" spans="2:5">
      <c r="B44084" s="26" t="s">
        <v>47533</v>
      </c>
      <c r="C44084" s="3">
        <v>1</v>
      </c>
      <c r="D44084" s="3">
        <v>41.14</v>
      </c>
      <c r="E44084" s="49" t="s">
        <v>18</v>
      </c>
    </row>
    <row r="44085" spans="2:5">
      <c r="B44085" s="26" t="s">
        <v>47534</v>
      </c>
      <c r="C44085" s="3">
        <v>50</v>
      </c>
      <c r="D44085" s="3">
        <v>41.14</v>
      </c>
      <c r="E44085" s="49" t="s">
        <v>18</v>
      </c>
    </row>
    <row r="44086" spans="2:5">
      <c r="B44086" s="26" t="s">
        <v>47534</v>
      </c>
      <c r="C44086" s="3">
        <v>67</v>
      </c>
      <c r="D44086" s="3">
        <v>41.14</v>
      </c>
      <c r="E44086" s="49" t="s">
        <v>18</v>
      </c>
    </row>
    <row r="44087" spans="2:5">
      <c r="B44087" s="26" t="s">
        <v>47534</v>
      </c>
      <c r="C44087" s="3">
        <v>50</v>
      </c>
      <c r="D44087" s="3">
        <v>41.14</v>
      </c>
      <c r="E44087" s="49" t="s">
        <v>18</v>
      </c>
    </row>
    <row r="44088" spans="2:5">
      <c r="B44088" s="26" t="s">
        <v>47534</v>
      </c>
      <c r="C44088" s="3">
        <v>4</v>
      </c>
      <c r="D44088" s="3">
        <v>41.14</v>
      </c>
      <c r="E44088" s="49" t="s">
        <v>18</v>
      </c>
    </row>
    <row r="44089" spans="2:5">
      <c r="B44089" s="26" t="s">
        <v>47535</v>
      </c>
      <c r="C44089" s="3">
        <v>62</v>
      </c>
      <c r="D44089" s="3">
        <v>41.14</v>
      </c>
      <c r="E44089" s="49" t="s">
        <v>18</v>
      </c>
    </row>
    <row r="44090" spans="2:5">
      <c r="B44090" s="26" t="s">
        <v>47535</v>
      </c>
      <c r="C44090" s="3">
        <v>2</v>
      </c>
      <c r="D44090" s="3">
        <v>41.14</v>
      </c>
      <c r="E44090" s="49" t="s">
        <v>18</v>
      </c>
    </row>
    <row r="44091" spans="2:5">
      <c r="B44091" s="26" t="s">
        <v>47535</v>
      </c>
      <c r="C44091" s="3">
        <v>62</v>
      </c>
      <c r="D44091" s="3">
        <v>41.14</v>
      </c>
      <c r="E44091" s="49" t="s">
        <v>18</v>
      </c>
    </row>
    <row r="44092" spans="2:5">
      <c r="B44092" s="26" t="s">
        <v>47535</v>
      </c>
      <c r="C44092" s="3">
        <v>2</v>
      </c>
      <c r="D44092" s="3">
        <v>41.14</v>
      </c>
      <c r="E44092" s="49" t="s">
        <v>18</v>
      </c>
    </row>
    <row r="44093" spans="2:5">
      <c r="B44093" s="26" t="s">
        <v>47536</v>
      </c>
      <c r="C44093" s="3">
        <v>62</v>
      </c>
      <c r="D44093" s="3">
        <v>41.14</v>
      </c>
      <c r="E44093" s="49" t="s">
        <v>18</v>
      </c>
    </row>
    <row r="44094" spans="2:5">
      <c r="B44094" s="26" t="s">
        <v>47536</v>
      </c>
      <c r="C44094" s="3">
        <v>1</v>
      </c>
      <c r="D44094" s="3">
        <v>41.14</v>
      </c>
      <c r="E44094" s="49" t="s">
        <v>18</v>
      </c>
    </row>
    <row r="44095" spans="2:5">
      <c r="B44095" s="26" t="s">
        <v>47537</v>
      </c>
      <c r="C44095" s="3">
        <v>51</v>
      </c>
      <c r="D44095" s="3">
        <v>41.12</v>
      </c>
      <c r="E44095" s="49" t="s">
        <v>28</v>
      </c>
    </row>
    <row r="44096" spans="2:5">
      <c r="B44096" s="26" t="s">
        <v>47538</v>
      </c>
      <c r="C44096" s="3">
        <v>112</v>
      </c>
      <c r="D44096" s="3">
        <v>41.12</v>
      </c>
      <c r="E44096" s="49" t="s">
        <v>28</v>
      </c>
    </row>
    <row r="44097" spans="2:5">
      <c r="B44097" s="26" t="s">
        <v>47539</v>
      </c>
      <c r="C44097" s="3">
        <v>174</v>
      </c>
      <c r="D44097" s="3">
        <v>41.12</v>
      </c>
      <c r="E44097" s="49" t="s">
        <v>28</v>
      </c>
    </row>
    <row r="44098" spans="2:5">
      <c r="B44098" s="26" t="s">
        <v>47540</v>
      </c>
      <c r="C44098" s="3">
        <v>246</v>
      </c>
      <c r="D44098" s="3">
        <v>41.11</v>
      </c>
      <c r="E44098" s="49" t="s">
        <v>28</v>
      </c>
    </row>
    <row r="44099" spans="2:5">
      <c r="B44099" s="26" t="s">
        <v>47540</v>
      </c>
      <c r="C44099" s="3">
        <v>78</v>
      </c>
      <c r="D44099" s="3">
        <v>41.11</v>
      </c>
      <c r="E44099" s="49" t="s">
        <v>28</v>
      </c>
    </row>
    <row r="44100" spans="2:5">
      <c r="B44100" s="26" t="s">
        <v>47540</v>
      </c>
      <c r="C44100" s="3">
        <v>58</v>
      </c>
      <c r="D44100" s="3">
        <v>41.11</v>
      </c>
      <c r="E44100" s="49" t="s">
        <v>28</v>
      </c>
    </row>
    <row r="44101" spans="2:5">
      <c r="B44101" s="26" t="s">
        <v>47541</v>
      </c>
      <c r="C44101" s="3">
        <v>51</v>
      </c>
      <c r="D44101" s="3">
        <v>41.11</v>
      </c>
      <c r="E44101" s="49" t="s">
        <v>28</v>
      </c>
    </row>
    <row r="44102" spans="2:5">
      <c r="B44102" s="26" t="s">
        <v>47542</v>
      </c>
      <c r="C44102" s="3">
        <v>43</v>
      </c>
      <c r="D44102" s="3">
        <v>41.11</v>
      </c>
      <c r="E44102" s="49" t="s">
        <v>28</v>
      </c>
    </row>
    <row r="44103" spans="2:5">
      <c r="B44103" s="26" t="s">
        <v>47542</v>
      </c>
      <c r="C44103" s="3">
        <v>55</v>
      </c>
      <c r="D44103" s="3">
        <v>41.11</v>
      </c>
      <c r="E44103" s="49" t="s">
        <v>28</v>
      </c>
    </row>
    <row r="44104" spans="2:5">
      <c r="B44104" s="26" t="s">
        <v>47543</v>
      </c>
      <c r="C44104" s="3">
        <v>63</v>
      </c>
      <c r="D44104" s="3">
        <v>41.11</v>
      </c>
      <c r="E44104" s="49" t="s">
        <v>18</v>
      </c>
    </row>
    <row r="44105" spans="2:5">
      <c r="B44105" s="26" t="s">
        <v>47544</v>
      </c>
      <c r="C44105" s="3">
        <v>147</v>
      </c>
      <c r="D44105" s="3">
        <v>41.1</v>
      </c>
      <c r="E44105" s="49" t="s">
        <v>18</v>
      </c>
    </row>
    <row r="44106" spans="2:5">
      <c r="B44106" s="26" t="s">
        <v>47544</v>
      </c>
      <c r="C44106" s="3">
        <v>84</v>
      </c>
      <c r="D44106" s="3">
        <v>41.1</v>
      </c>
      <c r="E44106" s="49" t="s">
        <v>19</v>
      </c>
    </row>
    <row r="44107" spans="2:5">
      <c r="B44107" s="26" t="s">
        <v>47544</v>
      </c>
      <c r="C44107" s="3">
        <v>160</v>
      </c>
      <c r="D44107" s="3">
        <v>41.1</v>
      </c>
      <c r="E44107" s="49" t="s">
        <v>18</v>
      </c>
    </row>
    <row r="44108" spans="2:5">
      <c r="B44108" s="26" t="s">
        <v>47544</v>
      </c>
      <c r="C44108" s="3">
        <v>56</v>
      </c>
      <c r="D44108" s="3">
        <v>41.1</v>
      </c>
      <c r="E44108" s="49" t="s">
        <v>18</v>
      </c>
    </row>
    <row r="44109" spans="2:5">
      <c r="B44109" s="26" t="s">
        <v>47545</v>
      </c>
      <c r="C44109" s="3">
        <v>104</v>
      </c>
      <c r="D44109" s="3">
        <v>41.09</v>
      </c>
      <c r="E44109" s="49" t="s">
        <v>18</v>
      </c>
    </row>
    <row r="44110" spans="2:5">
      <c r="B44110" s="26" t="s">
        <v>47545</v>
      </c>
      <c r="C44110" s="3">
        <v>266</v>
      </c>
      <c r="D44110" s="3">
        <v>41.09</v>
      </c>
      <c r="E44110" s="49" t="s">
        <v>28</v>
      </c>
    </row>
    <row r="44111" spans="2:5">
      <c r="B44111" s="26" t="s">
        <v>47545</v>
      </c>
      <c r="C44111" s="3">
        <v>127</v>
      </c>
      <c r="D44111" s="3">
        <v>41.09</v>
      </c>
      <c r="E44111" s="49" t="s">
        <v>28</v>
      </c>
    </row>
    <row r="44112" spans="2:5">
      <c r="B44112" s="26" t="s">
        <v>47545</v>
      </c>
      <c r="C44112" s="3">
        <v>39</v>
      </c>
      <c r="D44112" s="3">
        <v>41.09</v>
      </c>
      <c r="E44112" s="49" t="s">
        <v>18</v>
      </c>
    </row>
    <row r="44113" spans="2:5">
      <c r="B44113" s="26" t="s">
        <v>47545</v>
      </c>
      <c r="C44113" s="3">
        <v>21</v>
      </c>
      <c r="D44113" s="3">
        <v>41.09</v>
      </c>
      <c r="E44113" s="49" t="s">
        <v>28</v>
      </c>
    </row>
    <row r="44114" spans="2:5">
      <c r="B44114" s="26" t="s">
        <v>47545</v>
      </c>
      <c r="C44114" s="3">
        <v>100</v>
      </c>
      <c r="D44114" s="3">
        <v>41.09</v>
      </c>
      <c r="E44114" s="49" t="s">
        <v>28</v>
      </c>
    </row>
    <row r="44115" spans="2:5">
      <c r="B44115" s="26" t="s">
        <v>47545</v>
      </c>
      <c r="C44115" s="3">
        <v>25</v>
      </c>
      <c r="D44115" s="3">
        <v>41.09</v>
      </c>
      <c r="E44115" s="49" t="s">
        <v>28</v>
      </c>
    </row>
    <row r="44116" spans="2:5">
      <c r="B44116" s="26" t="s">
        <v>47546</v>
      </c>
      <c r="C44116" s="3">
        <v>58</v>
      </c>
      <c r="D44116" s="3">
        <v>41.09</v>
      </c>
      <c r="E44116" s="49" t="s">
        <v>18</v>
      </c>
    </row>
    <row r="44117" spans="2:5">
      <c r="B44117" s="26" t="s">
        <v>47546</v>
      </c>
      <c r="C44117" s="3">
        <v>38</v>
      </c>
      <c r="D44117" s="3">
        <v>41.09</v>
      </c>
      <c r="E44117" s="49" t="s">
        <v>18</v>
      </c>
    </row>
    <row r="44118" spans="2:5">
      <c r="B44118" s="26" t="s">
        <v>47546</v>
      </c>
      <c r="C44118" s="3">
        <v>59</v>
      </c>
      <c r="D44118" s="3">
        <v>41.09</v>
      </c>
      <c r="E44118" s="49" t="s">
        <v>18</v>
      </c>
    </row>
    <row r="44119" spans="2:5">
      <c r="B44119" s="26" t="s">
        <v>47547</v>
      </c>
      <c r="C44119" s="3">
        <v>194</v>
      </c>
      <c r="D44119" s="3">
        <v>41.07</v>
      </c>
      <c r="E44119" s="49" t="s">
        <v>28</v>
      </c>
    </row>
    <row r="44120" spans="2:5">
      <c r="B44120" s="26" t="s">
        <v>47548</v>
      </c>
      <c r="C44120" s="3">
        <v>178</v>
      </c>
      <c r="D44120" s="3">
        <v>41.07</v>
      </c>
      <c r="E44120" s="49" t="s">
        <v>28</v>
      </c>
    </row>
    <row r="44121" spans="2:5">
      <c r="B44121" s="26" t="s">
        <v>47548</v>
      </c>
      <c r="C44121" s="3">
        <v>50</v>
      </c>
      <c r="D44121" s="3">
        <v>41.07</v>
      </c>
      <c r="E44121" s="49" t="s">
        <v>28</v>
      </c>
    </row>
    <row r="44122" spans="2:5">
      <c r="B44122" s="26" t="s">
        <v>47548</v>
      </c>
      <c r="C44122" s="3">
        <v>48</v>
      </c>
      <c r="D44122" s="3">
        <v>41.07</v>
      </c>
      <c r="E44122" s="49" t="s">
        <v>20</v>
      </c>
    </row>
    <row r="44123" spans="2:5">
      <c r="B44123" s="26" t="s">
        <v>47549</v>
      </c>
      <c r="C44123" s="3">
        <v>112</v>
      </c>
      <c r="D44123" s="3">
        <v>41.08</v>
      </c>
      <c r="E44123" s="49" t="s">
        <v>28</v>
      </c>
    </row>
    <row r="44124" spans="2:5">
      <c r="B44124" s="26" t="s">
        <v>47549</v>
      </c>
      <c r="C44124" s="3">
        <v>17</v>
      </c>
      <c r="D44124" s="3">
        <v>41.08</v>
      </c>
      <c r="E44124" s="49" t="s">
        <v>28</v>
      </c>
    </row>
    <row r="44125" spans="2:5">
      <c r="B44125" s="26" t="s">
        <v>47549</v>
      </c>
      <c r="C44125" s="3">
        <v>99</v>
      </c>
      <c r="D44125" s="3">
        <v>41.08</v>
      </c>
      <c r="E44125" s="49" t="s">
        <v>28</v>
      </c>
    </row>
    <row r="44126" spans="2:5">
      <c r="B44126" s="26" t="s">
        <v>47550</v>
      </c>
      <c r="C44126" s="3">
        <v>1</v>
      </c>
      <c r="D44126" s="3">
        <v>41.07</v>
      </c>
      <c r="E44126" s="49" t="s">
        <v>19</v>
      </c>
    </row>
    <row r="44127" spans="2:5">
      <c r="B44127" s="26" t="s">
        <v>47551</v>
      </c>
      <c r="C44127" s="3">
        <v>110</v>
      </c>
      <c r="D44127" s="3">
        <v>41.06</v>
      </c>
      <c r="E44127" s="49" t="s">
        <v>18</v>
      </c>
    </row>
    <row r="44128" spans="2:5">
      <c r="B44128" s="26" t="s">
        <v>47551</v>
      </c>
      <c r="C44128" s="3">
        <v>240</v>
      </c>
      <c r="D44128" s="3">
        <v>41.06</v>
      </c>
      <c r="E44128" s="49" t="s">
        <v>28</v>
      </c>
    </row>
    <row r="44129" spans="2:5">
      <c r="B44129" s="26" t="s">
        <v>47551</v>
      </c>
      <c r="C44129" s="3">
        <v>62</v>
      </c>
      <c r="D44129" s="3">
        <v>41.06</v>
      </c>
      <c r="E44129" s="49" t="s">
        <v>18</v>
      </c>
    </row>
    <row r="44130" spans="2:5">
      <c r="B44130" s="26" t="s">
        <v>47551</v>
      </c>
      <c r="C44130" s="3">
        <v>48</v>
      </c>
      <c r="D44130" s="3">
        <v>41.06</v>
      </c>
      <c r="E44130" s="49" t="s">
        <v>18</v>
      </c>
    </row>
    <row r="44131" spans="2:5">
      <c r="B44131" s="26" t="s">
        <v>47552</v>
      </c>
      <c r="C44131" s="3">
        <v>105</v>
      </c>
      <c r="D44131" s="3">
        <v>41.05</v>
      </c>
      <c r="E44131" s="49" t="s">
        <v>28</v>
      </c>
    </row>
    <row r="44132" spans="2:5">
      <c r="B44132" s="26" t="s">
        <v>47552</v>
      </c>
      <c r="C44132" s="3">
        <v>60</v>
      </c>
      <c r="D44132" s="3">
        <v>41.05</v>
      </c>
      <c r="E44132" s="49" t="s">
        <v>28</v>
      </c>
    </row>
    <row r="44133" spans="2:5">
      <c r="B44133" s="26" t="s">
        <v>47552</v>
      </c>
      <c r="C44133" s="3">
        <v>20</v>
      </c>
      <c r="D44133" s="3">
        <v>41.05</v>
      </c>
      <c r="E44133" s="49" t="s">
        <v>28</v>
      </c>
    </row>
    <row r="44134" spans="2:5">
      <c r="B44134" s="26" t="s">
        <v>47553</v>
      </c>
      <c r="C44134" s="3">
        <v>47</v>
      </c>
      <c r="D44134" s="3">
        <v>41.05</v>
      </c>
      <c r="E44134" s="49" t="s">
        <v>18</v>
      </c>
    </row>
    <row r="44135" spans="2:5">
      <c r="B44135" s="26" t="s">
        <v>47553</v>
      </c>
      <c r="C44135" s="3">
        <v>60</v>
      </c>
      <c r="D44135" s="3">
        <v>41.05</v>
      </c>
      <c r="E44135" s="49" t="s">
        <v>18</v>
      </c>
    </row>
    <row r="44136" spans="2:5">
      <c r="B44136" s="26" t="s">
        <v>47553</v>
      </c>
      <c r="C44136" s="3">
        <v>19</v>
      </c>
      <c r="D44136" s="3">
        <v>41.05</v>
      </c>
      <c r="E44136" s="49" t="s">
        <v>18</v>
      </c>
    </row>
    <row r="44137" spans="2:5">
      <c r="B44137" s="26" t="s">
        <v>47553</v>
      </c>
      <c r="C44137" s="3">
        <v>61</v>
      </c>
      <c r="D44137" s="3">
        <v>41.05</v>
      </c>
      <c r="E44137" s="49" t="s">
        <v>18</v>
      </c>
    </row>
    <row r="44138" spans="2:5">
      <c r="B44138" s="26" t="s">
        <v>47553</v>
      </c>
      <c r="C44138" s="3">
        <v>20</v>
      </c>
      <c r="D44138" s="3">
        <v>41.05</v>
      </c>
      <c r="E44138" s="49" t="s">
        <v>18</v>
      </c>
    </row>
    <row r="44139" spans="2:5">
      <c r="B44139" s="26" t="s">
        <v>47554</v>
      </c>
      <c r="C44139" s="3">
        <v>281</v>
      </c>
      <c r="D44139" s="3">
        <v>41.04</v>
      </c>
      <c r="E44139" s="49" t="s">
        <v>28</v>
      </c>
    </row>
    <row r="44140" spans="2:5">
      <c r="B44140" s="26" t="s">
        <v>47555</v>
      </c>
      <c r="C44140" s="3">
        <v>95</v>
      </c>
      <c r="D44140" s="3">
        <v>41.04</v>
      </c>
      <c r="E44140" s="49" t="s">
        <v>28</v>
      </c>
    </row>
    <row r="44141" spans="2:5">
      <c r="B44141" s="26" t="s">
        <v>47555</v>
      </c>
      <c r="C44141" s="3">
        <v>69</v>
      </c>
      <c r="D44141" s="3">
        <v>41.04</v>
      </c>
      <c r="E44141" s="49" t="s">
        <v>28</v>
      </c>
    </row>
    <row r="44142" spans="2:5">
      <c r="B44142" s="26" t="s">
        <v>47556</v>
      </c>
      <c r="C44142" s="3">
        <v>107</v>
      </c>
      <c r="D44142" s="3">
        <v>41.03</v>
      </c>
      <c r="E44142" s="49" t="s">
        <v>18</v>
      </c>
    </row>
    <row r="44143" spans="2:5">
      <c r="B44143" s="26" t="s">
        <v>47556</v>
      </c>
      <c r="C44143" s="3">
        <v>219</v>
      </c>
      <c r="D44143" s="3">
        <v>41.03</v>
      </c>
      <c r="E44143" s="49" t="s">
        <v>28</v>
      </c>
    </row>
    <row r="44144" spans="2:5">
      <c r="B44144" s="26" t="s">
        <v>47556</v>
      </c>
      <c r="C44144" s="3">
        <v>98</v>
      </c>
      <c r="D44144" s="3">
        <v>41.03</v>
      </c>
      <c r="E44144" s="49" t="s">
        <v>18</v>
      </c>
    </row>
    <row r="44145" spans="2:5">
      <c r="B44145" s="26" t="s">
        <v>47556</v>
      </c>
      <c r="C44145" s="3">
        <v>51</v>
      </c>
      <c r="D44145" s="3">
        <v>41.03</v>
      </c>
      <c r="E44145" s="49" t="s">
        <v>28</v>
      </c>
    </row>
    <row r="44146" spans="2:5">
      <c r="B44146" s="26" t="s">
        <v>47557</v>
      </c>
      <c r="C44146" s="3">
        <v>52</v>
      </c>
      <c r="D44146" s="3">
        <v>41.02</v>
      </c>
      <c r="E44146" s="49" t="s">
        <v>28</v>
      </c>
    </row>
    <row r="44147" spans="2:5">
      <c r="B44147" s="26" t="s">
        <v>47558</v>
      </c>
      <c r="C44147" s="3">
        <v>1</v>
      </c>
      <c r="D44147" s="3">
        <v>41.02</v>
      </c>
      <c r="E44147" s="49" t="s">
        <v>19</v>
      </c>
    </row>
    <row r="44148" spans="2:5">
      <c r="B44148" s="26" t="s">
        <v>47559</v>
      </c>
      <c r="C44148" s="3">
        <v>224</v>
      </c>
      <c r="D44148" s="3">
        <v>41.01</v>
      </c>
      <c r="E44148" s="49" t="s">
        <v>28</v>
      </c>
    </row>
    <row r="44149" spans="2:5">
      <c r="B44149" s="26" t="s">
        <v>47560</v>
      </c>
      <c r="C44149" s="3">
        <v>1</v>
      </c>
      <c r="D44149" s="3">
        <v>41.02</v>
      </c>
      <c r="E44149" s="49" t="s">
        <v>19</v>
      </c>
    </row>
    <row r="44150" spans="2:5">
      <c r="B44150" s="26" t="s">
        <v>47561</v>
      </c>
      <c r="C44150" s="3">
        <v>75</v>
      </c>
      <c r="D44150" s="3">
        <v>41.04</v>
      </c>
      <c r="E44150" s="49" t="s">
        <v>18</v>
      </c>
    </row>
    <row r="44151" spans="2:5">
      <c r="B44151" s="26" t="s">
        <v>47561</v>
      </c>
      <c r="C44151" s="3">
        <v>3</v>
      </c>
      <c r="D44151" s="3">
        <v>41.04</v>
      </c>
      <c r="E44151" s="49" t="s">
        <v>18</v>
      </c>
    </row>
    <row r="44152" spans="2:5">
      <c r="B44152" s="26" t="s">
        <v>47562</v>
      </c>
      <c r="C44152" s="3">
        <v>24</v>
      </c>
      <c r="D44152" s="3">
        <v>41.04</v>
      </c>
      <c r="E44152" s="49" t="s">
        <v>28</v>
      </c>
    </row>
    <row r="44153" spans="2:5">
      <c r="B44153" s="26" t="s">
        <v>47562</v>
      </c>
      <c r="C44153" s="3">
        <v>142</v>
      </c>
      <c r="D44153" s="3">
        <v>41.04</v>
      </c>
      <c r="E44153" s="49" t="s">
        <v>28</v>
      </c>
    </row>
    <row r="44154" spans="2:5">
      <c r="B44154" s="26" t="s">
        <v>47563</v>
      </c>
      <c r="C44154" s="3">
        <v>443</v>
      </c>
      <c r="D44154" s="3">
        <v>41.06</v>
      </c>
      <c r="E44154" s="49" t="s">
        <v>28</v>
      </c>
    </row>
    <row r="44155" spans="2:5">
      <c r="B44155" s="26" t="s">
        <v>47563</v>
      </c>
      <c r="C44155" s="3">
        <v>160</v>
      </c>
      <c r="D44155" s="3">
        <v>41.06</v>
      </c>
      <c r="E44155" s="49" t="s">
        <v>28</v>
      </c>
    </row>
    <row r="44156" spans="2:5">
      <c r="B44156" s="26" t="s">
        <v>47563</v>
      </c>
      <c r="C44156" s="3">
        <v>15</v>
      </c>
      <c r="D44156" s="3">
        <v>41.06</v>
      </c>
      <c r="E44156" s="49" t="s">
        <v>28</v>
      </c>
    </row>
    <row r="44157" spans="2:5">
      <c r="B44157" s="26" t="s">
        <v>47563</v>
      </c>
      <c r="C44157" s="3">
        <v>143</v>
      </c>
      <c r="D44157" s="3">
        <v>41.06</v>
      </c>
      <c r="E44157" s="49" t="s">
        <v>28</v>
      </c>
    </row>
    <row r="44158" spans="2:5">
      <c r="B44158" s="26" t="s">
        <v>47564</v>
      </c>
      <c r="C44158" s="3">
        <v>25</v>
      </c>
      <c r="D44158" s="3">
        <v>41.06</v>
      </c>
      <c r="E44158" s="49" t="s">
        <v>28</v>
      </c>
    </row>
    <row r="44159" spans="2:5">
      <c r="B44159" s="26" t="s">
        <v>47565</v>
      </c>
      <c r="C44159" s="3">
        <v>55</v>
      </c>
      <c r="D44159" s="3">
        <v>41.06</v>
      </c>
      <c r="E44159" s="49" t="s">
        <v>18</v>
      </c>
    </row>
    <row r="44160" spans="2:5">
      <c r="B44160" s="26" t="s">
        <v>47565</v>
      </c>
      <c r="C44160" s="3">
        <v>44</v>
      </c>
      <c r="D44160" s="3">
        <v>41.06</v>
      </c>
      <c r="E44160" s="49" t="s">
        <v>18</v>
      </c>
    </row>
    <row r="44161" spans="2:5">
      <c r="B44161" s="26" t="s">
        <v>47566</v>
      </c>
      <c r="C44161" s="3">
        <v>94</v>
      </c>
      <c r="D44161" s="3">
        <v>41.07</v>
      </c>
      <c r="E44161" s="49" t="s">
        <v>18</v>
      </c>
    </row>
    <row r="44162" spans="2:5">
      <c r="B44162" s="26" t="s">
        <v>47566</v>
      </c>
      <c r="C44162" s="3">
        <v>304</v>
      </c>
      <c r="D44162" s="3">
        <v>41.07</v>
      </c>
      <c r="E44162" s="49" t="s">
        <v>28</v>
      </c>
    </row>
    <row r="44163" spans="2:5">
      <c r="B44163" s="26" t="s">
        <v>47566</v>
      </c>
      <c r="C44163" s="3">
        <v>45</v>
      </c>
      <c r="D44163" s="3">
        <v>41.07</v>
      </c>
      <c r="E44163" s="49" t="s">
        <v>28</v>
      </c>
    </row>
    <row r="44164" spans="2:5">
      <c r="B44164" s="26" t="s">
        <v>47567</v>
      </c>
      <c r="C44164" s="3">
        <v>60</v>
      </c>
      <c r="D44164" s="3">
        <v>41.07</v>
      </c>
      <c r="E44164" s="49" t="s">
        <v>18</v>
      </c>
    </row>
    <row r="44165" spans="2:5">
      <c r="B44165" s="26" t="s">
        <v>47567</v>
      </c>
      <c r="C44165" s="3">
        <v>25</v>
      </c>
      <c r="D44165" s="3">
        <v>41.07</v>
      </c>
      <c r="E44165" s="49" t="s">
        <v>28</v>
      </c>
    </row>
    <row r="44166" spans="2:5">
      <c r="B44166" s="26" t="s">
        <v>47567</v>
      </c>
      <c r="C44166" s="3">
        <v>374</v>
      </c>
      <c r="D44166" s="3">
        <v>41.07</v>
      </c>
      <c r="E44166" s="49" t="s">
        <v>28</v>
      </c>
    </row>
    <row r="44167" spans="2:5">
      <c r="B44167" s="26" t="s">
        <v>47567</v>
      </c>
      <c r="C44167" s="3">
        <v>24</v>
      </c>
      <c r="D44167" s="3">
        <v>41.07</v>
      </c>
      <c r="E44167" s="49" t="s">
        <v>18</v>
      </c>
    </row>
    <row r="44168" spans="2:5">
      <c r="B44168" s="26" t="s">
        <v>47567</v>
      </c>
      <c r="C44168" s="3">
        <v>4</v>
      </c>
      <c r="D44168" s="3">
        <v>41.07</v>
      </c>
      <c r="E44168" s="49" t="s">
        <v>28</v>
      </c>
    </row>
    <row r="44169" spans="2:5">
      <c r="B44169" s="26" t="s">
        <v>47567</v>
      </c>
      <c r="C44169" s="3">
        <v>74</v>
      </c>
      <c r="D44169" s="3">
        <v>41.07</v>
      </c>
      <c r="E44169" s="49" t="s">
        <v>18</v>
      </c>
    </row>
    <row r="44170" spans="2:5">
      <c r="B44170" s="26" t="s">
        <v>47567</v>
      </c>
      <c r="C44170" s="3">
        <v>307</v>
      </c>
      <c r="D44170" s="3">
        <v>41.07</v>
      </c>
      <c r="E44170" s="49" t="s">
        <v>28</v>
      </c>
    </row>
    <row r="44171" spans="2:5">
      <c r="B44171" s="26" t="s">
        <v>47567</v>
      </c>
      <c r="C44171" s="3">
        <v>52</v>
      </c>
      <c r="D44171" s="3">
        <v>41.07</v>
      </c>
      <c r="E44171" s="49" t="s">
        <v>18</v>
      </c>
    </row>
    <row r="44172" spans="2:5">
      <c r="B44172" s="26" t="s">
        <v>47567</v>
      </c>
      <c r="C44172" s="3">
        <v>52</v>
      </c>
      <c r="D44172" s="3">
        <v>41.07</v>
      </c>
      <c r="E44172" s="49" t="s">
        <v>18</v>
      </c>
    </row>
    <row r="44173" spans="2:5">
      <c r="B44173" s="26" t="s">
        <v>47568</v>
      </c>
      <c r="C44173" s="3">
        <v>100</v>
      </c>
      <c r="D44173" s="3">
        <v>41.07</v>
      </c>
      <c r="E44173" s="49" t="s">
        <v>18</v>
      </c>
    </row>
    <row r="44174" spans="2:5">
      <c r="B44174" s="26" t="s">
        <v>47568</v>
      </c>
      <c r="C44174" s="3">
        <v>2</v>
      </c>
      <c r="D44174" s="3">
        <v>41.07</v>
      </c>
      <c r="E44174" s="49" t="s">
        <v>18</v>
      </c>
    </row>
    <row r="44175" spans="2:5">
      <c r="B44175" s="26" t="s">
        <v>47569</v>
      </c>
      <c r="C44175" s="3">
        <v>70</v>
      </c>
      <c r="D44175" s="3">
        <v>41.06</v>
      </c>
      <c r="E44175" s="49" t="s">
        <v>28</v>
      </c>
    </row>
    <row r="44176" spans="2:5">
      <c r="B44176" s="26" t="s">
        <v>47569</v>
      </c>
      <c r="C44176" s="3">
        <v>203</v>
      </c>
      <c r="D44176" s="3">
        <v>41.06</v>
      </c>
      <c r="E44176" s="49" t="s">
        <v>28</v>
      </c>
    </row>
    <row r="44177" spans="2:5">
      <c r="B44177" s="26" t="s">
        <v>47570</v>
      </c>
      <c r="C44177" s="3">
        <v>93</v>
      </c>
      <c r="D44177" s="3">
        <v>41.07</v>
      </c>
      <c r="E44177" s="49" t="s">
        <v>19</v>
      </c>
    </row>
    <row r="44178" spans="2:5">
      <c r="B44178" s="26" t="s">
        <v>47571</v>
      </c>
      <c r="C44178" s="3">
        <v>78</v>
      </c>
      <c r="D44178" s="3">
        <v>41.07</v>
      </c>
      <c r="E44178" s="49" t="s">
        <v>28</v>
      </c>
    </row>
    <row r="44179" spans="2:5">
      <c r="B44179" s="26" t="s">
        <v>47572</v>
      </c>
      <c r="C44179" s="3">
        <v>25</v>
      </c>
      <c r="D44179" s="3">
        <v>41.07</v>
      </c>
      <c r="E44179" s="49" t="s">
        <v>28</v>
      </c>
    </row>
    <row r="44180" spans="2:5">
      <c r="B44180" s="26" t="s">
        <v>47573</v>
      </c>
      <c r="C44180" s="3">
        <v>126</v>
      </c>
      <c r="D44180" s="3">
        <v>41.07</v>
      </c>
      <c r="E44180" s="49" t="s">
        <v>19</v>
      </c>
    </row>
    <row r="44181" spans="2:5">
      <c r="B44181" s="26" t="s">
        <v>47573</v>
      </c>
      <c r="C44181" s="3">
        <v>71</v>
      </c>
      <c r="D44181" s="3">
        <v>41.07</v>
      </c>
      <c r="E44181" s="49" t="s">
        <v>18</v>
      </c>
    </row>
    <row r="44182" spans="2:5">
      <c r="B44182" s="26" t="s">
        <v>47573</v>
      </c>
      <c r="C44182" s="3">
        <v>339</v>
      </c>
      <c r="D44182" s="3">
        <v>41.07</v>
      </c>
      <c r="E44182" s="49" t="s">
        <v>28</v>
      </c>
    </row>
    <row r="44183" spans="2:5">
      <c r="B44183" s="26" t="s">
        <v>47574</v>
      </c>
      <c r="C44183" s="3">
        <v>161</v>
      </c>
      <c r="D44183" s="3">
        <v>41.07</v>
      </c>
      <c r="E44183" s="49" t="s">
        <v>28</v>
      </c>
    </row>
    <row r="44184" spans="2:5">
      <c r="B44184" s="26" t="s">
        <v>47575</v>
      </c>
      <c r="C44184" s="3">
        <v>43</v>
      </c>
      <c r="D44184" s="3">
        <v>41.08</v>
      </c>
      <c r="E44184" s="49" t="s">
        <v>20</v>
      </c>
    </row>
    <row r="44185" spans="2:5">
      <c r="B44185" s="26" t="s">
        <v>47575</v>
      </c>
      <c r="C44185" s="3">
        <v>43</v>
      </c>
      <c r="D44185" s="3">
        <v>41.08</v>
      </c>
      <c r="E44185" s="49" t="s">
        <v>20</v>
      </c>
    </row>
    <row r="44186" spans="2:5">
      <c r="B44186" s="26" t="s">
        <v>47576</v>
      </c>
      <c r="C44186" s="3">
        <v>12</v>
      </c>
      <c r="D44186" s="3">
        <v>41.07</v>
      </c>
      <c r="E44186" s="49" t="s">
        <v>19</v>
      </c>
    </row>
    <row r="44187" spans="2:5">
      <c r="B44187" s="26" t="s">
        <v>47576</v>
      </c>
      <c r="C44187" s="3">
        <v>132</v>
      </c>
      <c r="D44187" s="3">
        <v>41.07</v>
      </c>
      <c r="E44187" s="49" t="s">
        <v>20</v>
      </c>
    </row>
    <row r="44188" spans="2:5">
      <c r="B44188" s="26" t="s">
        <v>47576</v>
      </c>
      <c r="C44188" s="3">
        <v>7</v>
      </c>
      <c r="D44188" s="3">
        <v>41.07</v>
      </c>
      <c r="E44188" s="49" t="s">
        <v>18</v>
      </c>
    </row>
    <row r="44189" spans="2:5">
      <c r="B44189" s="26" t="s">
        <v>47577</v>
      </c>
      <c r="C44189" s="3">
        <v>25</v>
      </c>
      <c r="D44189" s="3">
        <v>41.08</v>
      </c>
      <c r="E44189" s="49" t="s">
        <v>28</v>
      </c>
    </row>
    <row r="44190" spans="2:5">
      <c r="B44190" s="26" t="s">
        <v>47578</v>
      </c>
      <c r="C44190" s="3">
        <v>182</v>
      </c>
      <c r="D44190" s="3">
        <v>41.08</v>
      </c>
      <c r="E44190" s="49" t="s">
        <v>28</v>
      </c>
    </row>
    <row r="44191" spans="2:5">
      <c r="B44191" s="26" t="s">
        <v>47579</v>
      </c>
      <c r="C44191" s="3">
        <v>25</v>
      </c>
      <c r="D44191" s="3">
        <v>41.08</v>
      </c>
      <c r="E44191" s="49" t="s">
        <v>28</v>
      </c>
    </row>
    <row r="44192" spans="2:5">
      <c r="B44192" s="26" t="s">
        <v>47580</v>
      </c>
      <c r="C44192" s="3">
        <v>405</v>
      </c>
      <c r="D44192" s="3">
        <v>41.07</v>
      </c>
      <c r="E44192" s="49" t="s">
        <v>28</v>
      </c>
    </row>
    <row r="44193" spans="2:5">
      <c r="B44193" s="26" t="s">
        <v>47580</v>
      </c>
      <c r="C44193" s="3">
        <v>126</v>
      </c>
      <c r="D44193" s="3">
        <v>41.07</v>
      </c>
      <c r="E44193" s="49" t="s">
        <v>18</v>
      </c>
    </row>
    <row r="44194" spans="2:5">
      <c r="B44194" s="26" t="s">
        <v>47581</v>
      </c>
      <c r="C44194" s="3">
        <v>119</v>
      </c>
      <c r="D44194" s="3">
        <v>41.06</v>
      </c>
      <c r="E44194" s="49" t="s">
        <v>19</v>
      </c>
    </row>
    <row r="44195" spans="2:5">
      <c r="B44195" s="26" t="s">
        <v>47581</v>
      </c>
      <c r="C44195" s="3">
        <v>129</v>
      </c>
      <c r="D44195" s="3">
        <v>41.06</v>
      </c>
      <c r="E44195" s="49" t="s">
        <v>18</v>
      </c>
    </row>
    <row r="44196" spans="2:5">
      <c r="B44196" s="26" t="s">
        <v>47581</v>
      </c>
      <c r="C44196" s="3">
        <v>5</v>
      </c>
      <c r="D44196" s="3">
        <v>41.06</v>
      </c>
      <c r="E44196" s="49" t="s">
        <v>18</v>
      </c>
    </row>
    <row r="44197" spans="2:5">
      <c r="B44197" s="26" t="s">
        <v>47581</v>
      </c>
      <c r="C44197" s="3">
        <v>41</v>
      </c>
      <c r="D44197" s="3">
        <v>41.06</v>
      </c>
      <c r="E44197" s="49" t="s">
        <v>28</v>
      </c>
    </row>
    <row r="44198" spans="2:5">
      <c r="B44198" s="26" t="s">
        <v>47581</v>
      </c>
      <c r="C44198" s="3">
        <v>486</v>
      </c>
      <c r="D44198" s="3">
        <v>41.06</v>
      </c>
      <c r="E44198" s="49" t="s">
        <v>28</v>
      </c>
    </row>
    <row r="44199" spans="2:5">
      <c r="B44199" s="26" t="s">
        <v>47581</v>
      </c>
      <c r="C44199" s="3">
        <v>101</v>
      </c>
      <c r="D44199" s="3">
        <v>41.06</v>
      </c>
      <c r="E44199" s="49" t="s">
        <v>19</v>
      </c>
    </row>
    <row r="44200" spans="2:5">
      <c r="B44200" s="26" t="s">
        <v>47581</v>
      </c>
      <c r="C44200" s="3">
        <v>58</v>
      </c>
      <c r="D44200" s="3">
        <v>41.06</v>
      </c>
      <c r="E44200" s="49" t="s">
        <v>18</v>
      </c>
    </row>
    <row r="44201" spans="2:5">
      <c r="B44201" s="26" t="s">
        <v>47581</v>
      </c>
      <c r="C44201" s="3">
        <v>150</v>
      </c>
      <c r="D44201" s="3">
        <v>41.06</v>
      </c>
      <c r="E44201" s="49" t="s">
        <v>28</v>
      </c>
    </row>
    <row r="44202" spans="2:5">
      <c r="B44202" s="26" t="s">
        <v>47581</v>
      </c>
      <c r="C44202" s="3">
        <v>95</v>
      </c>
      <c r="D44202" s="3">
        <v>41.06</v>
      </c>
      <c r="E44202" s="49" t="s">
        <v>28</v>
      </c>
    </row>
    <row r="44203" spans="2:5">
      <c r="B44203" s="26" t="s">
        <v>47581</v>
      </c>
      <c r="C44203" s="3">
        <v>171</v>
      </c>
      <c r="D44203" s="3">
        <v>41.06</v>
      </c>
      <c r="E44203" s="49" t="s">
        <v>28</v>
      </c>
    </row>
    <row r="44204" spans="2:5">
      <c r="B44204" s="26" t="s">
        <v>47581</v>
      </c>
      <c r="C44204" s="3">
        <v>50</v>
      </c>
      <c r="D44204" s="3">
        <v>41.06</v>
      </c>
      <c r="E44204" s="49" t="s">
        <v>28</v>
      </c>
    </row>
    <row r="44205" spans="2:5">
      <c r="B44205" s="26" t="s">
        <v>47581</v>
      </c>
      <c r="C44205" s="3">
        <v>178</v>
      </c>
      <c r="D44205" s="3">
        <v>41.06</v>
      </c>
      <c r="E44205" s="49" t="s">
        <v>28</v>
      </c>
    </row>
    <row r="44206" spans="2:5">
      <c r="B44206" s="26" t="s">
        <v>47581</v>
      </c>
      <c r="C44206" s="3">
        <v>74</v>
      </c>
      <c r="D44206" s="3">
        <v>41.06</v>
      </c>
      <c r="E44206" s="49" t="s">
        <v>19</v>
      </c>
    </row>
    <row r="44207" spans="2:5">
      <c r="B44207" s="26" t="s">
        <v>47581</v>
      </c>
      <c r="C44207" s="3">
        <v>168</v>
      </c>
      <c r="D44207" s="3">
        <v>41.06</v>
      </c>
      <c r="E44207" s="49" t="s">
        <v>18</v>
      </c>
    </row>
    <row r="44208" spans="2:5">
      <c r="B44208" s="26" t="s">
        <v>47581</v>
      </c>
      <c r="C44208" s="3">
        <v>259</v>
      </c>
      <c r="D44208" s="3">
        <v>41.06</v>
      </c>
      <c r="E44208" s="49" t="s">
        <v>28</v>
      </c>
    </row>
    <row r="44209" spans="2:5">
      <c r="B44209" s="26" t="s">
        <v>47581</v>
      </c>
      <c r="C44209" s="3">
        <v>29</v>
      </c>
      <c r="D44209" s="3">
        <v>41.06</v>
      </c>
      <c r="E44209" s="49" t="s">
        <v>19</v>
      </c>
    </row>
    <row r="44210" spans="2:5">
      <c r="B44210" s="26" t="s">
        <v>47581</v>
      </c>
      <c r="C44210" s="3">
        <v>29</v>
      </c>
      <c r="D44210" s="3">
        <v>41.06</v>
      </c>
      <c r="E44210" s="49" t="s">
        <v>19</v>
      </c>
    </row>
    <row r="44211" spans="2:5">
      <c r="B44211" s="26" t="s">
        <v>47582</v>
      </c>
      <c r="C44211" s="3">
        <v>2</v>
      </c>
      <c r="D44211" s="3">
        <v>41.06</v>
      </c>
      <c r="E44211" s="49" t="s">
        <v>18</v>
      </c>
    </row>
    <row r="44212" spans="2:5">
      <c r="B44212" s="26" t="s">
        <v>47583</v>
      </c>
      <c r="C44212" s="3">
        <v>120</v>
      </c>
      <c r="D44212" s="3">
        <v>41.05</v>
      </c>
      <c r="E44212" s="49" t="s">
        <v>18</v>
      </c>
    </row>
    <row r="44213" spans="2:5">
      <c r="B44213" s="26" t="s">
        <v>47583</v>
      </c>
      <c r="C44213" s="3">
        <v>152</v>
      </c>
      <c r="D44213" s="3">
        <v>41.05</v>
      </c>
      <c r="E44213" s="49" t="s">
        <v>28</v>
      </c>
    </row>
    <row r="44214" spans="2:5">
      <c r="B44214" s="26" t="s">
        <v>47583</v>
      </c>
      <c r="C44214" s="3">
        <v>36</v>
      </c>
      <c r="D44214" s="3">
        <v>41.05</v>
      </c>
      <c r="E44214" s="49" t="s">
        <v>28</v>
      </c>
    </row>
    <row r="44215" spans="2:5">
      <c r="B44215" s="26" t="s">
        <v>47583</v>
      </c>
      <c r="C44215" s="3">
        <v>117</v>
      </c>
      <c r="D44215" s="3">
        <v>41.05</v>
      </c>
      <c r="E44215" s="49" t="s">
        <v>20</v>
      </c>
    </row>
    <row r="44216" spans="2:5">
      <c r="B44216" s="26" t="s">
        <v>47583</v>
      </c>
      <c r="C44216" s="3">
        <v>156</v>
      </c>
      <c r="D44216" s="3">
        <v>41.05</v>
      </c>
      <c r="E44216" s="49" t="s">
        <v>18</v>
      </c>
    </row>
    <row r="44217" spans="2:5">
      <c r="B44217" s="26" t="s">
        <v>47584</v>
      </c>
      <c r="C44217" s="3">
        <v>134</v>
      </c>
      <c r="D44217" s="3">
        <v>41.05</v>
      </c>
      <c r="E44217" s="49" t="s">
        <v>18</v>
      </c>
    </row>
    <row r="44218" spans="2:5">
      <c r="B44218" s="26" t="s">
        <v>47584</v>
      </c>
      <c r="C44218" s="3">
        <v>222</v>
      </c>
      <c r="D44218" s="3">
        <v>41.05</v>
      </c>
      <c r="E44218" s="49" t="s">
        <v>28</v>
      </c>
    </row>
    <row r="44219" spans="2:5">
      <c r="B44219" s="26" t="s">
        <v>47585</v>
      </c>
      <c r="C44219" s="3">
        <v>101</v>
      </c>
      <c r="D44219" s="3">
        <v>41.05</v>
      </c>
      <c r="E44219" s="49" t="s">
        <v>18</v>
      </c>
    </row>
    <row r="44220" spans="2:5">
      <c r="B44220" s="26" t="s">
        <v>47585</v>
      </c>
      <c r="C44220" s="3">
        <v>86</v>
      </c>
      <c r="D44220" s="3">
        <v>41.05</v>
      </c>
      <c r="E44220" s="49" t="s">
        <v>28</v>
      </c>
    </row>
    <row r="44221" spans="2:5">
      <c r="B44221" s="26" t="s">
        <v>47585</v>
      </c>
      <c r="C44221" s="3">
        <v>102</v>
      </c>
      <c r="D44221" s="3">
        <v>41.05</v>
      </c>
      <c r="E44221" s="49" t="s">
        <v>18</v>
      </c>
    </row>
    <row r="44222" spans="2:5">
      <c r="B44222" s="26" t="s">
        <v>47585</v>
      </c>
      <c r="C44222" s="3">
        <v>2</v>
      </c>
      <c r="D44222" s="3">
        <v>41.05</v>
      </c>
      <c r="E44222" s="49" t="s">
        <v>18</v>
      </c>
    </row>
    <row r="44223" spans="2:5">
      <c r="B44223" s="26" t="s">
        <v>47586</v>
      </c>
      <c r="C44223" s="3">
        <v>61</v>
      </c>
      <c r="D44223" s="3">
        <v>41.08</v>
      </c>
      <c r="E44223" s="49" t="s">
        <v>28</v>
      </c>
    </row>
    <row r="44224" spans="2:5">
      <c r="B44224" s="26" t="s">
        <v>47587</v>
      </c>
      <c r="C44224" s="3">
        <v>15</v>
      </c>
      <c r="D44224" s="3">
        <v>41.1</v>
      </c>
      <c r="E44224" s="49" t="s">
        <v>19</v>
      </c>
    </row>
    <row r="44225" spans="2:5">
      <c r="B44225" s="26" t="s">
        <v>47587</v>
      </c>
      <c r="C44225" s="3">
        <v>106</v>
      </c>
      <c r="D44225" s="3">
        <v>41.07</v>
      </c>
      <c r="E44225" s="49" t="s">
        <v>28</v>
      </c>
    </row>
    <row r="44226" spans="2:5">
      <c r="B44226" s="26" t="s">
        <v>47587</v>
      </c>
      <c r="C44226" s="3">
        <v>15</v>
      </c>
      <c r="D44226" s="3">
        <v>41.1</v>
      </c>
      <c r="E44226" s="49" t="s">
        <v>19</v>
      </c>
    </row>
    <row r="44227" spans="2:5">
      <c r="B44227" s="26" t="s">
        <v>47587</v>
      </c>
      <c r="C44227" s="3">
        <v>106</v>
      </c>
      <c r="D44227" s="3">
        <v>41.07</v>
      </c>
      <c r="E44227" s="49" t="s">
        <v>28</v>
      </c>
    </row>
    <row r="44228" spans="2:5">
      <c r="B44228" s="26" t="s">
        <v>47587</v>
      </c>
      <c r="C44228" s="3">
        <v>104</v>
      </c>
      <c r="D44228" s="3">
        <v>41.06</v>
      </c>
      <c r="E44228" s="49" t="s">
        <v>28</v>
      </c>
    </row>
    <row r="44229" spans="2:5">
      <c r="B44229" s="26" t="s">
        <v>47587</v>
      </c>
      <c r="C44229" s="3">
        <v>85</v>
      </c>
      <c r="D44229" s="3">
        <v>41.06</v>
      </c>
      <c r="E44229" s="49" t="s">
        <v>28</v>
      </c>
    </row>
    <row r="44230" spans="2:5">
      <c r="B44230" s="26" t="s">
        <v>47587</v>
      </c>
      <c r="C44230" s="3">
        <v>92</v>
      </c>
      <c r="D44230" s="3">
        <v>41.05</v>
      </c>
      <c r="E44230" s="49" t="s">
        <v>28</v>
      </c>
    </row>
    <row r="44231" spans="2:5">
      <c r="B44231" s="26" t="s">
        <v>47587</v>
      </c>
      <c r="C44231" s="3">
        <v>12</v>
      </c>
      <c r="D44231" s="3">
        <v>41.04</v>
      </c>
      <c r="E44231" s="49" t="s">
        <v>18</v>
      </c>
    </row>
    <row r="44232" spans="2:5">
      <c r="B44232" s="26" t="s">
        <v>47587</v>
      </c>
      <c r="C44232" s="3">
        <v>64</v>
      </c>
      <c r="D44232" s="3">
        <v>41.05</v>
      </c>
      <c r="E44232" s="49" t="s">
        <v>20</v>
      </c>
    </row>
    <row r="44233" spans="2:5">
      <c r="B44233" s="26" t="s">
        <v>47587</v>
      </c>
      <c r="C44233" s="3">
        <v>64</v>
      </c>
      <c r="D44233" s="3">
        <v>41.05</v>
      </c>
      <c r="E44233" s="49" t="s">
        <v>20</v>
      </c>
    </row>
    <row r="44234" spans="2:5">
      <c r="B44234" s="26" t="s">
        <v>47587</v>
      </c>
      <c r="C44234" s="3">
        <v>92</v>
      </c>
      <c r="D44234" s="3">
        <v>41.05</v>
      </c>
      <c r="E44234" s="49" t="s">
        <v>28</v>
      </c>
    </row>
    <row r="44235" spans="2:5">
      <c r="B44235" s="26" t="s">
        <v>47587</v>
      </c>
      <c r="C44235" s="3">
        <v>18</v>
      </c>
      <c r="D44235" s="3">
        <v>41.07</v>
      </c>
      <c r="E44235" s="49" t="s">
        <v>18</v>
      </c>
    </row>
    <row r="44236" spans="2:5">
      <c r="B44236" s="26" t="s">
        <v>47588</v>
      </c>
      <c r="C44236" s="3">
        <v>24</v>
      </c>
      <c r="D44236" s="3">
        <v>41.06</v>
      </c>
      <c r="E44236" s="49" t="s">
        <v>18</v>
      </c>
    </row>
    <row r="44237" spans="2:5">
      <c r="B44237" s="26" t="s">
        <v>47588</v>
      </c>
      <c r="C44237" s="3">
        <v>27</v>
      </c>
      <c r="D44237" s="3">
        <v>41.06</v>
      </c>
      <c r="E44237" s="49" t="s">
        <v>18</v>
      </c>
    </row>
    <row r="44238" spans="2:5">
      <c r="B44238" s="26" t="s">
        <v>47588</v>
      </c>
      <c r="C44238" s="3">
        <v>27</v>
      </c>
      <c r="D44238" s="3">
        <v>41.06</v>
      </c>
      <c r="E44238" s="49" t="s">
        <v>18</v>
      </c>
    </row>
    <row r="44239" spans="2:5">
      <c r="B44239" s="26" t="s">
        <v>47589</v>
      </c>
      <c r="C44239" s="3">
        <v>100</v>
      </c>
      <c r="D44239" s="3">
        <v>41.06</v>
      </c>
      <c r="E44239" s="49" t="s">
        <v>19</v>
      </c>
    </row>
    <row r="44240" spans="2:5">
      <c r="B44240" s="26" t="s">
        <v>47590</v>
      </c>
      <c r="C44240" s="3">
        <v>40</v>
      </c>
      <c r="D44240" s="3">
        <v>41.06</v>
      </c>
      <c r="E44240" s="49" t="s">
        <v>18</v>
      </c>
    </row>
    <row r="44241" spans="2:5">
      <c r="B44241" s="26" t="s">
        <v>47590</v>
      </c>
      <c r="C44241" s="3">
        <v>55</v>
      </c>
      <c r="D44241" s="3">
        <v>41.06</v>
      </c>
      <c r="E44241" s="49" t="s">
        <v>28</v>
      </c>
    </row>
    <row r="44242" spans="2:5">
      <c r="B44242" s="26" t="s">
        <v>47590</v>
      </c>
      <c r="C44242" s="3">
        <v>38</v>
      </c>
      <c r="D44242" s="3">
        <v>41.05</v>
      </c>
      <c r="E44242" s="49" t="s">
        <v>28</v>
      </c>
    </row>
    <row r="44243" spans="2:5">
      <c r="B44243" s="26" t="s">
        <v>47590</v>
      </c>
      <c r="C44243" s="3">
        <v>68</v>
      </c>
      <c r="D44243" s="3">
        <v>41.06</v>
      </c>
      <c r="E44243" s="49" t="s">
        <v>28</v>
      </c>
    </row>
    <row r="44244" spans="2:5">
      <c r="B44244" s="26" t="s">
        <v>47590</v>
      </c>
      <c r="C44244" s="3">
        <v>43</v>
      </c>
      <c r="D44244" s="3">
        <v>41.06</v>
      </c>
      <c r="E44244" s="49" t="s">
        <v>18</v>
      </c>
    </row>
    <row r="44245" spans="2:5">
      <c r="B44245" s="26" t="s">
        <v>47590</v>
      </c>
      <c r="C44245" s="3">
        <v>27</v>
      </c>
      <c r="D44245" s="3">
        <v>41.06</v>
      </c>
      <c r="E44245" s="49" t="s">
        <v>28</v>
      </c>
    </row>
    <row r="44246" spans="2:5">
      <c r="B44246" s="26" t="s">
        <v>47590</v>
      </c>
      <c r="C44246" s="3">
        <v>66</v>
      </c>
      <c r="D44246" s="3">
        <v>41.06</v>
      </c>
      <c r="E44246" s="49" t="s">
        <v>28</v>
      </c>
    </row>
    <row r="44247" spans="2:5">
      <c r="B44247" s="26" t="s">
        <v>47590</v>
      </c>
      <c r="C44247" s="3">
        <v>100</v>
      </c>
      <c r="D44247" s="3">
        <v>41.06</v>
      </c>
      <c r="E44247" s="49" t="s">
        <v>19</v>
      </c>
    </row>
    <row r="44248" spans="2:5">
      <c r="B44248" s="26" t="s">
        <v>47591</v>
      </c>
      <c r="C44248" s="3">
        <v>51</v>
      </c>
      <c r="D44248" s="3">
        <v>41.06</v>
      </c>
      <c r="E44248" s="49" t="s">
        <v>20</v>
      </c>
    </row>
    <row r="44249" spans="2:5">
      <c r="B44249" s="26" t="s">
        <v>47592</v>
      </c>
      <c r="C44249" s="3">
        <v>55</v>
      </c>
      <c r="D44249" s="3">
        <v>41.05</v>
      </c>
      <c r="E44249" s="49" t="s">
        <v>28</v>
      </c>
    </row>
    <row r="44250" spans="2:5">
      <c r="B44250" s="26" t="s">
        <v>47592</v>
      </c>
      <c r="C44250" s="3">
        <v>32</v>
      </c>
      <c r="D44250" s="3">
        <v>41.05</v>
      </c>
      <c r="E44250" s="49" t="s">
        <v>20</v>
      </c>
    </row>
    <row r="44251" spans="2:5">
      <c r="B44251" s="26" t="s">
        <v>47592</v>
      </c>
      <c r="C44251" s="3">
        <v>65</v>
      </c>
      <c r="D44251" s="3">
        <v>41.06</v>
      </c>
      <c r="E44251" s="49" t="s">
        <v>20</v>
      </c>
    </row>
    <row r="44252" spans="2:5">
      <c r="B44252" s="26" t="s">
        <v>47593</v>
      </c>
      <c r="C44252" s="3">
        <v>35</v>
      </c>
      <c r="D44252" s="3">
        <v>41.1</v>
      </c>
      <c r="E44252" s="49" t="s">
        <v>28</v>
      </c>
    </row>
    <row r="44253" spans="2:5">
      <c r="B44253" s="26" t="s">
        <v>47594</v>
      </c>
      <c r="C44253" s="3">
        <v>52</v>
      </c>
      <c r="D44253" s="3">
        <v>41.14</v>
      </c>
      <c r="E44253" s="49" t="s">
        <v>18</v>
      </c>
    </row>
    <row r="44254" spans="2:5">
      <c r="B44254" s="26" t="s">
        <v>47594</v>
      </c>
      <c r="C44254" s="3">
        <v>32</v>
      </c>
      <c r="D44254" s="3">
        <v>41.13</v>
      </c>
      <c r="E44254" s="49" t="s">
        <v>18</v>
      </c>
    </row>
    <row r="44255" spans="2:5">
      <c r="B44255" s="26" t="s">
        <v>47594</v>
      </c>
      <c r="C44255" s="3">
        <v>68</v>
      </c>
      <c r="D44255" s="3">
        <v>41.13</v>
      </c>
      <c r="E44255" s="49" t="s">
        <v>28</v>
      </c>
    </row>
    <row r="44256" spans="2:5">
      <c r="B44256" s="26" t="s">
        <v>47594</v>
      </c>
      <c r="C44256" s="3">
        <v>42</v>
      </c>
      <c r="D44256" s="3">
        <v>41.13</v>
      </c>
      <c r="E44256" s="49" t="s">
        <v>18</v>
      </c>
    </row>
    <row r="44257" spans="2:5">
      <c r="B44257" s="26" t="s">
        <v>47594</v>
      </c>
      <c r="C44257" s="3">
        <v>81</v>
      </c>
      <c r="D44257" s="3">
        <v>41.13</v>
      </c>
      <c r="E44257" s="49" t="s">
        <v>28</v>
      </c>
    </row>
    <row r="44258" spans="2:5">
      <c r="B44258" s="26" t="s">
        <v>47595</v>
      </c>
      <c r="C44258" s="3">
        <v>32</v>
      </c>
      <c r="D44258" s="3">
        <v>41.11</v>
      </c>
      <c r="E44258" s="49" t="s">
        <v>18</v>
      </c>
    </row>
    <row r="44259" spans="2:5">
      <c r="B44259" s="26" t="s">
        <v>47596</v>
      </c>
      <c r="C44259" s="3">
        <v>17</v>
      </c>
      <c r="D44259" s="3">
        <v>41.09</v>
      </c>
      <c r="E44259" s="49" t="s">
        <v>18</v>
      </c>
    </row>
    <row r="44260" spans="2:5">
      <c r="B44260" s="26" t="s">
        <v>47596</v>
      </c>
      <c r="C44260" s="3">
        <v>27</v>
      </c>
      <c r="D44260" s="3">
        <v>41.1</v>
      </c>
      <c r="E44260" s="49" t="s">
        <v>18</v>
      </c>
    </row>
    <row r="44261" spans="2:5">
      <c r="B44261" s="26" t="s">
        <v>47597</v>
      </c>
      <c r="C44261" s="3">
        <v>1</v>
      </c>
      <c r="D44261" s="3">
        <v>41.1</v>
      </c>
      <c r="E44261" s="49" t="s">
        <v>18</v>
      </c>
    </row>
    <row r="44262" spans="2:5">
      <c r="B44262" s="26" t="s">
        <v>47598</v>
      </c>
      <c r="C44262" s="3">
        <v>20</v>
      </c>
      <c r="D44262" s="3">
        <v>41.1</v>
      </c>
      <c r="E44262" s="49" t="s">
        <v>18</v>
      </c>
    </row>
    <row r="44263" spans="2:5">
      <c r="B44263" s="26" t="s">
        <v>47598</v>
      </c>
      <c r="C44263" s="3">
        <v>101</v>
      </c>
      <c r="D44263" s="3">
        <v>41.1</v>
      </c>
      <c r="E44263" s="49" t="s">
        <v>18</v>
      </c>
    </row>
    <row r="44264" spans="2:5">
      <c r="B44264" s="26" t="s">
        <v>47599</v>
      </c>
      <c r="C44264" s="3">
        <v>47</v>
      </c>
      <c r="D44264" s="3">
        <v>41.09</v>
      </c>
      <c r="E44264" s="49" t="s">
        <v>18</v>
      </c>
    </row>
    <row r="44265" spans="2:5">
      <c r="B44265" s="26" t="s">
        <v>47599</v>
      </c>
      <c r="C44265" s="3">
        <v>56</v>
      </c>
      <c r="D44265" s="3">
        <v>41.09</v>
      </c>
      <c r="E44265" s="49" t="s">
        <v>28</v>
      </c>
    </row>
    <row r="44266" spans="2:5">
      <c r="B44266" s="26" t="s">
        <v>47599</v>
      </c>
      <c r="C44266" s="3">
        <v>57</v>
      </c>
      <c r="D44266" s="3">
        <v>41.09</v>
      </c>
      <c r="E44266" s="49" t="s">
        <v>18</v>
      </c>
    </row>
    <row r="44267" spans="2:5">
      <c r="B44267" s="26" t="s">
        <v>47599</v>
      </c>
      <c r="C44267" s="3">
        <v>110</v>
      </c>
      <c r="D44267" s="3">
        <v>41.09</v>
      </c>
      <c r="E44267" s="49" t="s">
        <v>28</v>
      </c>
    </row>
    <row r="44268" spans="2:5">
      <c r="B44268" s="26" t="s">
        <v>47600</v>
      </c>
      <c r="C44268" s="3">
        <v>40</v>
      </c>
      <c r="D44268" s="3">
        <v>41.09</v>
      </c>
      <c r="E44268" s="49" t="s">
        <v>28</v>
      </c>
    </row>
    <row r="44269" spans="2:5">
      <c r="B44269" s="26" t="s">
        <v>47601</v>
      </c>
      <c r="C44269" s="3">
        <v>57</v>
      </c>
      <c r="D44269" s="3">
        <v>41.09</v>
      </c>
      <c r="E44269" s="49" t="s">
        <v>18</v>
      </c>
    </row>
    <row r="44270" spans="2:5">
      <c r="B44270" s="26" t="s">
        <v>47601</v>
      </c>
      <c r="C44270" s="3">
        <v>15</v>
      </c>
      <c r="D44270" s="3">
        <v>41.09</v>
      </c>
      <c r="E44270" s="49" t="s">
        <v>28</v>
      </c>
    </row>
    <row r="44271" spans="2:5">
      <c r="B44271" s="26" t="s">
        <v>47601</v>
      </c>
      <c r="C44271" s="3">
        <v>94</v>
      </c>
      <c r="D44271" s="3">
        <v>41.09</v>
      </c>
      <c r="E44271" s="49" t="s">
        <v>28</v>
      </c>
    </row>
    <row r="44272" spans="2:5">
      <c r="B44272" s="26" t="s">
        <v>47602</v>
      </c>
      <c r="C44272" s="3">
        <v>34</v>
      </c>
      <c r="D44272" s="3">
        <v>41.08</v>
      </c>
      <c r="E44272" s="49" t="s">
        <v>18</v>
      </c>
    </row>
    <row r="44273" spans="2:5">
      <c r="B44273" s="26" t="s">
        <v>47603</v>
      </c>
      <c r="C44273" s="3">
        <v>22</v>
      </c>
      <c r="D44273" s="3">
        <v>41.08</v>
      </c>
      <c r="E44273" s="49" t="s">
        <v>18</v>
      </c>
    </row>
    <row r="44274" spans="2:5">
      <c r="B44274" s="26" t="s">
        <v>47603</v>
      </c>
      <c r="C44274" s="3">
        <v>150</v>
      </c>
      <c r="D44274" s="3">
        <v>41.08</v>
      </c>
      <c r="E44274" s="49" t="s">
        <v>28</v>
      </c>
    </row>
    <row r="44275" spans="2:5">
      <c r="B44275" s="26" t="s">
        <v>47604</v>
      </c>
      <c r="C44275" s="3">
        <v>24</v>
      </c>
      <c r="D44275" s="3">
        <v>41.1</v>
      </c>
      <c r="E44275" s="49" t="s">
        <v>20</v>
      </c>
    </row>
    <row r="44276" spans="2:5">
      <c r="B44276" s="26" t="s">
        <v>47605</v>
      </c>
      <c r="C44276" s="3">
        <v>12</v>
      </c>
      <c r="D44276" s="3">
        <v>41.1</v>
      </c>
      <c r="E44276" s="49" t="s">
        <v>20</v>
      </c>
    </row>
    <row r="44277" spans="2:5">
      <c r="B44277" s="26" t="s">
        <v>47606</v>
      </c>
      <c r="C44277" s="3">
        <v>121</v>
      </c>
      <c r="D44277" s="3">
        <v>41.14</v>
      </c>
      <c r="E44277" s="49" t="s">
        <v>28</v>
      </c>
    </row>
    <row r="44278" spans="2:5">
      <c r="B44278" s="26" t="s">
        <v>47606</v>
      </c>
      <c r="C44278" s="3">
        <v>33</v>
      </c>
      <c r="D44278" s="3">
        <v>41.14</v>
      </c>
      <c r="E44278" s="49" t="s">
        <v>28</v>
      </c>
    </row>
    <row r="44279" spans="2:5">
      <c r="B44279" s="26" t="s">
        <v>47607</v>
      </c>
      <c r="C44279" s="3">
        <v>52</v>
      </c>
      <c r="D44279" s="3">
        <v>41.14</v>
      </c>
      <c r="E44279" s="49" t="s">
        <v>18</v>
      </c>
    </row>
    <row r="44280" spans="2:5">
      <c r="B44280" s="26" t="s">
        <v>47607</v>
      </c>
      <c r="C44280" s="3">
        <v>33</v>
      </c>
      <c r="D44280" s="3">
        <v>41.14</v>
      </c>
      <c r="E44280" s="49" t="s">
        <v>18</v>
      </c>
    </row>
    <row r="44281" spans="2:5">
      <c r="B44281" s="26" t="s">
        <v>47607</v>
      </c>
      <c r="C44281" s="3">
        <v>106</v>
      </c>
      <c r="D44281" s="3">
        <v>41.14</v>
      </c>
      <c r="E44281" s="49" t="s">
        <v>28</v>
      </c>
    </row>
    <row r="44282" spans="2:5">
      <c r="B44282" s="26" t="s">
        <v>47607</v>
      </c>
      <c r="C44282" s="3">
        <v>52</v>
      </c>
      <c r="D44282" s="3">
        <v>41.14</v>
      </c>
      <c r="E44282" s="49" t="s">
        <v>18</v>
      </c>
    </row>
    <row r="44283" spans="2:5">
      <c r="B44283" s="26" t="s">
        <v>47608</v>
      </c>
      <c r="C44283" s="3">
        <v>52</v>
      </c>
      <c r="D44283" s="3">
        <v>41.14</v>
      </c>
      <c r="E44283" s="49" t="s">
        <v>18</v>
      </c>
    </row>
    <row r="44284" spans="2:5">
      <c r="B44284" s="26" t="s">
        <v>47608</v>
      </c>
      <c r="C44284" s="3">
        <v>1</v>
      </c>
      <c r="D44284" s="3">
        <v>41.14</v>
      </c>
      <c r="E44284" s="49" t="s">
        <v>18</v>
      </c>
    </row>
    <row r="44285" spans="2:5">
      <c r="B44285" s="26" t="s">
        <v>47609</v>
      </c>
      <c r="C44285" s="3">
        <v>15</v>
      </c>
      <c r="D44285" s="3">
        <v>41.14</v>
      </c>
      <c r="E44285" s="49" t="s">
        <v>28</v>
      </c>
    </row>
    <row r="44286" spans="2:5">
      <c r="B44286" s="26" t="s">
        <v>47609</v>
      </c>
      <c r="C44286" s="3">
        <v>13</v>
      </c>
      <c r="D44286" s="3">
        <v>41.14</v>
      </c>
      <c r="E44286" s="49" t="s">
        <v>28</v>
      </c>
    </row>
    <row r="44287" spans="2:5">
      <c r="B44287" s="26" t="s">
        <v>47609</v>
      </c>
      <c r="C44287" s="3">
        <v>52</v>
      </c>
      <c r="D44287" s="3">
        <v>41.14</v>
      </c>
      <c r="E44287" s="49" t="s">
        <v>18</v>
      </c>
    </row>
    <row r="44288" spans="2:5">
      <c r="B44288" s="26" t="s">
        <v>47609</v>
      </c>
      <c r="C44288" s="3">
        <v>2</v>
      </c>
      <c r="D44288" s="3">
        <v>41.14</v>
      </c>
      <c r="E44288" s="49" t="s">
        <v>18</v>
      </c>
    </row>
    <row r="44289" spans="2:5">
      <c r="B44289" s="26" t="s">
        <v>47609</v>
      </c>
      <c r="C44289" s="3">
        <v>52</v>
      </c>
      <c r="D44289" s="3">
        <v>41.14</v>
      </c>
      <c r="E44289" s="49" t="s">
        <v>18</v>
      </c>
    </row>
    <row r="44290" spans="2:5">
      <c r="B44290" s="26" t="s">
        <v>47609</v>
      </c>
      <c r="C44290" s="3">
        <v>1</v>
      </c>
      <c r="D44290" s="3">
        <v>41.14</v>
      </c>
      <c r="E44290" s="49" t="s">
        <v>18</v>
      </c>
    </row>
    <row r="44291" spans="2:5">
      <c r="B44291" s="26" t="s">
        <v>47609</v>
      </c>
      <c r="C44291" s="3">
        <v>52</v>
      </c>
      <c r="D44291" s="3">
        <v>41.14</v>
      </c>
      <c r="E44291" s="49" t="s">
        <v>18</v>
      </c>
    </row>
    <row r="44292" spans="2:5">
      <c r="B44292" s="26" t="s">
        <v>47609</v>
      </c>
      <c r="C44292" s="3">
        <v>2</v>
      </c>
      <c r="D44292" s="3">
        <v>41.14</v>
      </c>
      <c r="E44292" s="49" t="s">
        <v>18</v>
      </c>
    </row>
    <row r="44293" spans="2:5">
      <c r="B44293" s="26" t="s">
        <v>47610</v>
      </c>
      <c r="C44293" s="3">
        <v>52</v>
      </c>
      <c r="D44293" s="3">
        <v>41.14</v>
      </c>
      <c r="E44293" s="49" t="s">
        <v>18</v>
      </c>
    </row>
    <row r="44294" spans="2:5">
      <c r="B44294" s="26" t="s">
        <v>47610</v>
      </c>
      <c r="C44294" s="3">
        <v>1</v>
      </c>
      <c r="D44294" s="3">
        <v>41.14</v>
      </c>
      <c r="E44294" s="49" t="s">
        <v>18</v>
      </c>
    </row>
    <row r="44295" spans="2:5">
      <c r="B44295" s="26" t="s">
        <v>47611</v>
      </c>
      <c r="C44295" s="3">
        <v>47</v>
      </c>
      <c r="D44295" s="3">
        <v>41.14</v>
      </c>
      <c r="E44295" s="49" t="s">
        <v>28</v>
      </c>
    </row>
    <row r="44296" spans="2:5">
      <c r="B44296" s="26" t="s">
        <v>47611</v>
      </c>
      <c r="C44296" s="3">
        <v>52</v>
      </c>
      <c r="D44296" s="3">
        <v>41.14</v>
      </c>
      <c r="E44296" s="49" t="s">
        <v>18</v>
      </c>
    </row>
    <row r="44297" spans="2:5">
      <c r="B44297" s="26" t="s">
        <v>47611</v>
      </c>
      <c r="C44297" s="3">
        <v>1</v>
      </c>
      <c r="D44297" s="3">
        <v>41.14</v>
      </c>
      <c r="E44297" s="49" t="s">
        <v>18</v>
      </c>
    </row>
    <row r="44298" spans="2:5">
      <c r="B44298" s="26" t="s">
        <v>47612</v>
      </c>
      <c r="C44298" s="3">
        <v>102</v>
      </c>
      <c r="D44298" s="3">
        <v>41.12</v>
      </c>
      <c r="E44298" s="49" t="s">
        <v>18</v>
      </c>
    </row>
    <row r="44299" spans="2:5">
      <c r="B44299" s="26" t="s">
        <v>47613</v>
      </c>
      <c r="C44299" s="3">
        <v>62</v>
      </c>
      <c r="D44299" s="3">
        <v>41.11</v>
      </c>
      <c r="E44299" s="49" t="s">
        <v>18</v>
      </c>
    </row>
    <row r="44300" spans="2:5">
      <c r="B44300" s="26" t="s">
        <v>47614</v>
      </c>
      <c r="C44300" s="3">
        <v>78</v>
      </c>
      <c r="D44300" s="3">
        <v>41.1</v>
      </c>
      <c r="E44300" s="49" t="s">
        <v>19</v>
      </c>
    </row>
    <row r="44301" spans="2:5">
      <c r="B44301" s="26" t="s">
        <v>47614</v>
      </c>
      <c r="C44301" s="3">
        <v>100</v>
      </c>
      <c r="D44301" s="3">
        <v>41.1</v>
      </c>
      <c r="E44301" s="49" t="s">
        <v>18</v>
      </c>
    </row>
    <row r="44302" spans="2:5">
      <c r="B44302" s="26" t="s">
        <v>47614</v>
      </c>
      <c r="C44302" s="3">
        <v>82</v>
      </c>
      <c r="D44302" s="3">
        <v>41.1</v>
      </c>
      <c r="E44302" s="49" t="s">
        <v>28</v>
      </c>
    </row>
    <row r="44303" spans="2:5">
      <c r="B44303" s="26" t="s">
        <v>47615</v>
      </c>
      <c r="C44303" s="3">
        <v>48</v>
      </c>
      <c r="D44303" s="3">
        <v>41.11</v>
      </c>
      <c r="E44303" s="49" t="s">
        <v>19</v>
      </c>
    </row>
    <row r="44304" spans="2:5">
      <c r="B44304" s="26" t="s">
        <v>47615</v>
      </c>
      <c r="C44304" s="3">
        <v>70</v>
      </c>
      <c r="D44304" s="3">
        <v>41.11</v>
      </c>
      <c r="E44304" s="49" t="s">
        <v>18</v>
      </c>
    </row>
    <row r="44305" spans="2:5">
      <c r="B44305" s="26" t="s">
        <v>47615</v>
      </c>
      <c r="C44305" s="3">
        <v>27</v>
      </c>
      <c r="D44305" s="3">
        <v>41.11</v>
      </c>
      <c r="E44305" s="49" t="s">
        <v>18</v>
      </c>
    </row>
    <row r="44306" spans="2:5">
      <c r="B44306" s="26" t="s">
        <v>47615</v>
      </c>
      <c r="C44306" s="3">
        <v>146</v>
      </c>
      <c r="D44306" s="3">
        <v>41.11</v>
      </c>
      <c r="E44306" s="49" t="s">
        <v>28</v>
      </c>
    </row>
    <row r="44307" spans="2:5">
      <c r="B44307" s="26" t="s">
        <v>47615</v>
      </c>
      <c r="C44307" s="3">
        <v>119</v>
      </c>
      <c r="D44307" s="3">
        <v>41.11</v>
      </c>
      <c r="E44307" s="49" t="s">
        <v>18</v>
      </c>
    </row>
    <row r="44308" spans="2:5">
      <c r="B44308" s="26" t="s">
        <v>47615</v>
      </c>
      <c r="C44308" s="3">
        <v>39</v>
      </c>
      <c r="D44308" s="3">
        <v>41.11</v>
      </c>
      <c r="E44308" s="49" t="s">
        <v>19</v>
      </c>
    </row>
    <row r="44309" spans="2:5">
      <c r="B44309" s="26" t="s">
        <v>47615</v>
      </c>
      <c r="C44309" s="3">
        <v>77</v>
      </c>
      <c r="D44309" s="3">
        <v>41.11</v>
      </c>
      <c r="E44309" s="49" t="s">
        <v>28</v>
      </c>
    </row>
    <row r="44310" spans="2:5">
      <c r="B44310" s="26" t="s">
        <v>47615</v>
      </c>
      <c r="C44310" s="3">
        <v>119</v>
      </c>
      <c r="D44310" s="3">
        <v>41.11</v>
      </c>
      <c r="E44310" s="49" t="s">
        <v>18</v>
      </c>
    </row>
    <row r="44311" spans="2:5">
      <c r="B44311" s="26" t="s">
        <v>47615</v>
      </c>
      <c r="C44311" s="3">
        <v>65</v>
      </c>
      <c r="D44311" s="3">
        <v>41.11</v>
      </c>
      <c r="E44311" s="49" t="s">
        <v>18</v>
      </c>
    </row>
    <row r="44312" spans="2:5">
      <c r="B44312" s="26" t="s">
        <v>47616</v>
      </c>
      <c r="C44312" s="3">
        <v>58</v>
      </c>
      <c r="D44312" s="3">
        <v>41.1</v>
      </c>
      <c r="E44312" s="49" t="s">
        <v>19</v>
      </c>
    </row>
    <row r="44313" spans="2:5">
      <c r="B44313" s="26" t="s">
        <v>47616</v>
      </c>
      <c r="C44313" s="3">
        <v>61</v>
      </c>
      <c r="D44313" s="3">
        <v>41.11</v>
      </c>
      <c r="E44313" s="49" t="s">
        <v>18</v>
      </c>
    </row>
    <row r="44314" spans="2:5">
      <c r="B44314" s="26" t="s">
        <v>47617</v>
      </c>
      <c r="C44314" s="3">
        <v>148</v>
      </c>
      <c r="D44314" s="3">
        <v>41.1</v>
      </c>
      <c r="E44314" s="49" t="s">
        <v>18</v>
      </c>
    </row>
    <row r="44315" spans="2:5">
      <c r="B44315" s="26" t="s">
        <v>47617</v>
      </c>
      <c r="C44315" s="3">
        <v>55</v>
      </c>
      <c r="D44315" s="3">
        <v>41.1</v>
      </c>
      <c r="E44315" s="49" t="s">
        <v>28</v>
      </c>
    </row>
    <row r="44316" spans="2:5">
      <c r="B44316" s="26" t="s">
        <v>47618</v>
      </c>
      <c r="C44316" s="3">
        <v>44</v>
      </c>
      <c r="D44316" s="3">
        <v>41.1</v>
      </c>
      <c r="E44316" s="49" t="s">
        <v>20</v>
      </c>
    </row>
    <row r="44317" spans="2:5">
      <c r="B44317" s="26" t="s">
        <v>47618</v>
      </c>
      <c r="C44317" s="3">
        <v>80</v>
      </c>
      <c r="D44317" s="3">
        <v>41.1</v>
      </c>
      <c r="E44317" s="49" t="s">
        <v>28</v>
      </c>
    </row>
    <row r="44318" spans="2:5">
      <c r="B44318" s="26" t="s">
        <v>47619</v>
      </c>
      <c r="C44318" s="3">
        <v>113</v>
      </c>
      <c r="D44318" s="3">
        <v>41.09</v>
      </c>
      <c r="E44318" s="49" t="s">
        <v>18</v>
      </c>
    </row>
    <row r="44319" spans="2:5">
      <c r="B44319" s="26" t="s">
        <v>47619</v>
      </c>
      <c r="C44319" s="3">
        <v>177</v>
      </c>
      <c r="D44319" s="3">
        <v>41.09</v>
      </c>
      <c r="E44319" s="49" t="s">
        <v>18</v>
      </c>
    </row>
    <row r="44320" spans="2:5">
      <c r="B44320" s="26" t="s">
        <v>47619</v>
      </c>
      <c r="C44320" s="3">
        <v>131</v>
      </c>
      <c r="D44320" s="3">
        <v>41.09</v>
      </c>
      <c r="E44320" s="49" t="s">
        <v>28</v>
      </c>
    </row>
    <row r="44321" spans="2:5">
      <c r="B44321" s="26" t="s">
        <v>47619</v>
      </c>
      <c r="C44321" s="3">
        <v>53</v>
      </c>
      <c r="D44321" s="3">
        <v>41.09</v>
      </c>
      <c r="E44321" s="49" t="s">
        <v>18</v>
      </c>
    </row>
    <row r="44322" spans="2:5">
      <c r="B44322" s="26" t="s">
        <v>47620</v>
      </c>
      <c r="C44322" s="3">
        <v>61</v>
      </c>
      <c r="D44322" s="3">
        <v>41.09</v>
      </c>
      <c r="E44322" s="49" t="s">
        <v>18</v>
      </c>
    </row>
    <row r="44323" spans="2:5">
      <c r="B44323" s="26" t="s">
        <v>47620</v>
      </c>
      <c r="C44323" s="3">
        <v>51</v>
      </c>
      <c r="D44323" s="3">
        <v>41.09</v>
      </c>
      <c r="E44323" s="49" t="s">
        <v>18</v>
      </c>
    </row>
    <row r="44324" spans="2:5">
      <c r="B44324" s="26" t="s">
        <v>47621</v>
      </c>
      <c r="C44324" s="3">
        <v>61</v>
      </c>
      <c r="D44324" s="3">
        <v>41.09</v>
      </c>
      <c r="E44324" s="49" t="s">
        <v>18</v>
      </c>
    </row>
    <row r="44325" spans="2:5">
      <c r="B44325" s="26" t="s">
        <v>47621</v>
      </c>
      <c r="C44325" s="3">
        <v>3</v>
      </c>
      <c r="D44325" s="3">
        <v>41.09</v>
      </c>
      <c r="E44325" s="49" t="s">
        <v>18</v>
      </c>
    </row>
    <row r="44326" spans="2:5">
      <c r="B44326" s="26" t="s">
        <v>47621</v>
      </c>
      <c r="C44326" s="3">
        <v>88</v>
      </c>
      <c r="D44326" s="3">
        <v>41.09</v>
      </c>
      <c r="E44326" s="49" t="s">
        <v>19</v>
      </c>
    </row>
    <row r="44327" spans="2:5">
      <c r="B44327" s="26" t="s">
        <v>47621</v>
      </c>
      <c r="C44327" s="3">
        <v>96</v>
      </c>
      <c r="D44327" s="3">
        <v>41.09</v>
      </c>
      <c r="E44327" s="49" t="s">
        <v>19</v>
      </c>
    </row>
    <row r="44328" spans="2:5">
      <c r="B44328" s="26" t="s">
        <v>47622</v>
      </c>
      <c r="C44328" s="3">
        <v>97</v>
      </c>
      <c r="D44328" s="3">
        <v>41.09</v>
      </c>
      <c r="E44328" s="49" t="s">
        <v>18</v>
      </c>
    </row>
    <row r="44329" spans="2:5">
      <c r="B44329" s="26" t="s">
        <v>47622</v>
      </c>
      <c r="C44329" s="3">
        <v>4</v>
      </c>
      <c r="D44329" s="3">
        <v>41.09</v>
      </c>
      <c r="E44329" s="49" t="s">
        <v>18</v>
      </c>
    </row>
    <row r="44330" spans="2:5">
      <c r="B44330" s="26" t="s">
        <v>47622</v>
      </c>
      <c r="C44330" s="3">
        <v>61</v>
      </c>
      <c r="D44330" s="3">
        <v>41.09</v>
      </c>
      <c r="E44330" s="49" t="s">
        <v>18</v>
      </c>
    </row>
    <row r="44331" spans="2:5">
      <c r="B44331" s="26" t="s">
        <v>47622</v>
      </c>
      <c r="C44331" s="3">
        <v>139</v>
      </c>
      <c r="D44331" s="3">
        <v>41.09</v>
      </c>
      <c r="E44331" s="49" t="s">
        <v>18</v>
      </c>
    </row>
    <row r="44332" spans="2:5">
      <c r="B44332" s="26" t="s">
        <v>47623</v>
      </c>
      <c r="C44332" s="3">
        <v>92</v>
      </c>
      <c r="D44332" s="3">
        <v>41.09</v>
      </c>
      <c r="E44332" s="49" t="s">
        <v>28</v>
      </c>
    </row>
    <row r="44333" spans="2:5">
      <c r="B44333" s="26" t="s">
        <v>47624</v>
      </c>
      <c r="C44333" s="3">
        <v>84</v>
      </c>
      <c r="D44333" s="3">
        <v>41.09</v>
      </c>
      <c r="E44333" s="49" t="s">
        <v>19</v>
      </c>
    </row>
    <row r="44334" spans="2:5">
      <c r="B44334" s="26" t="s">
        <v>47624</v>
      </c>
      <c r="C44334" s="3">
        <v>1</v>
      </c>
      <c r="D44334" s="3">
        <v>41.09</v>
      </c>
      <c r="E44334" s="49" t="s">
        <v>19</v>
      </c>
    </row>
    <row r="44335" spans="2:5">
      <c r="B44335" s="26" t="s">
        <v>47624</v>
      </c>
      <c r="C44335" s="3">
        <v>35</v>
      </c>
      <c r="D44335" s="3">
        <v>41.07</v>
      </c>
      <c r="E44335" s="49" t="s">
        <v>19</v>
      </c>
    </row>
    <row r="44336" spans="2:5">
      <c r="B44336" s="26" t="s">
        <v>47624</v>
      </c>
      <c r="C44336" s="3">
        <v>35</v>
      </c>
      <c r="D44336" s="3">
        <v>41.07</v>
      </c>
      <c r="E44336" s="49" t="s">
        <v>19</v>
      </c>
    </row>
    <row r="44337" spans="2:5">
      <c r="B44337" s="26" t="s">
        <v>47625</v>
      </c>
      <c r="C44337" s="3">
        <v>65</v>
      </c>
      <c r="D44337" s="3">
        <v>41.08</v>
      </c>
      <c r="E44337" s="49" t="s">
        <v>28</v>
      </c>
    </row>
    <row r="44338" spans="2:5">
      <c r="B44338" s="26" t="s">
        <v>47626</v>
      </c>
      <c r="C44338" s="3">
        <v>51</v>
      </c>
      <c r="D44338" s="3">
        <v>41.07</v>
      </c>
      <c r="E44338" s="49" t="s">
        <v>28</v>
      </c>
    </row>
    <row r="44339" spans="2:5">
      <c r="B44339" s="26" t="s">
        <v>47626</v>
      </c>
      <c r="C44339" s="3">
        <v>5</v>
      </c>
      <c r="D44339" s="3">
        <v>41.07</v>
      </c>
      <c r="E44339" s="49" t="s">
        <v>28</v>
      </c>
    </row>
    <row r="44340" spans="2:5">
      <c r="B44340" s="26" t="s">
        <v>47627</v>
      </c>
      <c r="C44340" s="3">
        <v>25</v>
      </c>
      <c r="D44340" s="3">
        <v>41.07</v>
      </c>
      <c r="E44340" s="49" t="s">
        <v>28</v>
      </c>
    </row>
    <row r="44341" spans="2:5">
      <c r="B44341" s="26" t="s">
        <v>47628</v>
      </c>
      <c r="C44341" s="3">
        <v>129</v>
      </c>
      <c r="D44341" s="3">
        <v>41.06</v>
      </c>
      <c r="E44341" s="49" t="s">
        <v>28</v>
      </c>
    </row>
    <row r="44342" spans="2:5">
      <c r="B44342" s="26" t="s">
        <v>47628</v>
      </c>
      <c r="C44342" s="3">
        <v>103</v>
      </c>
      <c r="D44342" s="3">
        <v>41.06</v>
      </c>
      <c r="E44342" s="49" t="s">
        <v>28</v>
      </c>
    </row>
    <row r="44343" spans="2:5">
      <c r="B44343" s="26" t="s">
        <v>47629</v>
      </c>
      <c r="C44343" s="3">
        <v>104</v>
      </c>
      <c r="D44343" s="3">
        <v>41.07</v>
      </c>
      <c r="E44343" s="49" t="s">
        <v>28</v>
      </c>
    </row>
    <row r="44344" spans="2:5">
      <c r="B44344" s="26" t="s">
        <v>47629</v>
      </c>
      <c r="C44344" s="3">
        <v>97</v>
      </c>
      <c r="D44344" s="3">
        <v>41.07</v>
      </c>
      <c r="E44344" s="49" t="s">
        <v>28</v>
      </c>
    </row>
    <row r="44345" spans="2:5">
      <c r="B44345" s="26" t="s">
        <v>47629</v>
      </c>
      <c r="C44345" s="3">
        <v>19</v>
      </c>
      <c r="D44345" s="3">
        <v>41.07</v>
      </c>
      <c r="E44345" s="49" t="s">
        <v>28</v>
      </c>
    </row>
    <row r="44346" spans="2:5">
      <c r="B44346" s="26" t="s">
        <v>47629</v>
      </c>
      <c r="C44346" s="3">
        <v>103</v>
      </c>
      <c r="D44346" s="3">
        <v>41.07</v>
      </c>
      <c r="E44346" s="49" t="s">
        <v>28</v>
      </c>
    </row>
    <row r="44347" spans="2:5">
      <c r="B44347" s="26" t="s">
        <v>47630</v>
      </c>
      <c r="C44347" s="3">
        <v>30</v>
      </c>
      <c r="D44347" s="3">
        <v>41.09</v>
      </c>
      <c r="E44347" s="49" t="s">
        <v>19</v>
      </c>
    </row>
    <row r="44348" spans="2:5">
      <c r="B44348" s="26" t="s">
        <v>47631</v>
      </c>
      <c r="C44348" s="3">
        <v>188</v>
      </c>
      <c r="D44348" s="3">
        <v>41.09</v>
      </c>
      <c r="E44348" s="49" t="s">
        <v>28</v>
      </c>
    </row>
    <row r="44349" spans="2:5">
      <c r="B44349" s="26" t="s">
        <v>47631</v>
      </c>
      <c r="C44349" s="3">
        <v>66</v>
      </c>
      <c r="D44349" s="3">
        <v>41.09</v>
      </c>
      <c r="E44349" s="49" t="s">
        <v>19</v>
      </c>
    </row>
    <row r="44350" spans="2:5">
      <c r="B44350" s="26" t="s">
        <v>47631</v>
      </c>
      <c r="C44350" s="3">
        <v>152</v>
      </c>
      <c r="D44350" s="3">
        <v>41.09</v>
      </c>
      <c r="E44350" s="49" t="s">
        <v>28</v>
      </c>
    </row>
    <row r="44351" spans="2:5">
      <c r="B44351" s="26" t="s">
        <v>47631</v>
      </c>
      <c r="C44351" s="3">
        <v>78</v>
      </c>
      <c r="D44351" s="3">
        <v>41.09</v>
      </c>
      <c r="E44351" s="49" t="s">
        <v>18</v>
      </c>
    </row>
    <row r="44352" spans="2:5">
      <c r="B44352" s="26" t="s">
        <v>47632</v>
      </c>
      <c r="C44352" s="3">
        <v>55</v>
      </c>
      <c r="D44352" s="3">
        <v>41.08</v>
      </c>
      <c r="E44352" s="49" t="s">
        <v>28</v>
      </c>
    </row>
    <row r="44353" spans="2:5">
      <c r="B44353" s="26" t="s">
        <v>47633</v>
      </c>
      <c r="C44353" s="3">
        <v>9</v>
      </c>
      <c r="D44353" s="3">
        <v>41.13</v>
      </c>
      <c r="E44353" s="49" t="s">
        <v>28</v>
      </c>
    </row>
    <row r="44354" spans="2:5">
      <c r="B44354" s="26" t="s">
        <v>47634</v>
      </c>
      <c r="C44354" s="3">
        <v>64</v>
      </c>
      <c r="D44354" s="3">
        <v>41.14</v>
      </c>
      <c r="E44354" s="49" t="s">
        <v>19</v>
      </c>
    </row>
    <row r="44355" spans="2:5">
      <c r="B44355" s="26" t="s">
        <v>47634</v>
      </c>
      <c r="C44355" s="3">
        <v>121</v>
      </c>
      <c r="D44355" s="3">
        <v>41.14</v>
      </c>
      <c r="E44355" s="49" t="s">
        <v>18</v>
      </c>
    </row>
    <row r="44356" spans="2:5">
      <c r="B44356" s="26" t="s">
        <v>47634</v>
      </c>
      <c r="C44356" s="3">
        <v>351</v>
      </c>
      <c r="D44356" s="3">
        <v>41.14</v>
      </c>
      <c r="E44356" s="49" t="s">
        <v>28</v>
      </c>
    </row>
    <row r="44357" spans="2:5">
      <c r="B44357" s="26" t="s">
        <v>47634</v>
      </c>
      <c r="C44357" s="3">
        <v>28</v>
      </c>
      <c r="D44357" s="3">
        <v>41.14</v>
      </c>
      <c r="E44357" s="49" t="s">
        <v>19</v>
      </c>
    </row>
    <row r="44358" spans="2:5">
      <c r="B44358" s="26" t="s">
        <v>47634</v>
      </c>
      <c r="C44358" s="3">
        <v>56</v>
      </c>
      <c r="D44358" s="3">
        <v>41.14</v>
      </c>
      <c r="E44358" s="49" t="s">
        <v>18</v>
      </c>
    </row>
    <row r="44359" spans="2:5">
      <c r="B44359" s="26" t="s">
        <v>47634</v>
      </c>
      <c r="C44359" s="3">
        <v>100</v>
      </c>
      <c r="D44359" s="3">
        <v>41.14</v>
      </c>
      <c r="E44359" s="49" t="s">
        <v>18</v>
      </c>
    </row>
    <row r="44360" spans="2:5">
      <c r="B44360" s="26" t="s">
        <v>47634</v>
      </c>
      <c r="C44360" s="3">
        <v>31</v>
      </c>
      <c r="D44360" s="3">
        <v>41.14</v>
      </c>
      <c r="E44360" s="49" t="s">
        <v>18</v>
      </c>
    </row>
    <row r="44361" spans="2:5">
      <c r="B44361" s="26" t="s">
        <v>47634</v>
      </c>
      <c r="C44361" s="3">
        <v>150</v>
      </c>
      <c r="D44361" s="3">
        <v>41.14</v>
      </c>
      <c r="E44361" s="49" t="s">
        <v>28</v>
      </c>
    </row>
    <row r="44362" spans="2:5">
      <c r="B44362" s="26" t="s">
        <v>47634</v>
      </c>
      <c r="C44362" s="3">
        <v>150</v>
      </c>
      <c r="D44362" s="3">
        <v>41.14</v>
      </c>
      <c r="E44362" s="49" t="s">
        <v>28</v>
      </c>
    </row>
    <row r="44363" spans="2:5">
      <c r="B44363" s="26" t="s">
        <v>47634</v>
      </c>
      <c r="C44363" s="3">
        <v>103</v>
      </c>
      <c r="D44363" s="3">
        <v>41.14</v>
      </c>
      <c r="E44363" s="49" t="s">
        <v>28</v>
      </c>
    </row>
    <row r="44364" spans="2:5">
      <c r="B44364" s="26" t="s">
        <v>47635</v>
      </c>
      <c r="C44364" s="3">
        <v>43</v>
      </c>
      <c r="D44364" s="3">
        <v>41.17</v>
      </c>
      <c r="E44364" s="49" t="s">
        <v>18</v>
      </c>
    </row>
    <row r="44365" spans="2:5">
      <c r="B44365" s="26" t="s">
        <v>47635</v>
      </c>
      <c r="C44365" s="3">
        <v>179</v>
      </c>
      <c r="D44365" s="3">
        <v>41.17</v>
      </c>
      <c r="E44365" s="49" t="s">
        <v>28</v>
      </c>
    </row>
    <row r="44366" spans="2:5">
      <c r="B44366" s="26" t="s">
        <v>47636</v>
      </c>
      <c r="C44366" s="3">
        <v>153</v>
      </c>
      <c r="D44366" s="3">
        <v>41.17</v>
      </c>
      <c r="E44366" s="49" t="s">
        <v>28</v>
      </c>
    </row>
    <row r="44367" spans="2:5">
      <c r="B44367" s="26" t="s">
        <v>47636</v>
      </c>
      <c r="C44367" s="3">
        <v>25</v>
      </c>
      <c r="D44367" s="3">
        <v>41.17</v>
      </c>
      <c r="E44367" s="49" t="s">
        <v>28</v>
      </c>
    </row>
    <row r="44368" spans="2:5">
      <c r="B44368" s="26" t="s">
        <v>47637</v>
      </c>
      <c r="C44368" s="3">
        <v>170</v>
      </c>
      <c r="D44368" s="3">
        <v>41.18</v>
      </c>
      <c r="E44368" s="49" t="s">
        <v>28</v>
      </c>
    </row>
    <row r="44369" spans="2:5">
      <c r="B44369" s="26" t="s">
        <v>47638</v>
      </c>
      <c r="C44369" s="3">
        <v>96</v>
      </c>
      <c r="D44369" s="3">
        <v>41.18</v>
      </c>
      <c r="E44369" s="49" t="s">
        <v>28</v>
      </c>
    </row>
    <row r="44370" spans="2:5">
      <c r="B44370" s="26" t="s">
        <v>47638</v>
      </c>
      <c r="C44370" s="3">
        <v>132</v>
      </c>
      <c r="D44370" s="3">
        <v>41.18</v>
      </c>
      <c r="E44370" s="49" t="s">
        <v>28</v>
      </c>
    </row>
    <row r="44371" spans="2:5">
      <c r="B44371" s="26" t="s">
        <v>47639</v>
      </c>
      <c r="C44371" s="3">
        <v>217</v>
      </c>
      <c r="D44371" s="3">
        <v>41.17</v>
      </c>
      <c r="E44371" s="49" t="s">
        <v>28</v>
      </c>
    </row>
    <row r="44372" spans="2:5">
      <c r="B44372" s="26" t="s">
        <v>47639</v>
      </c>
      <c r="C44372" s="3">
        <v>132</v>
      </c>
      <c r="D44372" s="3">
        <v>41.17</v>
      </c>
      <c r="E44372" s="49" t="s">
        <v>28</v>
      </c>
    </row>
    <row r="44373" spans="2:5">
      <c r="B44373" s="26" t="s">
        <v>47640</v>
      </c>
      <c r="C44373" s="3">
        <v>39</v>
      </c>
      <c r="D44373" s="3">
        <v>41.2</v>
      </c>
      <c r="E44373" s="49" t="s">
        <v>18</v>
      </c>
    </row>
    <row r="44374" spans="2:5">
      <c r="B44374" s="26" t="s">
        <v>47640</v>
      </c>
      <c r="C44374" s="3">
        <v>135</v>
      </c>
      <c r="D44374" s="3">
        <v>41.2</v>
      </c>
      <c r="E44374" s="49" t="s">
        <v>28</v>
      </c>
    </row>
    <row r="44375" spans="2:5">
      <c r="B44375" s="26" t="s">
        <v>47640</v>
      </c>
      <c r="C44375" s="3">
        <v>50</v>
      </c>
      <c r="D44375" s="3">
        <v>41.2</v>
      </c>
      <c r="E44375" s="49" t="s">
        <v>18</v>
      </c>
    </row>
    <row r="44376" spans="2:5">
      <c r="B44376" s="26" t="s">
        <v>47640</v>
      </c>
      <c r="C44376" s="3">
        <v>176</v>
      </c>
      <c r="D44376" s="3">
        <v>41.2</v>
      </c>
      <c r="E44376" s="49" t="s">
        <v>28</v>
      </c>
    </row>
    <row r="44377" spans="2:5">
      <c r="B44377" s="26" t="s">
        <v>47640</v>
      </c>
      <c r="C44377" s="3">
        <v>50</v>
      </c>
      <c r="D44377" s="3">
        <v>41.2</v>
      </c>
      <c r="E44377" s="49" t="s">
        <v>18</v>
      </c>
    </row>
    <row r="44378" spans="2:5">
      <c r="B44378" s="26" t="s">
        <v>47640</v>
      </c>
      <c r="C44378" s="3">
        <v>50</v>
      </c>
      <c r="D44378" s="3">
        <v>41.2</v>
      </c>
      <c r="E44378" s="49" t="s">
        <v>18</v>
      </c>
    </row>
    <row r="44379" spans="2:5">
      <c r="B44379" s="26" t="s">
        <v>47641</v>
      </c>
      <c r="C44379" s="3">
        <v>149</v>
      </c>
      <c r="D44379" s="3">
        <v>41.19</v>
      </c>
      <c r="E44379" s="49" t="s">
        <v>28</v>
      </c>
    </row>
    <row r="44380" spans="2:5">
      <c r="B44380" s="26" t="s">
        <v>47641</v>
      </c>
      <c r="C44380" s="3">
        <v>60</v>
      </c>
      <c r="D44380" s="3">
        <v>41.19</v>
      </c>
      <c r="E44380" s="49" t="s">
        <v>28</v>
      </c>
    </row>
    <row r="44381" spans="2:5">
      <c r="B44381" s="26" t="s">
        <v>47641</v>
      </c>
      <c r="C44381" s="3">
        <v>242</v>
      </c>
      <c r="D44381" s="3">
        <v>41.19</v>
      </c>
      <c r="E44381" s="49" t="s">
        <v>28</v>
      </c>
    </row>
    <row r="44382" spans="2:5">
      <c r="B44382" s="26" t="s">
        <v>47642</v>
      </c>
      <c r="C44382" s="3">
        <v>43</v>
      </c>
      <c r="D44382" s="3">
        <v>41.18</v>
      </c>
      <c r="E44382" s="49" t="s">
        <v>19</v>
      </c>
    </row>
    <row r="44383" spans="2:5">
      <c r="B44383" s="26" t="s">
        <v>47642</v>
      </c>
      <c r="C44383" s="3">
        <v>53</v>
      </c>
      <c r="D44383" s="3">
        <v>41.18</v>
      </c>
      <c r="E44383" s="49" t="s">
        <v>18</v>
      </c>
    </row>
    <row r="44384" spans="2:5">
      <c r="B44384" s="26" t="s">
        <v>47643</v>
      </c>
      <c r="C44384" s="3">
        <v>25</v>
      </c>
      <c r="D44384" s="3">
        <v>41.18</v>
      </c>
      <c r="E44384" s="49" t="s">
        <v>28</v>
      </c>
    </row>
    <row r="44385" spans="2:5">
      <c r="B44385" s="26" t="s">
        <v>47643</v>
      </c>
      <c r="C44385" s="3">
        <v>11</v>
      </c>
      <c r="D44385" s="3">
        <v>41.18</v>
      </c>
      <c r="E44385" s="49" t="s">
        <v>28</v>
      </c>
    </row>
    <row r="44386" spans="2:5">
      <c r="B44386" s="26" t="s">
        <v>47644</v>
      </c>
      <c r="C44386" s="3">
        <v>150</v>
      </c>
      <c r="D44386" s="3">
        <v>41.19</v>
      </c>
      <c r="E44386" s="49" t="s">
        <v>28</v>
      </c>
    </row>
    <row r="44387" spans="2:5">
      <c r="B44387" s="26" t="s">
        <v>47645</v>
      </c>
      <c r="C44387" s="3">
        <v>12</v>
      </c>
      <c r="D44387" s="3">
        <v>41.19</v>
      </c>
      <c r="E44387" s="49" t="s">
        <v>20</v>
      </c>
    </row>
    <row r="44388" spans="2:5">
      <c r="B44388" s="26" t="s">
        <v>47646</v>
      </c>
      <c r="C44388" s="3">
        <v>12</v>
      </c>
      <c r="D44388" s="3">
        <v>41.19</v>
      </c>
      <c r="E44388" s="49" t="s">
        <v>20</v>
      </c>
    </row>
    <row r="44389" spans="2:5">
      <c r="B44389" s="26" t="s">
        <v>47646</v>
      </c>
      <c r="C44389" s="3">
        <v>47</v>
      </c>
      <c r="D44389" s="3">
        <v>41.19</v>
      </c>
      <c r="E44389" s="49" t="s">
        <v>18</v>
      </c>
    </row>
    <row r="44390" spans="2:5">
      <c r="B44390" s="26" t="s">
        <v>47646</v>
      </c>
      <c r="C44390" s="3">
        <v>17</v>
      </c>
      <c r="D44390" s="3">
        <v>41.19</v>
      </c>
      <c r="E44390" s="49" t="s">
        <v>18</v>
      </c>
    </row>
    <row r="44391" spans="2:5">
      <c r="B44391" s="26" t="s">
        <v>47646</v>
      </c>
      <c r="C44391" s="3">
        <v>27</v>
      </c>
      <c r="D44391" s="3">
        <v>41.19</v>
      </c>
      <c r="E44391" s="49" t="s">
        <v>20</v>
      </c>
    </row>
    <row r="44392" spans="2:5">
      <c r="B44392" s="26" t="s">
        <v>47647</v>
      </c>
      <c r="C44392" s="3">
        <v>62</v>
      </c>
      <c r="D44392" s="3">
        <v>41.19</v>
      </c>
      <c r="E44392" s="49" t="s">
        <v>18</v>
      </c>
    </row>
    <row r="44393" spans="2:5">
      <c r="B44393" s="26" t="s">
        <v>47648</v>
      </c>
      <c r="C44393" s="3">
        <v>12</v>
      </c>
      <c r="D44393" s="3">
        <v>41.19</v>
      </c>
      <c r="E44393" s="49" t="s">
        <v>20</v>
      </c>
    </row>
    <row r="44394" spans="2:5">
      <c r="B44394" s="26" t="s">
        <v>47649</v>
      </c>
      <c r="C44394" s="3">
        <v>1</v>
      </c>
      <c r="D44394" s="3">
        <v>41.19</v>
      </c>
      <c r="E44394" s="49" t="s">
        <v>18</v>
      </c>
    </row>
    <row r="44395" spans="2:5">
      <c r="B44395" s="26" t="s">
        <v>47650</v>
      </c>
      <c r="C44395" s="3">
        <v>24</v>
      </c>
      <c r="D44395" s="3">
        <v>41.19</v>
      </c>
      <c r="E44395" s="49" t="s">
        <v>20</v>
      </c>
    </row>
    <row r="44396" spans="2:5">
      <c r="B44396" s="26" t="s">
        <v>47651</v>
      </c>
      <c r="C44396" s="3">
        <v>25</v>
      </c>
      <c r="D44396" s="3">
        <v>41.19</v>
      </c>
      <c r="E44396" s="49" t="s">
        <v>28</v>
      </c>
    </row>
    <row r="44397" spans="2:5">
      <c r="B44397" s="26" t="s">
        <v>47652</v>
      </c>
      <c r="C44397" s="3">
        <v>150</v>
      </c>
      <c r="D44397" s="3">
        <v>41.19</v>
      </c>
      <c r="E44397" s="49" t="s">
        <v>28</v>
      </c>
    </row>
    <row r="44398" spans="2:5">
      <c r="B44398" s="26" t="s">
        <v>47652</v>
      </c>
      <c r="C44398" s="3">
        <v>74</v>
      </c>
      <c r="D44398" s="3">
        <v>41.19</v>
      </c>
      <c r="E44398" s="49" t="s">
        <v>28</v>
      </c>
    </row>
    <row r="44399" spans="2:5">
      <c r="B44399" s="26" t="s">
        <v>47652</v>
      </c>
      <c r="C44399" s="3">
        <v>150</v>
      </c>
      <c r="D44399" s="3">
        <v>41.19</v>
      </c>
      <c r="E44399" s="49" t="s">
        <v>28</v>
      </c>
    </row>
    <row r="44400" spans="2:5">
      <c r="B44400" s="26" t="s">
        <v>47652</v>
      </c>
      <c r="C44400" s="3">
        <v>39</v>
      </c>
      <c r="D44400" s="3">
        <v>41.19</v>
      </c>
      <c r="E44400" s="49" t="s">
        <v>28</v>
      </c>
    </row>
    <row r="44401" spans="2:5">
      <c r="B44401" s="26" t="s">
        <v>47653</v>
      </c>
      <c r="C44401" s="3">
        <v>61</v>
      </c>
      <c r="D44401" s="3">
        <v>41.19</v>
      </c>
      <c r="E44401" s="49" t="s">
        <v>18</v>
      </c>
    </row>
    <row r="44402" spans="2:5">
      <c r="B44402" s="26" t="s">
        <v>47654</v>
      </c>
      <c r="C44402" s="3">
        <v>62</v>
      </c>
      <c r="D44402" s="3">
        <v>41.19</v>
      </c>
      <c r="E44402" s="49" t="s">
        <v>18</v>
      </c>
    </row>
    <row r="44403" spans="2:5">
      <c r="B44403" s="26" t="s">
        <v>47654</v>
      </c>
      <c r="C44403" s="3">
        <v>131</v>
      </c>
      <c r="D44403" s="3">
        <v>41.19</v>
      </c>
      <c r="E44403" s="49" t="s">
        <v>18</v>
      </c>
    </row>
    <row r="44404" spans="2:5">
      <c r="B44404" s="26" t="s">
        <v>47655</v>
      </c>
      <c r="C44404" s="3">
        <v>50</v>
      </c>
      <c r="D44404" s="3">
        <v>41.19</v>
      </c>
      <c r="E44404" s="49" t="s">
        <v>28</v>
      </c>
    </row>
    <row r="44405" spans="2:5">
      <c r="B44405" s="26" t="s">
        <v>47656</v>
      </c>
      <c r="C44405" s="3">
        <v>126</v>
      </c>
      <c r="D44405" s="3">
        <v>41.18</v>
      </c>
      <c r="E44405" s="49" t="s">
        <v>18</v>
      </c>
    </row>
    <row r="44406" spans="2:5">
      <c r="B44406" s="26" t="s">
        <v>47656</v>
      </c>
      <c r="C44406" s="3">
        <v>309</v>
      </c>
      <c r="D44406" s="3">
        <v>41.18</v>
      </c>
      <c r="E44406" s="49" t="s">
        <v>28</v>
      </c>
    </row>
    <row r="44407" spans="2:5">
      <c r="B44407" s="26" t="s">
        <v>47656</v>
      </c>
      <c r="C44407" s="3">
        <v>204</v>
      </c>
      <c r="D44407" s="3">
        <v>41.18</v>
      </c>
      <c r="E44407" s="49" t="s">
        <v>18</v>
      </c>
    </row>
    <row r="44408" spans="2:5">
      <c r="B44408" s="26" t="s">
        <v>47656</v>
      </c>
      <c r="C44408" s="3">
        <v>11</v>
      </c>
      <c r="D44408" s="3">
        <v>41.18</v>
      </c>
      <c r="E44408" s="49" t="s">
        <v>18</v>
      </c>
    </row>
    <row r="44409" spans="2:5">
      <c r="B44409" s="26" t="s">
        <v>47656</v>
      </c>
      <c r="C44409" s="3">
        <v>150</v>
      </c>
      <c r="D44409" s="3">
        <v>41.18</v>
      </c>
      <c r="E44409" s="49" t="s">
        <v>28</v>
      </c>
    </row>
    <row r="44410" spans="2:5">
      <c r="B44410" s="26" t="s">
        <v>47656</v>
      </c>
      <c r="C44410" s="3">
        <v>228</v>
      </c>
      <c r="D44410" s="3">
        <v>41.18</v>
      </c>
      <c r="E44410" s="49" t="s">
        <v>28</v>
      </c>
    </row>
    <row r="44411" spans="2:5">
      <c r="B44411" s="26" t="s">
        <v>47656</v>
      </c>
      <c r="C44411" s="3">
        <v>78</v>
      </c>
      <c r="D44411" s="3">
        <v>41.18</v>
      </c>
      <c r="E44411" s="49" t="s">
        <v>28</v>
      </c>
    </row>
    <row r="44412" spans="2:5">
      <c r="B44412" s="26" t="s">
        <v>47656</v>
      </c>
      <c r="C44412" s="3">
        <v>204</v>
      </c>
      <c r="D44412" s="3">
        <v>41.18</v>
      </c>
      <c r="E44412" s="49" t="s">
        <v>18</v>
      </c>
    </row>
    <row r="44413" spans="2:5">
      <c r="B44413" s="26" t="s">
        <v>47656</v>
      </c>
      <c r="C44413" s="3">
        <v>11</v>
      </c>
      <c r="D44413" s="3">
        <v>41.18</v>
      </c>
      <c r="E44413" s="49" t="s">
        <v>18</v>
      </c>
    </row>
    <row r="44414" spans="2:5">
      <c r="B44414" s="26" t="s">
        <v>47657</v>
      </c>
      <c r="C44414" s="3">
        <v>63</v>
      </c>
      <c r="D44414" s="3">
        <v>41.17</v>
      </c>
      <c r="E44414" s="49" t="s">
        <v>18</v>
      </c>
    </row>
    <row r="44415" spans="2:5">
      <c r="B44415" s="26" t="s">
        <v>47658</v>
      </c>
      <c r="C44415" s="3">
        <v>77</v>
      </c>
      <c r="D44415" s="3">
        <v>41.17</v>
      </c>
      <c r="E44415" s="49" t="s">
        <v>20</v>
      </c>
    </row>
    <row r="44416" spans="2:5">
      <c r="B44416" s="26" t="s">
        <v>47658</v>
      </c>
      <c r="C44416" s="3">
        <v>80</v>
      </c>
      <c r="D44416" s="3">
        <v>41.17</v>
      </c>
      <c r="E44416" s="49" t="s">
        <v>18</v>
      </c>
    </row>
    <row r="44417" spans="2:5">
      <c r="B44417" s="26" t="s">
        <v>47659</v>
      </c>
      <c r="C44417" s="3">
        <v>81</v>
      </c>
      <c r="D44417" s="3">
        <v>41.18</v>
      </c>
      <c r="E44417" s="49" t="s">
        <v>19</v>
      </c>
    </row>
    <row r="44418" spans="2:5">
      <c r="B44418" s="26" t="s">
        <v>47660</v>
      </c>
      <c r="C44418" s="3">
        <v>91</v>
      </c>
      <c r="D44418" s="3">
        <v>41.18</v>
      </c>
      <c r="E44418" s="49" t="s">
        <v>28</v>
      </c>
    </row>
    <row r="44419" spans="2:5">
      <c r="B44419" s="26" t="s">
        <v>47660</v>
      </c>
      <c r="C44419" s="3">
        <v>204</v>
      </c>
      <c r="D44419" s="3">
        <v>41.18</v>
      </c>
      <c r="E44419" s="49" t="s">
        <v>18</v>
      </c>
    </row>
    <row r="44420" spans="2:5">
      <c r="B44420" s="26" t="s">
        <v>47660</v>
      </c>
      <c r="C44420" s="3">
        <v>10</v>
      </c>
      <c r="D44420" s="3">
        <v>41.18</v>
      </c>
      <c r="E44420" s="49" t="s">
        <v>18</v>
      </c>
    </row>
    <row r="44421" spans="2:5">
      <c r="B44421" s="26" t="s">
        <v>47661</v>
      </c>
      <c r="C44421" s="3">
        <v>204</v>
      </c>
      <c r="D44421" s="3">
        <v>41.18</v>
      </c>
      <c r="E44421" s="49" t="s">
        <v>18</v>
      </c>
    </row>
    <row r="44422" spans="2:5">
      <c r="B44422" s="26" t="s">
        <v>47661</v>
      </c>
      <c r="C44422" s="3">
        <v>144</v>
      </c>
      <c r="D44422" s="3">
        <v>41.18</v>
      </c>
      <c r="E44422" s="49" t="s">
        <v>18</v>
      </c>
    </row>
    <row r="44423" spans="2:5">
      <c r="B44423" s="26" t="s">
        <v>47662</v>
      </c>
      <c r="C44423" s="3">
        <v>210</v>
      </c>
      <c r="D44423" s="3">
        <v>41.18</v>
      </c>
      <c r="E44423" s="49" t="s">
        <v>28</v>
      </c>
    </row>
    <row r="44424" spans="2:5">
      <c r="B44424" s="26" t="s">
        <v>47662</v>
      </c>
      <c r="C44424" s="3">
        <v>18</v>
      </c>
      <c r="D44424" s="3">
        <v>41.18</v>
      </c>
      <c r="E44424" s="49" t="s">
        <v>28</v>
      </c>
    </row>
    <row r="44425" spans="2:5">
      <c r="B44425" s="26" t="s">
        <v>47662</v>
      </c>
      <c r="C44425" s="3">
        <v>13</v>
      </c>
      <c r="D44425" s="3">
        <v>41.18</v>
      </c>
      <c r="E44425" s="49" t="s">
        <v>28</v>
      </c>
    </row>
    <row r="44426" spans="2:5">
      <c r="B44426" s="26" t="s">
        <v>47663</v>
      </c>
      <c r="C44426" s="3">
        <v>217</v>
      </c>
      <c r="D44426" s="3">
        <v>41.18</v>
      </c>
      <c r="E44426" s="49" t="s">
        <v>28</v>
      </c>
    </row>
    <row r="44427" spans="2:5">
      <c r="B44427" s="26" t="s">
        <v>47664</v>
      </c>
      <c r="C44427" s="3">
        <v>11</v>
      </c>
      <c r="D44427" s="3">
        <v>41.18</v>
      </c>
      <c r="E44427" s="49" t="s">
        <v>28</v>
      </c>
    </row>
    <row r="44428" spans="2:5">
      <c r="B44428" s="26" t="s">
        <v>47664</v>
      </c>
      <c r="C44428" s="3">
        <v>18</v>
      </c>
      <c r="D44428" s="3">
        <v>41.18</v>
      </c>
      <c r="E44428" s="49" t="s">
        <v>28</v>
      </c>
    </row>
    <row r="44429" spans="2:5">
      <c r="B44429" s="26" t="s">
        <v>47664</v>
      </c>
      <c r="C44429" s="3">
        <v>62</v>
      </c>
      <c r="D44429" s="3">
        <v>41.18</v>
      </c>
      <c r="E44429" s="49" t="s">
        <v>18</v>
      </c>
    </row>
    <row r="44430" spans="2:5">
      <c r="B44430" s="26" t="s">
        <v>47665</v>
      </c>
      <c r="C44430" s="3">
        <v>54</v>
      </c>
      <c r="D44430" s="3">
        <v>41.18</v>
      </c>
      <c r="E44430" s="49" t="s">
        <v>28</v>
      </c>
    </row>
    <row r="44431" spans="2:5">
      <c r="B44431" s="26" t="s">
        <v>47666</v>
      </c>
      <c r="C44431" s="3">
        <v>90</v>
      </c>
      <c r="D44431" s="3">
        <v>41.18</v>
      </c>
      <c r="E44431" s="49" t="s">
        <v>19</v>
      </c>
    </row>
    <row r="44432" spans="2:5">
      <c r="B44432" s="26" t="s">
        <v>47667</v>
      </c>
      <c r="C44432" s="3">
        <v>49</v>
      </c>
      <c r="D44432" s="3">
        <v>41.19</v>
      </c>
      <c r="E44432" s="49" t="s">
        <v>18</v>
      </c>
    </row>
    <row r="44433" spans="2:5">
      <c r="B44433" s="26" t="s">
        <v>47668</v>
      </c>
      <c r="C44433" s="3">
        <v>62</v>
      </c>
      <c r="D44433" s="3">
        <v>41.19</v>
      </c>
      <c r="E44433" s="49" t="s">
        <v>28</v>
      </c>
    </row>
    <row r="44434" spans="2:5">
      <c r="B44434" s="26" t="s">
        <v>47669</v>
      </c>
      <c r="C44434" s="3">
        <v>151</v>
      </c>
      <c r="D44434" s="3">
        <v>41.19</v>
      </c>
      <c r="E44434" s="49" t="s">
        <v>28</v>
      </c>
    </row>
    <row r="44435" spans="2:5">
      <c r="B44435" s="26" t="s">
        <v>47670</v>
      </c>
      <c r="C44435" s="3">
        <v>60</v>
      </c>
      <c r="D44435" s="3">
        <v>41.19</v>
      </c>
      <c r="E44435" s="49" t="s">
        <v>18</v>
      </c>
    </row>
    <row r="44436" spans="2:5">
      <c r="B44436" s="26" t="s">
        <v>47670</v>
      </c>
      <c r="C44436" s="3">
        <v>1</v>
      </c>
      <c r="D44436" s="3">
        <v>41.19</v>
      </c>
      <c r="E44436" s="49" t="s">
        <v>18</v>
      </c>
    </row>
    <row r="44437" spans="2:5">
      <c r="B44437" s="26" t="s">
        <v>47670</v>
      </c>
      <c r="C44437" s="3">
        <v>99</v>
      </c>
      <c r="D44437" s="3">
        <v>41.19</v>
      </c>
      <c r="E44437" s="49" t="s">
        <v>18</v>
      </c>
    </row>
    <row r="44438" spans="2:5">
      <c r="B44438" s="26" t="s">
        <v>47670</v>
      </c>
      <c r="C44438" s="3">
        <v>129</v>
      </c>
      <c r="D44438" s="3">
        <v>41.19</v>
      </c>
      <c r="E44438" s="49" t="s">
        <v>18</v>
      </c>
    </row>
    <row r="44439" spans="2:5">
      <c r="B44439" s="26" t="s">
        <v>47670</v>
      </c>
      <c r="C44439" s="3">
        <v>56</v>
      </c>
      <c r="D44439" s="3">
        <v>41.19</v>
      </c>
      <c r="E44439" s="49" t="s">
        <v>18</v>
      </c>
    </row>
    <row r="44440" spans="2:5">
      <c r="B44440" s="26" t="s">
        <v>47670</v>
      </c>
      <c r="C44440" s="3">
        <v>51</v>
      </c>
      <c r="D44440" s="3">
        <v>41.19</v>
      </c>
      <c r="E44440" s="49" t="s">
        <v>18</v>
      </c>
    </row>
    <row r="44441" spans="2:5">
      <c r="B44441" s="26" t="s">
        <v>47671</v>
      </c>
      <c r="C44441" s="3">
        <v>13</v>
      </c>
      <c r="D44441" s="3">
        <v>41.19</v>
      </c>
      <c r="E44441" s="49" t="s">
        <v>18</v>
      </c>
    </row>
    <row r="44442" spans="2:5">
      <c r="B44442" s="26" t="s">
        <v>47672</v>
      </c>
      <c r="C44442" s="3">
        <v>60</v>
      </c>
      <c r="D44442" s="3">
        <v>41.19</v>
      </c>
      <c r="E44442" s="49" t="s">
        <v>18</v>
      </c>
    </row>
    <row r="44443" spans="2:5">
      <c r="B44443" s="26" t="s">
        <v>47673</v>
      </c>
      <c r="C44443" s="3">
        <v>28</v>
      </c>
      <c r="D44443" s="3">
        <v>41.19</v>
      </c>
      <c r="E44443" s="49" t="s">
        <v>19</v>
      </c>
    </row>
    <row r="44444" spans="2:5">
      <c r="B44444" s="26" t="s">
        <v>47673</v>
      </c>
      <c r="C44444" s="3">
        <v>127</v>
      </c>
      <c r="D44444" s="3">
        <v>41.19</v>
      </c>
      <c r="E44444" s="49" t="s">
        <v>20</v>
      </c>
    </row>
    <row r="44445" spans="2:5">
      <c r="B44445" s="26" t="s">
        <v>47673</v>
      </c>
      <c r="C44445" s="3">
        <v>409</v>
      </c>
      <c r="D44445" s="3">
        <v>41.19</v>
      </c>
      <c r="E44445" s="49" t="s">
        <v>28</v>
      </c>
    </row>
    <row r="44446" spans="2:5">
      <c r="B44446" s="26" t="s">
        <v>47673</v>
      </c>
      <c r="C44446" s="3">
        <v>62</v>
      </c>
      <c r="D44446" s="3">
        <v>41.19</v>
      </c>
      <c r="E44446" s="49" t="s">
        <v>19</v>
      </c>
    </row>
    <row r="44447" spans="2:5">
      <c r="B44447" s="26" t="s">
        <v>47673</v>
      </c>
      <c r="C44447" s="3">
        <v>150</v>
      </c>
      <c r="D44447" s="3">
        <v>41.19</v>
      </c>
      <c r="E44447" s="49" t="s">
        <v>28</v>
      </c>
    </row>
    <row r="44448" spans="2:5">
      <c r="B44448" s="26" t="s">
        <v>47673</v>
      </c>
      <c r="C44448" s="3">
        <v>16</v>
      </c>
      <c r="D44448" s="3">
        <v>41.19</v>
      </c>
      <c r="E44448" s="49" t="s">
        <v>28</v>
      </c>
    </row>
    <row r="44449" spans="2:5">
      <c r="B44449" s="26" t="s">
        <v>47673</v>
      </c>
      <c r="C44449" s="3">
        <v>99</v>
      </c>
      <c r="D44449" s="3">
        <v>41.19</v>
      </c>
      <c r="E44449" s="49" t="s">
        <v>28</v>
      </c>
    </row>
    <row r="44450" spans="2:5">
      <c r="B44450" s="26" t="s">
        <v>47673</v>
      </c>
      <c r="C44450" s="3">
        <v>61</v>
      </c>
      <c r="D44450" s="3">
        <v>41.19</v>
      </c>
      <c r="E44450" s="49" t="s">
        <v>20</v>
      </c>
    </row>
    <row r="44451" spans="2:5">
      <c r="B44451" s="26" t="s">
        <v>47673</v>
      </c>
      <c r="C44451" s="3">
        <v>2</v>
      </c>
      <c r="D44451" s="3">
        <v>41.19</v>
      </c>
      <c r="E44451" s="49" t="s">
        <v>20</v>
      </c>
    </row>
    <row r="44452" spans="2:5">
      <c r="B44452" s="26" t="s">
        <v>47674</v>
      </c>
      <c r="C44452" s="3">
        <v>33</v>
      </c>
      <c r="D44452" s="3">
        <v>41.19</v>
      </c>
      <c r="E44452" s="49" t="s">
        <v>19</v>
      </c>
    </row>
    <row r="44453" spans="2:5">
      <c r="B44453" s="26" t="s">
        <v>47674</v>
      </c>
      <c r="C44453" s="3">
        <v>24</v>
      </c>
      <c r="D44453" s="3">
        <v>41.19</v>
      </c>
      <c r="E44453" s="49" t="s">
        <v>19</v>
      </c>
    </row>
    <row r="44454" spans="2:5">
      <c r="B44454" s="26" t="s">
        <v>47674</v>
      </c>
      <c r="C44454" s="3">
        <v>98</v>
      </c>
      <c r="D44454" s="3">
        <v>41.19</v>
      </c>
      <c r="E44454" s="49" t="s">
        <v>18</v>
      </c>
    </row>
    <row r="44455" spans="2:5">
      <c r="B44455" s="26" t="s">
        <v>47675</v>
      </c>
      <c r="C44455" s="3">
        <v>110</v>
      </c>
      <c r="D44455" s="3">
        <v>41.19</v>
      </c>
      <c r="E44455" s="49" t="s">
        <v>28</v>
      </c>
    </row>
    <row r="44456" spans="2:5">
      <c r="B44456" s="26" t="s">
        <v>47676</v>
      </c>
      <c r="C44456" s="3">
        <v>64</v>
      </c>
      <c r="D44456" s="3">
        <v>41.19</v>
      </c>
      <c r="E44456" s="49" t="s">
        <v>20</v>
      </c>
    </row>
    <row r="44457" spans="2:5">
      <c r="B44457" s="26" t="s">
        <v>47676</v>
      </c>
      <c r="C44457" s="3">
        <v>90</v>
      </c>
      <c r="D44457" s="3">
        <v>41.19</v>
      </c>
      <c r="E44457" s="49" t="s">
        <v>28</v>
      </c>
    </row>
    <row r="44458" spans="2:5">
      <c r="B44458" s="26" t="s">
        <v>47677</v>
      </c>
      <c r="C44458" s="3">
        <v>90</v>
      </c>
      <c r="D44458" s="3">
        <v>41.19</v>
      </c>
      <c r="E44458" s="49" t="s">
        <v>19</v>
      </c>
    </row>
    <row r="44459" spans="2:5">
      <c r="B44459" s="26" t="s">
        <v>47677</v>
      </c>
      <c r="C44459" s="3">
        <v>24</v>
      </c>
      <c r="D44459" s="3">
        <v>41.19</v>
      </c>
      <c r="E44459" s="49" t="s">
        <v>19</v>
      </c>
    </row>
    <row r="44460" spans="2:5">
      <c r="B44460" s="26" t="s">
        <v>47678</v>
      </c>
      <c r="C44460" s="3">
        <v>66</v>
      </c>
      <c r="D44460" s="3">
        <v>41.19</v>
      </c>
      <c r="E44460" s="49" t="s">
        <v>19</v>
      </c>
    </row>
    <row r="44461" spans="2:5">
      <c r="B44461" s="26" t="s">
        <v>47678</v>
      </c>
      <c r="C44461" s="3">
        <v>1</v>
      </c>
      <c r="D44461" s="3">
        <v>41.18</v>
      </c>
      <c r="E44461" s="49" t="s">
        <v>18</v>
      </c>
    </row>
    <row r="44462" spans="2:5">
      <c r="B44462" s="26" t="s">
        <v>47678</v>
      </c>
      <c r="C44462" s="3">
        <v>34</v>
      </c>
      <c r="D44462" s="3">
        <v>41.19</v>
      </c>
      <c r="E44462" s="49" t="s">
        <v>19</v>
      </c>
    </row>
    <row r="44463" spans="2:5">
      <c r="B44463" s="26" t="s">
        <v>47678</v>
      </c>
      <c r="C44463" s="3">
        <v>81</v>
      </c>
      <c r="D44463" s="3">
        <v>41.19</v>
      </c>
      <c r="E44463" s="49" t="s">
        <v>19</v>
      </c>
    </row>
    <row r="44464" spans="2:5">
      <c r="B44464" s="26" t="s">
        <v>47679</v>
      </c>
      <c r="C44464" s="3">
        <v>48</v>
      </c>
      <c r="D44464" s="3">
        <v>41.18</v>
      </c>
      <c r="E44464" s="49" t="s">
        <v>28</v>
      </c>
    </row>
    <row r="44465" spans="2:5">
      <c r="B44465" s="26" t="s">
        <v>47679</v>
      </c>
      <c r="C44465" s="3">
        <v>63</v>
      </c>
      <c r="D44465" s="3">
        <v>41.17</v>
      </c>
      <c r="E44465" s="49" t="s">
        <v>19</v>
      </c>
    </row>
    <row r="44466" spans="2:5">
      <c r="B44466" s="26" t="s">
        <v>47679</v>
      </c>
      <c r="C44466" s="3">
        <v>3</v>
      </c>
      <c r="D44466" s="3">
        <v>41.18</v>
      </c>
      <c r="E44466" s="49" t="s">
        <v>19</v>
      </c>
    </row>
    <row r="44467" spans="2:5">
      <c r="B44467" s="26" t="s">
        <v>47680</v>
      </c>
      <c r="C44467" s="3">
        <v>12</v>
      </c>
      <c r="D44467" s="3">
        <v>41.17</v>
      </c>
      <c r="E44467" s="49" t="s">
        <v>20</v>
      </c>
    </row>
    <row r="44468" spans="2:5">
      <c r="B44468" s="26" t="s">
        <v>47680</v>
      </c>
      <c r="C44468" s="3">
        <v>17</v>
      </c>
      <c r="D44468" s="3">
        <v>41.17</v>
      </c>
      <c r="E44468" s="49" t="s">
        <v>19</v>
      </c>
    </row>
    <row r="44469" spans="2:5">
      <c r="B44469" s="26" t="s">
        <v>47681</v>
      </c>
      <c r="C44469" s="3">
        <v>61</v>
      </c>
      <c r="D44469" s="3">
        <v>41.16</v>
      </c>
      <c r="E44469" s="49" t="s">
        <v>28</v>
      </c>
    </row>
    <row r="44470" spans="2:5">
      <c r="B44470" s="26" t="s">
        <v>47682</v>
      </c>
      <c r="C44470" s="3">
        <v>57</v>
      </c>
      <c r="D44470" s="3">
        <v>41.16</v>
      </c>
      <c r="E44470" s="49" t="s">
        <v>18</v>
      </c>
    </row>
    <row r="44471" spans="2:5">
      <c r="B44471" s="26" t="s">
        <v>47683</v>
      </c>
      <c r="C44471" s="3">
        <v>1</v>
      </c>
      <c r="D44471" s="3">
        <v>41.16</v>
      </c>
      <c r="E44471" s="49" t="s">
        <v>18</v>
      </c>
    </row>
    <row r="44472" spans="2:5">
      <c r="B44472" s="26" t="s">
        <v>47684</v>
      </c>
      <c r="C44472" s="3">
        <v>50</v>
      </c>
      <c r="D44472" s="3">
        <v>41.17</v>
      </c>
      <c r="E44472" s="49" t="s">
        <v>19</v>
      </c>
    </row>
    <row r="44473" spans="2:5">
      <c r="B44473" s="26" t="s">
        <v>47685</v>
      </c>
      <c r="C44473" s="3">
        <v>60</v>
      </c>
      <c r="D44473" s="3">
        <v>41.2</v>
      </c>
      <c r="E44473" s="49" t="s">
        <v>18</v>
      </c>
    </row>
    <row r="44474" spans="2:5">
      <c r="B44474" s="26" t="s">
        <v>47686</v>
      </c>
      <c r="C44474" s="3">
        <v>108</v>
      </c>
      <c r="D44474" s="3">
        <v>41.2</v>
      </c>
      <c r="E44474" s="49" t="s">
        <v>28</v>
      </c>
    </row>
    <row r="44475" spans="2:5">
      <c r="B44475" s="26" t="s">
        <v>47686</v>
      </c>
      <c r="C44475" s="3">
        <v>41</v>
      </c>
      <c r="D44475" s="3">
        <v>41.2</v>
      </c>
      <c r="E44475" s="49" t="s">
        <v>28</v>
      </c>
    </row>
    <row r="44476" spans="2:5">
      <c r="B44476" s="26" t="s">
        <v>47687</v>
      </c>
      <c r="C44476" s="3">
        <v>55</v>
      </c>
      <c r="D44476" s="3">
        <v>41.2</v>
      </c>
      <c r="E44476" s="49" t="s">
        <v>28</v>
      </c>
    </row>
    <row r="44477" spans="2:5">
      <c r="B44477" s="26" t="s">
        <v>47687</v>
      </c>
      <c r="C44477" s="3">
        <v>263</v>
      </c>
      <c r="D44477" s="3">
        <v>41.2</v>
      </c>
      <c r="E44477" s="49" t="s">
        <v>28</v>
      </c>
    </row>
    <row r="44478" spans="2:5">
      <c r="B44478" s="26" t="s">
        <v>47687</v>
      </c>
      <c r="C44478" s="3">
        <v>150</v>
      </c>
      <c r="D44478" s="3">
        <v>41.2</v>
      </c>
      <c r="E44478" s="49" t="s">
        <v>28</v>
      </c>
    </row>
    <row r="44479" spans="2:5">
      <c r="B44479" s="26" t="s">
        <v>47688</v>
      </c>
      <c r="C44479" s="3">
        <v>135</v>
      </c>
      <c r="D44479" s="3">
        <v>41.2</v>
      </c>
      <c r="E44479" s="49" t="s">
        <v>28</v>
      </c>
    </row>
    <row r="44480" spans="2:5">
      <c r="B44480" s="26" t="s">
        <v>47689</v>
      </c>
      <c r="C44480" s="3">
        <v>25</v>
      </c>
      <c r="D44480" s="3">
        <v>41.2</v>
      </c>
      <c r="E44480" s="49" t="s">
        <v>28</v>
      </c>
    </row>
    <row r="44481" spans="2:5">
      <c r="B44481" s="26" t="s">
        <v>47689</v>
      </c>
      <c r="C44481" s="3">
        <v>35</v>
      </c>
      <c r="D44481" s="3">
        <v>41.2</v>
      </c>
      <c r="E44481" s="49" t="s">
        <v>28</v>
      </c>
    </row>
    <row r="44482" spans="2:5">
      <c r="B44482" s="26" t="s">
        <v>47690</v>
      </c>
      <c r="C44482" s="3">
        <v>98</v>
      </c>
      <c r="D44482" s="3">
        <v>41.2</v>
      </c>
      <c r="E44482" s="49" t="s">
        <v>28</v>
      </c>
    </row>
    <row r="44483" spans="2:5">
      <c r="B44483" s="26" t="s">
        <v>47690</v>
      </c>
      <c r="C44483" s="3">
        <v>215</v>
      </c>
      <c r="D44483" s="3">
        <v>41.2</v>
      </c>
      <c r="E44483" s="49" t="s">
        <v>28</v>
      </c>
    </row>
    <row r="44484" spans="2:5">
      <c r="B44484" s="26" t="s">
        <v>47691</v>
      </c>
      <c r="C44484" s="3">
        <v>147</v>
      </c>
      <c r="D44484" s="3">
        <v>41.19</v>
      </c>
      <c r="E44484" s="49" t="s">
        <v>18</v>
      </c>
    </row>
    <row r="44485" spans="2:5">
      <c r="B44485" s="26" t="s">
        <v>47691</v>
      </c>
      <c r="C44485" s="3">
        <v>324</v>
      </c>
      <c r="D44485" s="3">
        <v>41.19</v>
      </c>
      <c r="E44485" s="49" t="s">
        <v>28</v>
      </c>
    </row>
    <row r="44486" spans="2:5">
      <c r="B44486" s="26" t="s">
        <v>47691</v>
      </c>
      <c r="C44486" s="3">
        <v>149</v>
      </c>
      <c r="D44486" s="3">
        <v>41.19</v>
      </c>
      <c r="E44486" s="49" t="s">
        <v>18</v>
      </c>
    </row>
    <row r="44487" spans="2:5">
      <c r="B44487" s="26" t="s">
        <v>47691</v>
      </c>
      <c r="C44487" s="3">
        <v>59</v>
      </c>
      <c r="D44487" s="3">
        <v>41.19</v>
      </c>
      <c r="E44487" s="49" t="s">
        <v>18</v>
      </c>
    </row>
    <row r="44488" spans="2:5">
      <c r="B44488" s="26" t="s">
        <v>47691</v>
      </c>
      <c r="C44488" s="3">
        <v>90</v>
      </c>
      <c r="D44488" s="3">
        <v>41.19</v>
      </c>
      <c r="E44488" s="49" t="s">
        <v>18</v>
      </c>
    </row>
    <row r="44489" spans="2:5">
      <c r="B44489" s="26" t="s">
        <v>47692</v>
      </c>
      <c r="C44489" s="3">
        <v>81</v>
      </c>
      <c r="D44489" s="3">
        <v>41.17</v>
      </c>
      <c r="E44489" s="49" t="s">
        <v>19</v>
      </c>
    </row>
    <row r="44490" spans="2:5">
      <c r="B44490" s="26" t="s">
        <v>47692</v>
      </c>
      <c r="C44490" s="3">
        <v>143</v>
      </c>
      <c r="D44490" s="3">
        <v>41.17</v>
      </c>
      <c r="E44490" s="49" t="s">
        <v>18</v>
      </c>
    </row>
    <row r="44491" spans="2:5">
      <c r="B44491" s="26" t="s">
        <v>47692</v>
      </c>
      <c r="C44491" s="3">
        <v>53</v>
      </c>
      <c r="D44491" s="3">
        <v>41.17</v>
      </c>
      <c r="E44491" s="49" t="s">
        <v>28</v>
      </c>
    </row>
    <row r="44492" spans="2:5">
      <c r="B44492" s="26" t="s">
        <v>47693</v>
      </c>
      <c r="C44492" s="3">
        <v>169</v>
      </c>
      <c r="D44492" s="3">
        <v>41.16</v>
      </c>
      <c r="E44492" s="49" t="s">
        <v>18</v>
      </c>
    </row>
    <row r="44493" spans="2:5">
      <c r="B44493" s="26" t="s">
        <v>47694</v>
      </c>
      <c r="C44493" s="3">
        <v>35</v>
      </c>
      <c r="D44493" s="3">
        <v>41.17</v>
      </c>
      <c r="E44493" s="49" t="s">
        <v>19</v>
      </c>
    </row>
    <row r="44494" spans="2:5">
      <c r="B44494" s="26" t="s">
        <v>47694</v>
      </c>
      <c r="C44494" s="3">
        <v>70</v>
      </c>
      <c r="D44494" s="3">
        <v>41.17</v>
      </c>
      <c r="E44494" s="49" t="s">
        <v>18</v>
      </c>
    </row>
    <row r="44495" spans="2:5">
      <c r="B44495" s="26" t="s">
        <v>47694</v>
      </c>
      <c r="C44495" s="3">
        <v>57</v>
      </c>
      <c r="D44495" s="3">
        <v>41.17</v>
      </c>
      <c r="E44495" s="49" t="s">
        <v>18</v>
      </c>
    </row>
    <row r="44496" spans="2:5">
      <c r="B44496" s="26" t="s">
        <v>47694</v>
      </c>
      <c r="C44496" s="3">
        <v>13</v>
      </c>
      <c r="D44496" s="3">
        <v>41.17</v>
      </c>
      <c r="E44496" s="49" t="s">
        <v>18</v>
      </c>
    </row>
    <row r="44497" spans="2:5">
      <c r="B44497" s="26" t="s">
        <v>47694</v>
      </c>
      <c r="C44497" s="3">
        <v>44</v>
      </c>
      <c r="D44497" s="3">
        <v>41.17</v>
      </c>
      <c r="E44497" s="49" t="s">
        <v>19</v>
      </c>
    </row>
    <row r="44498" spans="2:5">
      <c r="B44498" s="26" t="s">
        <v>47695</v>
      </c>
      <c r="C44498" s="3">
        <v>65</v>
      </c>
      <c r="D44498" s="3">
        <v>41.18</v>
      </c>
      <c r="E44498" s="49" t="s">
        <v>20</v>
      </c>
    </row>
    <row r="44499" spans="2:5">
      <c r="B44499" s="26" t="s">
        <v>47695</v>
      </c>
      <c r="C44499" s="3">
        <v>66</v>
      </c>
      <c r="D44499" s="3">
        <v>41.18</v>
      </c>
      <c r="E44499" s="49" t="s">
        <v>19</v>
      </c>
    </row>
    <row r="44500" spans="2:5">
      <c r="B44500" s="26" t="s">
        <v>47695</v>
      </c>
      <c r="C44500" s="3">
        <v>392</v>
      </c>
      <c r="D44500" s="3">
        <v>41.18</v>
      </c>
      <c r="E44500" s="49" t="s">
        <v>28</v>
      </c>
    </row>
    <row r="44501" spans="2:5">
      <c r="B44501" s="26" t="s">
        <v>47695</v>
      </c>
      <c r="C44501" s="3">
        <v>50</v>
      </c>
      <c r="D44501" s="3">
        <v>41.18</v>
      </c>
      <c r="E44501" s="49" t="s">
        <v>19</v>
      </c>
    </row>
    <row r="44502" spans="2:5">
      <c r="B44502" s="26" t="s">
        <v>47695</v>
      </c>
      <c r="C44502" s="3">
        <v>55</v>
      </c>
      <c r="D44502" s="3">
        <v>41.18</v>
      </c>
      <c r="E44502" s="49" t="s">
        <v>28</v>
      </c>
    </row>
    <row r="44503" spans="2:5">
      <c r="B44503" s="26" t="s">
        <v>47696</v>
      </c>
      <c r="C44503" s="3">
        <v>48</v>
      </c>
      <c r="D44503" s="3">
        <v>41.16</v>
      </c>
      <c r="E44503" s="49" t="s">
        <v>18</v>
      </c>
    </row>
    <row r="44504" spans="2:5">
      <c r="B44504" s="26" t="s">
        <v>47696</v>
      </c>
      <c r="C44504" s="3">
        <v>72</v>
      </c>
      <c r="D44504" s="3">
        <v>41.16</v>
      </c>
      <c r="E44504" s="49" t="s">
        <v>28</v>
      </c>
    </row>
    <row r="44505" spans="2:5">
      <c r="B44505" s="26" t="s">
        <v>47697</v>
      </c>
      <c r="C44505" s="3">
        <v>1</v>
      </c>
      <c r="D44505" s="3">
        <v>41.13</v>
      </c>
      <c r="E44505" s="49" t="s">
        <v>18</v>
      </c>
    </row>
    <row r="44506" spans="2:5">
      <c r="B44506" s="26" t="s">
        <v>47698</v>
      </c>
      <c r="C44506" s="3">
        <v>125</v>
      </c>
      <c r="D44506" s="3">
        <v>41.13</v>
      </c>
      <c r="E44506" s="49" t="s">
        <v>28</v>
      </c>
    </row>
    <row r="44507" spans="2:5">
      <c r="B44507" s="26" t="s">
        <v>47698</v>
      </c>
      <c r="C44507" s="3">
        <v>79</v>
      </c>
      <c r="D44507" s="3">
        <v>41.13</v>
      </c>
      <c r="E44507" s="49" t="s">
        <v>28</v>
      </c>
    </row>
    <row r="44508" spans="2:5">
      <c r="B44508" s="26" t="s">
        <v>47698</v>
      </c>
      <c r="C44508" s="3">
        <v>150</v>
      </c>
      <c r="D44508" s="3">
        <v>41.13</v>
      </c>
      <c r="E44508" s="49" t="s">
        <v>28</v>
      </c>
    </row>
    <row r="44509" spans="2:5">
      <c r="B44509" s="26" t="s">
        <v>47698</v>
      </c>
      <c r="C44509" s="3">
        <v>115</v>
      </c>
      <c r="D44509" s="3">
        <v>41.13</v>
      </c>
      <c r="E44509" s="49" t="s">
        <v>28</v>
      </c>
    </row>
    <row r="44510" spans="2:5">
      <c r="B44510" s="26" t="s">
        <v>47699</v>
      </c>
      <c r="C44510" s="3">
        <v>84</v>
      </c>
      <c r="D44510" s="3">
        <v>41.13</v>
      </c>
      <c r="E44510" s="49" t="s">
        <v>18</v>
      </c>
    </row>
    <row r="44511" spans="2:5">
      <c r="B44511" s="26" t="s">
        <v>47700</v>
      </c>
      <c r="C44511" s="3">
        <v>349</v>
      </c>
      <c r="D44511" s="3">
        <v>41.12</v>
      </c>
      <c r="E44511" s="49" t="s">
        <v>28</v>
      </c>
    </row>
    <row r="44512" spans="2:5">
      <c r="B44512" s="26" t="s">
        <v>47700</v>
      </c>
      <c r="C44512" s="3">
        <v>140</v>
      </c>
      <c r="D44512" s="3">
        <v>41.12</v>
      </c>
      <c r="E44512" s="49" t="s">
        <v>28</v>
      </c>
    </row>
    <row r="44513" spans="2:5">
      <c r="B44513" s="26" t="s">
        <v>47701</v>
      </c>
      <c r="C44513" s="3">
        <v>200</v>
      </c>
      <c r="D44513" s="3">
        <v>41.09</v>
      </c>
      <c r="E44513" s="49" t="s">
        <v>18</v>
      </c>
    </row>
    <row r="44514" spans="2:5">
      <c r="B44514" s="26" t="s">
        <v>47702</v>
      </c>
      <c r="C44514" s="3">
        <v>157</v>
      </c>
      <c r="D44514" s="3">
        <v>41.09</v>
      </c>
      <c r="E44514" s="49" t="s">
        <v>18</v>
      </c>
    </row>
    <row r="44515" spans="2:5">
      <c r="B44515" s="26" t="s">
        <v>47703</v>
      </c>
      <c r="C44515" s="3">
        <v>82</v>
      </c>
      <c r="D44515" s="3">
        <v>41.09</v>
      </c>
      <c r="E44515" s="49" t="s">
        <v>18</v>
      </c>
    </row>
    <row r="44516" spans="2:5">
      <c r="B44516" s="26" t="s">
        <v>47703</v>
      </c>
      <c r="C44516" s="3">
        <v>125</v>
      </c>
      <c r="D44516" s="3">
        <v>41.09</v>
      </c>
      <c r="E44516" s="49" t="s">
        <v>28</v>
      </c>
    </row>
    <row r="44517" spans="2:5">
      <c r="B44517" s="26" t="s">
        <v>47703</v>
      </c>
      <c r="C44517" s="3">
        <v>71</v>
      </c>
      <c r="D44517" s="3">
        <v>41.09</v>
      </c>
      <c r="E44517" s="49" t="s">
        <v>28</v>
      </c>
    </row>
    <row r="44518" spans="2:5">
      <c r="B44518" s="26" t="s">
        <v>47704</v>
      </c>
      <c r="C44518" s="3">
        <v>27</v>
      </c>
      <c r="D44518" s="3">
        <v>41.09</v>
      </c>
      <c r="E44518" s="49" t="s">
        <v>19</v>
      </c>
    </row>
    <row r="44519" spans="2:5">
      <c r="B44519" s="26" t="s">
        <v>47705</v>
      </c>
      <c r="C44519" s="3">
        <v>163</v>
      </c>
      <c r="D44519" s="3">
        <v>41.11</v>
      </c>
      <c r="E44519" s="49" t="s">
        <v>28</v>
      </c>
    </row>
    <row r="44520" spans="2:5">
      <c r="B44520" s="26" t="s">
        <v>47705</v>
      </c>
      <c r="C44520" s="3">
        <v>160</v>
      </c>
      <c r="D44520" s="3">
        <v>41.11</v>
      </c>
      <c r="E44520" s="49" t="s">
        <v>28</v>
      </c>
    </row>
    <row r="44521" spans="2:5">
      <c r="B44521" s="26" t="s">
        <v>47705</v>
      </c>
      <c r="C44521" s="3">
        <v>117</v>
      </c>
      <c r="D44521" s="3">
        <v>41.11</v>
      </c>
      <c r="E44521" s="49" t="s">
        <v>28</v>
      </c>
    </row>
    <row r="44522" spans="2:5">
      <c r="B44522" s="26" t="s">
        <v>47705</v>
      </c>
      <c r="C44522" s="3">
        <v>33</v>
      </c>
      <c r="D44522" s="3">
        <v>41.11</v>
      </c>
      <c r="E44522" s="49" t="s">
        <v>28</v>
      </c>
    </row>
    <row r="44523" spans="2:5">
      <c r="B44523" s="26" t="s">
        <v>47705</v>
      </c>
      <c r="C44523" s="3">
        <v>25</v>
      </c>
      <c r="D44523" s="3">
        <v>41.11</v>
      </c>
      <c r="E44523" s="49" t="s">
        <v>28</v>
      </c>
    </row>
    <row r="44524" spans="2:5">
      <c r="B44524" s="26" t="s">
        <v>47705</v>
      </c>
      <c r="C44524" s="3">
        <v>225</v>
      </c>
      <c r="D44524" s="3">
        <v>41.11</v>
      </c>
      <c r="E44524" s="49" t="s">
        <v>28</v>
      </c>
    </row>
    <row r="44525" spans="2:5">
      <c r="B44525" s="26" t="s">
        <v>47706</v>
      </c>
      <c r="C44525" s="3">
        <v>85</v>
      </c>
      <c r="D44525" s="3">
        <v>41.11</v>
      </c>
      <c r="E44525" s="49" t="s">
        <v>19</v>
      </c>
    </row>
    <row r="44526" spans="2:5">
      <c r="B44526" s="26" t="s">
        <v>47706</v>
      </c>
      <c r="C44526" s="3">
        <v>25</v>
      </c>
      <c r="D44526" s="3">
        <v>41.11</v>
      </c>
      <c r="E44526" s="49" t="s">
        <v>19</v>
      </c>
    </row>
    <row r="44527" spans="2:5">
      <c r="B44527" s="26" t="s">
        <v>47706</v>
      </c>
      <c r="C44527" s="3">
        <v>435</v>
      </c>
      <c r="D44527" s="3">
        <v>41.11</v>
      </c>
      <c r="E44527" s="49" t="s">
        <v>28</v>
      </c>
    </row>
    <row r="44528" spans="2:5">
      <c r="B44528" s="26" t="s">
        <v>47707</v>
      </c>
      <c r="C44528" s="3">
        <v>46</v>
      </c>
      <c r="D44528" s="3">
        <v>41.11</v>
      </c>
      <c r="E44528" s="49" t="s">
        <v>19</v>
      </c>
    </row>
    <row r="44529" spans="2:5">
      <c r="B44529" s="26" t="s">
        <v>47708</v>
      </c>
      <c r="C44529" s="3">
        <v>147</v>
      </c>
      <c r="D44529" s="3">
        <v>41.1</v>
      </c>
      <c r="E44529" s="49" t="s">
        <v>18</v>
      </c>
    </row>
    <row r="44530" spans="2:5">
      <c r="B44530" s="26" t="s">
        <v>47708</v>
      </c>
      <c r="C44530" s="3">
        <v>53</v>
      </c>
      <c r="D44530" s="3">
        <v>41.1</v>
      </c>
      <c r="E44530" s="49" t="s">
        <v>28</v>
      </c>
    </row>
    <row r="44531" spans="2:5">
      <c r="B44531" s="26" t="s">
        <v>47708</v>
      </c>
      <c r="C44531" s="3">
        <v>244</v>
      </c>
      <c r="D44531" s="3">
        <v>41.1</v>
      </c>
      <c r="E44531" s="49" t="s">
        <v>28</v>
      </c>
    </row>
    <row r="44532" spans="2:5">
      <c r="B44532" s="26" t="s">
        <v>47708</v>
      </c>
      <c r="C44532" s="3">
        <v>25</v>
      </c>
      <c r="D44532" s="3">
        <v>41.1</v>
      </c>
      <c r="E44532" s="49" t="s">
        <v>28</v>
      </c>
    </row>
    <row r="44533" spans="2:5">
      <c r="B44533" s="26" t="s">
        <v>47708</v>
      </c>
      <c r="C44533" s="3">
        <v>60</v>
      </c>
      <c r="D44533" s="3">
        <v>41.1</v>
      </c>
      <c r="E44533" s="49" t="s">
        <v>18</v>
      </c>
    </row>
    <row r="44534" spans="2:5">
      <c r="B44534" s="26" t="s">
        <v>47708</v>
      </c>
      <c r="C44534" s="3">
        <v>106</v>
      </c>
      <c r="D44534" s="3">
        <v>41.1</v>
      </c>
      <c r="E44534" s="49" t="s">
        <v>18</v>
      </c>
    </row>
    <row r="44535" spans="2:5">
      <c r="B44535" s="26" t="s">
        <v>47708</v>
      </c>
      <c r="C44535" s="3">
        <v>120</v>
      </c>
      <c r="D44535" s="3">
        <v>41.1</v>
      </c>
      <c r="E44535" s="49" t="s">
        <v>20</v>
      </c>
    </row>
    <row r="44536" spans="2:5">
      <c r="B44536" s="26" t="s">
        <v>47708</v>
      </c>
      <c r="C44536" s="3">
        <v>6</v>
      </c>
      <c r="D44536" s="3">
        <v>41.1</v>
      </c>
      <c r="E44536" s="49" t="s">
        <v>18</v>
      </c>
    </row>
    <row r="44537" spans="2:5">
      <c r="B44537" s="26" t="s">
        <v>47708</v>
      </c>
      <c r="C44537" s="3">
        <v>85</v>
      </c>
      <c r="D44537" s="3">
        <v>41.1</v>
      </c>
      <c r="E44537" s="49" t="s">
        <v>28</v>
      </c>
    </row>
    <row r="44538" spans="2:5">
      <c r="B44538" s="26" t="s">
        <v>47708</v>
      </c>
      <c r="C44538" s="3">
        <v>14</v>
      </c>
      <c r="D44538" s="3">
        <v>41.1</v>
      </c>
      <c r="E44538" s="49" t="s">
        <v>18</v>
      </c>
    </row>
    <row r="44539" spans="2:5">
      <c r="B44539" s="26" t="s">
        <v>47708</v>
      </c>
      <c r="C44539" s="3">
        <v>41</v>
      </c>
      <c r="D44539" s="3">
        <v>41.1</v>
      </c>
      <c r="E44539" s="49" t="s">
        <v>18</v>
      </c>
    </row>
    <row r="44540" spans="2:5">
      <c r="B44540" s="26" t="s">
        <v>47708</v>
      </c>
      <c r="C44540" s="3">
        <v>117</v>
      </c>
      <c r="D44540" s="3">
        <v>41.1</v>
      </c>
      <c r="E44540" s="49" t="s">
        <v>18</v>
      </c>
    </row>
    <row r="44541" spans="2:5">
      <c r="B44541" s="26" t="s">
        <v>47708</v>
      </c>
      <c r="C44541" s="3">
        <v>55</v>
      </c>
      <c r="D44541" s="3">
        <v>41.1</v>
      </c>
      <c r="E44541" s="49" t="s">
        <v>20</v>
      </c>
    </row>
    <row r="44542" spans="2:5">
      <c r="B44542" s="26" t="s">
        <v>47709</v>
      </c>
      <c r="C44542" s="3">
        <v>168</v>
      </c>
      <c r="D44542" s="3">
        <v>41.09</v>
      </c>
      <c r="E44542" s="49" t="s">
        <v>28</v>
      </c>
    </row>
    <row r="44543" spans="2:5">
      <c r="B44543" s="26" t="s">
        <v>47709</v>
      </c>
      <c r="C44543" s="3">
        <v>85</v>
      </c>
      <c r="D44543" s="3">
        <v>41.09</v>
      </c>
      <c r="E44543" s="49" t="s">
        <v>28</v>
      </c>
    </row>
    <row r="44544" spans="2:5">
      <c r="B44544" s="26" t="s">
        <v>47710</v>
      </c>
      <c r="C44544" s="3">
        <v>247</v>
      </c>
      <c r="D44544" s="3">
        <v>41.08</v>
      </c>
      <c r="E44544" s="49" t="s">
        <v>18</v>
      </c>
    </row>
    <row r="44545" spans="2:5">
      <c r="B44545" s="26" t="s">
        <v>47711</v>
      </c>
      <c r="C44545" s="3">
        <v>368</v>
      </c>
      <c r="D44545" s="3">
        <v>41.07</v>
      </c>
      <c r="E44545" s="49" t="s">
        <v>28</v>
      </c>
    </row>
    <row r="44546" spans="2:5">
      <c r="B44546" s="26" t="s">
        <v>47711</v>
      </c>
      <c r="C44546" s="3">
        <v>170</v>
      </c>
      <c r="D44546" s="3">
        <v>41.07</v>
      </c>
      <c r="E44546" s="49" t="s">
        <v>28</v>
      </c>
    </row>
    <row r="44547" spans="2:5">
      <c r="B44547" s="26" t="s">
        <v>47711</v>
      </c>
      <c r="C44547" s="3">
        <v>63</v>
      </c>
      <c r="D44547" s="3">
        <v>41.07</v>
      </c>
      <c r="E44547" s="49" t="s">
        <v>28</v>
      </c>
    </row>
    <row r="44548" spans="2:5">
      <c r="B44548" s="26" t="s">
        <v>47711</v>
      </c>
      <c r="C44548" s="3">
        <v>48</v>
      </c>
      <c r="D44548" s="3">
        <v>41.07</v>
      </c>
      <c r="E44548" s="49" t="s">
        <v>20</v>
      </c>
    </row>
    <row r="44549" spans="2:5">
      <c r="B44549" s="26" t="s">
        <v>47712</v>
      </c>
      <c r="C44549" s="3">
        <v>52</v>
      </c>
      <c r="D44549" s="3">
        <v>41.06</v>
      </c>
      <c r="E44549" s="49" t="s">
        <v>28</v>
      </c>
    </row>
    <row r="44550" spans="2:5">
      <c r="B44550" s="26" t="s">
        <v>47713</v>
      </c>
      <c r="C44550" s="3">
        <v>49</v>
      </c>
      <c r="D44550" s="3">
        <v>41.08</v>
      </c>
      <c r="E44550" s="49" t="s">
        <v>18</v>
      </c>
    </row>
    <row r="44551" spans="2:5">
      <c r="B44551" s="26" t="s">
        <v>47713</v>
      </c>
      <c r="C44551" s="3">
        <v>49</v>
      </c>
      <c r="D44551" s="3">
        <v>41.08</v>
      </c>
      <c r="E44551" s="49" t="s">
        <v>18</v>
      </c>
    </row>
    <row r="44552" spans="2:5">
      <c r="B44552" s="26" t="s">
        <v>47713</v>
      </c>
      <c r="C44552" s="3">
        <v>160</v>
      </c>
      <c r="D44552" s="3">
        <v>41.08</v>
      </c>
      <c r="E44552" s="49" t="s">
        <v>28</v>
      </c>
    </row>
    <row r="44553" spans="2:5">
      <c r="B44553" s="26" t="s">
        <v>47713</v>
      </c>
      <c r="C44553" s="3">
        <v>60</v>
      </c>
      <c r="D44553" s="3">
        <v>41.08</v>
      </c>
      <c r="E44553" s="49" t="s">
        <v>28</v>
      </c>
    </row>
    <row r="44554" spans="2:5">
      <c r="B44554" s="26" t="s">
        <v>47713</v>
      </c>
      <c r="C44554" s="3">
        <v>45</v>
      </c>
      <c r="D44554" s="3">
        <v>41.08</v>
      </c>
      <c r="E44554" s="49" t="s">
        <v>19</v>
      </c>
    </row>
    <row r="44555" spans="2:5">
      <c r="B44555" s="26" t="s">
        <v>47714</v>
      </c>
      <c r="C44555" s="3">
        <v>61</v>
      </c>
      <c r="D44555" s="3">
        <v>41.12</v>
      </c>
      <c r="E44555" s="49" t="s">
        <v>18</v>
      </c>
    </row>
    <row r="44556" spans="2:5">
      <c r="B44556" s="26" t="s">
        <v>47714</v>
      </c>
      <c r="C44556" s="3">
        <v>61</v>
      </c>
      <c r="D44556" s="3">
        <v>41.12</v>
      </c>
      <c r="E44556" s="49" t="s">
        <v>18</v>
      </c>
    </row>
    <row r="44557" spans="2:5">
      <c r="B44557" s="26" t="s">
        <v>47714</v>
      </c>
      <c r="C44557" s="3">
        <v>37</v>
      </c>
      <c r="D44557" s="3">
        <v>41.12</v>
      </c>
      <c r="E44557" s="49" t="s">
        <v>18</v>
      </c>
    </row>
    <row r="44558" spans="2:5">
      <c r="B44558" s="26" t="s">
        <v>47715</v>
      </c>
      <c r="C44558" s="3">
        <v>61</v>
      </c>
      <c r="D44558" s="3">
        <v>41.12</v>
      </c>
      <c r="E44558" s="49" t="s">
        <v>18</v>
      </c>
    </row>
    <row r="44559" spans="2:5">
      <c r="B44559" s="26" t="s">
        <v>47715</v>
      </c>
      <c r="C44559" s="3">
        <v>3</v>
      </c>
      <c r="D44559" s="3">
        <v>41.12</v>
      </c>
      <c r="E44559" s="49" t="s">
        <v>18</v>
      </c>
    </row>
    <row r="44560" spans="2:5">
      <c r="B44560" s="26" t="s">
        <v>47716</v>
      </c>
      <c r="C44560" s="3">
        <v>61</v>
      </c>
      <c r="D44560" s="3">
        <v>41.12</v>
      </c>
      <c r="E44560" s="49" t="s">
        <v>18</v>
      </c>
    </row>
    <row r="44561" spans="2:5">
      <c r="B44561" s="26" t="s">
        <v>47716</v>
      </c>
      <c r="C44561" s="3">
        <v>1</v>
      </c>
      <c r="D44561" s="3">
        <v>41.12</v>
      </c>
      <c r="E44561" s="49" t="s">
        <v>18</v>
      </c>
    </row>
    <row r="44562" spans="2:5">
      <c r="B44562" s="26" t="s">
        <v>47716</v>
      </c>
      <c r="C44562" s="3">
        <v>112</v>
      </c>
      <c r="D44562" s="3">
        <v>41.12</v>
      </c>
      <c r="E44562" s="49" t="s">
        <v>28</v>
      </c>
    </row>
    <row r="44563" spans="2:5">
      <c r="B44563" s="26" t="s">
        <v>47716</v>
      </c>
      <c r="C44563" s="3">
        <v>5</v>
      </c>
      <c r="D44563" s="3">
        <v>41.12</v>
      </c>
      <c r="E44563" s="49" t="s">
        <v>28</v>
      </c>
    </row>
    <row r="44564" spans="2:5">
      <c r="B44564" s="26" t="s">
        <v>47716</v>
      </c>
      <c r="C44564" s="3">
        <v>61</v>
      </c>
      <c r="D44564" s="3">
        <v>41.12</v>
      </c>
      <c r="E44564" s="49" t="s">
        <v>18</v>
      </c>
    </row>
    <row r="44565" spans="2:5">
      <c r="B44565" s="26" t="s">
        <v>47716</v>
      </c>
      <c r="C44565" s="3">
        <v>12</v>
      </c>
      <c r="D44565" s="3">
        <v>41.12</v>
      </c>
      <c r="E44565" s="49" t="s">
        <v>20</v>
      </c>
    </row>
    <row r="44566" spans="2:5">
      <c r="B44566" s="26" t="s">
        <v>47717</v>
      </c>
      <c r="C44566" s="3">
        <v>61</v>
      </c>
      <c r="D44566" s="3">
        <v>41.12</v>
      </c>
      <c r="E44566" s="49" t="s">
        <v>18</v>
      </c>
    </row>
    <row r="44567" spans="2:5">
      <c r="B44567" s="26" t="s">
        <v>47717</v>
      </c>
      <c r="C44567" s="3">
        <v>2</v>
      </c>
      <c r="D44567" s="3">
        <v>41.12</v>
      </c>
      <c r="E44567" s="49" t="s">
        <v>18</v>
      </c>
    </row>
    <row r="44568" spans="2:5">
      <c r="B44568" s="26" t="s">
        <v>47718</v>
      </c>
      <c r="C44568" s="3">
        <v>58</v>
      </c>
      <c r="D44568" s="3">
        <v>41.12</v>
      </c>
      <c r="E44568" s="49" t="s">
        <v>18</v>
      </c>
    </row>
    <row r="44569" spans="2:5">
      <c r="B44569" s="26" t="s">
        <v>47719</v>
      </c>
      <c r="C44569" s="3">
        <v>32</v>
      </c>
      <c r="D44569" s="3">
        <v>41.12</v>
      </c>
      <c r="E44569" s="49" t="s">
        <v>19</v>
      </c>
    </row>
    <row r="44570" spans="2:5">
      <c r="B44570" s="26" t="s">
        <v>47719</v>
      </c>
      <c r="C44570" s="3">
        <v>32</v>
      </c>
      <c r="D44570" s="3">
        <v>41.12</v>
      </c>
      <c r="E44570" s="49" t="s">
        <v>19</v>
      </c>
    </row>
    <row r="44571" spans="2:5">
      <c r="B44571" s="26" t="s">
        <v>47719</v>
      </c>
      <c r="C44571" s="3">
        <v>32</v>
      </c>
      <c r="D44571" s="3">
        <v>41.12</v>
      </c>
      <c r="E44571" s="49" t="s">
        <v>19</v>
      </c>
    </row>
    <row r="44572" spans="2:5">
      <c r="B44572" s="26" t="s">
        <v>47720</v>
      </c>
      <c r="C44572" s="3">
        <v>53</v>
      </c>
      <c r="D44572" s="3">
        <v>41.12</v>
      </c>
      <c r="E44572" s="49" t="s">
        <v>18</v>
      </c>
    </row>
    <row r="44573" spans="2:5">
      <c r="B44573" s="26" t="s">
        <v>47720</v>
      </c>
      <c r="C44573" s="3">
        <v>10</v>
      </c>
      <c r="D44573" s="3">
        <v>41.12</v>
      </c>
      <c r="E44573" s="49" t="s">
        <v>18</v>
      </c>
    </row>
    <row r="44574" spans="2:5">
      <c r="B44574" s="26" t="s">
        <v>47720</v>
      </c>
      <c r="C44574" s="3">
        <v>1</v>
      </c>
      <c r="D44574" s="3">
        <v>41.12</v>
      </c>
      <c r="E44574" s="49" t="s">
        <v>18</v>
      </c>
    </row>
    <row r="44575" spans="2:5">
      <c r="B44575" s="26" t="s">
        <v>47720</v>
      </c>
      <c r="C44575" s="3">
        <v>53</v>
      </c>
      <c r="D44575" s="3">
        <v>41.12</v>
      </c>
      <c r="E44575" s="49" t="s">
        <v>18</v>
      </c>
    </row>
    <row r="44576" spans="2:5">
      <c r="B44576" s="26" t="s">
        <v>47720</v>
      </c>
      <c r="C44576" s="3">
        <v>10</v>
      </c>
      <c r="D44576" s="3">
        <v>41.12</v>
      </c>
      <c r="E44576" s="49" t="s">
        <v>18</v>
      </c>
    </row>
    <row r="44577" spans="2:5">
      <c r="B44577" s="26" t="s">
        <v>47720</v>
      </c>
      <c r="C44577" s="3">
        <v>2</v>
      </c>
      <c r="D44577" s="3">
        <v>41.12</v>
      </c>
      <c r="E44577" s="49" t="s">
        <v>18</v>
      </c>
    </row>
    <row r="44578" spans="2:5">
      <c r="B44578" s="26" t="s">
        <v>47721</v>
      </c>
      <c r="C44578" s="3">
        <v>53</v>
      </c>
      <c r="D44578" s="3">
        <v>41.12</v>
      </c>
      <c r="E44578" s="49" t="s">
        <v>18</v>
      </c>
    </row>
    <row r="44579" spans="2:5">
      <c r="B44579" s="26" t="s">
        <v>47721</v>
      </c>
      <c r="C44579" s="3">
        <v>10</v>
      </c>
      <c r="D44579" s="3">
        <v>41.12</v>
      </c>
      <c r="E44579" s="49" t="s">
        <v>18</v>
      </c>
    </row>
    <row r="44580" spans="2:5">
      <c r="B44580" s="26" t="s">
        <v>47721</v>
      </c>
      <c r="C44580" s="3">
        <v>1</v>
      </c>
      <c r="D44580" s="3">
        <v>41.12</v>
      </c>
      <c r="E44580" s="49" t="s">
        <v>18</v>
      </c>
    </row>
    <row r="44581" spans="2:5">
      <c r="B44581" s="26" t="s">
        <v>47721</v>
      </c>
      <c r="C44581" s="3">
        <v>1</v>
      </c>
      <c r="D44581" s="3">
        <v>41.12</v>
      </c>
      <c r="E44581" s="49" t="s">
        <v>19</v>
      </c>
    </row>
    <row r="44582" spans="2:5">
      <c r="B44582" s="26" t="s">
        <v>47721</v>
      </c>
      <c r="C44582" s="3">
        <v>22</v>
      </c>
      <c r="D44582" s="3">
        <v>41.12</v>
      </c>
      <c r="E44582" s="49" t="s">
        <v>19</v>
      </c>
    </row>
    <row r="44583" spans="2:5">
      <c r="B44583" s="26" t="s">
        <v>47722</v>
      </c>
      <c r="C44583" s="3">
        <v>53</v>
      </c>
      <c r="D44583" s="3">
        <v>41.12</v>
      </c>
      <c r="E44583" s="49" t="s">
        <v>18</v>
      </c>
    </row>
    <row r="44584" spans="2:5">
      <c r="B44584" s="26" t="s">
        <v>47722</v>
      </c>
      <c r="C44584" s="3">
        <v>10</v>
      </c>
      <c r="D44584" s="3">
        <v>41.12</v>
      </c>
      <c r="E44584" s="49" t="s">
        <v>18</v>
      </c>
    </row>
    <row r="44585" spans="2:5">
      <c r="B44585" s="26" t="s">
        <v>47722</v>
      </c>
      <c r="C44585" s="3">
        <v>4</v>
      </c>
      <c r="D44585" s="3">
        <v>41.12</v>
      </c>
      <c r="E44585" s="49" t="s">
        <v>18</v>
      </c>
    </row>
    <row r="44586" spans="2:5">
      <c r="B44586" s="26" t="s">
        <v>47722</v>
      </c>
      <c r="C44586" s="3">
        <v>12</v>
      </c>
      <c r="D44586" s="3">
        <v>41.12</v>
      </c>
      <c r="E44586" s="49" t="s">
        <v>20</v>
      </c>
    </row>
    <row r="44587" spans="2:5">
      <c r="B44587" s="26" t="s">
        <v>47722</v>
      </c>
      <c r="C44587" s="3">
        <v>12</v>
      </c>
      <c r="D44587" s="3">
        <v>41.12</v>
      </c>
      <c r="E44587" s="49" t="s">
        <v>20</v>
      </c>
    </row>
    <row r="44588" spans="2:5">
      <c r="B44588" s="26" t="s">
        <v>47722</v>
      </c>
      <c r="C44588" s="3">
        <v>120</v>
      </c>
      <c r="D44588" s="3">
        <v>41.12</v>
      </c>
      <c r="E44588" s="49" t="s">
        <v>28</v>
      </c>
    </row>
    <row r="44589" spans="2:5">
      <c r="B44589" s="26" t="s">
        <v>47722</v>
      </c>
      <c r="C44589" s="3">
        <v>117</v>
      </c>
      <c r="D44589" s="3">
        <v>41.12</v>
      </c>
      <c r="E44589" s="49" t="s">
        <v>28</v>
      </c>
    </row>
    <row r="44590" spans="2:5">
      <c r="B44590" s="26" t="s">
        <v>47722</v>
      </c>
      <c r="C44590" s="3">
        <v>77</v>
      </c>
      <c r="D44590" s="3">
        <v>41.12</v>
      </c>
      <c r="E44590" s="49" t="s">
        <v>18</v>
      </c>
    </row>
    <row r="44591" spans="2:5">
      <c r="B44591" s="26" t="s">
        <v>47722</v>
      </c>
      <c r="C44591" s="3">
        <v>53</v>
      </c>
      <c r="D44591" s="3">
        <v>41.12</v>
      </c>
      <c r="E44591" s="49" t="s">
        <v>18</v>
      </c>
    </row>
    <row r="44592" spans="2:5">
      <c r="B44592" s="26" t="s">
        <v>47722</v>
      </c>
      <c r="C44592" s="3">
        <v>10</v>
      </c>
      <c r="D44592" s="3">
        <v>41.12</v>
      </c>
      <c r="E44592" s="49" t="s">
        <v>18</v>
      </c>
    </row>
    <row r="44593" spans="2:5">
      <c r="B44593" s="26" t="s">
        <v>47722</v>
      </c>
      <c r="C44593" s="3">
        <v>2</v>
      </c>
      <c r="D44593" s="3">
        <v>41.12</v>
      </c>
      <c r="E44593" s="49" t="s">
        <v>18</v>
      </c>
    </row>
    <row r="44594" spans="2:5">
      <c r="B44594" s="26" t="s">
        <v>47722</v>
      </c>
      <c r="C44594" s="3">
        <v>12</v>
      </c>
      <c r="D44594" s="3">
        <v>41.12</v>
      </c>
      <c r="E44594" s="49" t="s">
        <v>20</v>
      </c>
    </row>
    <row r="44595" spans="2:5">
      <c r="B44595" s="26" t="s">
        <v>47723</v>
      </c>
      <c r="C44595" s="3">
        <v>53</v>
      </c>
      <c r="D44595" s="3">
        <v>41.12</v>
      </c>
      <c r="E44595" s="49" t="s">
        <v>18</v>
      </c>
    </row>
    <row r="44596" spans="2:5">
      <c r="B44596" s="26" t="s">
        <v>47723</v>
      </c>
      <c r="C44596" s="3">
        <v>10</v>
      </c>
      <c r="D44596" s="3">
        <v>41.12</v>
      </c>
      <c r="E44596" s="49" t="s">
        <v>18</v>
      </c>
    </row>
    <row r="44597" spans="2:5">
      <c r="B44597" s="26" t="s">
        <v>47723</v>
      </c>
      <c r="C44597" s="3">
        <v>1</v>
      </c>
      <c r="D44597" s="3">
        <v>41.12</v>
      </c>
      <c r="E44597" s="49" t="s">
        <v>18</v>
      </c>
    </row>
    <row r="44598" spans="2:5">
      <c r="B44598" s="26" t="s">
        <v>47723</v>
      </c>
      <c r="C44598" s="3">
        <v>57</v>
      </c>
      <c r="D44598" s="3">
        <v>41.12</v>
      </c>
      <c r="E44598" s="49" t="s">
        <v>28</v>
      </c>
    </row>
    <row r="44599" spans="2:5">
      <c r="B44599" s="26" t="s">
        <v>47723</v>
      </c>
      <c r="C44599" s="3">
        <v>53</v>
      </c>
      <c r="D44599" s="3">
        <v>41.12</v>
      </c>
      <c r="E44599" s="49" t="s">
        <v>18</v>
      </c>
    </row>
    <row r="44600" spans="2:5">
      <c r="B44600" s="26" t="s">
        <v>47723</v>
      </c>
      <c r="C44600" s="3">
        <v>10</v>
      </c>
      <c r="D44600" s="3">
        <v>41.12</v>
      </c>
      <c r="E44600" s="49" t="s">
        <v>18</v>
      </c>
    </row>
    <row r="44601" spans="2:5">
      <c r="B44601" s="26" t="s">
        <v>47723</v>
      </c>
      <c r="C44601" s="3">
        <v>51</v>
      </c>
      <c r="D44601" s="3">
        <v>41.12</v>
      </c>
      <c r="E44601" s="49" t="s">
        <v>28</v>
      </c>
    </row>
    <row r="44602" spans="2:5">
      <c r="B44602" s="26" t="s">
        <v>47723</v>
      </c>
      <c r="C44602" s="3">
        <v>2</v>
      </c>
      <c r="D44602" s="3">
        <v>41.12</v>
      </c>
      <c r="E44602" s="49" t="s">
        <v>28</v>
      </c>
    </row>
    <row r="44603" spans="2:5">
      <c r="B44603" s="26" t="s">
        <v>47723</v>
      </c>
      <c r="C44603" s="3">
        <v>12</v>
      </c>
      <c r="D44603" s="3">
        <v>41.12</v>
      </c>
      <c r="E44603" s="49" t="s">
        <v>20</v>
      </c>
    </row>
    <row r="44604" spans="2:5">
      <c r="B44604" s="26" t="s">
        <v>47724</v>
      </c>
      <c r="C44604" s="3">
        <v>53</v>
      </c>
      <c r="D44604" s="3">
        <v>41.12</v>
      </c>
      <c r="E44604" s="49" t="s">
        <v>18</v>
      </c>
    </row>
    <row r="44605" spans="2:5">
      <c r="B44605" s="26" t="s">
        <v>47724</v>
      </c>
      <c r="C44605" s="3">
        <v>10</v>
      </c>
      <c r="D44605" s="3">
        <v>41.12</v>
      </c>
      <c r="E44605" s="49" t="s">
        <v>18</v>
      </c>
    </row>
    <row r="44606" spans="2:5">
      <c r="B44606" s="26" t="s">
        <v>47724</v>
      </c>
      <c r="C44606" s="3">
        <v>2</v>
      </c>
      <c r="D44606" s="3">
        <v>41.12</v>
      </c>
      <c r="E44606" s="49" t="s">
        <v>18</v>
      </c>
    </row>
    <row r="44607" spans="2:5">
      <c r="B44607" s="26" t="s">
        <v>47724</v>
      </c>
      <c r="C44607" s="3">
        <v>53</v>
      </c>
      <c r="D44607" s="3">
        <v>41.12</v>
      </c>
      <c r="E44607" s="49" t="s">
        <v>18</v>
      </c>
    </row>
    <row r="44608" spans="2:5">
      <c r="B44608" s="26" t="s">
        <v>47724</v>
      </c>
      <c r="C44608" s="3">
        <v>10</v>
      </c>
      <c r="D44608" s="3">
        <v>41.12</v>
      </c>
      <c r="E44608" s="49" t="s">
        <v>18</v>
      </c>
    </row>
    <row r="44609" spans="2:5">
      <c r="B44609" s="26" t="s">
        <v>47725</v>
      </c>
      <c r="C44609" s="3">
        <v>12</v>
      </c>
      <c r="D44609" s="3">
        <v>41.12</v>
      </c>
      <c r="E44609" s="49" t="s">
        <v>20</v>
      </c>
    </row>
    <row r="44610" spans="2:5">
      <c r="B44610" s="26" t="s">
        <v>47726</v>
      </c>
      <c r="C44610" s="3">
        <v>68</v>
      </c>
      <c r="D44610" s="3">
        <v>41.12</v>
      </c>
      <c r="E44610" s="49" t="s">
        <v>28</v>
      </c>
    </row>
    <row r="44611" spans="2:5">
      <c r="B44611" s="26" t="s">
        <v>47726</v>
      </c>
      <c r="C44611" s="3">
        <v>28</v>
      </c>
      <c r="D44611" s="3">
        <v>41.12</v>
      </c>
      <c r="E44611" s="49" t="s">
        <v>19</v>
      </c>
    </row>
    <row r="44612" spans="2:5">
      <c r="B44612" s="26" t="s">
        <v>47727</v>
      </c>
      <c r="C44612" s="3">
        <v>29</v>
      </c>
      <c r="D44612" s="3">
        <v>41.12</v>
      </c>
      <c r="E44612" s="49" t="s">
        <v>18</v>
      </c>
    </row>
    <row r="44613" spans="2:5">
      <c r="B44613" s="26" t="s">
        <v>47727</v>
      </c>
      <c r="C44613" s="3">
        <v>53</v>
      </c>
      <c r="D44613" s="3">
        <v>41.12</v>
      </c>
      <c r="E44613" s="49" t="s">
        <v>28</v>
      </c>
    </row>
    <row r="44614" spans="2:5">
      <c r="B44614" s="26" t="s">
        <v>47727</v>
      </c>
      <c r="C44614" s="3">
        <v>67</v>
      </c>
      <c r="D44614" s="3">
        <v>41.12</v>
      </c>
      <c r="E44614" s="49" t="s">
        <v>28</v>
      </c>
    </row>
    <row r="44615" spans="2:5">
      <c r="B44615" s="26" t="s">
        <v>47727</v>
      </c>
      <c r="C44615" s="3">
        <v>12</v>
      </c>
      <c r="D44615" s="3">
        <v>41.12</v>
      </c>
      <c r="E44615" s="49" t="s">
        <v>20</v>
      </c>
    </row>
    <row r="44616" spans="2:5">
      <c r="B44616" s="26" t="s">
        <v>47727</v>
      </c>
      <c r="C44616" s="3">
        <v>24</v>
      </c>
      <c r="D44616" s="3">
        <v>41.12</v>
      </c>
      <c r="E44616" s="49" t="s">
        <v>18</v>
      </c>
    </row>
    <row r="44617" spans="2:5">
      <c r="B44617" s="26" t="s">
        <v>47727</v>
      </c>
      <c r="C44617" s="3">
        <v>10</v>
      </c>
      <c r="D44617" s="3">
        <v>41.12</v>
      </c>
      <c r="E44617" s="49" t="s">
        <v>18</v>
      </c>
    </row>
    <row r="44618" spans="2:5">
      <c r="B44618" s="26" t="s">
        <v>47727</v>
      </c>
      <c r="C44618" s="3">
        <v>3</v>
      </c>
      <c r="D44618" s="3">
        <v>41.12</v>
      </c>
      <c r="E44618" s="49" t="s">
        <v>18</v>
      </c>
    </row>
    <row r="44619" spans="2:5">
      <c r="B44619" s="26" t="s">
        <v>47728</v>
      </c>
      <c r="C44619" s="3">
        <v>53</v>
      </c>
      <c r="D44619" s="3">
        <v>41.12</v>
      </c>
      <c r="E44619" s="49" t="s">
        <v>18</v>
      </c>
    </row>
    <row r="44620" spans="2:5">
      <c r="B44620" s="26" t="s">
        <v>47728</v>
      </c>
      <c r="C44620" s="3">
        <v>10</v>
      </c>
      <c r="D44620" s="3">
        <v>41.12</v>
      </c>
      <c r="E44620" s="49" t="s">
        <v>18</v>
      </c>
    </row>
    <row r="44621" spans="2:5">
      <c r="B44621" s="26" t="s">
        <v>47728</v>
      </c>
      <c r="C44621" s="3">
        <v>1</v>
      </c>
      <c r="D44621" s="3">
        <v>41.12</v>
      </c>
      <c r="E44621" s="49" t="s">
        <v>18</v>
      </c>
    </row>
    <row r="44622" spans="2:5">
      <c r="B44622" s="26" t="s">
        <v>47728</v>
      </c>
      <c r="C44622" s="3">
        <v>88</v>
      </c>
      <c r="D44622" s="3">
        <v>41.12</v>
      </c>
      <c r="E44622" s="49" t="s">
        <v>28</v>
      </c>
    </row>
    <row r="44623" spans="2:5">
      <c r="B44623" s="26" t="s">
        <v>47728</v>
      </c>
      <c r="C44623" s="3">
        <v>3</v>
      </c>
      <c r="D44623" s="3">
        <v>41.12</v>
      </c>
      <c r="E44623" s="49" t="s">
        <v>18</v>
      </c>
    </row>
    <row r="44624" spans="2:5">
      <c r="B44624" s="26" t="s">
        <v>47729</v>
      </c>
      <c r="C44624" s="3">
        <v>10</v>
      </c>
      <c r="D44624" s="3">
        <v>41.12</v>
      </c>
      <c r="E44624" s="49" t="s">
        <v>18</v>
      </c>
    </row>
    <row r="44625" spans="2:5">
      <c r="B44625" s="26" t="s">
        <v>47729</v>
      </c>
      <c r="C44625" s="3">
        <v>10</v>
      </c>
      <c r="D44625" s="3">
        <v>41.12</v>
      </c>
      <c r="E44625" s="49" t="s">
        <v>18</v>
      </c>
    </row>
    <row r="44626" spans="2:5">
      <c r="B44626" s="26" t="s">
        <v>47729</v>
      </c>
      <c r="C44626" s="3">
        <v>8</v>
      </c>
      <c r="D44626" s="3">
        <v>41.12</v>
      </c>
      <c r="E44626" s="49" t="s">
        <v>18</v>
      </c>
    </row>
    <row r="44627" spans="2:5">
      <c r="B44627" s="26" t="s">
        <v>47729</v>
      </c>
      <c r="C44627" s="3">
        <v>28</v>
      </c>
      <c r="D44627" s="3">
        <v>41.12</v>
      </c>
      <c r="E44627" s="49" t="s">
        <v>19</v>
      </c>
    </row>
    <row r="44628" spans="2:5">
      <c r="B44628" s="26" t="s">
        <v>47729</v>
      </c>
      <c r="C44628" s="3">
        <v>10</v>
      </c>
      <c r="D44628" s="3">
        <v>41.12</v>
      </c>
      <c r="E44628" s="49" t="s">
        <v>18</v>
      </c>
    </row>
    <row r="44629" spans="2:5">
      <c r="B44629" s="26" t="s">
        <v>47729</v>
      </c>
      <c r="C44629" s="3">
        <v>10</v>
      </c>
      <c r="D44629" s="3">
        <v>41.12</v>
      </c>
      <c r="E44629" s="49" t="s">
        <v>18</v>
      </c>
    </row>
    <row r="44630" spans="2:5">
      <c r="B44630" s="26" t="s">
        <v>47729</v>
      </c>
      <c r="C44630" s="3">
        <v>9</v>
      </c>
      <c r="D44630" s="3">
        <v>41.12</v>
      </c>
      <c r="E44630" s="49" t="s">
        <v>18</v>
      </c>
    </row>
    <row r="44631" spans="2:5">
      <c r="B44631" s="26" t="s">
        <v>47730</v>
      </c>
      <c r="C44631" s="3">
        <v>10</v>
      </c>
      <c r="D44631" s="3">
        <v>41.12</v>
      </c>
      <c r="E44631" s="49" t="s">
        <v>18</v>
      </c>
    </row>
    <row r="44632" spans="2:5">
      <c r="B44632" s="26" t="s">
        <v>47730</v>
      </c>
      <c r="C44632" s="3">
        <v>10</v>
      </c>
      <c r="D44632" s="3">
        <v>41.12</v>
      </c>
      <c r="E44632" s="49" t="s">
        <v>18</v>
      </c>
    </row>
    <row r="44633" spans="2:5">
      <c r="B44633" s="26" t="s">
        <v>47730</v>
      </c>
      <c r="C44633" s="3">
        <v>9</v>
      </c>
      <c r="D44633" s="3">
        <v>41.12</v>
      </c>
      <c r="E44633" s="49" t="s">
        <v>18</v>
      </c>
    </row>
    <row r="44634" spans="2:5">
      <c r="B44634" s="26" t="s">
        <v>47731</v>
      </c>
      <c r="C44634" s="3">
        <v>10</v>
      </c>
      <c r="D44634" s="3">
        <v>41.12</v>
      </c>
      <c r="E44634" s="49" t="s">
        <v>18</v>
      </c>
    </row>
    <row r="44635" spans="2:5">
      <c r="B44635" s="26" t="s">
        <v>47731</v>
      </c>
      <c r="C44635" s="3">
        <v>10</v>
      </c>
      <c r="D44635" s="3">
        <v>41.12</v>
      </c>
      <c r="E44635" s="49" t="s">
        <v>18</v>
      </c>
    </row>
    <row r="44636" spans="2:5">
      <c r="B44636" s="26" t="s">
        <v>47731</v>
      </c>
      <c r="C44636" s="3">
        <v>7</v>
      </c>
      <c r="D44636" s="3">
        <v>41.12</v>
      </c>
      <c r="E44636" s="49" t="s">
        <v>18</v>
      </c>
    </row>
    <row r="44637" spans="2:5">
      <c r="B44637" s="26" t="s">
        <v>47731</v>
      </c>
      <c r="C44637" s="3">
        <v>10</v>
      </c>
      <c r="D44637" s="3">
        <v>41.12</v>
      </c>
      <c r="E44637" s="49" t="s">
        <v>18</v>
      </c>
    </row>
    <row r="44638" spans="2:5">
      <c r="B44638" s="26" t="s">
        <v>47731</v>
      </c>
      <c r="C44638" s="3">
        <v>10</v>
      </c>
      <c r="D44638" s="3">
        <v>41.12</v>
      </c>
      <c r="E44638" s="49" t="s">
        <v>18</v>
      </c>
    </row>
    <row r="44639" spans="2:5">
      <c r="B44639" s="26" t="s">
        <v>47731</v>
      </c>
      <c r="C44639" s="3">
        <v>8</v>
      </c>
      <c r="D44639" s="3">
        <v>41.12</v>
      </c>
      <c r="E44639" s="49" t="s">
        <v>18</v>
      </c>
    </row>
    <row r="44640" spans="2:5">
      <c r="B44640" s="26" t="s">
        <v>47732</v>
      </c>
      <c r="C44640" s="3">
        <v>12</v>
      </c>
      <c r="D44640" s="3">
        <v>41.12</v>
      </c>
      <c r="E44640" s="49" t="s">
        <v>20</v>
      </c>
    </row>
    <row r="44641" spans="2:5">
      <c r="B44641" s="26" t="s">
        <v>47732</v>
      </c>
      <c r="C44641" s="3">
        <v>45</v>
      </c>
      <c r="D44641" s="3">
        <v>41.12</v>
      </c>
      <c r="E44641" s="49" t="s">
        <v>28</v>
      </c>
    </row>
    <row r="44642" spans="2:5">
      <c r="B44642" s="26" t="s">
        <v>47732</v>
      </c>
      <c r="C44642" s="3">
        <v>10</v>
      </c>
      <c r="D44642" s="3">
        <v>41.12</v>
      </c>
      <c r="E44642" s="49" t="s">
        <v>18</v>
      </c>
    </row>
    <row r="44643" spans="2:5">
      <c r="B44643" s="26" t="s">
        <v>47732</v>
      </c>
      <c r="C44643" s="3">
        <v>10</v>
      </c>
      <c r="D44643" s="3">
        <v>41.12</v>
      </c>
      <c r="E44643" s="49" t="s">
        <v>18</v>
      </c>
    </row>
    <row r="44644" spans="2:5">
      <c r="B44644" s="26" t="s">
        <v>47732</v>
      </c>
      <c r="C44644" s="3">
        <v>9</v>
      </c>
      <c r="D44644" s="3">
        <v>41.12</v>
      </c>
      <c r="E44644" s="49" t="s">
        <v>18</v>
      </c>
    </row>
    <row r="44645" spans="2:5">
      <c r="B44645" s="26" t="s">
        <v>47733</v>
      </c>
      <c r="C44645" s="3">
        <v>24</v>
      </c>
      <c r="D44645" s="3">
        <v>41.12</v>
      </c>
      <c r="E44645" s="49" t="s">
        <v>20</v>
      </c>
    </row>
    <row r="44646" spans="2:5">
      <c r="B44646" s="26" t="s">
        <v>47734</v>
      </c>
      <c r="C44646" s="3">
        <v>12</v>
      </c>
      <c r="D44646" s="3">
        <v>41.12</v>
      </c>
      <c r="E44646" s="49" t="s">
        <v>20</v>
      </c>
    </row>
    <row r="44647" spans="2:5">
      <c r="B44647" s="26" t="s">
        <v>47734</v>
      </c>
      <c r="C44647" s="3">
        <v>24</v>
      </c>
      <c r="D44647" s="3">
        <v>41.12</v>
      </c>
      <c r="E44647" s="49" t="s">
        <v>20</v>
      </c>
    </row>
    <row r="44648" spans="2:5">
      <c r="B44648" s="26" t="s">
        <v>47735</v>
      </c>
      <c r="C44648" s="3">
        <v>1</v>
      </c>
      <c r="D44648" s="3">
        <v>41.12</v>
      </c>
      <c r="E44648" s="49" t="s">
        <v>20</v>
      </c>
    </row>
    <row r="44649" spans="2:5">
      <c r="B44649" s="26" t="s">
        <v>47736</v>
      </c>
      <c r="C44649" s="3">
        <v>10</v>
      </c>
      <c r="D44649" s="3">
        <v>41.12</v>
      </c>
      <c r="E44649" s="49" t="s">
        <v>28</v>
      </c>
    </row>
    <row r="44650" spans="2:5">
      <c r="B44650" s="26" t="s">
        <v>47736</v>
      </c>
      <c r="C44650" s="3">
        <v>42</v>
      </c>
      <c r="D44650" s="3">
        <v>41.12</v>
      </c>
      <c r="E44650" s="49" t="s">
        <v>28</v>
      </c>
    </row>
    <row r="44651" spans="2:5">
      <c r="B44651" s="26" t="s">
        <v>47737</v>
      </c>
      <c r="C44651" s="3">
        <v>10</v>
      </c>
      <c r="D44651" s="3">
        <v>41.12</v>
      </c>
      <c r="E44651" s="49" t="s">
        <v>28</v>
      </c>
    </row>
    <row r="44652" spans="2:5">
      <c r="B44652" s="26" t="s">
        <v>47737</v>
      </c>
      <c r="C44652" s="3">
        <v>18</v>
      </c>
      <c r="D44652" s="3">
        <v>41.12</v>
      </c>
      <c r="E44652" s="49" t="s">
        <v>28</v>
      </c>
    </row>
    <row r="44653" spans="2:5">
      <c r="B44653" s="26" t="s">
        <v>47738</v>
      </c>
      <c r="C44653" s="3">
        <v>10</v>
      </c>
      <c r="D44653" s="3">
        <v>41.12</v>
      </c>
      <c r="E44653" s="49" t="s">
        <v>28</v>
      </c>
    </row>
    <row r="44654" spans="2:5">
      <c r="B44654" s="26" t="s">
        <v>47738</v>
      </c>
      <c r="C44654" s="3">
        <v>19</v>
      </c>
      <c r="D44654" s="3">
        <v>41.12</v>
      </c>
      <c r="E44654" s="49" t="s">
        <v>28</v>
      </c>
    </row>
    <row r="44655" spans="2:5">
      <c r="B44655" s="26" t="s">
        <v>47739</v>
      </c>
      <c r="C44655" s="3">
        <v>10</v>
      </c>
      <c r="D44655" s="3">
        <v>41.12</v>
      </c>
      <c r="E44655" s="49" t="s">
        <v>28</v>
      </c>
    </row>
    <row r="44656" spans="2:5">
      <c r="B44656" s="26" t="s">
        <v>47739</v>
      </c>
      <c r="C44656" s="3">
        <v>18</v>
      </c>
      <c r="D44656" s="3">
        <v>41.12</v>
      </c>
      <c r="E44656" s="49" t="s">
        <v>28</v>
      </c>
    </row>
    <row r="44657" spans="2:5">
      <c r="B44657" s="26" t="s">
        <v>47739</v>
      </c>
      <c r="C44657" s="3">
        <v>10</v>
      </c>
      <c r="D44657" s="3">
        <v>41.12</v>
      </c>
      <c r="E44657" s="49" t="s">
        <v>18</v>
      </c>
    </row>
    <row r="44658" spans="2:5">
      <c r="B44658" s="26" t="s">
        <v>47739</v>
      </c>
      <c r="C44658" s="3">
        <v>10</v>
      </c>
      <c r="D44658" s="3">
        <v>41.12</v>
      </c>
      <c r="E44658" s="49" t="s">
        <v>18</v>
      </c>
    </row>
    <row r="44659" spans="2:5">
      <c r="B44659" s="26" t="s">
        <v>47739</v>
      </c>
      <c r="C44659" s="3">
        <v>8</v>
      </c>
      <c r="D44659" s="3">
        <v>41.12</v>
      </c>
      <c r="E44659" s="49" t="s">
        <v>18</v>
      </c>
    </row>
    <row r="44660" spans="2:5">
      <c r="B44660" s="26" t="s">
        <v>47739</v>
      </c>
      <c r="C44660" s="3">
        <v>10</v>
      </c>
      <c r="D44660" s="3">
        <v>41.12</v>
      </c>
      <c r="E44660" s="49" t="s">
        <v>18</v>
      </c>
    </row>
    <row r="44661" spans="2:5">
      <c r="B44661" s="26" t="s">
        <v>47739</v>
      </c>
      <c r="C44661" s="3">
        <v>10</v>
      </c>
      <c r="D44661" s="3">
        <v>41.12</v>
      </c>
      <c r="E44661" s="49" t="s">
        <v>18</v>
      </c>
    </row>
    <row r="44662" spans="2:5">
      <c r="B44662" s="26" t="s">
        <v>47739</v>
      </c>
      <c r="C44662" s="3">
        <v>10</v>
      </c>
      <c r="D44662" s="3">
        <v>41.12</v>
      </c>
      <c r="E44662" s="49" t="s">
        <v>18</v>
      </c>
    </row>
    <row r="44663" spans="2:5">
      <c r="B44663" s="26" t="s">
        <v>47739</v>
      </c>
      <c r="C44663" s="3">
        <v>10</v>
      </c>
      <c r="D44663" s="3">
        <v>41.12</v>
      </c>
      <c r="E44663" s="49" t="s">
        <v>18</v>
      </c>
    </row>
    <row r="44664" spans="2:5">
      <c r="B44664" s="26" t="s">
        <v>47739</v>
      </c>
      <c r="C44664" s="3">
        <v>10</v>
      </c>
      <c r="D44664" s="3">
        <v>41.12</v>
      </c>
      <c r="E44664" s="49" t="s">
        <v>18</v>
      </c>
    </row>
    <row r="44665" spans="2:5">
      <c r="B44665" s="26" t="s">
        <v>47739</v>
      </c>
      <c r="C44665" s="3">
        <v>9</v>
      </c>
      <c r="D44665" s="3">
        <v>41.12</v>
      </c>
      <c r="E44665" s="49" t="s">
        <v>18</v>
      </c>
    </row>
    <row r="44666" spans="2:5">
      <c r="B44666" s="26" t="s">
        <v>47740</v>
      </c>
      <c r="C44666" s="3">
        <v>10</v>
      </c>
      <c r="D44666" s="3">
        <v>41.12</v>
      </c>
      <c r="E44666" s="49" t="s">
        <v>28</v>
      </c>
    </row>
    <row r="44667" spans="2:5">
      <c r="B44667" s="26" t="s">
        <v>47740</v>
      </c>
      <c r="C44667" s="3">
        <v>20</v>
      </c>
      <c r="D44667" s="3">
        <v>41.12</v>
      </c>
      <c r="E44667" s="49" t="s">
        <v>28</v>
      </c>
    </row>
    <row r="44668" spans="2:5">
      <c r="B44668" s="26" t="s">
        <v>47741</v>
      </c>
      <c r="C44668" s="3">
        <v>10</v>
      </c>
      <c r="D44668" s="3">
        <v>41.12</v>
      </c>
      <c r="E44668" s="49" t="s">
        <v>18</v>
      </c>
    </row>
    <row r="44669" spans="2:5">
      <c r="B44669" s="26" t="s">
        <v>47741</v>
      </c>
      <c r="C44669" s="3">
        <v>10</v>
      </c>
      <c r="D44669" s="3">
        <v>41.12</v>
      </c>
      <c r="E44669" s="49" t="s">
        <v>18</v>
      </c>
    </row>
    <row r="44670" spans="2:5">
      <c r="B44670" s="26" t="s">
        <v>47741</v>
      </c>
      <c r="C44670" s="3">
        <v>10</v>
      </c>
      <c r="D44670" s="3">
        <v>41.12</v>
      </c>
      <c r="E44670" s="49" t="s">
        <v>18</v>
      </c>
    </row>
    <row r="44671" spans="2:5">
      <c r="B44671" s="26" t="s">
        <v>47742</v>
      </c>
      <c r="C44671" s="3">
        <v>10</v>
      </c>
      <c r="D44671" s="3">
        <v>41.12</v>
      </c>
      <c r="E44671" s="49" t="s">
        <v>28</v>
      </c>
    </row>
    <row r="44672" spans="2:5">
      <c r="B44672" s="26" t="s">
        <v>47742</v>
      </c>
      <c r="C44672" s="3">
        <v>19</v>
      </c>
      <c r="D44672" s="3">
        <v>41.12</v>
      </c>
      <c r="E44672" s="49" t="s">
        <v>28</v>
      </c>
    </row>
    <row r="44673" spans="2:5">
      <c r="B44673" s="26" t="s">
        <v>47742</v>
      </c>
      <c r="C44673" s="3">
        <v>10</v>
      </c>
      <c r="D44673" s="3">
        <v>41.12</v>
      </c>
      <c r="E44673" s="49" t="s">
        <v>18</v>
      </c>
    </row>
    <row r="44674" spans="2:5">
      <c r="B44674" s="26" t="s">
        <v>47742</v>
      </c>
      <c r="C44674" s="3">
        <v>10</v>
      </c>
      <c r="D44674" s="3">
        <v>41.12</v>
      </c>
      <c r="E44674" s="49" t="s">
        <v>18</v>
      </c>
    </row>
    <row r="44675" spans="2:5">
      <c r="B44675" s="26" t="s">
        <v>47742</v>
      </c>
      <c r="C44675" s="3">
        <v>10</v>
      </c>
      <c r="D44675" s="3">
        <v>41.12</v>
      </c>
      <c r="E44675" s="49" t="s">
        <v>18</v>
      </c>
    </row>
    <row r="44676" spans="2:5">
      <c r="B44676" s="26" t="s">
        <v>47742</v>
      </c>
      <c r="C44676" s="3">
        <v>57</v>
      </c>
      <c r="D44676" s="3">
        <v>41.12</v>
      </c>
      <c r="E44676" s="49" t="s">
        <v>19</v>
      </c>
    </row>
    <row r="44677" spans="2:5">
      <c r="B44677" s="26" t="s">
        <v>47742</v>
      </c>
      <c r="C44677" s="3">
        <v>57</v>
      </c>
      <c r="D44677" s="3">
        <v>41.12</v>
      </c>
      <c r="E44677" s="49" t="s">
        <v>19</v>
      </c>
    </row>
    <row r="44678" spans="2:5">
      <c r="B44678" s="26" t="s">
        <v>47742</v>
      </c>
      <c r="C44678" s="3">
        <v>47</v>
      </c>
      <c r="D44678" s="3">
        <v>41.12</v>
      </c>
      <c r="E44678" s="49" t="s">
        <v>19</v>
      </c>
    </row>
    <row r="44679" spans="2:5">
      <c r="B44679" s="26" t="s">
        <v>47742</v>
      </c>
      <c r="C44679" s="3">
        <v>47</v>
      </c>
      <c r="D44679" s="3">
        <v>41.12</v>
      </c>
      <c r="E44679" s="49" t="s">
        <v>19</v>
      </c>
    </row>
    <row r="44680" spans="2:5">
      <c r="B44680" s="26" t="s">
        <v>47743</v>
      </c>
      <c r="C44680" s="3">
        <v>69</v>
      </c>
      <c r="D44680" s="3">
        <v>41.12</v>
      </c>
      <c r="E44680" s="49" t="s">
        <v>19</v>
      </c>
    </row>
    <row r="44681" spans="2:5">
      <c r="B44681" s="26" t="s">
        <v>47743</v>
      </c>
      <c r="C44681" s="3">
        <v>86</v>
      </c>
      <c r="D44681" s="3">
        <v>41.12</v>
      </c>
      <c r="E44681" s="49" t="s">
        <v>19</v>
      </c>
    </row>
    <row r="44682" spans="2:5">
      <c r="B44682" s="26" t="s">
        <v>47743</v>
      </c>
      <c r="C44682" s="3">
        <v>46</v>
      </c>
      <c r="D44682" s="3">
        <v>41.12</v>
      </c>
      <c r="E44682" s="49" t="s">
        <v>18</v>
      </c>
    </row>
    <row r="44683" spans="2:5">
      <c r="B44683" s="26" t="s">
        <v>47743</v>
      </c>
      <c r="C44683" s="3">
        <v>4</v>
      </c>
      <c r="D44683" s="3">
        <v>41.12</v>
      </c>
      <c r="E44683" s="49" t="s">
        <v>19</v>
      </c>
    </row>
    <row r="44684" spans="2:5">
      <c r="B44684" s="26" t="s">
        <v>47744</v>
      </c>
      <c r="C44684" s="3">
        <v>41</v>
      </c>
      <c r="D44684" s="3">
        <v>41.12</v>
      </c>
      <c r="E44684" s="49" t="s">
        <v>19</v>
      </c>
    </row>
    <row r="44685" spans="2:5">
      <c r="B44685" s="26" t="s">
        <v>47745</v>
      </c>
      <c r="C44685" s="3">
        <v>46</v>
      </c>
      <c r="D44685" s="3">
        <v>41.12</v>
      </c>
      <c r="E44685" s="49" t="s">
        <v>28</v>
      </c>
    </row>
    <row r="44686" spans="2:5">
      <c r="B44686" s="26" t="s">
        <v>47746</v>
      </c>
      <c r="C44686" s="3">
        <v>28</v>
      </c>
      <c r="D44686" s="3">
        <v>41.12</v>
      </c>
      <c r="E44686" s="49" t="s">
        <v>19</v>
      </c>
    </row>
    <row r="44687" spans="2:5">
      <c r="B44687" s="26" t="s">
        <v>47747</v>
      </c>
      <c r="C44687" s="3">
        <v>124</v>
      </c>
      <c r="D44687" s="3">
        <v>41.12</v>
      </c>
      <c r="E44687" s="49" t="s">
        <v>28</v>
      </c>
    </row>
    <row r="44688" spans="2:5">
      <c r="B44688" s="26" t="s">
        <v>47747</v>
      </c>
      <c r="C44688" s="3">
        <v>81</v>
      </c>
      <c r="D44688" s="3">
        <v>41.12</v>
      </c>
      <c r="E44688" s="49" t="s">
        <v>28</v>
      </c>
    </row>
    <row r="44689" spans="2:5">
      <c r="B44689" s="26" t="s">
        <v>47748</v>
      </c>
      <c r="C44689" s="3">
        <v>53</v>
      </c>
      <c r="D44689" s="3">
        <v>41.12</v>
      </c>
      <c r="E44689" s="49" t="s">
        <v>28</v>
      </c>
    </row>
    <row r="44690" spans="2:5">
      <c r="B44690" s="26" t="s">
        <v>47749</v>
      </c>
      <c r="C44690" s="3">
        <v>47</v>
      </c>
      <c r="D44690" s="3">
        <v>41.12</v>
      </c>
      <c r="E44690" s="49" t="s">
        <v>28</v>
      </c>
    </row>
    <row r="44691" spans="2:5">
      <c r="B44691" s="26" t="s">
        <v>47749</v>
      </c>
      <c r="C44691" s="3">
        <v>3</v>
      </c>
      <c r="D44691" s="3">
        <v>41.12</v>
      </c>
      <c r="E44691" s="49" t="s">
        <v>28</v>
      </c>
    </row>
    <row r="44692" spans="2:5">
      <c r="B44692" s="26" t="s">
        <v>47750</v>
      </c>
      <c r="C44692" s="3">
        <v>74</v>
      </c>
      <c r="D44692" s="3">
        <v>41.12</v>
      </c>
      <c r="E44692" s="49" t="s">
        <v>28</v>
      </c>
    </row>
    <row r="44693" spans="2:5">
      <c r="B44693" s="26" t="s">
        <v>47751</v>
      </c>
      <c r="C44693" s="3">
        <v>12</v>
      </c>
      <c r="D44693" s="3">
        <v>41.12</v>
      </c>
      <c r="E44693" s="49" t="s">
        <v>20</v>
      </c>
    </row>
    <row r="44694" spans="2:5">
      <c r="B44694" s="26" t="s">
        <v>47752</v>
      </c>
      <c r="C44694" s="3">
        <v>12</v>
      </c>
      <c r="D44694" s="3">
        <v>41.12</v>
      </c>
      <c r="E44694" s="49" t="s">
        <v>20</v>
      </c>
    </row>
    <row r="44695" spans="2:5">
      <c r="B44695" s="26" t="s">
        <v>47752</v>
      </c>
      <c r="C44695" s="3">
        <v>84</v>
      </c>
      <c r="D44695" s="3">
        <v>41.12</v>
      </c>
      <c r="E44695" s="49" t="s">
        <v>28</v>
      </c>
    </row>
    <row r="44696" spans="2:5">
      <c r="B44696" s="26" t="s">
        <v>47752</v>
      </c>
      <c r="C44696" s="3">
        <v>1</v>
      </c>
      <c r="D44696" s="3">
        <v>41.12</v>
      </c>
      <c r="E44696" s="49" t="s">
        <v>28</v>
      </c>
    </row>
    <row r="44697" spans="2:5">
      <c r="B44697" s="26" t="s">
        <v>47752</v>
      </c>
      <c r="C44697" s="3">
        <v>8</v>
      </c>
      <c r="D44697" s="3">
        <v>41.12</v>
      </c>
      <c r="E44697" s="49" t="s">
        <v>20</v>
      </c>
    </row>
    <row r="44698" spans="2:5">
      <c r="B44698" s="26" t="s">
        <v>47753</v>
      </c>
      <c r="C44698" s="3">
        <v>132</v>
      </c>
      <c r="D44698" s="3">
        <v>41.18</v>
      </c>
      <c r="E44698" s="49" t="s">
        <v>18</v>
      </c>
    </row>
    <row r="44699" spans="2:5">
      <c r="B44699" s="26" t="s">
        <v>47753</v>
      </c>
      <c r="C44699" s="3">
        <v>345</v>
      </c>
      <c r="D44699" s="3">
        <v>41.18</v>
      </c>
      <c r="E44699" s="49" t="s">
        <v>28</v>
      </c>
    </row>
    <row r="44700" spans="2:5">
      <c r="B44700" s="26" t="s">
        <v>47753</v>
      </c>
      <c r="C44700" s="3">
        <v>98</v>
      </c>
      <c r="D44700" s="3">
        <v>41.18</v>
      </c>
      <c r="E44700" s="49" t="s">
        <v>18</v>
      </c>
    </row>
    <row r="44701" spans="2:5">
      <c r="B44701" s="26" t="s">
        <v>47753</v>
      </c>
      <c r="C44701" s="3">
        <v>150</v>
      </c>
      <c r="D44701" s="3">
        <v>41.18</v>
      </c>
      <c r="E44701" s="49" t="s">
        <v>28</v>
      </c>
    </row>
    <row r="44702" spans="2:5">
      <c r="B44702" s="26" t="s">
        <v>47753</v>
      </c>
      <c r="C44702" s="3">
        <v>150</v>
      </c>
      <c r="D44702" s="3">
        <v>41.18</v>
      </c>
      <c r="E44702" s="49" t="s">
        <v>28</v>
      </c>
    </row>
    <row r="44703" spans="2:5">
      <c r="B44703" s="26" t="s">
        <v>47753</v>
      </c>
      <c r="C44703" s="3">
        <v>43</v>
      </c>
      <c r="D44703" s="3">
        <v>41.18</v>
      </c>
      <c r="E44703" s="49" t="s">
        <v>28</v>
      </c>
    </row>
    <row r="44704" spans="2:5">
      <c r="B44704" s="26" t="s">
        <v>47754</v>
      </c>
      <c r="C44704" s="3">
        <v>89</v>
      </c>
      <c r="D44704" s="3">
        <v>41.19</v>
      </c>
      <c r="E44704" s="49" t="s">
        <v>18</v>
      </c>
    </row>
    <row r="44705" spans="2:5">
      <c r="B44705" s="26" t="s">
        <v>47754</v>
      </c>
      <c r="C44705" s="3">
        <v>100</v>
      </c>
      <c r="D44705" s="3">
        <v>41.19</v>
      </c>
      <c r="E44705" s="49" t="s">
        <v>28</v>
      </c>
    </row>
    <row r="44706" spans="2:5">
      <c r="B44706" s="26" t="s">
        <v>47754</v>
      </c>
      <c r="C44706" s="3">
        <v>108</v>
      </c>
      <c r="D44706" s="3">
        <v>41.19</v>
      </c>
      <c r="E44706" s="49" t="s">
        <v>18</v>
      </c>
    </row>
    <row r="44707" spans="2:5">
      <c r="B44707" s="26" t="s">
        <v>47754</v>
      </c>
      <c r="C44707" s="3">
        <v>90</v>
      </c>
      <c r="D44707" s="3">
        <v>41.19</v>
      </c>
      <c r="E44707" s="49" t="s">
        <v>28</v>
      </c>
    </row>
    <row r="44708" spans="2:5">
      <c r="B44708" s="26" t="s">
        <v>47755</v>
      </c>
      <c r="C44708" s="3">
        <v>217</v>
      </c>
      <c r="D44708" s="3">
        <v>41.19</v>
      </c>
      <c r="E44708" s="49" t="s">
        <v>28</v>
      </c>
    </row>
    <row r="44709" spans="2:5">
      <c r="B44709" s="26" t="s">
        <v>47756</v>
      </c>
      <c r="C44709" s="3">
        <v>37</v>
      </c>
      <c r="D44709" s="3">
        <v>41.17</v>
      </c>
      <c r="E44709" s="49" t="s">
        <v>18</v>
      </c>
    </row>
    <row r="44710" spans="2:5">
      <c r="B44710" s="26" t="s">
        <v>47757</v>
      </c>
      <c r="C44710" s="3">
        <v>1</v>
      </c>
      <c r="D44710" s="3">
        <v>41.17</v>
      </c>
      <c r="E44710" s="49" t="s">
        <v>19</v>
      </c>
    </row>
    <row r="44711" spans="2:5">
      <c r="B44711" s="26" t="s">
        <v>47758</v>
      </c>
      <c r="C44711" s="3">
        <v>82</v>
      </c>
      <c r="D44711" s="3">
        <v>41.14</v>
      </c>
      <c r="E44711" s="49" t="s">
        <v>18</v>
      </c>
    </row>
    <row r="44712" spans="2:5">
      <c r="B44712" s="26" t="s">
        <v>47758</v>
      </c>
      <c r="C44712" s="3">
        <v>142</v>
      </c>
      <c r="D44712" s="3">
        <v>41.14</v>
      </c>
      <c r="E44712" s="49" t="s">
        <v>28</v>
      </c>
    </row>
    <row r="44713" spans="2:5">
      <c r="B44713" s="26" t="s">
        <v>47759</v>
      </c>
      <c r="C44713" s="3">
        <v>56</v>
      </c>
      <c r="D44713" s="3">
        <v>41.14</v>
      </c>
      <c r="E44713" s="49" t="s">
        <v>18</v>
      </c>
    </row>
    <row r="44714" spans="2:5">
      <c r="B44714" s="26" t="s">
        <v>47759</v>
      </c>
      <c r="C44714" s="3">
        <v>156</v>
      </c>
      <c r="D44714" s="3">
        <v>41.14</v>
      </c>
      <c r="E44714" s="49" t="s">
        <v>28</v>
      </c>
    </row>
    <row r="44715" spans="2:5">
      <c r="B44715" s="26" t="s">
        <v>47759</v>
      </c>
      <c r="C44715" s="3">
        <v>80</v>
      </c>
      <c r="D44715" s="3">
        <v>41.14</v>
      </c>
      <c r="E44715" s="49" t="s">
        <v>18</v>
      </c>
    </row>
    <row r="44716" spans="2:5">
      <c r="B44716" s="26" t="s">
        <v>47760</v>
      </c>
      <c r="C44716" s="3">
        <v>150</v>
      </c>
      <c r="D44716" s="3">
        <v>41.14</v>
      </c>
      <c r="E44716" s="49" t="s">
        <v>28</v>
      </c>
    </row>
    <row r="44717" spans="2:5">
      <c r="B44717" s="26" t="s">
        <v>47760</v>
      </c>
      <c r="C44717" s="3">
        <v>19</v>
      </c>
      <c r="D44717" s="3">
        <v>41.14</v>
      </c>
      <c r="E44717" s="49" t="s">
        <v>28</v>
      </c>
    </row>
    <row r="44718" spans="2:5">
      <c r="B44718" s="26" t="s">
        <v>47761</v>
      </c>
      <c r="C44718" s="3">
        <v>75</v>
      </c>
      <c r="D44718" s="3">
        <v>41.14</v>
      </c>
      <c r="E44718" s="49" t="s">
        <v>18</v>
      </c>
    </row>
    <row r="44719" spans="2:5">
      <c r="B44719" s="26" t="s">
        <v>47761</v>
      </c>
      <c r="C44719" s="3">
        <v>134</v>
      </c>
      <c r="D44719" s="3">
        <v>41.14</v>
      </c>
      <c r="E44719" s="49" t="s">
        <v>18</v>
      </c>
    </row>
    <row r="44720" spans="2:5">
      <c r="B44720" s="26" t="s">
        <v>47762</v>
      </c>
      <c r="C44720" s="3">
        <v>51</v>
      </c>
      <c r="D44720" s="3">
        <v>41.15</v>
      </c>
      <c r="E44720" s="49" t="s">
        <v>18</v>
      </c>
    </row>
    <row r="44721" spans="2:5">
      <c r="B44721" s="26" t="s">
        <v>47763</v>
      </c>
      <c r="C44721" s="3">
        <v>39</v>
      </c>
      <c r="D44721" s="3">
        <v>41.13</v>
      </c>
      <c r="E44721" s="49" t="s">
        <v>20</v>
      </c>
    </row>
    <row r="44722" spans="2:5">
      <c r="B44722" s="26" t="s">
        <v>47763</v>
      </c>
      <c r="C44722" s="3">
        <v>425</v>
      </c>
      <c r="D44722" s="3">
        <v>41.13</v>
      </c>
      <c r="E44722" s="49" t="s">
        <v>28</v>
      </c>
    </row>
    <row r="44723" spans="2:5">
      <c r="B44723" s="26" t="s">
        <v>47763</v>
      </c>
      <c r="C44723" s="3">
        <v>87</v>
      </c>
      <c r="D44723" s="3">
        <v>41.13</v>
      </c>
      <c r="E44723" s="49" t="s">
        <v>28</v>
      </c>
    </row>
    <row r="44724" spans="2:5">
      <c r="B44724" s="26" t="s">
        <v>47764</v>
      </c>
      <c r="C44724" s="3">
        <v>109</v>
      </c>
      <c r="D44724" s="3">
        <v>41.13</v>
      </c>
      <c r="E44724" s="49" t="s">
        <v>28</v>
      </c>
    </row>
    <row r="44725" spans="2:5">
      <c r="B44725" s="26" t="s">
        <v>47764</v>
      </c>
      <c r="C44725" s="3">
        <v>72</v>
      </c>
      <c r="D44725" s="3">
        <v>41.13</v>
      </c>
      <c r="E44725" s="49" t="s">
        <v>28</v>
      </c>
    </row>
    <row r="44726" spans="2:5">
      <c r="B44726" s="26" t="s">
        <v>47765</v>
      </c>
      <c r="C44726" s="3">
        <v>75</v>
      </c>
      <c r="D44726" s="3">
        <v>41.12</v>
      </c>
      <c r="E44726" s="49" t="s">
        <v>28</v>
      </c>
    </row>
    <row r="44727" spans="2:5">
      <c r="B44727" s="26" t="s">
        <v>47766</v>
      </c>
      <c r="C44727" s="3">
        <v>146</v>
      </c>
      <c r="D44727" s="3">
        <v>41.13</v>
      </c>
      <c r="E44727" s="49" t="s">
        <v>19</v>
      </c>
    </row>
    <row r="44728" spans="2:5">
      <c r="B44728" s="26" t="s">
        <v>47766</v>
      </c>
      <c r="C44728" s="3">
        <v>97</v>
      </c>
      <c r="D44728" s="3">
        <v>41.13</v>
      </c>
      <c r="E44728" s="49" t="s">
        <v>28</v>
      </c>
    </row>
    <row r="44729" spans="2:5">
      <c r="B44729" s="26" t="s">
        <v>47766</v>
      </c>
      <c r="C44729" s="3">
        <v>61</v>
      </c>
      <c r="D44729" s="3">
        <v>41.13</v>
      </c>
      <c r="E44729" s="49" t="s">
        <v>19</v>
      </c>
    </row>
    <row r="44730" spans="2:5">
      <c r="B44730" s="26" t="s">
        <v>47767</v>
      </c>
      <c r="C44730" s="3">
        <v>126</v>
      </c>
      <c r="D44730" s="3">
        <v>41.18</v>
      </c>
      <c r="E44730" s="49" t="s">
        <v>28</v>
      </c>
    </row>
    <row r="44731" spans="2:5">
      <c r="B44731" s="26" t="s">
        <v>47768</v>
      </c>
      <c r="C44731" s="3">
        <v>179</v>
      </c>
      <c r="D44731" s="3">
        <v>41.18</v>
      </c>
      <c r="E44731" s="49" t="s">
        <v>18</v>
      </c>
    </row>
    <row r="44732" spans="2:5">
      <c r="B44732" s="26" t="s">
        <v>47768</v>
      </c>
      <c r="C44732" s="3">
        <v>129</v>
      </c>
      <c r="D44732" s="3">
        <v>41.18</v>
      </c>
      <c r="E44732" s="49" t="s">
        <v>28</v>
      </c>
    </row>
    <row r="44733" spans="2:5">
      <c r="B44733" s="26" t="s">
        <v>47769</v>
      </c>
      <c r="C44733" s="3">
        <v>93</v>
      </c>
      <c r="D44733" s="3">
        <v>41.2</v>
      </c>
      <c r="E44733" s="49" t="s">
        <v>18</v>
      </c>
    </row>
    <row r="44734" spans="2:5">
      <c r="B44734" s="26" t="s">
        <v>47770</v>
      </c>
      <c r="C44734" s="3">
        <v>59</v>
      </c>
      <c r="D44734" s="3">
        <v>41.19</v>
      </c>
      <c r="E44734" s="49" t="s">
        <v>20</v>
      </c>
    </row>
    <row r="44735" spans="2:5">
      <c r="B44735" s="26" t="s">
        <v>47770</v>
      </c>
      <c r="C44735" s="3">
        <v>105</v>
      </c>
      <c r="D44735" s="3">
        <v>41.19</v>
      </c>
      <c r="E44735" s="49" t="s">
        <v>18</v>
      </c>
    </row>
    <row r="44736" spans="2:5">
      <c r="B44736" s="26" t="s">
        <v>47770</v>
      </c>
      <c r="C44736" s="3">
        <v>92</v>
      </c>
      <c r="D44736" s="3">
        <v>41.19</v>
      </c>
      <c r="E44736" s="49" t="s">
        <v>18</v>
      </c>
    </row>
    <row r="44737" spans="2:5">
      <c r="B44737" s="26" t="s">
        <v>47771</v>
      </c>
      <c r="C44737" s="3">
        <v>63</v>
      </c>
      <c r="D44737" s="3">
        <v>41.17</v>
      </c>
      <c r="E44737" s="49" t="s">
        <v>19</v>
      </c>
    </row>
    <row r="44738" spans="2:5">
      <c r="B44738" s="26" t="s">
        <v>47771</v>
      </c>
      <c r="C44738" s="3">
        <v>93</v>
      </c>
      <c r="D44738" s="3">
        <v>41.17</v>
      </c>
      <c r="E44738" s="49" t="s">
        <v>18</v>
      </c>
    </row>
    <row r="44739" spans="2:5">
      <c r="B44739" s="26" t="s">
        <v>47771</v>
      </c>
      <c r="C44739" s="3">
        <v>452</v>
      </c>
      <c r="D44739" s="3">
        <v>41.17</v>
      </c>
      <c r="E44739" s="49" t="s">
        <v>28</v>
      </c>
    </row>
    <row r="44740" spans="2:5">
      <c r="B44740" s="26" t="s">
        <v>47771</v>
      </c>
      <c r="C44740" s="3">
        <v>49</v>
      </c>
      <c r="D44740" s="3">
        <v>41.17</v>
      </c>
      <c r="E44740" s="49" t="s">
        <v>19</v>
      </c>
    </row>
    <row r="44741" spans="2:5">
      <c r="B44741" s="26" t="s">
        <v>47771</v>
      </c>
      <c r="C44741" s="3">
        <v>49</v>
      </c>
      <c r="D44741" s="3">
        <v>41.17</v>
      </c>
      <c r="E44741" s="49" t="s">
        <v>18</v>
      </c>
    </row>
    <row r="44742" spans="2:5">
      <c r="B44742" s="26" t="s">
        <v>47771</v>
      </c>
      <c r="C44742" s="3">
        <v>226</v>
      </c>
      <c r="D44742" s="3">
        <v>41.17</v>
      </c>
      <c r="E44742" s="49" t="s">
        <v>28</v>
      </c>
    </row>
    <row r="44743" spans="2:5">
      <c r="B44743" s="26" t="s">
        <v>47771</v>
      </c>
      <c r="C44743" s="3">
        <v>49</v>
      </c>
      <c r="D44743" s="3">
        <v>41.17</v>
      </c>
      <c r="E44743" s="49" t="s">
        <v>18</v>
      </c>
    </row>
    <row r="44744" spans="2:5">
      <c r="B44744" s="26" t="s">
        <v>47772</v>
      </c>
      <c r="C44744" s="3">
        <v>63</v>
      </c>
      <c r="D44744" s="3">
        <v>41.15</v>
      </c>
      <c r="E44744" s="49" t="s">
        <v>18</v>
      </c>
    </row>
    <row r="44745" spans="2:5">
      <c r="B44745" s="26" t="s">
        <v>47772</v>
      </c>
      <c r="C44745" s="3">
        <v>186</v>
      </c>
      <c r="D44745" s="3">
        <v>41.15</v>
      </c>
      <c r="E44745" s="49" t="s">
        <v>28</v>
      </c>
    </row>
    <row r="44746" spans="2:5">
      <c r="B44746" s="26" t="s">
        <v>47772</v>
      </c>
      <c r="C44746" s="3">
        <v>48</v>
      </c>
      <c r="D44746" s="3">
        <v>41.15</v>
      </c>
      <c r="E44746" s="49" t="s">
        <v>20</v>
      </c>
    </row>
    <row r="44747" spans="2:5">
      <c r="B44747" s="26" t="s">
        <v>47773</v>
      </c>
      <c r="C44747" s="3">
        <v>50</v>
      </c>
      <c r="D44747" s="3">
        <v>41.14</v>
      </c>
      <c r="E44747" s="49" t="s">
        <v>18</v>
      </c>
    </row>
    <row r="44748" spans="2:5">
      <c r="B44748" s="26" t="s">
        <v>47774</v>
      </c>
      <c r="C44748" s="3">
        <v>178</v>
      </c>
      <c r="D44748" s="3">
        <v>41.14</v>
      </c>
      <c r="E44748" s="49" t="s">
        <v>28</v>
      </c>
    </row>
    <row r="44749" spans="2:5">
      <c r="B44749" s="26" t="s">
        <v>47774</v>
      </c>
      <c r="C44749" s="3">
        <v>104</v>
      </c>
      <c r="D44749" s="3">
        <v>41.14</v>
      </c>
      <c r="E44749" s="49" t="s">
        <v>28</v>
      </c>
    </row>
    <row r="44750" spans="2:5">
      <c r="B44750" s="26" t="s">
        <v>47775</v>
      </c>
      <c r="C44750" s="3">
        <v>83</v>
      </c>
      <c r="D44750" s="3">
        <v>41.13</v>
      </c>
      <c r="E44750" s="49" t="s">
        <v>18</v>
      </c>
    </row>
    <row r="44751" spans="2:5">
      <c r="B44751" s="26" t="s">
        <v>47775</v>
      </c>
      <c r="C44751" s="3">
        <v>58</v>
      </c>
      <c r="D44751" s="3">
        <v>41.13</v>
      </c>
      <c r="E44751" s="49" t="s">
        <v>18</v>
      </c>
    </row>
    <row r="44752" spans="2:5">
      <c r="B44752" s="26" t="s">
        <v>47775</v>
      </c>
      <c r="C44752" s="3">
        <v>5</v>
      </c>
      <c r="D44752" s="3">
        <v>41.13</v>
      </c>
      <c r="E44752" s="49" t="s">
        <v>18</v>
      </c>
    </row>
    <row r="44753" spans="2:5">
      <c r="B44753" s="26" t="s">
        <v>47776</v>
      </c>
      <c r="C44753" s="3">
        <v>49</v>
      </c>
      <c r="D44753" s="3">
        <v>41.12</v>
      </c>
      <c r="E44753" s="49" t="s">
        <v>28</v>
      </c>
    </row>
    <row r="44754" spans="2:5">
      <c r="B44754" s="26" t="s">
        <v>47777</v>
      </c>
      <c r="C44754" s="3">
        <v>97</v>
      </c>
      <c r="D44754" s="3">
        <v>41.1</v>
      </c>
      <c r="E44754" s="49" t="s">
        <v>28</v>
      </c>
    </row>
    <row r="44755" spans="2:5">
      <c r="B44755" s="26" t="s">
        <v>47778</v>
      </c>
      <c r="C44755" s="3">
        <v>48</v>
      </c>
      <c r="D44755" s="3">
        <v>41.09</v>
      </c>
      <c r="E44755" s="49" t="s">
        <v>28</v>
      </c>
    </row>
    <row r="44756" spans="2:5">
      <c r="B44756" s="26" t="s">
        <v>47779</v>
      </c>
      <c r="C44756" s="3">
        <v>186</v>
      </c>
      <c r="D44756" s="3">
        <v>41.08</v>
      </c>
      <c r="E44756" s="49" t="s">
        <v>28</v>
      </c>
    </row>
    <row r="44757" spans="2:5">
      <c r="B44757" s="26" t="s">
        <v>47779</v>
      </c>
      <c r="C44757" s="3">
        <v>72</v>
      </c>
      <c r="D44757" s="3">
        <v>41.08</v>
      </c>
      <c r="E44757" s="49" t="s">
        <v>28</v>
      </c>
    </row>
    <row r="44758" spans="2:5">
      <c r="B44758" s="26" t="s">
        <v>47780</v>
      </c>
      <c r="C44758" s="3">
        <v>32</v>
      </c>
      <c r="D44758" s="3">
        <v>41.1</v>
      </c>
      <c r="E44758" s="49" t="s">
        <v>20</v>
      </c>
    </row>
    <row r="44759" spans="2:5">
      <c r="B44759" s="26" t="s">
        <v>47780</v>
      </c>
      <c r="C44759" s="3">
        <v>21</v>
      </c>
      <c r="D44759" s="3">
        <v>41.1</v>
      </c>
      <c r="E44759" s="49" t="s">
        <v>20</v>
      </c>
    </row>
    <row r="44760" spans="2:5">
      <c r="B44760" s="26" t="s">
        <v>47781</v>
      </c>
      <c r="C44760" s="3">
        <v>106</v>
      </c>
      <c r="D44760" s="3">
        <v>41.09</v>
      </c>
      <c r="E44760" s="49" t="s">
        <v>28</v>
      </c>
    </row>
    <row r="44761" spans="2:5">
      <c r="B44761" s="26" t="s">
        <v>47781</v>
      </c>
      <c r="C44761" s="3">
        <v>44</v>
      </c>
      <c r="D44761" s="3">
        <v>41.09</v>
      </c>
      <c r="E44761" s="49" t="s">
        <v>28</v>
      </c>
    </row>
    <row r="44762" spans="2:5">
      <c r="B44762" s="26" t="s">
        <v>47781</v>
      </c>
      <c r="C44762" s="3">
        <v>30</v>
      </c>
      <c r="D44762" s="3">
        <v>41.09</v>
      </c>
      <c r="E44762" s="49" t="s">
        <v>28</v>
      </c>
    </row>
    <row r="44763" spans="2:5">
      <c r="B44763" s="26" t="s">
        <v>47781</v>
      </c>
      <c r="C44763" s="3">
        <v>6</v>
      </c>
      <c r="D44763" s="3">
        <v>41.09</v>
      </c>
      <c r="E44763" s="49" t="s">
        <v>28</v>
      </c>
    </row>
    <row r="44764" spans="2:5">
      <c r="B44764" s="26" t="s">
        <v>47781</v>
      </c>
      <c r="C44764" s="3">
        <v>93</v>
      </c>
      <c r="D44764" s="3">
        <v>41.09</v>
      </c>
      <c r="E44764" s="49" t="s">
        <v>18</v>
      </c>
    </row>
    <row r="44765" spans="2:5">
      <c r="B44765" s="26" t="s">
        <v>47781</v>
      </c>
      <c r="C44765" s="3">
        <v>6</v>
      </c>
      <c r="D44765" s="3">
        <v>41.09</v>
      </c>
      <c r="E44765" s="49" t="s">
        <v>19</v>
      </c>
    </row>
    <row r="44766" spans="2:5">
      <c r="B44766" s="26" t="s">
        <v>47782</v>
      </c>
      <c r="C44766" s="3">
        <v>124</v>
      </c>
      <c r="D44766" s="3">
        <v>41.09</v>
      </c>
      <c r="E44766" s="49" t="s">
        <v>18</v>
      </c>
    </row>
    <row r="44767" spans="2:5">
      <c r="B44767" s="26" t="s">
        <v>47782</v>
      </c>
      <c r="C44767" s="3">
        <v>28</v>
      </c>
      <c r="D44767" s="3">
        <v>41.09</v>
      </c>
      <c r="E44767" s="49" t="s">
        <v>19</v>
      </c>
    </row>
    <row r="44768" spans="2:5">
      <c r="B44768" s="26" t="s">
        <v>47782</v>
      </c>
      <c r="C44768" s="3">
        <v>25</v>
      </c>
      <c r="D44768" s="3">
        <v>41.09</v>
      </c>
      <c r="E44768" s="49" t="s">
        <v>28</v>
      </c>
    </row>
    <row r="44769" spans="2:5">
      <c r="B44769" s="26" t="s">
        <v>47783</v>
      </c>
      <c r="C44769" s="3">
        <v>60</v>
      </c>
      <c r="D44769" s="3">
        <v>41.09</v>
      </c>
      <c r="E44769" s="49" t="s">
        <v>28</v>
      </c>
    </row>
    <row r="44770" spans="2:5">
      <c r="B44770" s="26" t="s">
        <v>47784</v>
      </c>
      <c r="C44770" s="3">
        <v>82</v>
      </c>
      <c r="D44770" s="3">
        <v>41.09</v>
      </c>
      <c r="E44770" s="49" t="s">
        <v>20</v>
      </c>
    </row>
    <row r="44771" spans="2:5">
      <c r="B44771" s="26" t="s">
        <v>47785</v>
      </c>
      <c r="C44771" s="3">
        <v>12</v>
      </c>
      <c r="D44771" s="3">
        <v>41.09</v>
      </c>
      <c r="E44771" s="49" t="s">
        <v>20</v>
      </c>
    </row>
    <row r="44772" spans="2:5">
      <c r="B44772" s="26" t="s">
        <v>47785</v>
      </c>
      <c r="C44772" s="3">
        <v>52</v>
      </c>
      <c r="D44772" s="3">
        <v>41.08</v>
      </c>
      <c r="E44772" s="49" t="s">
        <v>28</v>
      </c>
    </row>
    <row r="44773" spans="2:5">
      <c r="B44773" s="26" t="s">
        <v>47785</v>
      </c>
      <c r="C44773" s="3">
        <v>131</v>
      </c>
      <c r="D44773" s="3">
        <v>41.08</v>
      </c>
      <c r="E44773" s="49" t="s">
        <v>18</v>
      </c>
    </row>
    <row r="44774" spans="2:5">
      <c r="B44774" s="26" t="s">
        <v>47786</v>
      </c>
      <c r="C44774" s="3">
        <v>17</v>
      </c>
      <c r="D44774" s="3">
        <v>41.08</v>
      </c>
      <c r="E44774" s="49" t="s">
        <v>20</v>
      </c>
    </row>
    <row r="44775" spans="2:5">
      <c r="B44775" s="26" t="s">
        <v>47786</v>
      </c>
      <c r="C44775" s="3">
        <v>42</v>
      </c>
      <c r="D44775" s="3">
        <v>41.08</v>
      </c>
      <c r="E44775" s="49" t="s">
        <v>19</v>
      </c>
    </row>
    <row r="44776" spans="2:5">
      <c r="B44776" s="26" t="s">
        <v>47786</v>
      </c>
      <c r="C44776" s="3">
        <v>42</v>
      </c>
      <c r="D44776" s="3">
        <v>41.08</v>
      </c>
      <c r="E44776" s="49" t="s">
        <v>19</v>
      </c>
    </row>
    <row r="44777" spans="2:5">
      <c r="B44777" s="26" t="s">
        <v>47787</v>
      </c>
      <c r="C44777" s="3">
        <v>1</v>
      </c>
      <c r="D44777" s="3">
        <v>41.08</v>
      </c>
      <c r="E44777" s="49" t="s">
        <v>28</v>
      </c>
    </row>
    <row r="44778" spans="2:5">
      <c r="B44778" s="26" t="s">
        <v>47788</v>
      </c>
      <c r="C44778" s="3">
        <v>25</v>
      </c>
      <c r="D44778" s="3">
        <v>41.08</v>
      </c>
      <c r="E44778" s="49" t="s">
        <v>28</v>
      </c>
    </row>
    <row r="44779" spans="2:5">
      <c r="B44779" s="26" t="s">
        <v>47789</v>
      </c>
      <c r="C44779" s="3">
        <v>28</v>
      </c>
      <c r="D44779" s="3">
        <v>41.08</v>
      </c>
      <c r="E44779" s="49" t="s">
        <v>19</v>
      </c>
    </row>
    <row r="44780" spans="2:5">
      <c r="B44780" s="26" t="s">
        <v>47790</v>
      </c>
      <c r="C44780" s="3">
        <v>89</v>
      </c>
      <c r="D44780" s="3">
        <v>41.08</v>
      </c>
      <c r="E44780" s="49" t="s">
        <v>18</v>
      </c>
    </row>
    <row r="44781" spans="2:5">
      <c r="B44781" s="26" t="s">
        <v>47790</v>
      </c>
      <c r="C44781" s="3">
        <v>6</v>
      </c>
      <c r="D44781" s="3">
        <v>41.08</v>
      </c>
      <c r="E44781" s="49" t="s">
        <v>18</v>
      </c>
    </row>
    <row r="44782" spans="2:5">
      <c r="B44782" s="26" t="s">
        <v>47791</v>
      </c>
      <c r="C44782" s="3">
        <v>53</v>
      </c>
      <c r="D44782" s="3">
        <v>41.08</v>
      </c>
      <c r="E44782" s="49" t="s">
        <v>18</v>
      </c>
    </row>
    <row r="44783" spans="2:5">
      <c r="B44783" s="26" t="s">
        <v>47792</v>
      </c>
      <c r="C44783" s="3">
        <v>30</v>
      </c>
      <c r="D44783" s="3">
        <v>41.07</v>
      </c>
      <c r="E44783" s="49" t="s">
        <v>19</v>
      </c>
    </row>
    <row r="44784" spans="2:5">
      <c r="B44784" s="26" t="s">
        <v>47792</v>
      </c>
      <c r="C44784" s="3">
        <v>28</v>
      </c>
      <c r="D44784" s="3">
        <v>41.07</v>
      </c>
      <c r="E44784" s="49" t="s">
        <v>28</v>
      </c>
    </row>
    <row r="44785" spans="2:5">
      <c r="B44785" s="26" t="s">
        <v>47792</v>
      </c>
      <c r="C44785" s="3">
        <v>126</v>
      </c>
      <c r="D44785" s="3">
        <v>41.07</v>
      </c>
      <c r="E44785" s="49" t="s">
        <v>28</v>
      </c>
    </row>
    <row r="44786" spans="2:5">
      <c r="B44786" s="26" t="s">
        <v>47792</v>
      </c>
      <c r="C44786" s="3">
        <v>6</v>
      </c>
      <c r="D44786" s="3">
        <v>41.07</v>
      </c>
      <c r="E44786" s="49" t="s">
        <v>19</v>
      </c>
    </row>
    <row r="44787" spans="2:5">
      <c r="B44787" s="26" t="s">
        <v>47792</v>
      </c>
      <c r="C44787" s="3">
        <v>119</v>
      </c>
      <c r="D44787" s="3">
        <v>41.07</v>
      </c>
      <c r="E44787" s="49" t="s">
        <v>28</v>
      </c>
    </row>
    <row r="44788" spans="2:5">
      <c r="B44788" s="26" t="s">
        <v>47793</v>
      </c>
      <c r="C44788" s="3">
        <v>32</v>
      </c>
      <c r="D44788" s="3">
        <v>41.07</v>
      </c>
      <c r="E44788" s="49" t="s">
        <v>28</v>
      </c>
    </row>
    <row r="44789" spans="2:5">
      <c r="B44789" s="26" t="s">
        <v>47793</v>
      </c>
      <c r="C44789" s="3">
        <v>65</v>
      </c>
      <c r="D44789" s="3">
        <v>41.07</v>
      </c>
      <c r="E44789" s="49" t="s">
        <v>28</v>
      </c>
    </row>
    <row r="44790" spans="2:5">
      <c r="B44790" s="26" t="s">
        <v>47794</v>
      </c>
      <c r="C44790" s="3">
        <v>53</v>
      </c>
      <c r="D44790" s="3">
        <v>41.06</v>
      </c>
      <c r="E44790" s="49" t="s">
        <v>28</v>
      </c>
    </row>
    <row r="44791" spans="2:5">
      <c r="B44791" s="26" t="s">
        <v>47794</v>
      </c>
      <c r="C44791" s="3">
        <v>107</v>
      </c>
      <c r="D44791" s="3">
        <v>41.06</v>
      </c>
      <c r="E44791" s="49" t="s">
        <v>18</v>
      </c>
    </row>
    <row r="44792" spans="2:5">
      <c r="B44792" s="26" t="s">
        <v>47795</v>
      </c>
      <c r="C44792" s="3">
        <v>63</v>
      </c>
      <c r="D44792" s="3">
        <v>41.05</v>
      </c>
      <c r="E44792" s="49" t="s">
        <v>28</v>
      </c>
    </row>
    <row r="44793" spans="2:5">
      <c r="B44793" s="26" t="s">
        <v>47795</v>
      </c>
      <c r="C44793" s="3">
        <v>51</v>
      </c>
      <c r="D44793" s="3">
        <v>41.05</v>
      </c>
      <c r="E44793" s="49" t="s">
        <v>28</v>
      </c>
    </row>
    <row r="44794" spans="2:5">
      <c r="B44794" s="26" t="s">
        <v>47796</v>
      </c>
      <c r="C44794" s="3">
        <v>77</v>
      </c>
      <c r="D44794" s="3">
        <v>41.05</v>
      </c>
      <c r="E44794" s="49" t="s">
        <v>18</v>
      </c>
    </row>
    <row r="44795" spans="2:5">
      <c r="B44795" s="26" t="s">
        <v>47796</v>
      </c>
      <c r="C44795" s="3">
        <v>77</v>
      </c>
      <c r="D44795" s="3">
        <v>41.05</v>
      </c>
      <c r="E44795" s="49" t="s">
        <v>18</v>
      </c>
    </row>
    <row r="44796" spans="2:5">
      <c r="B44796" s="26" t="s">
        <v>47797</v>
      </c>
      <c r="C44796" s="3">
        <v>129</v>
      </c>
      <c r="D44796" s="3">
        <v>41.04</v>
      </c>
      <c r="E44796" s="49" t="s">
        <v>28</v>
      </c>
    </row>
    <row r="44797" spans="2:5">
      <c r="B44797" s="26" t="s">
        <v>47797</v>
      </c>
      <c r="C44797" s="3">
        <v>87</v>
      </c>
      <c r="D44797" s="3">
        <v>41.04</v>
      </c>
      <c r="E44797" s="49" t="s">
        <v>28</v>
      </c>
    </row>
    <row r="44798" spans="2:5">
      <c r="B44798" s="26" t="s">
        <v>47798</v>
      </c>
      <c r="C44798" s="3">
        <v>150</v>
      </c>
      <c r="D44798" s="3">
        <v>41.01</v>
      </c>
      <c r="E44798" s="49" t="s">
        <v>18</v>
      </c>
    </row>
    <row r="44799" spans="2:5">
      <c r="B44799" s="26" t="s">
        <v>47798</v>
      </c>
      <c r="C44799" s="3">
        <v>116</v>
      </c>
      <c r="D44799" s="3">
        <v>41.01</v>
      </c>
      <c r="E44799" s="49" t="s">
        <v>28</v>
      </c>
    </row>
    <row r="44800" spans="2:5">
      <c r="B44800" s="26" t="s">
        <v>47798</v>
      </c>
      <c r="C44800" s="3">
        <v>76</v>
      </c>
      <c r="D44800" s="3">
        <v>41.01</v>
      </c>
      <c r="E44800" s="49" t="s">
        <v>18</v>
      </c>
    </row>
    <row r="44801" spans="2:5">
      <c r="B44801" s="26" t="s">
        <v>47798</v>
      </c>
      <c r="C44801" s="3">
        <v>150</v>
      </c>
      <c r="D44801" s="3">
        <v>41.01</v>
      </c>
      <c r="E44801" s="49" t="s">
        <v>28</v>
      </c>
    </row>
    <row r="44802" spans="2:5">
      <c r="B44802" s="26" t="s">
        <v>47798</v>
      </c>
      <c r="C44802" s="3">
        <v>1</v>
      </c>
      <c r="D44802" s="3">
        <v>41.01</v>
      </c>
      <c r="E44802" s="49" t="s">
        <v>28</v>
      </c>
    </row>
    <row r="44803" spans="2:5">
      <c r="B44803" s="26" t="s">
        <v>47799</v>
      </c>
      <c r="C44803" s="3">
        <v>140</v>
      </c>
      <c r="D44803" s="3">
        <v>41.04</v>
      </c>
      <c r="E44803" s="49" t="s">
        <v>18</v>
      </c>
    </row>
    <row r="44804" spans="2:5">
      <c r="B44804" s="26" t="s">
        <v>47799</v>
      </c>
      <c r="C44804" s="3">
        <v>97</v>
      </c>
      <c r="D44804" s="3">
        <v>41.04</v>
      </c>
      <c r="E44804" s="49" t="s">
        <v>19</v>
      </c>
    </row>
    <row r="44805" spans="2:5">
      <c r="B44805" s="26" t="s">
        <v>47799</v>
      </c>
      <c r="C44805" s="3">
        <v>186</v>
      </c>
      <c r="D44805" s="3">
        <v>41.04</v>
      </c>
      <c r="E44805" s="49" t="s">
        <v>28</v>
      </c>
    </row>
    <row r="44806" spans="2:5">
      <c r="B44806" s="26" t="s">
        <v>47799</v>
      </c>
      <c r="C44806" s="3">
        <v>105</v>
      </c>
      <c r="D44806" s="3">
        <v>41.04</v>
      </c>
      <c r="E44806" s="49" t="s">
        <v>18</v>
      </c>
    </row>
    <row r="44807" spans="2:5">
      <c r="B44807" s="26" t="s">
        <v>47799</v>
      </c>
      <c r="C44807" s="3">
        <v>93</v>
      </c>
      <c r="D44807" s="3">
        <v>41.04</v>
      </c>
      <c r="E44807" s="49" t="s">
        <v>19</v>
      </c>
    </row>
    <row r="44808" spans="2:5">
      <c r="B44808" s="26" t="s">
        <v>47799</v>
      </c>
      <c r="C44808" s="3">
        <v>115</v>
      </c>
      <c r="D44808" s="3">
        <v>41.04</v>
      </c>
      <c r="E44808" s="49" t="s">
        <v>28</v>
      </c>
    </row>
    <row r="44809" spans="2:5">
      <c r="B44809" s="26" t="s">
        <v>47800</v>
      </c>
      <c r="C44809" s="3">
        <v>30</v>
      </c>
      <c r="D44809" s="3">
        <v>41.05</v>
      </c>
      <c r="E44809" s="49" t="s">
        <v>28</v>
      </c>
    </row>
    <row r="44810" spans="2:5">
      <c r="B44810" s="26" t="s">
        <v>47800</v>
      </c>
      <c r="C44810" s="3">
        <v>8</v>
      </c>
      <c r="D44810" s="3">
        <v>41.05</v>
      </c>
      <c r="E44810" s="49" t="s">
        <v>28</v>
      </c>
    </row>
    <row r="44811" spans="2:5">
      <c r="B44811" s="26" t="s">
        <v>47801</v>
      </c>
      <c r="C44811" s="3">
        <v>28</v>
      </c>
      <c r="D44811" s="3">
        <v>41.05</v>
      </c>
      <c r="E44811" s="49" t="s">
        <v>19</v>
      </c>
    </row>
    <row r="44812" spans="2:5">
      <c r="B44812" s="26" t="s">
        <v>47801</v>
      </c>
      <c r="C44812" s="3">
        <v>84</v>
      </c>
      <c r="D44812" s="3">
        <v>41.05</v>
      </c>
      <c r="E44812" s="49" t="s">
        <v>18</v>
      </c>
    </row>
    <row r="44813" spans="2:5">
      <c r="B44813" s="26" t="s">
        <v>47801</v>
      </c>
      <c r="C44813" s="3">
        <v>52</v>
      </c>
      <c r="D44813" s="3">
        <v>41.05</v>
      </c>
      <c r="E44813" s="49" t="s">
        <v>28</v>
      </c>
    </row>
    <row r="44814" spans="2:5">
      <c r="B44814" s="26" t="s">
        <v>47802</v>
      </c>
      <c r="C44814" s="3">
        <v>120</v>
      </c>
      <c r="D44814" s="3">
        <v>41.05</v>
      </c>
      <c r="E44814" s="49" t="s">
        <v>28</v>
      </c>
    </row>
    <row r="44815" spans="2:5">
      <c r="B44815" s="26" t="s">
        <v>47803</v>
      </c>
      <c r="C44815" s="3">
        <v>68</v>
      </c>
      <c r="D44815" s="3">
        <v>41.04</v>
      </c>
      <c r="E44815" s="49" t="s">
        <v>19</v>
      </c>
    </row>
    <row r="44816" spans="2:5">
      <c r="B44816" s="26" t="s">
        <v>47804</v>
      </c>
      <c r="C44816" s="3">
        <v>68</v>
      </c>
      <c r="D44816" s="3">
        <v>41.04</v>
      </c>
      <c r="E44816" s="49" t="s">
        <v>28</v>
      </c>
    </row>
    <row r="44817" spans="2:5">
      <c r="B44817" s="26" t="s">
        <v>47805</v>
      </c>
      <c r="C44817" s="3">
        <v>62</v>
      </c>
      <c r="D44817" s="3">
        <v>41.04</v>
      </c>
      <c r="E44817" s="49" t="s">
        <v>18</v>
      </c>
    </row>
    <row r="44818" spans="2:5">
      <c r="B44818" s="26" t="s">
        <v>47805</v>
      </c>
      <c r="C44818" s="3">
        <v>64</v>
      </c>
      <c r="D44818" s="3">
        <v>41.04</v>
      </c>
      <c r="E44818" s="49" t="s">
        <v>28</v>
      </c>
    </row>
    <row r="44819" spans="2:5">
      <c r="B44819" s="26" t="s">
        <v>47805</v>
      </c>
      <c r="C44819" s="3">
        <v>26</v>
      </c>
      <c r="D44819" s="3">
        <v>41.04</v>
      </c>
      <c r="E44819" s="49" t="s">
        <v>19</v>
      </c>
    </row>
    <row r="44820" spans="2:5">
      <c r="B44820" s="26" t="s">
        <v>47805</v>
      </c>
      <c r="C44820" s="3">
        <v>51</v>
      </c>
      <c r="D44820" s="3">
        <v>41.04</v>
      </c>
      <c r="E44820" s="49" t="s">
        <v>18</v>
      </c>
    </row>
    <row r="44821" spans="2:5">
      <c r="B44821" s="26" t="s">
        <v>47805</v>
      </c>
      <c r="C44821" s="3">
        <v>61</v>
      </c>
      <c r="D44821" s="3">
        <v>41.04</v>
      </c>
      <c r="E44821" s="49" t="s">
        <v>28</v>
      </c>
    </row>
    <row r="44822" spans="2:5">
      <c r="B44822" s="26" t="s">
        <v>47805</v>
      </c>
      <c r="C44822" s="3">
        <v>58</v>
      </c>
      <c r="D44822" s="3">
        <v>41.04</v>
      </c>
      <c r="E44822" s="49" t="s">
        <v>28</v>
      </c>
    </row>
    <row r="44823" spans="2:5">
      <c r="B44823" s="26" t="s">
        <v>47805</v>
      </c>
      <c r="C44823" s="3">
        <v>150</v>
      </c>
      <c r="D44823" s="3">
        <v>41.04</v>
      </c>
      <c r="E44823" s="49" t="s">
        <v>20</v>
      </c>
    </row>
    <row r="44824" spans="2:5">
      <c r="B44824" s="26" t="s">
        <v>47805</v>
      </c>
      <c r="C44824" s="3">
        <v>13</v>
      </c>
      <c r="D44824" s="3">
        <v>41.04</v>
      </c>
      <c r="E44824" s="49" t="s">
        <v>20</v>
      </c>
    </row>
    <row r="44825" spans="2:5">
      <c r="B44825" s="26" t="s">
        <v>47805</v>
      </c>
      <c r="C44825" s="3">
        <v>50</v>
      </c>
      <c r="D44825" s="3">
        <v>41.04</v>
      </c>
      <c r="E44825" s="49" t="s">
        <v>18</v>
      </c>
    </row>
    <row r="44826" spans="2:5">
      <c r="B44826" s="26" t="s">
        <v>47805</v>
      </c>
      <c r="C44826" s="3">
        <v>61</v>
      </c>
      <c r="D44826" s="3">
        <v>41.04</v>
      </c>
      <c r="E44826" s="49" t="s">
        <v>28</v>
      </c>
    </row>
    <row r="44827" spans="2:5">
      <c r="B44827" s="26" t="s">
        <v>47805</v>
      </c>
      <c r="C44827" s="3">
        <v>98</v>
      </c>
      <c r="D44827" s="3">
        <v>41.04</v>
      </c>
      <c r="E44827" s="49" t="s">
        <v>18</v>
      </c>
    </row>
    <row r="44828" spans="2:5">
      <c r="B44828" s="26" t="s">
        <v>47805</v>
      </c>
      <c r="C44828" s="3">
        <v>13</v>
      </c>
      <c r="D44828" s="3">
        <v>41.04</v>
      </c>
      <c r="E44828" s="49" t="s">
        <v>18</v>
      </c>
    </row>
    <row r="44829" spans="2:5">
      <c r="B44829" s="26" t="s">
        <v>47805</v>
      </c>
      <c r="C44829" s="3">
        <v>83</v>
      </c>
      <c r="D44829" s="3">
        <v>41.04</v>
      </c>
      <c r="E44829" s="49" t="s">
        <v>18</v>
      </c>
    </row>
    <row r="44830" spans="2:5">
      <c r="B44830" s="26" t="s">
        <v>47806</v>
      </c>
      <c r="C44830" s="3">
        <v>110</v>
      </c>
      <c r="D44830" s="3">
        <v>41.04</v>
      </c>
      <c r="E44830" s="49" t="s">
        <v>18</v>
      </c>
    </row>
    <row r="44831" spans="2:5">
      <c r="B44831" s="26" t="s">
        <v>47806</v>
      </c>
      <c r="C44831" s="3">
        <v>20</v>
      </c>
      <c r="D44831" s="3">
        <v>41.04</v>
      </c>
      <c r="E44831" s="49" t="s">
        <v>28</v>
      </c>
    </row>
    <row r="44832" spans="2:5">
      <c r="B44832" s="26" t="s">
        <v>47806</v>
      </c>
      <c r="C44832" s="3">
        <v>30</v>
      </c>
      <c r="D44832" s="3">
        <v>41.04</v>
      </c>
      <c r="E44832" s="49" t="s">
        <v>28</v>
      </c>
    </row>
    <row r="44833" spans="2:5">
      <c r="B44833" s="26" t="s">
        <v>47806</v>
      </c>
      <c r="C44833" s="3">
        <v>24</v>
      </c>
      <c r="D44833" s="3">
        <v>41.04</v>
      </c>
      <c r="E44833" s="49" t="s">
        <v>28</v>
      </c>
    </row>
    <row r="44834" spans="2:5">
      <c r="B44834" s="26" t="s">
        <v>47806</v>
      </c>
      <c r="C44834" s="3">
        <v>67</v>
      </c>
      <c r="D44834" s="3">
        <v>41.04</v>
      </c>
      <c r="E44834" s="49" t="s">
        <v>18</v>
      </c>
    </row>
    <row r="44835" spans="2:5">
      <c r="B44835" s="26" t="s">
        <v>47807</v>
      </c>
      <c r="C44835" s="3">
        <v>66</v>
      </c>
      <c r="D44835" s="3">
        <v>41.03</v>
      </c>
      <c r="E44835" s="49" t="s">
        <v>19</v>
      </c>
    </row>
    <row r="44836" spans="2:5">
      <c r="B44836" s="26" t="s">
        <v>47807</v>
      </c>
      <c r="C44836" s="3">
        <v>90</v>
      </c>
      <c r="D44836" s="3">
        <v>41.03</v>
      </c>
      <c r="E44836" s="49" t="s">
        <v>18</v>
      </c>
    </row>
    <row r="44837" spans="2:5">
      <c r="B44837" s="26" t="s">
        <v>47807</v>
      </c>
      <c r="C44837" s="3">
        <v>275</v>
      </c>
      <c r="D44837" s="3">
        <v>41.03</v>
      </c>
      <c r="E44837" s="49" t="s">
        <v>28</v>
      </c>
    </row>
    <row r="44838" spans="2:5">
      <c r="B44838" s="26" t="s">
        <v>47807</v>
      </c>
      <c r="C44838" s="3">
        <v>70</v>
      </c>
      <c r="D44838" s="3">
        <v>41.03</v>
      </c>
      <c r="E44838" s="49" t="s">
        <v>28</v>
      </c>
    </row>
    <row r="44839" spans="2:5">
      <c r="B44839" s="26" t="s">
        <v>47807</v>
      </c>
      <c r="C44839" s="3">
        <v>160</v>
      </c>
      <c r="D44839" s="3">
        <v>41.03</v>
      </c>
      <c r="E44839" s="49" t="s">
        <v>28</v>
      </c>
    </row>
    <row r="44840" spans="2:5">
      <c r="B44840" s="26" t="s">
        <v>47807</v>
      </c>
      <c r="C44840" s="3">
        <v>146</v>
      </c>
      <c r="D44840" s="3">
        <v>41.03</v>
      </c>
      <c r="E44840" s="49" t="s">
        <v>28</v>
      </c>
    </row>
    <row r="44841" spans="2:5">
      <c r="B44841" s="26" t="s">
        <v>47808</v>
      </c>
      <c r="C44841" s="3">
        <v>150</v>
      </c>
      <c r="D44841" s="3">
        <v>41.03</v>
      </c>
      <c r="E44841" s="49" t="s">
        <v>28</v>
      </c>
    </row>
    <row r="44842" spans="2:5">
      <c r="B44842" s="26" t="s">
        <v>47808</v>
      </c>
      <c r="C44842" s="3">
        <v>82</v>
      </c>
      <c r="D44842" s="3">
        <v>41.03</v>
      </c>
      <c r="E44842" s="49" t="s">
        <v>18</v>
      </c>
    </row>
    <row r="44843" spans="2:5">
      <c r="B44843" s="26" t="s">
        <v>47809</v>
      </c>
      <c r="C44843" s="3">
        <v>150</v>
      </c>
      <c r="D44843" s="3">
        <v>41.05</v>
      </c>
      <c r="E44843" s="49" t="s">
        <v>28</v>
      </c>
    </row>
    <row r="44844" spans="2:5">
      <c r="B44844" s="26" t="s">
        <v>47809</v>
      </c>
      <c r="C44844" s="3">
        <v>1</v>
      </c>
      <c r="D44844" s="3">
        <v>41.05</v>
      </c>
      <c r="E44844" s="49" t="s">
        <v>28</v>
      </c>
    </row>
    <row r="44845" spans="2:5">
      <c r="B44845" s="26" t="s">
        <v>47810</v>
      </c>
      <c r="C44845" s="3">
        <v>90</v>
      </c>
      <c r="D44845" s="3">
        <v>41.05</v>
      </c>
      <c r="E44845" s="49" t="s">
        <v>18</v>
      </c>
    </row>
    <row r="44846" spans="2:5">
      <c r="B44846" s="26" t="s">
        <v>47810</v>
      </c>
      <c r="C44846" s="3">
        <v>130</v>
      </c>
      <c r="D44846" s="3">
        <v>41.05</v>
      </c>
      <c r="E44846" s="49" t="s">
        <v>18</v>
      </c>
    </row>
    <row r="44847" spans="2:5">
      <c r="B44847" s="26" t="s">
        <v>47810</v>
      </c>
      <c r="C44847" s="3">
        <v>26</v>
      </c>
      <c r="D44847" s="3">
        <v>41.05</v>
      </c>
      <c r="E44847" s="49" t="s">
        <v>18</v>
      </c>
    </row>
    <row r="44848" spans="2:5">
      <c r="B44848" s="26" t="s">
        <v>47811</v>
      </c>
      <c r="C44848" s="3">
        <v>61</v>
      </c>
      <c r="D44848" s="3">
        <v>41.06</v>
      </c>
      <c r="E44848" s="49" t="s">
        <v>18</v>
      </c>
    </row>
    <row r="44849" spans="2:5">
      <c r="B44849" s="26" t="s">
        <v>47811</v>
      </c>
      <c r="C44849" s="3">
        <v>150</v>
      </c>
      <c r="D44849" s="3">
        <v>41.06</v>
      </c>
      <c r="E44849" s="49" t="s">
        <v>28</v>
      </c>
    </row>
    <row r="44850" spans="2:5">
      <c r="B44850" s="26" t="s">
        <v>47811</v>
      </c>
      <c r="C44850" s="3">
        <v>150</v>
      </c>
      <c r="D44850" s="3">
        <v>41.06</v>
      </c>
      <c r="E44850" s="49" t="s">
        <v>28</v>
      </c>
    </row>
    <row r="44851" spans="2:5">
      <c r="B44851" s="26" t="s">
        <v>47811</v>
      </c>
      <c r="C44851" s="3">
        <v>101</v>
      </c>
      <c r="D44851" s="3">
        <v>41.06</v>
      </c>
      <c r="E44851" s="49" t="s">
        <v>28</v>
      </c>
    </row>
    <row r="44852" spans="2:5">
      <c r="B44852" s="26" t="s">
        <v>47811</v>
      </c>
      <c r="C44852" s="3">
        <v>161</v>
      </c>
      <c r="D44852" s="3">
        <v>41.06</v>
      </c>
      <c r="E44852" s="49" t="s">
        <v>28</v>
      </c>
    </row>
    <row r="44853" spans="2:5">
      <c r="B44853" s="26" t="s">
        <v>47811</v>
      </c>
      <c r="C44853" s="3">
        <v>10</v>
      </c>
      <c r="D44853" s="3">
        <v>41.06</v>
      </c>
      <c r="E44853" s="49" t="s">
        <v>28</v>
      </c>
    </row>
    <row r="44854" spans="2:5">
      <c r="B44854" s="26" t="s">
        <v>47812</v>
      </c>
      <c r="C44854" s="3">
        <v>119</v>
      </c>
      <c r="D44854" s="3">
        <v>41.06</v>
      </c>
      <c r="E44854" s="49" t="s">
        <v>28</v>
      </c>
    </row>
    <row r="44855" spans="2:5">
      <c r="B44855" s="26" t="s">
        <v>47813</v>
      </c>
      <c r="C44855" s="3">
        <v>368</v>
      </c>
      <c r="D44855" s="3">
        <v>41.06</v>
      </c>
      <c r="E44855" s="49" t="s">
        <v>28</v>
      </c>
    </row>
    <row r="44856" spans="2:5">
      <c r="B44856" s="26" t="s">
        <v>47814</v>
      </c>
      <c r="C44856" s="3">
        <v>105</v>
      </c>
      <c r="D44856" s="3">
        <v>41.06</v>
      </c>
      <c r="E44856" s="49" t="s">
        <v>18</v>
      </c>
    </row>
    <row r="44857" spans="2:5">
      <c r="B44857" s="26" t="s">
        <v>47814</v>
      </c>
      <c r="C44857" s="3">
        <v>44</v>
      </c>
      <c r="D44857" s="3">
        <v>41.06</v>
      </c>
      <c r="E44857" s="49" t="s">
        <v>28</v>
      </c>
    </row>
    <row r="44858" spans="2:5">
      <c r="B44858" s="26" t="s">
        <v>47814</v>
      </c>
      <c r="C44858" s="3">
        <v>176</v>
      </c>
      <c r="D44858" s="3">
        <v>41.05</v>
      </c>
      <c r="E44858" s="49" t="s">
        <v>18</v>
      </c>
    </row>
    <row r="44859" spans="2:5">
      <c r="B44859" s="26" t="s">
        <v>47814</v>
      </c>
      <c r="C44859" s="3">
        <v>447</v>
      </c>
      <c r="D44859" s="3">
        <v>41.05</v>
      </c>
      <c r="E44859" s="49" t="s">
        <v>28</v>
      </c>
    </row>
    <row r="44860" spans="2:5">
      <c r="B44860" s="26" t="s">
        <v>47814</v>
      </c>
      <c r="C44860" s="3">
        <v>120</v>
      </c>
      <c r="D44860" s="3">
        <v>41.05</v>
      </c>
      <c r="E44860" s="49" t="s">
        <v>18</v>
      </c>
    </row>
    <row r="44861" spans="2:5">
      <c r="B44861" s="26" t="s">
        <v>47814</v>
      </c>
      <c r="C44861" s="3">
        <v>10</v>
      </c>
      <c r="D44861" s="3">
        <v>41.05</v>
      </c>
      <c r="E44861" s="49" t="s">
        <v>18</v>
      </c>
    </row>
    <row r="44862" spans="2:5">
      <c r="B44862" s="26" t="s">
        <v>47814</v>
      </c>
      <c r="C44862" s="3">
        <v>150</v>
      </c>
      <c r="D44862" s="3">
        <v>41.05</v>
      </c>
      <c r="E44862" s="49" t="s">
        <v>28</v>
      </c>
    </row>
    <row r="44863" spans="2:5">
      <c r="B44863" s="26" t="s">
        <v>47814</v>
      </c>
      <c r="C44863" s="3">
        <v>79</v>
      </c>
      <c r="D44863" s="3">
        <v>41.05</v>
      </c>
      <c r="E44863" s="49" t="s">
        <v>28</v>
      </c>
    </row>
    <row r="44864" spans="2:5">
      <c r="B44864" s="26" t="s">
        <v>47815</v>
      </c>
      <c r="C44864" s="3">
        <v>2</v>
      </c>
      <c r="D44864" s="3">
        <v>41.05</v>
      </c>
      <c r="E44864" s="49" t="s">
        <v>28</v>
      </c>
    </row>
    <row r="44865" spans="2:5">
      <c r="B44865" s="26" t="s">
        <v>47816</v>
      </c>
      <c r="C44865" s="3">
        <v>90</v>
      </c>
      <c r="D44865" s="3">
        <v>41.04</v>
      </c>
      <c r="E44865" s="49" t="s">
        <v>18</v>
      </c>
    </row>
    <row r="44866" spans="2:5">
      <c r="B44866" s="26" t="s">
        <v>47816</v>
      </c>
      <c r="C44866" s="3">
        <v>55</v>
      </c>
      <c r="D44866" s="3">
        <v>41.04</v>
      </c>
      <c r="E44866" s="49" t="s">
        <v>18</v>
      </c>
    </row>
    <row r="44867" spans="2:5">
      <c r="B44867" s="26" t="s">
        <v>47816</v>
      </c>
      <c r="C44867" s="3">
        <v>48</v>
      </c>
      <c r="D44867" s="3">
        <v>41.04</v>
      </c>
      <c r="E44867" s="49" t="s">
        <v>20</v>
      </c>
    </row>
    <row r="44868" spans="2:5">
      <c r="B44868" s="26" t="s">
        <v>47817</v>
      </c>
      <c r="C44868" s="3">
        <v>159</v>
      </c>
      <c r="D44868" s="3">
        <v>41.05</v>
      </c>
      <c r="E44868" s="49" t="s">
        <v>18</v>
      </c>
    </row>
    <row r="44869" spans="2:5">
      <c r="B44869" s="26" t="s">
        <v>47817</v>
      </c>
      <c r="C44869" s="3">
        <v>354</v>
      </c>
      <c r="D44869" s="3">
        <v>41.05</v>
      </c>
      <c r="E44869" s="49" t="s">
        <v>28</v>
      </c>
    </row>
    <row r="44870" spans="2:5">
      <c r="B44870" s="26" t="s">
        <v>47817</v>
      </c>
      <c r="C44870" s="3">
        <v>94</v>
      </c>
      <c r="D44870" s="3">
        <v>41.05</v>
      </c>
      <c r="E44870" s="49" t="s">
        <v>18</v>
      </c>
    </row>
    <row r="44871" spans="2:5">
      <c r="B44871" s="26" t="s">
        <v>47818</v>
      </c>
      <c r="C44871" s="3">
        <v>238</v>
      </c>
      <c r="D44871" s="3">
        <v>41.1</v>
      </c>
      <c r="E44871" s="49" t="s">
        <v>28</v>
      </c>
    </row>
    <row r="44872" spans="2:5">
      <c r="B44872" s="26" t="s">
        <v>47818</v>
      </c>
      <c r="C44872" s="3">
        <v>160</v>
      </c>
      <c r="D44872" s="3">
        <v>41.1</v>
      </c>
      <c r="E44872" s="49" t="s">
        <v>28</v>
      </c>
    </row>
    <row r="44873" spans="2:5">
      <c r="B44873" s="26" t="s">
        <v>47818</v>
      </c>
      <c r="C44873" s="3">
        <v>96</v>
      </c>
      <c r="D44873" s="3">
        <v>41.1</v>
      </c>
      <c r="E44873" s="49" t="s">
        <v>28</v>
      </c>
    </row>
    <row r="44874" spans="2:5">
      <c r="B44874" s="26" t="s">
        <v>47819</v>
      </c>
      <c r="C44874" s="3">
        <v>53</v>
      </c>
      <c r="D44874" s="3">
        <v>41.11</v>
      </c>
      <c r="E44874" s="49" t="s">
        <v>18</v>
      </c>
    </row>
    <row r="44875" spans="2:5">
      <c r="B44875" s="26" t="s">
        <v>47819</v>
      </c>
      <c r="C44875" s="3">
        <v>64</v>
      </c>
      <c r="D44875" s="3">
        <v>41.11</v>
      </c>
      <c r="E44875" s="49" t="s">
        <v>18</v>
      </c>
    </row>
    <row r="44876" spans="2:5">
      <c r="B44876" s="26" t="s">
        <v>47819</v>
      </c>
      <c r="C44876" s="3">
        <v>409</v>
      </c>
      <c r="D44876" s="3">
        <v>41.11</v>
      </c>
      <c r="E44876" s="49" t="s">
        <v>28</v>
      </c>
    </row>
    <row r="44877" spans="2:5">
      <c r="B44877" s="26" t="s">
        <v>47819</v>
      </c>
      <c r="C44877" s="3">
        <v>80</v>
      </c>
      <c r="D44877" s="3">
        <v>41.11</v>
      </c>
      <c r="E44877" s="49" t="s">
        <v>20</v>
      </c>
    </row>
    <row r="44878" spans="2:5">
      <c r="B44878" s="26" t="s">
        <v>47819</v>
      </c>
      <c r="C44878" s="3">
        <v>131</v>
      </c>
      <c r="D44878" s="3">
        <v>41.11</v>
      </c>
      <c r="E44878" s="49" t="s">
        <v>18</v>
      </c>
    </row>
    <row r="44879" spans="2:5">
      <c r="B44879" s="26" t="s">
        <v>47820</v>
      </c>
      <c r="C44879" s="3">
        <v>113</v>
      </c>
      <c r="D44879" s="3">
        <v>41.12</v>
      </c>
      <c r="E44879" s="49" t="s">
        <v>18</v>
      </c>
    </row>
    <row r="44880" spans="2:5">
      <c r="B44880" s="26" t="s">
        <v>47820</v>
      </c>
      <c r="C44880" s="3">
        <v>52</v>
      </c>
      <c r="D44880" s="3">
        <v>41.12</v>
      </c>
      <c r="E44880" s="49" t="s">
        <v>28</v>
      </c>
    </row>
    <row r="44881" spans="2:5">
      <c r="B44881" s="26" t="s">
        <v>47820</v>
      </c>
      <c r="C44881" s="3">
        <v>113</v>
      </c>
      <c r="D44881" s="3">
        <v>41.12</v>
      </c>
      <c r="E44881" s="49" t="s">
        <v>18</v>
      </c>
    </row>
    <row r="44882" spans="2:5">
      <c r="B44882" s="26" t="s">
        <v>47820</v>
      </c>
      <c r="C44882" s="3">
        <v>52</v>
      </c>
      <c r="D44882" s="3">
        <v>41.12</v>
      </c>
      <c r="E44882" s="49" t="s">
        <v>28</v>
      </c>
    </row>
    <row r="44883" spans="2:5">
      <c r="B44883" s="26" t="s">
        <v>47820</v>
      </c>
      <c r="C44883" s="3">
        <v>113</v>
      </c>
      <c r="D44883" s="3">
        <v>41.12</v>
      </c>
      <c r="E44883" s="49" t="s">
        <v>18</v>
      </c>
    </row>
    <row r="44884" spans="2:5">
      <c r="B44884" s="26" t="s">
        <v>47820</v>
      </c>
      <c r="C44884" s="3">
        <v>52</v>
      </c>
      <c r="D44884" s="3">
        <v>41.12</v>
      </c>
      <c r="E44884" s="49" t="s">
        <v>28</v>
      </c>
    </row>
    <row r="44885" spans="2:5">
      <c r="B44885" s="26" t="s">
        <v>47820</v>
      </c>
      <c r="C44885" s="3">
        <v>71</v>
      </c>
      <c r="D44885" s="3">
        <v>41.12</v>
      </c>
      <c r="E44885" s="49" t="s">
        <v>18</v>
      </c>
    </row>
    <row r="44886" spans="2:5">
      <c r="B44886" s="26" t="s">
        <v>47821</v>
      </c>
      <c r="C44886" s="3">
        <v>45</v>
      </c>
      <c r="D44886" s="3">
        <v>41.12</v>
      </c>
      <c r="E44886" s="49" t="s">
        <v>19</v>
      </c>
    </row>
    <row r="44887" spans="2:5">
      <c r="B44887" s="26" t="s">
        <v>47822</v>
      </c>
      <c r="C44887" s="3">
        <v>32</v>
      </c>
      <c r="D44887" s="3">
        <v>41.12</v>
      </c>
      <c r="E44887" s="49" t="s">
        <v>20</v>
      </c>
    </row>
    <row r="44888" spans="2:5">
      <c r="B44888" s="26" t="s">
        <v>47822</v>
      </c>
      <c r="C44888" s="3">
        <v>125</v>
      </c>
      <c r="D44888" s="3">
        <v>41.12</v>
      </c>
      <c r="E44888" s="49" t="s">
        <v>28</v>
      </c>
    </row>
    <row r="44889" spans="2:5">
      <c r="B44889" s="26" t="s">
        <v>47822</v>
      </c>
      <c r="C44889" s="3">
        <v>212</v>
      </c>
      <c r="D44889" s="3">
        <v>41.12</v>
      </c>
      <c r="E44889" s="49" t="s">
        <v>28</v>
      </c>
    </row>
    <row r="44890" spans="2:5">
      <c r="B44890" s="26" t="s">
        <v>47822</v>
      </c>
      <c r="C44890" s="3">
        <v>160</v>
      </c>
      <c r="D44890" s="3">
        <v>41.12</v>
      </c>
      <c r="E44890" s="49" t="s">
        <v>28</v>
      </c>
    </row>
    <row r="44891" spans="2:5">
      <c r="B44891" s="26" t="s">
        <v>47822</v>
      </c>
      <c r="C44891" s="3">
        <v>28</v>
      </c>
      <c r="D44891" s="3">
        <v>41.12</v>
      </c>
      <c r="E44891" s="49" t="s">
        <v>28</v>
      </c>
    </row>
    <row r="44892" spans="2:5">
      <c r="B44892" s="26" t="s">
        <v>47822</v>
      </c>
      <c r="C44892" s="3">
        <v>25</v>
      </c>
      <c r="D44892" s="3">
        <v>41.12</v>
      </c>
      <c r="E44892" s="49" t="s">
        <v>28</v>
      </c>
    </row>
    <row r="44893" spans="2:5">
      <c r="B44893" s="26" t="s">
        <v>47822</v>
      </c>
      <c r="C44893" s="3">
        <v>191</v>
      </c>
      <c r="D44893" s="3">
        <v>41.12</v>
      </c>
      <c r="E44893" s="49" t="s">
        <v>28</v>
      </c>
    </row>
    <row r="44894" spans="2:5">
      <c r="B44894" s="26" t="s">
        <v>47823</v>
      </c>
      <c r="C44894" s="3">
        <v>49</v>
      </c>
      <c r="D44894" s="3">
        <v>41.12</v>
      </c>
      <c r="E44894" s="49" t="s">
        <v>19</v>
      </c>
    </row>
    <row r="44895" spans="2:5">
      <c r="B44895" s="26" t="s">
        <v>47823</v>
      </c>
      <c r="C44895" s="3">
        <v>93</v>
      </c>
      <c r="D44895" s="3">
        <v>41.12</v>
      </c>
      <c r="E44895" s="49" t="s">
        <v>19</v>
      </c>
    </row>
    <row r="44896" spans="2:5">
      <c r="B44896" s="26" t="s">
        <v>47824</v>
      </c>
      <c r="C44896" s="3">
        <v>1</v>
      </c>
      <c r="D44896" s="3">
        <v>41.12</v>
      </c>
      <c r="E44896" s="49" t="s">
        <v>19</v>
      </c>
    </row>
    <row r="44897" spans="2:5">
      <c r="B44897" s="26" t="s">
        <v>47825</v>
      </c>
      <c r="C44897" s="3">
        <v>34</v>
      </c>
      <c r="D44897" s="3">
        <v>41.12</v>
      </c>
      <c r="E44897" s="49" t="s">
        <v>19</v>
      </c>
    </row>
    <row r="44898" spans="2:5">
      <c r="B44898" s="26" t="s">
        <v>47826</v>
      </c>
      <c r="C44898" s="3">
        <v>65</v>
      </c>
      <c r="D44898" s="3">
        <v>41.13</v>
      </c>
      <c r="E44898" s="49" t="s">
        <v>19</v>
      </c>
    </row>
    <row r="44899" spans="2:5">
      <c r="B44899" s="26" t="s">
        <v>47826</v>
      </c>
      <c r="C44899" s="3">
        <v>150</v>
      </c>
      <c r="D44899" s="3">
        <v>41.13</v>
      </c>
      <c r="E44899" s="49" t="s">
        <v>18</v>
      </c>
    </row>
    <row r="44900" spans="2:5">
      <c r="B44900" s="26" t="s">
        <v>47826</v>
      </c>
      <c r="C44900" s="3">
        <v>146</v>
      </c>
      <c r="D44900" s="3">
        <v>41.13</v>
      </c>
      <c r="E44900" s="49" t="s">
        <v>28</v>
      </c>
    </row>
    <row r="44901" spans="2:5">
      <c r="B44901" s="26" t="s">
        <v>47826</v>
      </c>
      <c r="C44901" s="3">
        <v>123</v>
      </c>
      <c r="D44901" s="3">
        <v>41.13</v>
      </c>
      <c r="E44901" s="49" t="s">
        <v>28</v>
      </c>
    </row>
    <row r="44902" spans="2:5">
      <c r="B44902" s="26" t="s">
        <v>47826</v>
      </c>
      <c r="C44902" s="3">
        <v>144</v>
      </c>
      <c r="D44902" s="3">
        <v>41.13</v>
      </c>
      <c r="E44902" s="49" t="s">
        <v>19</v>
      </c>
    </row>
    <row r="44903" spans="2:5">
      <c r="B44903" s="26" t="s">
        <v>47826</v>
      </c>
      <c r="C44903" s="3">
        <v>58</v>
      </c>
      <c r="D44903" s="3">
        <v>41.13</v>
      </c>
      <c r="E44903" s="49" t="s">
        <v>18</v>
      </c>
    </row>
    <row r="44904" spans="2:5">
      <c r="B44904" s="26" t="s">
        <v>47826</v>
      </c>
      <c r="C44904" s="3">
        <v>144</v>
      </c>
      <c r="D44904" s="3">
        <v>41.13</v>
      </c>
      <c r="E44904" s="49" t="s">
        <v>19</v>
      </c>
    </row>
    <row r="44905" spans="2:5">
      <c r="B44905" s="26" t="s">
        <v>47826</v>
      </c>
      <c r="C44905" s="3">
        <v>150</v>
      </c>
      <c r="D44905" s="3">
        <v>41.13</v>
      </c>
      <c r="E44905" s="49" t="s">
        <v>28</v>
      </c>
    </row>
    <row r="44906" spans="2:5">
      <c r="B44906" s="26" t="s">
        <v>47826</v>
      </c>
      <c r="C44906" s="3">
        <v>25</v>
      </c>
      <c r="D44906" s="3">
        <v>41.13</v>
      </c>
      <c r="E44906" s="49" t="s">
        <v>28</v>
      </c>
    </row>
    <row r="44907" spans="2:5">
      <c r="B44907" s="26" t="s">
        <v>47826</v>
      </c>
      <c r="C44907" s="3">
        <v>29</v>
      </c>
      <c r="D44907" s="3">
        <v>41.13</v>
      </c>
      <c r="E44907" s="49" t="s">
        <v>28</v>
      </c>
    </row>
    <row r="44908" spans="2:5">
      <c r="B44908" s="26" t="s">
        <v>47826</v>
      </c>
      <c r="C44908" s="3">
        <v>142</v>
      </c>
      <c r="D44908" s="3">
        <v>41.13</v>
      </c>
      <c r="E44908" s="49" t="s">
        <v>28</v>
      </c>
    </row>
    <row r="44909" spans="2:5">
      <c r="B44909" s="26" t="s">
        <v>47826</v>
      </c>
      <c r="C44909" s="3">
        <v>96</v>
      </c>
      <c r="D44909" s="3">
        <v>41.13</v>
      </c>
      <c r="E44909" s="49" t="s">
        <v>18</v>
      </c>
    </row>
    <row r="44910" spans="2:5">
      <c r="B44910" s="26" t="s">
        <v>47826</v>
      </c>
      <c r="C44910" s="3">
        <v>89</v>
      </c>
      <c r="D44910" s="3">
        <v>41.13</v>
      </c>
      <c r="E44910" s="49" t="s">
        <v>20</v>
      </c>
    </row>
    <row r="44911" spans="2:5">
      <c r="B44911" s="26" t="s">
        <v>47826</v>
      </c>
      <c r="C44911" s="3">
        <v>114</v>
      </c>
      <c r="D44911" s="3">
        <v>41.13</v>
      </c>
      <c r="E44911" s="49" t="s">
        <v>18</v>
      </c>
    </row>
    <row r="44912" spans="2:5">
      <c r="B44912" s="26" t="s">
        <v>47826</v>
      </c>
      <c r="C44912" s="3">
        <v>40</v>
      </c>
      <c r="D44912" s="3">
        <v>41.13</v>
      </c>
      <c r="E44912" s="49" t="s">
        <v>18</v>
      </c>
    </row>
    <row r="44913" spans="2:5">
      <c r="B44913" s="26" t="s">
        <v>47826</v>
      </c>
      <c r="C44913" s="3">
        <v>28</v>
      </c>
      <c r="D44913" s="3">
        <v>41.13</v>
      </c>
      <c r="E44913" s="49" t="s">
        <v>19</v>
      </c>
    </row>
    <row r="44914" spans="2:5">
      <c r="B44914" s="26" t="s">
        <v>47826</v>
      </c>
      <c r="C44914" s="3">
        <v>71</v>
      </c>
      <c r="D44914" s="3">
        <v>41.13</v>
      </c>
      <c r="E44914" s="49" t="s">
        <v>19</v>
      </c>
    </row>
    <row r="44915" spans="2:5">
      <c r="B44915" s="26" t="s">
        <v>47826</v>
      </c>
      <c r="C44915" s="3">
        <v>150</v>
      </c>
      <c r="D44915" s="3">
        <v>41.13</v>
      </c>
      <c r="E44915" s="49" t="s">
        <v>28</v>
      </c>
    </row>
    <row r="44916" spans="2:5">
      <c r="B44916" s="26" t="s">
        <v>47826</v>
      </c>
      <c r="C44916" s="3">
        <v>196</v>
      </c>
      <c r="D44916" s="3">
        <v>41.13</v>
      </c>
      <c r="E44916" s="49" t="s">
        <v>28</v>
      </c>
    </row>
    <row r="44917" spans="2:5">
      <c r="B44917" s="26" t="s">
        <v>47827</v>
      </c>
      <c r="C44917" s="3">
        <v>240</v>
      </c>
      <c r="D44917" s="3">
        <v>41.12</v>
      </c>
      <c r="E44917" s="49" t="s">
        <v>28</v>
      </c>
    </row>
    <row r="44918" spans="2:5">
      <c r="B44918" s="26" t="s">
        <v>47827</v>
      </c>
      <c r="C44918" s="3">
        <v>150</v>
      </c>
      <c r="D44918" s="3">
        <v>41.12</v>
      </c>
      <c r="E44918" s="49" t="s">
        <v>28</v>
      </c>
    </row>
    <row r="44919" spans="2:5">
      <c r="B44919" s="26" t="s">
        <v>47827</v>
      </c>
      <c r="C44919" s="3">
        <v>93</v>
      </c>
      <c r="D44919" s="3">
        <v>41.12</v>
      </c>
      <c r="E44919" s="49" t="s">
        <v>28</v>
      </c>
    </row>
    <row r="44920" spans="2:5">
      <c r="B44920" s="26" t="s">
        <v>47828</v>
      </c>
      <c r="C44920" s="3">
        <v>45</v>
      </c>
      <c r="D44920" s="3">
        <v>41.14</v>
      </c>
      <c r="E44920" s="49" t="s">
        <v>19</v>
      </c>
    </row>
    <row r="44921" spans="2:5">
      <c r="B44921" s="26" t="s">
        <v>47828</v>
      </c>
      <c r="C44921" s="3">
        <v>166</v>
      </c>
      <c r="D44921" s="3">
        <v>41.14</v>
      </c>
      <c r="E44921" s="49" t="s">
        <v>18</v>
      </c>
    </row>
    <row r="44922" spans="2:5">
      <c r="B44922" s="26" t="s">
        <v>47828</v>
      </c>
      <c r="C44922" s="3">
        <v>32</v>
      </c>
      <c r="D44922" s="3">
        <v>41.14</v>
      </c>
      <c r="E44922" s="49" t="s">
        <v>19</v>
      </c>
    </row>
    <row r="44923" spans="2:5">
      <c r="B44923" s="26" t="s">
        <v>47828</v>
      </c>
      <c r="C44923" s="3">
        <v>49</v>
      </c>
      <c r="D44923" s="3">
        <v>41.14</v>
      </c>
      <c r="E44923" s="49" t="s">
        <v>18</v>
      </c>
    </row>
    <row r="44924" spans="2:5">
      <c r="B44924" s="26" t="s">
        <v>47828</v>
      </c>
      <c r="C44924" s="3">
        <v>14</v>
      </c>
      <c r="D44924" s="3">
        <v>41.14</v>
      </c>
      <c r="E44924" s="49" t="s">
        <v>19</v>
      </c>
    </row>
    <row r="44925" spans="2:5">
      <c r="B44925" s="26" t="s">
        <v>47828</v>
      </c>
      <c r="C44925" s="3">
        <v>150</v>
      </c>
      <c r="D44925" s="3">
        <v>41.14</v>
      </c>
      <c r="E44925" s="49" t="s">
        <v>28</v>
      </c>
    </row>
    <row r="44926" spans="2:5">
      <c r="B44926" s="26" t="s">
        <v>47828</v>
      </c>
      <c r="C44926" s="3">
        <v>144</v>
      </c>
      <c r="D44926" s="3">
        <v>41.14</v>
      </c>
      <c r="E44926" s="49" t="s">
        <v>28</v>
      </c>
    </row>
    <row r="44927" spans="2:5">
      <c r="B44927" s="26" t="s">
        <v>47828</v>
      </c>
      <c r="C44927" s="3">
        <v>19</v>
      </c>
      <c r="D44927" s="3">
        <v>41.14</v>
      </c>
      <c r="E44927" s="49" t="s">
        <v>28</v>
      </c>
    </row>
    <row r="44928" spans="2:5">
      <c r="B44928" s="26" t="s">
        <v>47828</v>
      </c>
      <c r="C44928" s="3">
        <v>143</v>
      </c>
      <c r="D44928" s="3">
        <v>41.14</v>
      </c>
      <c r="E44928" s="49" t="s">
        <v>18</v>
      </c>
    </row>
    <row r="44929" spans="2:5">
      <c r="B44929" s="26" t="s">
        <v>47828</v>
      </c>
      <c r="C44929" s="3">
        <v>192</v>
      </c>
      <c r="D44929" s="3">
        <v>41.14</v>
      </c>
      <c r="E44929" s="49" t="s">
        <v>18</v>
      </c>
    </row>
    <row r="44930" spans="2:5">
      <c r="B44930" s="26" t="s">
        <v>47829</v>
      </c>
      <c r="C44930" s="3">
        <v>25</v>
      </c>
      <c r="D44930" s="3">
        <v>41.14</v>
      </c>
      <c r="E44930" s="49" t="s">
        <v>28</v>
      </c>
    </row>
    <row r="44931" spans="2:5">
      <c r="B44931" s="26" t="s">
        <v>47830</v>
      </c>
      <c r="C44931" s="3">
        <v>98</v>
      </c>
      <c r="D44931" s="3">
        <v>41.14</v>
      </c>
      <c r="E44931" s="49" t="s">
        <v>28</v>
      </c>
    </row>
    <row r="44932" spans="2:5">
      <c r="B44932" s="26" t="s">
        <v>47831</v>
      </c>
      <c r="C44932" s="3">
        <v>25</v>
      </c>
      <c r="D44932" s="3">
        <v>41.14</v>
      </c>
      <c r="E44932" s="49" t="s">
        <v>28</v>
      </c>
    </row>
    <row r="44933" spans="2:5">
      <c r="B44933" s="26" t="s">
        <v>47832</v>
      </c>
      <c r="C44933" s="3">
        <v>58</v>
      </c>
      <c r="D44933" s="3">
        <v>41.14</v>
      </c>
      <c r="E44933" s="49" t="s">
        <v>19</v>
      </c>
    </row>
    <row r="44934" spans="2:5">
      <c r="B44934" s="26" t="s">
        <v>47832</v>
      </c>
      <c r="C44934" s="3">
        <v>402</v>
      </c>
      <c r="D44934" s="3">
        <v>41.14</v>
      </c>
      <c r="E44934" s="49" t="s">
        <v>28</v>
      </c>
    </row>
    <row r="44935" spans="2:5">
      <c r="B44935" s="26" t="s">
        <v>47832</v>
      </c>
      <c r="C44935" s="3">
        <v>21</v>
      </c>
      <c r="D44935" s="3">
        <v>41.14</v>
      </c>
      <c r="E44935" s="49" t="s">
        <v>18</v>
      </c>
    </row>
    <row r="44936" spans="2:5">
      <c r="B44936" s="26" t="s">
        <v>47832</v>
      </c>
      <c r="C44936" s="3">
        <v>59</v>
      </c>
      <c r="D44936" s="3">
        <v>41.14</v>
      </c>
      <c r="E44936" s="49" t="s">
        <v>19</v>
      </c>
    </row>
    <row r="44937" spans="2:5">
      <c r="B44937" s="26" t="s">
        <v>47832</v>
      </c>
      <c r="C44937" s="3">
        <v>160</v>
      </c>
      <c r="D44937" s="3">
        <v>41.14</v>
      </c>
      <c r="E44937" s="49" t="s">
        <v>28</v>
      </c>
    </row>
    <row r="44938" spans="2:5">
      <c r="B44938" s="26" t="s">
        <v>47832</v>
      </c>
      <c r="C44938" s="3">
        <v>20</v>
      </c>
      <c r="D44938" s="3">
        <v>41.14</v>
      </c>
      <c r="E44938" s="49" t="s">
        <v>28</v>
      </c>
    </row>
    <row r="44939" spans="2:5">
      <c r="B44939" s="26" t="s">
        <v>47833</v>
      </c>
      <c r="C44939" s="3">
        <v>79</v>
      </c>
      <c r="D44939" s="3">
        <v>41.14</v>
      </c>
      <c r="E44939" s="49" t="s">
        <v>18</v>
      </c>
    </row>
    <row r="44940" spans="2:5">
      <c r="B44940" s="26" t="s">
        <v>47834</v>
      </c>
      <c r="C44940" s="3">
        <v>117</v>
      </c>
      <c r="D44940" s="3">
        <v>41.2</v>
      </c>
      <c r="E44940" s="49" t="s">
        <v>19</v>
      </c>
    </row>
    <row r="44941" spans="2:5">
      <c r="B44941" s="26" t="s">
        <v>47834</v>
      </c>
      <c r="C44941" s="3">
        <v>129</v>
      </c>
      <c r="D44941" s="3">
        <v>41.2</v>
      </c>
      <c r="E44941" s="49" t="s">
        <v>18</v>
      </c>
    </row>
    <row r="44942" spans="2:5">
      <c r="B44942" s="26" t="s">
        <v>47834</v>
      </c>
      <c r="C44942" s="3">
        <v>503</v>
      </c>
      <c r="D44942" s="3">
        <v>41.2</v>
      </c>
      <c r="E44942" s="49" t="s">
        <v>28</v>
      </c>
    </row>
    <row r="44943" spans="2:5">
      <c r="B44943" s="26" t="s">
        <v>47834</v>
      </c>
      <c r="C44943" s="3">
        <v>30</v>
      </c>
      <c r="D44943" s="3">
        <v>41.2</v>
      </c>
      <c r="E44943" s="49" t="s">
        <v>28</v>
      </c>
    </row>
    <row r="44944" spans="2:5">
      <c r="B44944" s="26" t="s">
        <v>47834</v>
      </c>
      <c r="C44944" s="3">
        <v>147</v>
      </c>
      <c r="D44944" s="3">
        <v>41.2</v>
      </c>
      <c r="E44944" s="49" t="s">
        <v>18</v>
      </c>
    </row>
    <row r="44945" spans="2:5">
      <c r="B44945" s="26" t="s">
        <v>47834</v>
      </c>
      <c r="C44945" s="3">
        <v>160</v>
      </c>
      <c r="D44945" s="3">
        <v>41.2</v>
      </c>
      <c r="E44945" s="49" t="s">
        <v>28</v>
      </c>
    </row>
    <row r="44946" spans="2:5">
      <c r="B44946" s="26" t="s">
        <v>47834</v>
      </c>
      <c r="C44946" s="3">
        <v>107</v>
      </c>
      <c r="D44946" s="3">
        <v>41.2</v>
      </c>
      <c r="E44946" s="49" t="s">
        <v>28</v>
      </c>
    </row>
    <row r="44947" spans="2:5">
      <c r="B44947" s="26" t="s">
        <v>47834</v>
      </c>
      <c r="C44947" s="3">
        <v>398</v>
      </c>
      <c r="D44947" s="3">
        <v>41.2</v>
      </c>
      <c r="E44947" s="49" t="s">
        <v>28</v>
      </c>
    </row>
    <row r="44948" spans="2:5">
      <c r="B44948" s="26" t="s">
        <v>47834</v>
      </c>
      <c r="C44948" s="3">
        <v>147</v>
      </c>
      <c r="D44948" s="3">
        <v>41.2</v>
      </c>
      <c r="E44948" s="49" t="s">
        <v>18</v>
      </c>
    </row>
    <row r="44949" spans="2:5">
      <c r="B44949" s="26" t="s">
        <v>47835</v>
      </c>
      <c r="C44949" s="3">
        <v>22</v>
      </c>
      <c r="D44949" s="3">
        <v>41.2</v>
      </c>
      <c r="E44949" s="49" t="s">
        <v>28</v>
      </c>
    </row>
    <row r="44950" spans="2:5">
      <c r="B44950" s="26" t="s">
        <v>47836</v>
      </c>
      <c r="C44950" s="3">
        <v>55</v>
      </c>
      <c r="D44950" s="3">
        <v>41.2</v>
      </c>
      <c r="E44950" s="49" t="s">
        <v>19</v>
      </c>
    </row>
    <row r="44951" spans="2:5">
      <c r="B44951" s="26" t="s">
        <v>47836</v>
      </c>
      <c r="C44951" s="3">
        <v>409</v>
      </c>
      <c r="D44951" s="3">
        <v>41.2</v>
      </c>
      <c r="E44951" s="49" t="s">
        <v>28</v>
      </c>
    </row>
    <row r="44952" spans="2:5">
      <c r="B44952" s="26" t="s">
        <v>47836</v>
      </c>
      <c r="C44952" s="3">
        <v>24</v>
      </c>
      <c r="D44952" s="3">
        <v>41.21</v>
      </c>
      <c r="E44952" s="49" t="s">
        <v>20</v>
      </c>
    </row>
    <row r="44953" spans="2:5">
      <c r="B44953" s="26" t="s">
        <v>47837</v>
      </c>
      <c r="C44953" s="3">
        <v>13</v>
      </c>
      <c r="D44953" s="3">
        <v>41.21</v>
      </c>
      <c r="E44953" s="49" t="s">
        <v>20</v>
      </c>
    </row>
    <row r="44954" spans="2:5">
      <c r="B44954" s="26" t="s">
        <v>47837</v>
      </c>
      <c r="C44954" s="3">
        <v>11</v>
      </c>
      <c r="D44954" s="3">
        <v>41.21</v>
      </c>
      <c r="E44954" s="49" t="s">
        <v>20</v>
      </c>
    </row>
    <row r="44955" spans="2:5">
      <c r="B44955" s="26" t="s">
        <v>47838</v>
      </c>
      <c r="C44955" s="3">
        <v>48</v>
      </c>
      <c r="D44955" s="3">
        <v>41.21</v>
      </c>
      <c r="E44955" s="49" t="s">
        <v>20</v>
      </c>
    </row>
    <row r="44956" spans="2:5">
      <c r="B44956" s="26" t="s">
        <v>47839</v>
      </c>
      <c r="C44956" s="3">
        <v>88</v>
      </c>
      <c r="D44956" s="3">
        <v>41.2</v>
      </c>
      <c r="E44956" s="49" t="s">
        <v>20</v>
      </c>
    </row>
    <row r="44957" spans="2:5">
      <c r="B44957" s="26" t="s">
        <v>47839</v>
      </c>
      <c r="C44957" s="3">
        <v>183</v>
      </c>
      <c r="D44957" s="3">
        <v>41.2</v>
      </c>
      <c r="E44957" s="49" t="s">
        <v>18</v>
      </c>
    </row>
    <row r="44958" spans="2:5">
      <c r="B44958" s="26" t="s">
        <v>47839</v>
      </c>
      <c r="C44958" s="3">
        <v>35</v>
      </c>
      <c r="D44958" s="3">
        <v>41.19</v>
      </c>
      <c r="E44958" s="49" t="s">
        <v>19</v>
      </c>
    </row>
    <row r="44959" spans="2:5">
      <c r="B44959" s="26" t="s">
        <v>47839</v>
      </c>
      <c r="C44959" s="3">
        <v>30</v>
      </c>
      <c r="D44959" s="3">
        <v>41.19</v>
      </c>
      <c r="E44959" s="49" t="s">
        <v>19</v>
      </c>
    </row>
    <row r="44960" spans="2:5">
      <c r="B44960" s="26" t="s">
        <v>47839</v>
      </c>
      <c r="C44960" s="3">
        <v>614</v>
      </c>
      <c r="D44960" s="3">
        <v>41.19</v>
      </c>
      <c r="E44960" s="49" t="s">
        <v>28</v>
      </c>
    </row>
    <row r="44961" spans="2:5">
      <c r="B44961" s="26" t="s">
        <v>47839</v>
      </c>
      <c r="C44961" s="3">
        <v>52</v>
      </c>
      <c r="D44961" s="3">
        <v>41.19</v>
      </c>
      <c r="E44961" s="49" t="s">
        <v>20</v>
      </c>
    </row>
    <row r="44962" spans="2:5">
      <c r="B44962" s="26" t="s">
        <v>47839</v>
      </c>
      <c r="C44962" s="3">
        <v>143</v>
      </c>
      <c r="D44962" s="3">
        <v>41.19</v>
      </c>
      <c r="E44962" s="49" t="s">
        <v>18</v>
      </c>
    </row>
    <row r="44963" spans="2:5">
      <c r="B44963" s="26" t="s">
        <v>47839</v>
      </c>
      <c r="C44963" s="3">
        <v>61</v>
      </c>
      <c r="D44963" s="3">
        <v>41.19</v>
      </c>
      <c r="E44963" s="49" t="s">
        <v>19</v>
      </c>
    </row>
    <row r="44964" spans="2:5">
      <c r="B44964" s="26" t="s">
        <v>47839</v>
      </c>
      <c r="C44964" s="3">
        <v>170</v>
      </c>
      <c r="D44964" s="3">
        <v>41.19</v>
      </c>
      <c r="E44964" s="49" t="s">
        <v>28</v>
      </c>
    </row>
    <row r="44965" spans="2:5">
      <c r="B44965" s="26" t="s">
        <v>47839</v>
      </c>
      <c r="C44965" s="3">
        <v>136</v>
      </c>
      <c r="D44965" s="3">
        <v>41.19</v>
      </c>
      <c r="E44965" s="49" t="s">
        <v>28</v>
      </c>
    </row>
    <row r="44966" spans="2:5">
      <c r="B44966" s="26" t="s">
        <v>47839</v>
      </c>
      <c r="C44966" s="3">
        <v>7</v>
      </c>
      <c r="D44966" s="3">
        <v>41.19</v>
      </c>
      <c r="E44966" s="49" t="s">
        <v>18</v>
      </c>
    </row>
    <row r="44967" spans="2:5">
      <c r="B44967" s="26" t="s">
        <v>47839</v>
      </c>
      <c r="C44967" s="3">
        <v>136</v>
      </c>
      <c r="D44967" s="3">
        <v>41.19</v>
      </c>
      <c r="E44967" s="49" t="s">
        <v>18</v>
      </c>
    </row>
    <row r="44968" spans="2:5">
      <c r="B44968" s="26" t="s">
        <v>47839</v>
      </c>
      <c r="C44968" s="3">
        <v>47</v>
      </c>
      <c r="D44968" s="3">
        <v>41.19</v>
      </c>
      <c r="E44968" s="49" t="s">
        <v>18</v>
      </c>
    </row>
    <row r="44969" spans="2:5">
      <c r="B44969" s="26" t="s">
        <v>47839</v>
      </c>
      <c r="C44969" s="3">
        <v>2</v>
      </c>
      <c r="D44969" s="3">
        <v>41.19</v>
      </c>
      <c r="E44969" s="49" t="s">
        <v>18</v>
      </c>
    </row>
    <row r="44970" spans="2:5">
      <c r="B44970" s="26" t="s">
        <v>47840</v>
      </c>
      <c r="C44970" s="3">
        <v>75</v>
      </c>
      <c r="D44970" s="3">
        <v>41.19</v>
      </c>
      <c r="E44970" s="49" t="s">
        <v>18</v>
      </c>
    </row>
    <row r="44971" spans="2:5">
      <c r="B44971" s="26" t="s">
        <v>47841</v>
      </c>
      <c r="C44971" s="3">
        <v>2</v>
      </c>
      <c r="D44971" s="3">
        <v>41.19</v>
      </c>
      <c r="E44971" s="49" t="s">
        <v>18</v>
      </c>
    </row>
    <row r="44972" spans="2:5">
      <c r="B44972" s="26" t="s">
        <v>47842</v>
      </c>
      <c r="C44972" s="3">
        <v>59</v>
      </c>
      <c r="D44972" s="3">
        <v>41.23</v>
      </c>
      <c r="E44972" s="49" t="s">
        <v>20</v>
      </c>
    </row>
    <row r="44973" spans="2:5">
      <c r="B44973" s="26" t="s">
        <v>47843</v>
      </c>
      <c r="C44973" s="3">
        <v>12</v>
      </c>
      <c r="D44973" s="3">
        <v>41.22</v>
      </c>
      <c r="E44973" s="49" t="s">
        <v>20</v>
      </c>
    </row>
    <row r="44974" spans="2:5">
      <c r="B44974" s="26" t="s">
        <v>47844</v>
      </c>
      <c r="C44974" s="3">
        <v>12</v>
      </c>
      <c r="D44974" s="3">
        <v>41.22</v>
      </c>
      <c r="E44974" s="49" t="s">
        <v>20</v>
      </c>
    </row>
    <row r="44975" spans="2:5">
      <c r="B44975" s="26" t="s">
        <v>47844</v>
      </c>
      <c r="C44975" s="3">
        <v>4</v>
      </c>
      <c r="D44975" s="3">
        <v>41.22</v>
      </c>
      <c r="E44975" s="49" t="s">
        <v>20</v>
      </c>
    </row>
    <row r="44976" spans="2:5">
      <c r="B44976" s="26" t="s">
        <v>47845</v>
      </c>
      <c r="C44976" s="3">
        <v>32</v>
      </c>
      <c r="D44976" s="3">
        <v>41.2</v>
      </c>
      <c r="E44976" s="49" t="s">
        <v>19</v>
      </c>
    </row>
    <row r="44977" spans="2:5">
      <c r="B44977" s="26" t="s">
        <v>47845</v>
      </c>
      <c r="C44977" s="3">
        <v>289</v>
      </c>
      <c r="D44977" s="3">
        <v>41.2</v>
      </c>
      <c r="E44977" s="49" t="s">
        <v>28</v>
      </c>
    </row>
    <row r="44978" spans="2:5">
      <c r="B44978" s="26" t="s">
        <v>47845</v>
      </c>
      <c r="C44978" s="3">
        <v>232</v>
      </c>
      <c r="D44978" s="3">
        <v>41.2</v>
      </c>
      <c r="E44978" s="49" t="s">
        <v>28</v>
      </c>
    </row>
    <row r="44979" spans="2:5">
      <c r="B44979" s="26" t="s">
        <v>47845</v>
      </c>
      <c r="C44979" s="3">
        <v>204</v>
      </c>
      <c r="D44979" s="3">
        <v>41.2</v>
      </c>
      <c r="E44979" s="49" t="s">
        <v>28</v>
      </c>
    </row>
    <row r="44980" spans="2:5">
      <c r="B44980" s="26" t="s">
        <v>47846</v>
      </c>
      <c r="C44980" s="3">
        <v>54</v>
      </c>
      <c r="D44980" s="3">
        <v>41.19</v>
      </c>
      <c r="E44980" s="49" t="s">
        <v>19</v>
      </c>
    </row>
    <row r="44981" spans="2:5">
      <c r="B44981" s="26" t="s">
        <v>47847</v>
      </c>
      <c r="C44981" s="3">
        <v>43</v>
      </c>
      <c r="D44981" s="3">
        <v>41.2</v>
      </c>
      <c r="E44981" s="49" t="s">
        <v>18</v>
      </c>
    </row>
    <row r="44982" spans="2:5">
      <c r="B44982" s="26" t="s">
        <v>47848</v>
      </c>
      <c r="C44982" s="3">
        <v>53</v>
      </c>
      <c r="D44982" s="3">
        <v>41.22</v>
      </c>
      <c r="E44982" s="49" t="s">
        <v>20</v>
      </c>
    </row>
    <row r="44983" spans="2:5">
      <c r="B44983" s="26" t="s">
        <v>47848</v>
      </c>
      <c r="C44983" s="3">
        <v>70</v>
      </c>
      <c r="D44983" s="3">
        <v>41.22</v>
      </c>
      <c r="E44983" s="49" t="s">
        <v>19</v>
      </c>
    </row>
    <row r="44984" spans="2:5">
      <c r="B44984" s="26" t="s">
        <v>47849</v>
      </c>
      <c r="C44984" s="3">
        <v>79</v>
      </c>
      <c r="D44984" s="3">
        <v>41.2</v>
      </c>
      <c r="E44984" s="49" t="s">
        <v>19</v>
      </c>
    </row>
    <row r="44985" spans="2:5">
      <c r="B44985" s="26" t="s">
        <v>47849</v>
      </c>
      <c r="C44985" s="3">
        <v>121</v>
      </c>
      <c r="D44985" s="3">
        <v>41.2</v>
      </c>
      <c r="E44985" s="49" t="s">
        <v>18</v>
      </c>
    </row>
    <row r="44986" spans="2:5">
      <c r="B44986" s="26" t="s">
        <v>47849</v>
      </c>
      <c r="C44986" s="3">
        <v>365</v>
      </c>
      <c r="D44986" s="3">
        <v>41.2</v>
      </c>
      <c r="E44986" s="49" t="s">
        <v>28</v>
      </c>
    </row>
    <row r="44987" spans="2:5">
      <c r="B44987" s="26" t="s">
        <v>47850</v>
      </c>
      <c r="C44987" s="3">
        <v>12</v>
      </c>
      <c r="D44987" s="3">
        <v>41.21</v>
      </c>
      <c r="E44987" s="49" t="s">
        <v>20</v>
      </c>
    </row>
    <row r="44988" spans="2:5">
      <c r="B44988" s="26" t="s">
        <v>47851</v>
      </c>
      <c r="C44988" s="3">
        <v>183</v>
      </c>
      <c r="D44988" s="3">
        <v>41.2</v>
      </c>
      <c r="E44988" s="49" t="s">
        <v>18</v>
      </c>
    </row>
    <row r="44989" spans="2:5">
      <c r="B44989" s="26" t="s">
        <v>47851</v>
      </c>
      <c r="C44989" s="3">
        <v>70</v>
      </c>
      <c r="D44989" s="3">
        <v>41.2</v>
      </c>
      <c r="E44989" s="49" t="s">
        <v>19</v>
      </c>
    </row>
    <row r="44990" spans="2:5">
      <c r="B44990" s="26" t="s">
        <v>47851</v>
      </c>
      <c r="C44990" s="3">
        <v>223</v>
      </c>
      <c r="D44990" s="3">
        <v>41.2</v>
      </c>
      <c r="E44990" s="49" t="s">
        <v>28</v>
      </c>
    </row>
    <row r="44991" spans="2:5">
      <c r="B44991" s="26" t="s">
        <v>47851</v>
      </c>
      <c r="C44991" s="3">
        <v>110</v>
      </c>
      <c r="D44991" s="3">
        <v>41.2</v>
      </c>
      <c r="E44991" s="49" t="s">
        <v>18</v>
      </c>
    </row>
    <row r="44992" spans="2:5">
      <c r="B44992" s="26" t="s">
        <v>47852</v>
      </c>
      <c r="C44992" s="3">
        <v>297</v>
      </c>
      <c r="D44992" s="3">
        <v>41.2</v>
      </c>
      <c r="E44992" s="49" t="s">
        <v>28</v>
      </c>
    </row>
    <row r="44993" spans="2:5">
      <c r="B44993" s="26" t="s">
        <v>47853</v>
      </c>
      <c r="C44993" s="3">
        <v>56</v>
      </c>
      <c r="D44993" s="3">
        <v>41.2</v>
      </c>
      <c r="E44993" s="49" t="s">
        <v>18</v>
      </c>
    </row>
    <row r="44994" spans="2:5">
      <c r="B44994" s="26" t="s">
        <v>47853</v>
      </c>
      <c r="C44994" s="3">
        <v>246</v>
      </c>
      <c r="D44994" s="3">
        <v>41.2</v>
      </c>
      <c r="E44994" s="49" t="s">
        <v>28</v>
      </c>
    </row>
    <row r="44995" spans="2:5">
      <c r="B44995" s="26" t="s">
        <v>47853</v>
      </c>
      <c r="C44995" s="3">
        <v>47</v>
      </c>
      <c r="D44995" s="3">
        <v>41.2</v>
      </c>
      <c r="E44995" s="49" t="s">
        <v>19</v>
      </c>
    </row>
    <row r="44996" spans="2:5">
      <c r="B44996" s="26" t="s">
        <v>47853</v>
      </c>
      <c r="C44996" s="3">
        <v>59</v>
      </c>
      <c r="D44996" s="3">
        <v>41.2</v>
      </c>
      <c r="E44996" s="49" t="s">
        <v>18</v>
      </c>
    </row>
    <row r="44997" spans="2:5">
      <c r="B44997" s="26" t="s">
        <v>47853</v>
      </c>
      <c r="C44997" s="3">
        <v>78</v>
      </c>
      <c r="D44997" s="3">
        <v>41.2</v>
      </c>
      <c r="E44997" s="49" t="s">
        <v>28</v>
      </c>
    </row>
    <row r="44998" spans="2:5">
      <c r="B44998" s="26" t="s">
        <v>47853</v>
      </c>
      <c r="C44998" s="3">
        <v>25</v>
      </c>
      <c r="D44998" s="3">
        <v>41.2</v>
      </c>
      <c r="E44998" s="49" t="s">
        <v>28</v>
      </c>
    </row>
    <row r="44999" spans="2:5">
      <c r="B44999" s="26" t="s">
        <v>47853</v>
      </c>
      <c r="C44999" s="3">
        <v>11</v>
      </c>
      <c r="D44999" s="3">
        <v>41.2</v>
      </c>
      <c r="E44999" s="49" t="s">
        <v>28</v>
      </c>
    </row>
    <row r="45000" spans="2:5">
      <c r="B45000" s="26" t="s">
        <v>47854</v>
      </c>
      <c r="C45000" s="3">
        <v>163</v>
      </c>
      <c r="D45000" s="3">
        <v>41.2</v>
      </c>
      <c r="E45000" s="49" t="s">
        <v>18</v>
      </c>
    </row>
    <row r="45001" spans="2:5">
      <c r="B45001" s="26" t="s">
        <v>47855</v>
      </c>
      <c r="C45001" s="3">
        <v>25</v>
      </c>
      <c r="D45001" s="3">
        <v>41.2</v>
      </c>
      <c r="E45001" s="49" t="s">
        <v>28</v>
      </c>
    </row>
    <row r="45002" spans="2:5">
      <c r="B45002" s="26" t="s">
        <v>47856</v>
      </c>
      <c r="C45002" s="3">
        <v>150</v>
      </c>
      <c r="D45002" s="3">
        <v>41.21</v>
      </c>
      <c r="E45002" s="49" t="s">
        <v>20</v>
      </c>
    </row>
    <row r="45003" spans="2:5">
      <c r="B45003" s="26" t="s">
        <v>47856</v>
      </c>
      <c r="C45003" s="3">
        <v>5</v>
      </c>
      <c r="D45003" s="3">
        <v>41.21</v>
      </c>
      <c r="E45003" s="49" t="s">
        <v>20</v>
      </c>
    </row>
    <row r="45004" spans="2:5">
      <c r="B45004" s="26" t="s">
        <v>47857</v>
      </c>
      <c r="C45004" s="3">
        <v>136</v>
      </c>
      <c r="D45004" s="3">
        <v>41.2</v>
      </c>
      <c r="E45004" s="49" t="s">
        <v>18</v>
      </c>
    </row>
    <row r="45005" spans="2:5">
      <c r="B45005" s="26" t="s">
        <v>47858</v>
      </c>
      <c r="C45005" s="3">
        <v>57</v>
      </c>
      <c r="D45005" s="3">
        <v>41.2</v>
      </c>
      <c r="E45005" s="49" t="s">
        <v>18</v>
      </c>
    </row>
    <row r="45006" spans="2:5">
      <c r="B45006" s="26" t="s">
        <v>47858</v>
      </c>
      <c r="C45006" s="3">
        <v>95</v>
      </c>
      <c r="D45006" s="3">
        <v>41.2</v>
      </c>
      <c r="E45006" s="49" t="s">
        <v>19</v>
      </c>
    </row>
    <row r="45007" spans="2:5">
      <c r="B45007" s="26" t="s">
        <v>47858</v>
      </c>
      <c r="C45007" s="3">
        <v>100</v>
      </c>
      <c r="D45007" s="3">
        <v>41.2</v>
      </c>
      <c r="E45007" s="49" t="s">
        <v>19</v>
      </c>
    </row>
    <row r="45008" spans="2:5">
      <c r="B45008" s="26" t="s">
        <v>47858</v>
      </c>
      <c r="C45008" s="3">
        <v>23</v>
      </c>
      <c r="D45008" s="3">
        <v>41.2</v>
      </c>
      <c r="E45008" s="49" t="s">
        <v>19</v>
      </c>
    </row>
    <row r="45009" spans="2:5">
      <c r="B45009" s="26" t="s">
        <v>47858</v>
      </c>
      <c r="C45009" s="3">
        <v>74</v>
      </c>
      <c r="D45009" s="3">
        <v>41.2</v>
      </c>
      <c r="E45009" s="49" t="s">
        <v>18</v>
      </c>
    </row>
    <row r="45010" spans="2:5">
      <c r="B45010" s="26" t="s">
        <v>47858</v>
      </c>
      <c r="C45010" s="3">
        <v>60</v>
      </c>
      <c r="D45010" s="3">
        <v>41.2</v>
      </c>
      <c r="E45010" s="49" t="s">
        <v>19</v>
      </c>
    </row>
    <row r="45011" spans="2:5">
      <c r="B45011" s="26" t="s">
        <v>47858</v>
      </c>
      <c r="C45011" s="3">
        <v>62</v>
      </c>
      <c r="D45011" s="3">
        <v>41.2</v>
      </c>
      <c r="E45011" s="49" t="s">
        <v>19</v>
      </c>
    </row>
    <row r="45012" spans="2:5">
      <c r="B45012" s="26" t="s">
        <v>47858</v>
      </c>
      <c r="C45012" s="3">
        <v>1</v>
      </c>
      <c r="D45012" s="3">
        <v>41.2</v>
      </c>
      <c r="E45012" s="49" t="s">
        <v>19</v>
      </c>
    </row>
    <row r="45013" spans="2:5">
      <c r="B45013" s="26" t="s">
        <v>47858</v>
      </c>
      <c r="C45013" s="3">
        <v>21</v>
      </c>
      <c r="D45013" s="3">
        <v>41.2</v>
      </c>
      <c r="E45013" s="49" t="s">
        <v>18</v>
      </c>
    </row>
    <row r="45014" spans="2:5">
      <c r="B45014" s="26" t="s">
        <v>47858</v>
      </c>
      <c r="C45014" s="3">
        <v>1</v>
      </c>
      <c r="D45014" s="3">
        <v>41.2</v>
      </c>
      <c r="E45014" s="49" t="s">
        <v>18</v>
      </c>
    </row>
    <row r="45015" spans="2:5">
      <c r="B45015" s="26" t="s">
        <v>47858</v>
      </c>
      <c r="C45015" s="3">
        <v>33</v>
      </c>
      <c r="D45015" s="3">
        <v>41.2</v>
      </c>
      <c r="E45015" s="49" t="s">
        <v>18</v>
      </c>
    </row>
    <row r="45016" spans="2:5">
      <c r="B45016" s="26" t="s">
        <v>47858</v>
      </c>
      <c r="C45016" s="3">
        <v>24</v>
      </c>
      <c r="D45016" s="3">
        <v>41.2</v>
      </c>
      <c r="E45016" s="49" t="s">
        <v>28</v>
      </c>
    </row>
    <row r="45017" spans="2:5">
      <c r="B45017" s="26" t="s">
        <v>47858</v>
      </c>
      <c r="C45017" s="3">
        <v>25</v>
      </c>
      <c r="D45017" s="3">
        <v>41.2</v>
      </c>
      <c r="E45017" s="49" t="s">
        <v>28</v>
      </c>
    </row>
    <row r="45018" spans="2:5">
      <c r="B45018" s="26" t="s">
        <v>47858</v>
      </c>
      <c r="C45018" s="3">
        <v>1</v>
      </c>
      <c r="D45018" s="3">
        <v>41.2</v>
      </c>
      <c r="E45018" s="49" t="s">
        <v>19</v>
      </c>
    </row>
    <row r="45019" spans="2:5">
      <c r="B45019" s="26" t="s">
        <v>47858</v>
      </c>
      <c r="C45019" s="3">
        <v>89</v>
      </c>
      <c r="D45019" s="3">
        <v>41.2</v>
      </c>
      <c r="E45019" s="49" t="s">
        <v>19</v>
      </c>
    </row>
    <row r="45020" spans="2:5">
      <c r="B45020" s="26" t="s">
        <v>47859</v>
      </c>
      <c r="C45020" s="3">
        <v>71</v>
      </c>
      <c r="D45020" s="3">
        <v>41.2</v>
      </c>
      <c r="E45020" s="49" t="s">
        <v>18</v>
      </c>
    </row>
    <row r="45021" spans="2:5">
      <c r="B45021" s="26" t="s">
        <v>47860</v>
      </c>
      <c r="C45021" s="3">
        <v>2</v>
      </c>
      <c r="D45021" s="3">
        <v>41.2</v>
      </c>
      <c r="E45021" s="49" t="s">
        <v>18</v>
      </c>
    </row>
    <row r="45022" spans="2:5">
      <c r="B45022" s="26" t="s">
        <v>47861</v>
      </c>
      <c r="C45022" s="3">
        <v>32</v>
      </c>
      <c r="D45022" s="3">
        <v>41.2</v>
      </c>
      <c r="E45022" s="49" t="s">
        <v>28</v>
      </c>
    </row>
    <row r="45023" spans="2:5">
      <c r="B45023" s="26" t="s">
        <v>47862</v>
      </c>
      <c r="C45023" s="3">
        <v>150</v>
      </c>
      <c r="D45023" s="3">
        <v>41.2</v>
      </c>
      <c r="E45023" s="49" t="s">
        <v>28</v>
      </c>
    </row>
    <row r="45024" spans="2:5">
      <c r="B45024" s="26" t="s">
        <v>47862</v>
      </c>
      <c r="C45024" s="3">
        <v>7</v>
      </c>
      <c r="D45024" s="3">
        <v>41.2</v>
      </c>
      <c r="E45024" s="49" t="s">
        <v>28</v>
      </c>
    </row>
    <row r="45025" spans="2:5">
      <c r="B45025" s="26" t="s">
        <v>47862</v>
      </c>
      <c r="C45025" s="3">
        <v>21</v>
      </c>
      <c r="D45025" s="3">
        <v>41.2</v>
      </c>
      <c r="E45025" s="49" t="s">
        <v>18</v>
      </c>
    </row>
    <row r="45026" spans="2:5">
      <c r="B45026" s="26" t="s">
        <v>47862</v>
      </c>
      <c r="C45026" s="3">
        <v>12</v>
      </c>
      <c r="D45026" s="3">
        <v>41.2</v>
      </c>
      <c r="E45026" s="49" t="s">
        <v>18</v>
      </c>
    </row>
    <row r="45027" spans="2:5">
      <c r="B45027" s="26" t="s">
        <v>47863</v>
      </c>
      <c r="C45027" s="3">
        <v>128</v>
      </c>
      <c r="D45027" s="3">
        <v>41.19</v>
      </c>
      <c r="E45027" s="49" t="s">
        <v>18</v>
      </c>
    </row>
    <row r="45028" spans="2:5">
      <c r="B45028" s="26" t="s">
        <v>47863</v>
      </c>
      <c r="C45028" s="3">
        <v>421</v>
      </c>
      <c r="D45028" s="3">
        <v>41.19</v>
      </c>
      <c r="E45028" s="49" t="s">
        <v>28</v>
      </c>
    </row>
    <row r="45029" spans="2:5">
      <c r="B45029" s="26" t="s">
        <v>47863</v>
      </c>
      <c r="C45029" s="3">
        <v>100</v>
      </c>
      <c r="D45029" s="3">
        <v>41.19</v>
      </c>
      <c r="E45029" s="49" t="s">
        <v>18</v>
      </c>
    </row>
    <row r="45030" spans="2:5">
      <c r="B45030" s="26" t="s">
        <v>47863</v>
      </c>
      <c r="C45030" s="3">
        <v>160</v>
      </c>
      <c r="D45030" s="3">
        <v>41.19</v>
      </c>
      <c r="E45030" s="49" t="s">
        <v>28</v>
      </c>
    </row>
    <row r="45031" spans="2:5">
      <c r="B45031" s="26" t="s">
        <v>47863</v>
      </c>
      <c r="C45031" s="3">
        <v>21</v>
      </c>
      <c r="D45031" s="3">
        <v>41.19</v>
      </c>
      <c r="E45031" s="49" t="s">
        <v>28</v>
      </c>
    </row>
    <row r="45032" spans="2:5">
      <c r="B45032" s="26" t="s">
        <v>47863</v>
      </c>
      <c r="C45032" s="3">
        <v>138</v>
      </c>
      <c r="D45032" s="3">
        <v>41.19</v>
      </c>
      <c r="E45032" s="49" t="s">
        <v>28</v>
      </c>
    </row>
    <row r="45033" spans="2:5">
      <c r="B45033" s="26" t="s">
        <v>47863</v>
      </c>
      <c r="C45033" s="3">
        <v>73</v>
      </c>
      <c r="D45033" s="3">
        <v>41.19</v>
      </c>
      <c r="E45033" s="49" t="s">
        <v>20</v>
      </c>
    </row>
    <row r="45034" spans="2:5">
      <c r="B45034" s="26" t="s">
        <v>47863</v>
      </c>
      <c r="C45034" s="3">
        <v>71</v>
      </c>
      <c r="D45034" s="3">
        <v>41.19</v>
      </c>
      <c r="E45034" s="49" t="s">
        <v>18</v>
      </c>
    </row>
    <row r="45035" spans="2:5">
      <c r="B45035" s="26" t="s">
        <v>47863</v>
      </c>
      <c r="C45035" s="3">
        <v>29</v>
      </c>
      <c r="D45035" s="3">
        <v>41.19</v>
      </c>
      <c r="E45035" s="49" t="s">
        <v>18</v>
      </c>
    </row>
    <row r="45036" spans="2:5">
      <c r="B45036" s="26" t="s">
        <v>47863</v>
      </c>
      <c r="C45036" s="3">
        <v>25</v>
      </c>
      <c r="D45036" s="3">
        <v>41.19</v>
      </c>
      <c r="E45036" s="49" t="s">
        <v>28</v>
      </c>
    </row>
    <row r="45037" spans="2:5">
      <c r="B45037" s="26" t="s">
        <v>47863</v>
      </c>
      <c r="C45037" s="3">
        <v>134</v>
      </c>
      <c r="D45037" s="3">
        <v>41.19</v>
      </c>
      <c r="E45037" s="49" t="s">
        <v>28</v>
      </c>
    </row>
    <row r="45038" spans="2:5">
      <c r="B45038" s="26" t="s">
        <v>47863</v>
      </c>
      <c r="C45038" s="3">
        <v>160</v>
      </c>
      <c r="D45038" s="3">
        <v>41.19</v>
      </c>
      <c r="E45038" s="49" t="s">
        <v>28</v>
      </c>
    </row>
    <row r="45039" spans="2:5">
      <c r="B45039" s="26" t="s">
        <v>47864</v>
      </c>
      <c r="C45039" s="3">
        <v>71</v>
      </c>
      <c r="D45039" s="3">
        <v>41.19</v>
      </c>
      <c r="E45039" s="49" t="s">
        <v>18</v>
      </c>
    </row>
    <row r="45040" spans="2:5">
      <c r="B45040" s="26" t="s">
        <v>47864</v>
      </c>
      <c r="C45040" s="3">
        <v>2</v>
      </c>
      <c r="D45040" s="3">
        <v>41.19</v>
      </c>
      <c r="E45040" s="49" t="s">
        <v>18</v>
      </c>
    </row>
    <row r="45041" spans="2:5">
      <c r="B45041" s="26" t="s">
        <v>47865</v>
      </c>
      <c r="C45041" s="3">
        <v>67</v>
      </c>
      <c r="D45041" s="3">
        <v>41.19</v>
      </c>
      <c r="E45041" s="49" t="s">
        <v>18</v>
      </c>
    </row>
    <row r="45042" spans="2:5">
      <c r="B45042" s="26" t="s">
        <v>47865</v>
      </c>
      <c r="C45042" s="3">
        <v>1</v>
      </c>
      <c r="D45042" s="3">
        <v>41.19</v>
      </c>
      <c r="E45042" s="49" t="s">
        <v>18</v>
      </c>
    </row>
    <row r="45043" spans="2:5">
      <c r="B45043" s="26" t="s">
        <v>47866</v>
      </c>
      <c r="C45043" s="3">
        <v>70</v>
      </c>
      <c r="D45043" s="3">
        <v>41.19</v>
      </c>
      <c r="E45043" s="49" t="s">
        <v>18</v>
      </c>
    </row>
    <row r="45044" spans="2:5">
      <c r="B45044" s="26" t="s">
        <v>47866</v>
      </c>
      <c r="C45044" s="3">
        <v>1</v>
      </c>
      <c r="D45044" s="3">
        <v>41.19</v>
      </c>
      <c r="E45044" s="49" t="s">
        <v>18</v>
      </c>
    </row>
    <row r="45045" spans="2:5">
      <c r="B45045" s="26" t="s">
        <v>47866</v>
      </c>
      <c r="C45045" s="3">
        <v>3</v>
      </c>
      <c r="D45045" s="3">
        <v>41.19</v>
      </c>
      <c r="E45045" s="49" t="s">
        <v>18</v>
      </c>
    </row>
    <row r="45046" spans="2:5">
      <c r="B45046" s="26" t="s">
        <v>47867</v>
      </c>
      <c r="C45046" s="3">
        <v>71</v>
      </c>
      <c r="D45046" s="3">
        <v>41.19</v>
      </c>
      <c r="E45046" s="49" t="s">
        <v>18</v>
      </c>
    </row>
    <row r="45047" spans="2:5">
      <c r="B45047" s="26" t="s">
        <v>47868</v>
      </c>
      <c r="C45047" s="3">
        <v>133</v>
      </c>
      <c r="D45047" s="3">
        <v>41.18</v>
      </c>
      <c r="E45047" s="49" t="s">
        <v>18</v>
      </c>
    </row>
    <row r="45048" spans="2:5">
      <c r="B45048" s="26" t="s">
        <v>47869</v>
      </c>
      <c r="C45048" s="3">
        <v>47</v>
      </c>
      <c r="D45048" s="3">
        <v>41.17</v>
      </c>
      <c r="E45048" s="49" t="s">
        <v>28</v>
      </c>
    </row>
    <row r="45049" spans="2:5">
      <c r="B45049" s="26" t="s">
        <v>47869</v>
      </c>
      <c r="C45049" s="3">
        <v>611</v>
      </c>
      <c r="D45049" s="3">
        <v>41.17</v>
      </c>
      <c r="E45049" s="49" t="s">
        <v>28</v>
      </c>
    </row>
    <row r="45050" spans="2:5">
      <c r="B45050" s="26" t="s">
        <v>47869</v>
      </c>
      <c r="C45050" s="3">
        <v>85</v>
      </c>
      <c r="D45050" s="3">
        <v>41.17</v>
      </c>
      <c r="E45050" s="49" t="s">
        <v>19</v>
      </c>
    </row>
    <row r="45051" spans="2:5">
      <c r="B45051" s="26" t="s">
        <v>47869</v>
      </c>
      <c r="C45051" s="3">
        <v>175</v>
      </c>
      <c r="D45051" s="3">
        <v>41.17</v>
      </c>
      <c r="E45051" s="49" t="s">
        <v>18</v>
      </c>
    </row>
    <row r="45052" spans="2:5">
      <c r="B45052" s="26" t="s">
        <v>47869</v>
      </c>
      <c r="C45052" s="3">
        <v>230</v>
      </c>
      <c r="D45052" s="3">
        <v>41.17</v>
      </c>
      <c r="E45052" s="49" t="s">
        <v>18</v>
      </c>
    </row>
    <row r="45053" spans="2:5">
      <c r="B45053" s="26" t="s">
        <v>47869</v>
      </c>
      <c r="C45053" s="3">
        <v>28</v>
      </c>
      <c r="D45053" s="3">
        <v>41.17</v>
      </c>
      <c r="E45053" s="49" t="s">
        <v>28</v>
      </c>
    </row>
    <row r="45054" spans="2:5">
      <c r="B45054" s="26" t="s">
        <v>47869</v>
      </c>
      <c r="C45054" s="3">
        <v>134</v>
      </c>
      <c r="D45054" s="3">
        <v>41.17</v>
      </c>
      <c r="E45054" s="49" t="s">
        <v>28</v>
      </c>
    </row>
    <row r="45055" spans="2:5">
      <c r="B45055" s="26" t="s">
        <v>47869</v>
      </c>
      <c r="C45055" s="3">
        <v>150</v>
      </c>
      <c r="D45055" s="3">
        <v>41.17</v>
      </c>
      <c r="E45055" s="49" t="s">
        <v>28</v>
      </c>
    </row>
    <row r="45056" spans="2:5">
      <c r="B45056" s="26" t="s">
        <v>47869</v>
      </c>
      <c r="C45056" s="3">
        <v>117</v>
      </c>
      <c r="D45056" s="3">
        <v>41.17</v>
      </c>
      <c r="E45056" s="49" t="s">
        <v>28</v>
      </c>
    </row>
    <row r="45057" spans="2:5">
      <c r="B45057" s="26" t="s">
        <v>47869</v>
      </c>
      <c r="C45057" s="3">
        <v>230</v>
      </c>
      <c r="D45057" s="3">
        <v>41.17</v>
      </c>
      <c r="E45057" s="49" t="s">
        <v>18</v>
      </c>
    </row>
    <row r="45058" spans="2:5">
      <c r="B45058" s="26" t="s">
        <v>47869</v>
      </c>
      <c r="C45058" s="3">
        <v>64</v>
      </c>
      <c r="D45058" s="3">
        <v>41.17</v>
      </c>
      <c r="E45058" s="49" t="s">
        <v>28</v>
      </c>
    </row>
    <row r="45059" spans="2:5">
      <c r="B45059" s="26" t="s">
        <v>47869</v>
      </c>
      <c r="C45059" s="3">
        <v>53</v>
      </c>
      <c r="D45059" s="3">
        <v>41.17</v>
      </c>
      <c r="E45059" s="49" t="s">
        <v>20</v>
      </c>
    </row>
    <row r="45060" spans="2:5">
      <c r="B45060" s="26" t="s">
        <v>47869</v>
      </c>
      <c r="C45060" s="3">
        <v>21</v>
      </c>
      <c r="D45060" s="3">
        <v>41.17</v>
      </c>
      <c r="E45060" s="49" t="s">
        <v>28</v>
      </c>
    </row>
    <row r="45061" spans="2:5">
      <c r="B45061" s="26" t="s">
        <v>47869</v>
      </c>
      <c r="C45061" s="3">
        <v>43</v>
      </c>
      <c r="D45061" s="3">
        <v>41.17</v>
      </c>
      <c r="E45061" s="49" t="s">
        <v>28</v>
      </c>
    </row>
    <row r="45062" spans="2:5">
      <c r="B45062" s="26" t="s">
        <v>47869</v>
      </c>
      <c r="C45062" s="3">
        <v>139</v>
      </c>
      <c r="D45062" s="3">
        <v>41.16</v>
      </c>
      <c r="E45062" s="49" t="s">
        <v>18</v>
      </c>
    </row>
    <row r="45063" spans="2:5">
      <c r="B45063" s="26" t="s">
        <v>47869</v>
      </c>
      <c r="C45063" s="3">
        <v>71</v>
      </c>
      <c r="D45063" s="3">
        <v>41.16</v>
      </c>
      <c r="E45063" s="49" t="s">
        <v>18</v>
      </c>
    </row>
    <row r="45064" spans="2:5">
      <c r="B45064" s="26" t="s">
        <v>47870</v>
      </c>
      <c r="C45064" s="3">
        <v>126</v>
      </c>
      <c r="D45064" s="3">
        <v>41.16</v>
      </c>
      <c r="E45064" s="49" t="s">
        <v>28</v>
      </c>
    </row>
    <row r="45065" spans="2:5">
      <c r="B45065" s="26" t="s">
        <v>47870</v>
      </c>
      <c r="C45065" s="3">
        <v>108</v>
      </c>
      <c r="D45065" s="3">
        <v>41.15</v>
      </c>
      <c r="E45065" s="49" t="s">
        <v>18</v>
      </c>
    </row>
    <row r="45066" spans="2:5">
      <c r="B45066" s="26" t="s">
        <v>47870</v>
      </c>
      <c r="C45066" s="3">
        <v>47</v>
      </c>
      <c r="D45066" s="3">
        <v>41.15</v>
      </c>
      <c r="E45066" s="49" t="s">
        <v>19</v>
      </c>
    </row>
    <row r="45067" spans="2:5">
      <c r="B45067" s="26" t="s">
        <v>47870</v>
      </c>
      <c r="C45067" s="3">
        <v>67</v>
      </c>
      <c r="D45067" s="3">
        <v>41.15</v>
      </c>
      <c r="E45067" s="49" t="s">
        <v>28</v>
      </c>
    </row>
    <row r="45068" spans="2:5">
      <c r="B45068" s="26" t="s">
        <v>47870</v>
      </c>
      <c r="C45068" s="3">
        <v>137</v>
      </c>
      <c r="D45068" s="3">
        <v>41.15</v>
      </c>
      <c r="E45068" s="49" t="s">
        <v>18</v>
      </c>
    </row>
    <row r="45069" spans="2:5">
      <c r="B45069" s="26" t="s">
        <v>47870</v>
      </c>
      <c r="C45069" s="3">
        <v>137</v>
      </c>
      <c r="D45069" s="3">
        <v>41.15</v>
      </c>
      <c r="E45069" s="49" t="s">
        <v>18</v>
      </c>
    </row>
    <row r="45070" spans="2:5">
      <c r="B45070" s="26" t="s">
        <v>47871</v>
      </c>
      <c r="C45070" s="3">
        <v>237</v>
      </c>
      <c r="D45070" s="3">
        <v>41.15</v>
      </c>
      <c r="E45070" s="49" t="s">
        <v>18</v>
      </c>
    </row>
    <row r="45071" spans="2:5">
      <c r="B45071" s="26" t="s">
        <v>47872</v>
      </c>
      <c r="C45071" s="3">
        <v>179</v>
      </c>
      <c r="D45071" s="3">
        <v>41.14</v>
      </c>
      <c r="E45071" s="49" t="s">
        <v>18</v>
      </c>
    </row>
    <row r="45072" spans="2:5">
      <c r="B45072" s="26" t="s">
        <v>47872</v>
      </c>
      <c r="C45072" s="3">
        <v>63</v>
      </c>
      <c r="D45072" s="3">
        <v>41.14</v>
      </c>
      <c r="E45072" s="49" t="s">
        <v>19</v>
      </c>
    </row>
    <row r="45073" spans="2:5">
      <c r="B45073" s="26" t="s">
        <v>47872</v>
      </c>
      <c r="C45073" s="3">
        <v>48</v>
      </c>
      <c r="D45073" s="3">
        <v>41.14</v>
      </c>
      <c r="E45073" s="49" t="s">
        <v>20</v>
      </c>
    </row>
    <row r="45074" spans="2:5">
      <c r="B45074" s="26" t="s">
        <v>47872</v>
      </c>
      <c r="C45074" s="3">
        <v>200</v>
      </c>
      <c r="D45074" s="3">
        <v>41.14</v>
      </c>
      <c r="E45074" s="49" t="s">
        <v>28</v>
      </c>
    </row>
    <row r="45075" spans="2:5">
      <c r="B45075" s="26" t="s">
        <v>47872</v>
      </c>
      <c r="C45075" s="3">
        <v>97</v>
      </c>
      <c r="D45075" s="3">
        <v>41.14</v>
      </c>
      <c r="E45075" s="49" t="s">
        <v>28</v>
      </c>
    </row>
    <row r="45076" spans="2:5">
      <c r="B45076" s="26" t="s">
        <v>47872</v>
      </c>
      <c r="C45076" s="3">
        <v>107</v>
      </c>
      <c r="D45076" s="3">
        <v>41.14</v>
      </c>
      <c r="E45076" s="49" t="s">
        <v>18</v>
      </c>
    </row>
    <row r="45077" spans="2:5">
      <c r="B45077" s="26" t="s">
        <v>47872</v>
      </c>
      <c r="C45077" s="3">
        <v>150</v>
      </c>
      <c r="D45077" s="3">
        <v>41.14</v>
      </c>
      <c r="E45077" s="49" t="s">
        <v>28</v>
      </c>
    </row>
    <row r="45078" spans="2:5">
      <c r="B45078" s="26" t="s">
        <v>47873</v>
      </c>
      <c r="C45078" s="3">
        <v>249</v>
      </c>
      <c r="D45078" s="3">
        <v>41.13</v>
      </c>
      <c r="E45078" s="49" t="s">
        <v>28</v>
      </c>
    </row>
    <row r="45079" spans="2:5">
      <c r="B45079" s="26" t="s">
        <v>47874</v>
      </c>
      <c r="C45079" s="3">
        <v>68</v>
      </c>
      <c r="D45079" s="3">
        <v>41.15</v>
      </c>
      <c r="E45079" s="49" t="s">
        <v>19</v>
      </c>
    </row>
    <row r="45080" spans="2:5">
      <c r="B45080" s="26" t="s">
        <v>47874</v>
      </c>
      <c r="C45080" s="3">
        <v>114</v>
      </c>
      <c r="D45080" s="3">
        <v>41.15</v>
      </c>
      <c r="E45080" s="49" t="s">
        <v>18</v>
      </c>
    </row>
    <row r="45081" spans="2:5">
      <c r="B45081" s="26" t="s">
        <v>47875</v>
      </c>
      <c r="C45081" s="3">
        <v>77</v>
      </c>
      <c r="D45081" s="3">
        <v>41.15</v>
      </c>
      <c r="E45081" s="49" t="s">
        <v>18</v>
      </c>
    </row>
    <row r="45082" spans="2:5">
      <c r="B45082" s="26" t="s">
        <v>47875</v>
      </c>
      <c r="C45082" s="3">
        <v>48</v>
      </c>
      <c r="D45082" s="3">
        <v>41.15</v>
      </c>
      <c r="E45082" s="49" t="s">
        <v>19</v>
      </c>
    </row>
    <row r="45083" spans="2:5">
      <c r="B45083" s="26" t="s">
        <v>47876</v>
      </c>
      <c r="C45083" s="3">
        <v>74</v>
      </c>
      <c r="D45083" s="3">
        <v>41.18</v>
      </c>
      <c r="E45083" s="49" t="s">
        <v>18</v>
      </c>
    </row>
    <row r="45084" spans="2:5">
      <c r="B45084" s="26" t="s">
        <v>47876</v>
      </c>
      <c r="C45084" s="3">
        <v>33</v>
      </c>
      <c r="D45084" s="3">
        <v>41.18</v>
      </c>
      <c r="E45084" s="49" t="s">
        <v>19</v>
      </c>
    </row>
    <row r="45085" spans="2:5">
      <c r="B45085" s="26" t="s">
        <v>47876</v>
      </c>
      <c r="C45085" s="3">
        <v>51</v>
      </c>
      <c r="D45085" s="3">
        <v>41.18</v>
      </c>
      <c r="E45085" s="49" t="s">
        <v>18</v>
      </c>
    </row>
    <row r="45086" spans="2:5">
      <c r="B45086" s="26" t="s">
        <v>47876</v>
      </c>
      <c r="C45086" s="3">
        <v>150</v>
      </c>
      <c r="D45086" s="3">
        <v>41.18</v>
      </c>
      <c r="E45086" s="49" t="s">
        <v>28</v>
      </c>
    </row>
    <row r="45087" spans="2:5">
      <c r="B45087" s="26" t="s">
        <v>47877</v>
      </c>
      <c r="C45087" s="3">
        <v>32</v>
      </c>
      <c r="D45087" s="3">
        <v>41.18</v>
      </c>
      <c r="E45087" s="49" t="s">
        <v>28</v>
      </c>
    </row>
    <row r="45088" spans="2:5">
      <c r="B45088" s="26" t="s">
        <v>47878</v>
      </c>
      <c r="C45088" s="3">
        <v>57</v>
      </c>
      <c r="D45088" s="3">
        <v>41.18</v>
      </c>
      <c r="E45088" s="49" t="s">
        <v>18</v>
      </c>
    </row>
    <row r="45089" spans="2:5">
      <c r="B45089" s="26" t="s">
        <v>47878</v>
      </c>
      <c r="C45089" s="3">
        <v>314</v>
      </c>
      <c r="D45089" s="3">
        <v>41.18</v>
      </c>
      <c r="E45089" s="49" t="s">
        <v>28</v>
      </c>
    </row>
    <row r="45090" spans="2:5">
      <c r="B45090" s="26" t="s">
        <v>47878</v>
      </c>
      <c r="C45090" s="3">
        <v>46</v>
      </c>
      <c r="D45090" s="3">
        <v>41.18</v>
      </c>
      <c r="E45090" s="49" t="s">
        <v>18</v>
      </c>
    </row>
    <row r="45091" spans="2:5">
      <c r="B45091" s="26" t="s">
        <v>47878</v>
      </c>
      <c r="C45091" s="3">
        <v>160</v>
      </c>
      <c r="D45091" s="3">
        <v>41.18</v>
      </c>
      <c r="E45091" s="49" t="s">
        <v>28</v>
      </c>
    </row>
    <row r="45092" spans="2:5">
      <c r="B45092" s="26" t="s">
        <v>47878</v>
      </c>
      <c r="C45092" s="3">
        <v>158</v>
      </c>
      <c r="D45092" s="3">
        <v>41.18</v>
      </c>
      <c r="E45092" s="49" t="s">
        <v>28</v>
      </c>
    </row>
    <row r="45093" spans="2:5">
      <c r="B45093" s="26" t="s">
        <v>47878</v>
      </c>
      <c r="C45093" s="3">
        <v>33</v>
      </c>
      <c r="D45093" s="3">
        <v>41.18</v>
      </c>
      <c r="E45093" s="49" t="s">
        <v>18</v>
      </c>
    </row>
    <row r="45094" spans="2:5">
      <c r="B45094" s="26" t="s">
        <v>47879</v>
      </c>
      <c r="C45094" s="3">
        <v>142</v>
      </c>
      <c r="D45094" s="3">
        <v>41.17</v>
      </c>
      <c r="E45094" s="49" t="s">
        <v>18</v>
      </c>
    </row>
    <row r="45095" spans="2:5">
      <c r="B45095" s="26" t="s">
        <v>47879</v>
      </c>
      <c r="C45095" s="3">
        <v>11</v>
      </c>
      <c r="D45095" s="3">
        <v>41.17</v>
      </c>
      <c r="E45095" s="49" t="s">
        <v>18</v>
      </c>
    </row>
    <row r="45096" spans="2:5">
      <c r="B45096" s="26" t="s">
        <v>47879</v>
      </c>
      <c r="C45096" s="3">
        <v>91</v>
      </c>
      <c r="D45096" s="3">
        <v>41.17</v>
      </c>
      <c r="E45096" s="49" t="s">
        <v>20</v>
      </c>
    </row>
    <row r="45097" spans="2:5">
      <c r="B45097" s="26" t="s">
        <v>47879</v>
      </c>
      <c r="C45097" s="3">
        <v>353</v>
      </c>
      <c r="D45097" s="3">
        <v>41.17</v>
      </c>
      <c r="E45097" s="49" t="s">
        <v>28</v>
      </c>
    </row>
    <row r="45098" spans="2:5">
      <c r="B45098" s="26" t="s">
        <v>47879</v>
      </c>
      <c r="C45098" s="3">
        <v>68</v>
      </c>
      <c r="D45098" s="3">
        <v>41.17</v>
      </c>
      <c r="E45098" s="49" t="s">
        <v>18</v>
      </c>
    </row>
    <row r="45099" spans="2:5">
      <c r="B45099" s="26" t="s">
        <v>47879</v>
      </c>
      <c r="C45099" s="3">
        <v>50</v>
      </c>
      <c r="D45099" s="3">
        <v>41.17</v>
      </c>
      <c r="E45099" s="49" t="s">
        <v>20</v>
      </c>
    </row>
    <row r="45100" spans="2:5">
      <c r="B45100" s="26" t="s">
        <v>47879</v>
      </c>
      <c r="C45100" s="3">
        <v>174</v>
      </c>
      <c r="D45100" s="3">
        <v>41.17</v>
      </c>
      <c r="E45100" s="49" t="s">
        <v>28</v>
      </c>
    </row>
    <row r="45101" spans="2:5">
      <c r="B45101" s="26" t="s">
        <v>47879</v>
      </c>
      <c r="C45101" s="3">
        <v>134</v>
      </c>
      <c r="D45101" s="3">
        <v>41.17</v>
      </c>
      <c r="E45101" s="49" t="s">
        <v>28</v>
      </c>
    </row>
    <row r="45102" spans="2:5">
      <c r="B45102" s="26" t="s">
        <v>47879</v>
      </c>
      <c r="C45102" s="3">
        <v>38</v>
      </c>
      <c r="D45102" s="3">
        <v>41.17</v>
      </c>
      <c r="E45102" s="49" t="s">
        <v>28</v>
      </c>
    </row>
    <row r="45103" spans="2:5">
      <c r="B45103" s="26" t="s">
        <v>47879</v>
      </c>
      <c r="C45103" s="3">
        <v>82</v>
      </c>
      <c r="D45103" s="3">
        <v>41.17</v>
      </c>
      <c r="E45103" s="49" t="s">
        <v>18</v>
      </c>
    </row>
    <row r="45104" spans="2:5">
      <c r="B45104" s="26" t="s">
        <v>47879</v>
      </c>
      <c r="C45104" s="3">
        <v>8</v>
      </c>
      <c r="D45104" s="3">
        <v>41.17</v>
      </c>
      <c r="E45104" s="49" t="s">
        <v>18</v>
      </c>
    </row>
    <row r="45105" spans="2:5">
      <c r="B45105" s="26" t="s">
        <v>47879</v>
      </c>
      <c r="C45105" s="3">
        <v>134</v>
      </c>
      <c r="D45105" s="3">
        <v>41.17</v>
      </c>
      <c r="E45105" s="49" t="s">
        <v>28</v>
      </c>
    </row>
    <row r="45106" spans="2:5">
      <c r="B45106" s="26" t="s">
        <v>47879</v>
      </c>
      <c r="C45106" s="3">
        <v>150</v>
      </c>
      <c r="D45106" s="3">
        <v>41.17</v>
      </c>
      <c r="E45106" s="49" t="s">
        <v>28</v>
      </c>
    </row>
    <row r="45107" spans="2:5">
      <c r="B45107" s="26" t="s">
        <v>47879</v>
      </c>
      <c r="C45107" s="3">
        <v>33</v>
      </c>
      <c r="D45107" s="3">
        <v>41.17</v>
      </c>
      <c r="E45107" s="49" t="s">
        <v>28</v>
      </c>
    </row>
    <row r="45108" spans="2:5">
      <c r="B45108" s="26" t="s">
        <v>47879</v>
      </c>
      <c r="C45108" s="3">
        <v>29</v>
      </c>
      <c r="D45108" s="3">
        <v>41.17</v>
      </c>
      <c r="E45108" s="49" t="s">
        <v>28</v>
      </c>
    </row>
    <row r="45109" spans="2:5">
      <c r="B45109" s="26" t="s">
        <v>47880</v>
      </c>
      <c r="C45109" s="3">
        <v>60</v>
      </c>
      <c r="D45109" s="3">
        <v>41.17</v>
      </c>
      <c r="E45109" s="49" t="s">
        <v>18</v>
      </c>
    </row>
    <row r="45110" spans="2:5">
      <c r="B45110" s="26" t="s">
        <v>47880</v>
      </c>
      <c r="C45110" s="3">
        <v>63</v>
      </c>
      <c r="D45110" s="3">
        <v>41.17</v>
      </c>
      <c r="E45110" s="49" t="s">
        <v>18</v>
      </c>
    </row>
    <row r="45111" spans="2:5">
      <c r="B45111" s="26" t="s">
        <v>47880</v>
      </c>
      <c r="C45111" s="3">
        <v>63</v>
      </c>
      <c r="D45111" s="3">
        <v>41.17</v>
      </c>
      <c r="E45111" s="49" t="s">
        <v>18</v>
      </c>
    </row>
    <row r="45112" spans="2:5">
      <c r="B45112" s="26" t="s">
        <v>47880</v>
      </c>
      <c r="C45112" s="3">
        <v>63</v>
      </c>
      <c r="D45112" s="3">
        <v>41.17</v>
      </c>
      <c r="E45112" s="49" t="s">
        <v>18</v>
      </c>
    </row>
    <row r="45113" spans="2:5">
      <c r="B45113" s="26" t="s">
        <v>47881</v>
      </c>
      <c r="C45113" s="3">
        <v>75</v>
      </c>
      <c r="D45113" s="3">
        <v>41.16</v>
      </c>
      <c r="E45113" s="49" t="s">
        <v>28</v>
      </c>
    </row>
    <row r="45114" spans="2:5">
      <c r="B45114" s="26" t="s">
        <v>47881</v>
      </c>
      <c r="C45114" s="3">
        <v>151</v>
      </c>
      <c r="D45114" s="3">
        <v>41.16</v>
      </c>
      <c r="E45114" s="49" t="s">
        <v>28</v>
      </c>
    </row>
    <row r="45115" spans="2:5">
      <c r="B45115" s="26" t="s">
        <v>47881</v>
      </c>
      <c r="C45115" s="3">
        <v>25</v>
      </c>
      <c r="D45115" s="3">
        <v>41.16</v>
      </c>
      <c r="E45115" s="49" t="s">
        <v>28</v>
      </c>
    </row>
    <row r="45116" spans="2:5">
      <c r="B45116" s="26" t="s">
        <v>47882</v>
      </c>
      <c r="C45116" s="3">
        <v>107</v>
      </c>
      <c r="D45116" s="3">
        <v>41.17</v>
      </c>
      <c r="E45116" s="49" t="s">
        <v>19</v>
      </c>
    </row>
    <row r="45117" spans="2:5">
      <c r="B45117" s="26" t="s">
        <v>47882</v>
      </c>
      <c r="C45117" s="3">
        <v>81</v>
      </c>
      <c r="D45117" s="3">
        <v>41.17</v>
      </c>
      <c r="E45117" s="49" t="s">
        <v>18</v>
      </c>
    </row>
    <row r="45118" spans="2:5">
      <c r="B45118" s="26" t="s">
        <v>47882</v>
      </c>
      <c r="C45118" s="3">
        <v>199</v>
      </c>
      <c r="D45118" s="3">
        <v>41.17</v>
      </c>
      <c r="E45118" s="49" t="s">
        <v>28</v>
      </c>
    </row>
    <row r="45119" spans="2:5">
      <c r="B45119" s="26" t="s">
        <v>47882</v>
      </c>
      <c r="C45119" s="3">
        <v>88</v>
      </c>
      <c r="D45119" s="3">
        <v>41.17</v>
      </c>
      <c r="E45119" s="49" t="s">
        <v>19</v>
      </c>
    </row>
    <row r="45120" spans="2:5">
      <c r="B45120" s="26" t="s">
        <v>47882</v>
      </c>
      <c r="C45120" s="3">
        <v>232</v>
      </c>
      <c r="D45120" s="3">
        <v>41.17</v>
      </c>
      <c r="E45120" s="49" t="s">
        <v>28</v>
      </c>
    </row>
    <row r="45121" spans="2:5">
      <c r="B45121" s="26" t="s">
        <v>47883</v>
      </c>
      <c r="C45121" s="3">
        <v>128</v>
      </c>
      <c r="D45121" s="3">
        <v>41.18</v>
      </c>
      <c r="E45121" s="49" t="s">
        <v>18</v>
      </c>
    </row>
    <row r="45122" spans="2:5">
      <c r="B45122" s="26" t="s">
        <v>47883</v>
      </c>
      <c r="C45122" s="3">
        <v>124</v>
      </c>
      <c r="D45122" s="3">
        <v>41.18</v>
      </c>
      <c r="E45122" s="49" t="s">
        <v>18</v>
      </c>
    </row>
    <row r="45123" spans="2:5">
      <c r="B45123" s="26" t="s">
        <v>47884</v>
      </c>
      <c r="C45123" s="3">
        <v>344</v>
      </c>
      <c r="D45123" s="3">
        <v>41.19</v>
      </c>
      <c r="E45123" s="49" t="s">
        <v>28</v>
      </c>
    </row>
    <row r="45124" spans="2:5">
      <c r="B45124" s="26" t="s">
        <v>47884</v>
      </c>
      <c r="C45124" s="3">
        <v>150</v>
      </c>
      <c r="D45124" s="3">
        <v>41.19</v>
      </c>
      <c r="E45124" s="49" t="s">
        <v>28</v>
      </c>
    </row>
    <row r="45125" spans="2:5">
      <c r="B45125" s="26" t="s">
        <v>47884</v>
      </c>
      <c r="C45125" s="3">
        <v>75</v>
      </c>
      <c r="D45125" s="3">
        <v>41.19</v>
      </c>
      <c r="E45125" s="49" t="s">
        <v>28</v>
      </c>
    </row>
    <row r="45126" spans="2:5">
      <c r="B45126" s="26" t="s">
        <v>47884</v>
      </c>
      <c r="C45126" s="3">
        <v>119</v>
      </c>
      <c r="D45126" s="3">
        <v>41.19</v>
      </c>
      <c r="E45126" s="49" t="s">
        <v>28</v>
      </c>
    </row>
    <row r="45127" spans="2:5">
      <c r="B45127" s="26" t="s">
        <v>47885</v>
      </c>
      <c r="C45127" s="3">
        <v>19</v>
      </c>
      <c r="D45127" s="3">
        <v>41.19</v>
      </c>
      <c r="E45127" s="49" t="s">
        <v>19</v>
      </c>
    </row>
    <row r="45128" spans="2:5">
      <c r="B45128" s="26" t="s">
        <v>47885</v>
      </c>
      <c r="C45128" s="3">
        <v>43</v>
      </c>
      <c r="D45128" s="3">
        <v>41.19</v>
      </c>
      <c r="E45128" s="49" t="s">
        <v>18</v>
      </c>
    </row>
    <row r="45129" spans="2:5">
      <c r="B45129" s="26" t="s">
        <v>47885</v>
      </c>
      <c r="C45129" s="3">
        <v>124</v>
      </c>
      <c r="D45129" s="3">
        <v>41.19</v>
      </c>
      <c r="E45129" s="49" t="s">
        <v>28</v>
      </c>
    </row>
    <row r="45130" spans="2:5">
      <c r="B45130" s="26" t="s">
        <v>47885</v>
      </c>
      <c r="C45130" s="3">
        <v>59</v>
      </c>
      <c r="D45130" s="3">
        <v>41.19</v>
      </c>
      <c r="E45130" s="49" t="s">
        <v>18</v>
      </c>
    </row>
    <row r="45131" spans="2:5">
      <c r="B45131" s="26" t="s">
        <v>47885</v>
      </c>
      <c r="C45131" s="3">
        <v>9</v>
      </c>
      <c r="D45131" s="3">
        <v>41.19</v>
      </c>
      <c r="E45131" s="49" t="s">
        <v>19</v>
      </c>
    </row>
    <row r="45132" spans="2:5">
      <c r="B45132" s="26" t="s">
        <v>47885</v>
      </c>
      <c r="C45132" s="3">
        <v>67</v>
      </c>
      <c r="D45132" s="3">
        <v>41.19</v>
      </c>
      <c r="E45132" s="49" t="s">
        <v>28</v>
      </c>
    </row>
    <row r="45133" spans="2:5">
      <c r="B45133" s="26" t="s">
        <v>47885</v>
      </c>
      <c r="C45133" s="3">
        <v>9</v>
      </c>
      <c r="D45133" s="3">
        <v>41.19</v>
      </c>
      <c r="E45133" s="49" t="s">
        <v>19</v>
      </c>
    </row>
    <row r="45134" spans="2:5">
      <c r="B45134" s="26" t="s">
        <v>47885</v>
      </c>
      <c r="C45134" s="3">
        <v>59</v>
      </c>
      <c r="D45134" s="3">
        <v>41.19</v>
      </c>
      <c r="E45134" s="49" t="s">
        <v>18</v>
      </c>
    </row>
    <row r="45135" spans="2:5">
      <c r="B45135" s="26" t="s">
        <v>47886</v>
      </c>
      <c r="C45135" s="3">
        <v>30</v>
      </c>
      <c r="D45135" s="3">
        <v>41.2</v>
      </c>
      <c r="E45135" s="49" t="s">
        <v>28</v>
      </c>
    </row>
    <row r="45136" spans="2:5">
      <c r="B45136" s="26" t="s">
        <v>47886</v>
      </c>
      <c r="C45136" s="3">
        <v>148</v>
      </c>
      <c r="D45136" s="3">
        <v>41.2</v>
      </c>
      <c r="E45136" s="49" t="s">
        <v>28</v>
      </c>
    </row>
    <row r="45137" spans="2:5">
      <c r="B45137" s="26" t="s">
        <v>47887</v>
      </c>
      <c r="C45137" s="3">
        <v>75</v>
      </c>
      <c r="D45137" s="3">
        <v>41.2</v>
      </c>
      <c r="E45137" s="49" t="s">
        <v>18</v>
      </c>
    </row>
    <row r="45138" spans="2:5">
      <c r="B45138" s="26" t="s">
        <v>47887</v>
      </c>
      <c r="C45138" s="3">
        <v>273</v>
      </c>
      <c r="D45138" s="3">
        <v>41.2</v>
      </c>
      <c r="E45138" s="49" t="s">
        <v>28</v>
      </c>
    </row>
    <row r="45139" spans="2:5">
      <c r="B45139" s="26" t="s">
        <v>47887</v>
      </c>
      <c r="C45139" s="3">
        <v>36</v>
      </c>
      <c r="D45139" s="3">
        <v>41.2</v>
      </c>
      <c r="E45139" s="49" t="s">
        <v>19</v>
      </c>
    </row>
    <row r="45140" spans="2:5">
      <c r="B45140" s="26" t="s">
        <v>47887</v>
      </c>
      <c r="C45140" s="3">
        <v>92</v>
      </c>
      <c r="D45140" s="3">
        <v>41.2</v>
      </c>
      <c r="E45140" s="49" t="s">
        <v>19</v>
      </c>
    </row>
    <row r="45141" spans="2:5">
      <c r="B45141" s="26" t="s">
        <v>47887</v>
      </c>
      <c r="C45141" s="3">
        <v>120</v>
      </c>
      <c r="D45141" s="3">
        <v>41.2</v>
      </c>
      <c r="E45141" s="49" t="s">
        <v>18</v>
      </c>
    </row>
    <row r="45142" spans="2:5">
      <c r="B45142" s="26" t="s">
        <v>47887</v>
      </c>
      <c r="C45142" s="3">
        <v>57</v>
      </c>
      <c r="D45142" s="3">
        <v>41.2</v>
      </c>
      <c r="E45142" s="49" t="s">
        <v>18</v>
      </c>
    </row>
    <row r="45143" spans="2:5">
      <c r="B45143" s="26" t="s">
        <v>47887</v>
      </c>
      <c r="C45143" s="3">
        <v>85</v>
      </c>
      <c r="D45143" s="3">
        <v>41.2</v>
      </c>
      <c r="E45143" s="49" t="s">
        <v>28</v>
      </c>
    </row>
    <row r="45144" spans="2:5">
      <c r="B45144" s="26" t="s">
        <v>47887</v>
      </c>
      <c r="C45144" s="3">
        <v>177</v>
      </c>
      <c r="D45144" s="3">
        <v>41.2</v>
      </c>
      <c r="E45144" s="49" t="s">
        <v>18</v>
      </c>
    </row>
    <row r="45145" spans="2:5">
      <c r="B45145" s="26" t="s">
        <v>47887</v>
      </c>
      <c r="C45145" s="3">
        <v>136</v>
      </c>
      <c r="D45145" s="3">
        <v>41.2</v>
      </c>
      <c r="E45145" s="49" t="s">
        <v>18</v>
      </c>
    </row>
    <row r="45146" spans="2:5">
      <c r="B45146" s="26" t="s">
        <v>47888</v>
      </c>
      <c r="C45146" s="3">
        <v>25</v>
      </c>
      <c r="D45146" s="3">
        <v>41.2</v>
      </c>
      <c r="E45146" s="49" t="s">
        <v>18</v>
      </c>
    </row>
    <row r="45147" spans="2:5">
      <c r="B45147" s="26" t="s">
        <v>47889</v>
      </c>
      <c r="C45147" s="3">
        <v>163</v>
      </c>
      <c r="D45147" s="3">
        <v>41.19</v>
      </c>
      <c r="E45147" s="49" t="s">
        <v>28</v>
      </c>
    </row>
    <row r="45148" spans="2:5">
      <c r="B45148" s="26" t="s">
        <v>47889</v>
      </c>
      <c r="C45148" s="3">
        <v>24</v>
      </c>
      <c r="D45148" s="3">
        <v>41.19</v>
      </c>
      <c r="E45148" s="49" t="s">
        <v>28</v>
      </c>
    </row>
    <row r="45149" spans="2:5">
      <c r="B45149" s="26" t="s">
        <v>47889</v>
      </c>
      <c r="C45149" s="3">
        <v>92</v>
      </c>
      <c r="D45149" s="3">
        <v>41.19</v>
      </c>
      <c r="E45149" s="49" t="s">
        <v>28</v>
      </c>
    </row>
    <row r="45150" spans="2:5">
      <c r="B45150" s="26" t="s">
        <v>47890</v>
      </c>
      <c r="C45150" s="3">
        <v>64</v>
      </c>
      <c r="D45150" s="3">
        <v>41.16</v>
      </c>
      <c r="E45150" s="49" t="s">
        <v>28</v>
      </c>
    </row>
    <row r="45151" spans="2:5">
      <c r="B45151" s="26" t="s">
        <v>47891</v>
      </c>
      <c r="C45151" s="3">
        <v>53</v>
      </c>
      <c r="D45151" s="3">
        <v>41.14</v>
      </c>
      <c r="E45151" s="49" t="s">
        <v>19</v>
      </c>
    </row>
    <row r="45152" spans="2:5">
      <c r="B45152" s="26" t="s">
        <v>47892</v>
      </c>
      <c r="C45152" s="3">
        <v>91</v>
      </c>
      <c r="D45152" s="3">
        <v>41.13</v>
      </c>
      <c r="E45152" s="49" t="s">
        <v>28</v>
      </c>
    </row>
    <row r="45153" spans="2:5">
      <c r="B45153" s="26" t="s">
        <v>47892</v>
      </c>
      <c r="C45153" s="3">
        <v>109</v>
      </c>
      <c r="D45153" s="3">
        <v>41.13</v>
      </c>
      <c r="E45153" s="49" t="s">
        <v>28</v>
      </c>
    </row>
    <row r="45154" spans="2:5">
      <c r="B45154" s="26" t="s">
        <v>47893</v>
      </c>
      <c r="C45154" s="3">
        <v>206</v>
      </c>
      <c r="D45154" s="3">
        <v>41.13</v>
      </c>
      <c r="E45154" s="49" t="s">
        <v>28</v>
      </c>
    </row>
    <row r="45155" spans="2:5">
      <c r="B45155" s="26" t="s">
        <v>47894</v>
      </c>
      <c r="C45155" s="3">
        <v>102</v>
      </c>
      <c r="D45155" s="3">
        <v>41.16</v>
      </c>
      <c r="E45155" s="49" t="s">
        <v>20</v>
      </c>
    </row>
    <row r="45156" spans="2:5">
      <c r="B45156" s="26" t="s">
        <v>47894</v>
      </c>
      <c r="C45156" s="3">
        <v>23</v>
      </c>
      <c r="D45156" s="3">
        <v>41.16</v>
      </c>
      <c r="E45156" s="49" t="s">
        <v>18</v>
      </c>
    </row>
    <row r="45157" spans="2:5">
      <c r="B45157" s="26" t="s">
        <v>47894</v>
      </c>
      <c r="C45157" s="3">
        <v>83</v>
      </c>
      <c r="D45157" s="3">
        <v>41.16</v>
      </c>
      <c r="E45157" s="49" t="s">
        <v>20</v>
      </c>
    </row>
    <row r="45158" spans="2:5">
      <c r="B45158" s="26" t="s">
        <v>47894</v>
      </c>
      <c r="C45158" s="3">
        <v>78</v>
      </c>
      <c r="D45158" s="3">
        <v>41.16</v>
      </c>
      <c r="E45158" s="49" t="s">
        <v>18</v>
      </c>
    </row>
    <row r="45159" spans="2:5">
      <c r="B45159" s="26" t="s">
        <v>47895</v>
      </c>
      <c r="C45159" s="3">
        <v>98</v>
      </c>
      <c r="D45159" s="3">
        <v>41.15</v>
      </c>
      <c r="E45159" s="49" t="s">
        <v>18</v>
      </c>
    </row>
    <row r="45160" spans="2:5">
      <c r="B45160" s="26" t="s">
        <v>47896</v>
      </c>
      <c r="C45160" s="3">
        <v>132</v>
      </c>
      <c r="D45160" s="3">
        <v>41.15</v>
      </c>
      <c r="E45160" s="49" t="s">
        <v>18</v>
      </c>
    </row>
    <row r="45161" spans="2:5">
      <c r="B45161" s="26" t="s">
        <v>47896</v>
      </c>
      <c r="C45161" s="3">
        <v>470</v>
      </c>
      <c r="D45161" s="3">
        <v>41.15</v>
      </c>
      <c r="E45161" s="49" t="s">
        <v>28</v>
      </c>
    </row>
    <row r="45162" spans="2:5">
      <c r="B45162" s="26" t="s">
        <v>47896</v>
      </c>
      <c r="C45162" s="3">
        <v>126</v>
      </c>
      <c r="D45162" s="3">
        <v>41.15</v>
      </c>
      <c r="E45162" s="49" t="s">
        <v>18</v>
      </c>
    </row>
    <row r="45163" spans="2:5">
      <c r="B45163" s="26" t="s">
        <v>47896</v>
      </c>
      <c r="C45163" s="3">
        <v>119</v>
      </c>
      <c r="D45163" s="3">
        <v>41.15</v>
      </c>
      <c r="E45163" s="49" t="s">
        <v>28</v>
      </c>
    </row>
    <row r="45164" spans="2:5">
      <c r="B45164" s="26" t="s">
        <v>47896</v>
      </c>
      <c r="C45164" s="3">
        <v>134</v>
      </c>
      <c r="D45164" s="3">
        <v>41.15</v>
      </c>
      <c r="E45164" s="49" t="s">
        <v>28</v>
      </c>
    </row>
    <row r="45165" spans="2:5">
      <c r="B45165" s="26" t="s">
        <v>47896</v>
      </c>
      <c r="C45165" s="3">
        <v>80</v>
      </c>
      <c r="D45165" s="3">
        <v>41.15</v>
      </c>
      <c r="E45165" s="49" t="s">
        <v>28</v>
      </c>
    </row>
    <row r="45166" spans="2:5">
      <c r="B45166" s="26" t="s">
        <v>47896</v>
      </c>
      <c r="C45166" s="3">
        <v>126</v>
      </c>
      <c r="D45166" s="3">
        <v>41.15</v>
      </c>
      <c r="E45166" s="49" t="s">
        <v>18</v>
      </c>
    </row>
    <row r="45167" spans="2:5">
      <c r="B45167" s="26" t="s">
        <v>47897</v>
      </c>
      <c r="C45167" s="3">
        <v>207</v>
      </c>
      <c r="D45167" s="3">
        <v>41.13</v>
      </c>
      <c r="E45167" s="49" t="s">
        <v>28</v>
      </c>
    </row>
    <row r="45168" spans="2:5">
      <c r="B45168" s="26" t="s">
        <v>47898</v>
      </c>
      <c r="C45168" s="3">
        <v>95</v>
      </c>
      <c r="D45168" s="3">
        <v>41.13</v>
      </c>
      <c r="E45168" s="49" t="s">
        <v>28</v>
      </c>
    </row>
    <row r="45169" spans="2:5">
      <c r="B45169" s="26" t="s">
        <v>47899</v>
      </c>
      <c r="C45169" s="3">
        <v>57</v>
      </c>
      <c r="D45169" s="3">
        <v>41.14</v>
      </c>
      <c r="E45169" s="49" t="s">
        <v>18</v>
      </c>
    </row>
    <row r="45170" spans="2:5">
      <c r="B45170" s="26" t="s">
        <v>47900</v>
      </c>
      <c r="C45170" s="3">
        <v>83</v>
      </c>
      <c r="D45170" s="3">
        <v>41.15</v>
      </c>
      <c r="E45170" s="49" t="s">
        <v>18</v>
      </c>
    </row>
    <row r="45171" spans="2:5">
      <c r="B45171" s="26" t="s">
        <v>47901</v>
      </c>
      <c r="C45171" s="3">
        <v>30</v>
      </c>
      <c r="D45171" s="3">
        <v>41.16</v>
      </c>
      <c r="E45171" s="49" t="s">
        <v>18</v>
      </c>
    </row>
    <row r="45172" spans="2:5">
      <c r="B45172" s="26" t="s">
        <v>47901</v>
      </c>
      <c r="C45172" s="3">
        <v>39</v>
      </c>
      <c r="D45172" s="3">
        <v>41.16</v>
      </c>
      <c r="E45172" s="49" t="s">
        <v>18</v>
      </c>
    </row>
    <row r="45173" spans="2:5">
      <c r="B45173" s="26" t="s">
        <v>47901</v>
      </c>
      <c r="C45173" s="3">
        <v>39</v>
      </c>
      <c r="D45173" s="3">
        <v>41.16</v>
      </c>
      <c r="E45173" s="49" t="s">
        <v>18</v>
      </c>
    </row>
    <row r="45174" spans="2:5">
      <c r="B45174" s="26" t="s">
        <v>47902</v>
      </c>
      <c r="C45174" s="3">
        <v>95</v>
      </c>
      <c r="D45174" s="3">
        <v>41.15</v>
      </c>
      <c r="E45174" s="49" t="s">
        <v>18</v>
      </c>
    </row>
    <row r="45175" spans="2:5">
      <c r="B45175" s="26" t="s">
        <v>47902</v>
      </c>
      <c r="C45175" s="3">
        <v>33</v>
      </c>
      <c r="D45175" s="3">
        <v>41.15</v>
      </c>
      <c r="E45175" s="49" t="s">
        <v>18</v>
      </c>
    </row>
    <row r="45176" spans="2:5">
      <c r="B45176" s="26" t="s">
        <v>47902</v>
      </c>
      <c r="C45176" s="3">
        <v>93</v>
      </c>
      <c r="D45176" s="3">
        <v>41.15</v>
      </c>
      <c r="E45176" s="49" t="s">
        <v>18</v>
      </c>
    </row>
    <row r="45177" spans="2:5">
      <c r="B45177" s="26" t="s">
        <v>47902</v>
      </c>
      <c r="C45177" s="3">
        <v>65</v>
      </c>
      <c r="D45177" s="3">
        <v>41.15</v>
      </c>
      <c r="E45177" s="49" t="s">
        <v>20</v>
      </c>
    </row>
    <row r="45178" spans="2:5">
      <c r="B45178" s="26" t="s">
        <v>47903</v>
      </c>
      <c r="C45178" s="3">
        <v>154</v>
      </c>
      <c r="D45178" s="3">
        <v>41.14</v>
      </c>
      <c r="E45178" s="49" t="s">
        <v>18</v>
      </c>
    </row>
    <row r="45179" spans="2:5">
      <c r="B45179" s="26" t="s">
        <v>47903</v>
      </c>
      <c r="C45179" s="3">
        <v>234</v>
      </c>
      <c r="D45179" s="3">
        <v>41.14</v>
      </c>
      <c r="E45179" s="49" t="s">
        <v>28</v>
      </c>
    </row>
    <row r="45180" spans="2:5">
      <c r="B45180" s="26" t="s">
        <v>47904</v>
      </c>
      <c r="C45180" s="3">
        <v>52</v>
      </c>
      <c r="D45180" s="3">
        <v>41.13</v>
      </c>
      <c r="E45180" s="49" t="s">
        <v>18</v>
      </c>
    </row>
    <row r="45181" spans="2:5">
      <c r="B45181" s="26" t="s">
        <v>47904</v>
      </c>
      <c r="C45181" s="3">
        <v>38</v>
      </c>
      <c r="D45181" s="3">
        <v>41.11</v>
      </c>
      <c r="E45181" s="49" t="s">
        <v>19</v>
      </c>
    </row>
    <row r="45182" spans="2:5">
      <c r="B45182" s="26" t="s">
        <v>47904</v>
      </c>
      <c r="C45182" s="3">
        <v>174</v>
      </c>
      <c r="D45182" s="3">
        <v>41.13</v>
      </c>
      <c r="E45182" s="49" t="s">
        <v>28</v>
      </c>
    </row>
    <row r="45183" spans="2:5">
      <c r="B45183" s="26" t="s">
        <v>47905</v>
      </c>
      <c r="C45183" s="3">
        <v>54</v>
      </c>
      <c r="D45183" s="3">
        <v>41.12</v>
      </c>
      <c r="E45183" s="49" t="s">
        <v>19</v>
      </c>
    </row>
    <row r="45184" spans="2:5">
      <c r="B45184" s="26" t="s">
        <v>47905</v>
      </c>
      <c r="C45184" s="3">
        <v>125</v>
      </c>
      <c r="D45184" s="3">
        <v>41.11</v>
      </c>
      <c r="E45184" s="49" t="s">
        <v>28</v>
      </c>
    </row>
    <row r="45185" spans="2:5">
      <c r="B45185" s="26" t="s">
        <v>47906</v>
      </c>
      <c r="C45185" s="3">
        <v>57</v>
      </c>
      <c r="D45185" s="3">
        <v>41.11</v>
      </c>
      <c r="E45185" s="49" t="s">
        <v>18</v>
      </c>
    </row>
    <row r="45186" spans="2:5">
      <c r="B45186" s="26" t="s">
        <v>47907</v>
      </c>
      <c r="C45186" s="3">
        <v>51</v>
      </c>
      <c r="D45186" s="3">
        <v>41.11</v>
      </c>
      <c r="E45186" s="49" t="s">
        <v>18</v>
      </c>
    </row>
    <row r="45187" spans="2:5">
      <c r="B45187" s="26" t="s">
        <v>47908</v>
      </c>
      <c r="C45187" s="3">
        <v>54</v>
      </c>
      <c r="D45187" s="3">
        <v>41.12</v>
      </c>
      <c r="E45187" s="49" t="s">
        <v>19</v>
      </c>
    </row>
    <row r="45188" spans="2:5">
      <c r="B45188" s="26" t="s">
        <v>47908</v>
      </c>
      <c r="C45188" s="3">
        <v>57</v>
      </c>
      <c r="D45188" s="3">
        <v>41.12</v>
      </c>
      <c r="E45188" s="49" t="s">
        <v>18</v>
      </c>
    </row>
    <row r="45189" spans="2:5">
      <c r="B45189" s="26" t="s">
        <v>47908</v>
      </c>
      <c r="C45189" s="3">
        <v>74</v>
      </c>
      <c r="D45189" s="3">
        <v>41.12</v>
      </c>
      <c r="E45189" s="49" t="s">
        <v>28</v>
      </c>
    </row>
    <row r="45190" spans="2:5">
      <c r="B45190" s="26" t="s">
        <v>47908</v>
      </c>
      <c r="C45190" s="3">
        <v>24</v>
      </c>
      <c r="D45190" s="3">
        <v>41.12</v>
      </c>
      <c r="E45190" s="49" t="s">
        <v>28</v>
      </c>
    </row>
    <row r="45191" spans="2:5">
      <c r="B45191" s="26" t="s">
        <v>47908</v>
      </c>
      <c r="C45191" s="3">
        <v>192</v>
      </c>
      <c r="D45191" s="3">
        <v>41.12</v>
      </c>
      <c r="E45191" s="49" t="s">
        <v>28</v>
      </c>
    </row>
    <row r="45192" spans="2:5">
      <c r="B45192" s="26" t="s">
        <v>47908</v>
      </c>
      <c r="C45192" s="3">
        <v>83</v>
      </c>
      <c r="D45192" s="3">
        <v>41.12</v>
      </c>
      <c r="E45192" s="49" t="s">
        <v>18</v>
      </c>
    </row>
    <row r="45193" spans="2:5">
      <c r="B45193" s="26" t="s">
        <v>47908</v>
      </c>
      <c r="C45193" s="3">
        <v>26</v>
      </c>
      <c r="D45193" s="3">
        <v>41.12</v>
      </c>
      <c r="E45193" s="49" t="s">
        <v>19</v>
      </c>
    </row>
    <row r="45194" spans="2:5">
      <c r="B45194" s="26" t="s">
        <v>47908</v>
      </c>
      <c r="C45194" s="3">
        <v>134</v>
      </c>
      <c r="D45194" s="3">
        <v>41.12</v>
      </c>
      <c r="E45194" s="49" t="s">
        <v>28</v>
      </c>
    </row>
    <row r="45195" spans="2:5">
      <c r="B45195" s="26" t="s">
        <v>47908</v>
      </c>
      <c r="C45195" s="3">
        <v>26</v>
      </c>
      <c r="D45195" s="3">
        <v>41.12</v>
      </c>
      <c r="E45195" s="49" t="s">
        <v>19</v>
      </c>
    </row>
    <row r="45196" spans="2:5">
      <c r="B45196" s="26" t="s">
        <v>47909</v>
      </c>
      <c r="C45196" s="3">
        <v>40</v>
      </c>
      <c r="D45196" s="3">
        <v>41.13</v>
      </c>
      <c r="E45196" s="49" t="s">
        <v>18</v>
      </c>
    </row>
    <row r="45197" spans="2:5">
      <c r="B45197" s="26" t="s">
        <v>47909</v>
      </c>
      <c r="C45197" s="3">
        <v>76</v>
      </c>
      <c r="D45197" s="3">
        <v>41.13</v>
      </c>
      <c r="E45197" s="49" t="s">
        <v>19</v>
      </c>
    </row>
    <row r="45198" spans="2:5">
      <c r="B45198" s="26" t="s">
        <v>47909</v>
      </c>
      <c r="C45198" s="3">
        <v>346</v>
      </c>
      <c r="D45198" s="3">
        <v>41.13</v>
      </c>
      <c r="E45198" s="49" t="s">
        <v>28</v>
      </c>
    </row>
    <row r="45199" spans="2:5">
      <c r="B45199" s="26" t="s">
        <v>47909</v>
      </c>
      <c r="C45199" s="3">
        <v>72</v>
      </c>
      <c r="D45199" s="3">
        <v>41.13</v>
      </c>
      <c r="E45199" s="49" t="s">
        <v>19</v>
      </c>
    </row>
    <row r="45200" spans="2:5">
      <c r="B45200" s="26" t="s">
        <v>47909</v>
      </c>
      <c r="C45200" s="3">
        <v>56</v>
      </c>
      <c r="D45200" s="3">
        <v>41.13</v>
      </c>
      <c r="E45200" s="49" t="s">
        <v>19</v>
      </c>
    </row>
    <row r="45201" spans="2:5">
      <c r="B45201" s="26" t="s">
        <v>47910</v>
      </c>
      <c r="C45201" s="3">
        <v>81</v>
      </c>
      <c r="D45201" s="3">
        <v>41.15</v>
      </c>
      <c r="E45201" s="49" t="s">
        <v>18</v>
      </c>
    </row>
    <row r="45202" spans="2:5">
      <c r="B45202" s="26" t="s">
        <v>47910</v>
      </c>
      <c r="C45202" s="3">
        <v>184</v>
      </c>
      <c r="D45202" s="3">
        <v>41.15</v>
      </c>
      <c r="E45202" s="49" t="s">
        <v>28</v>
      </c>
    </row>
    <row r="45203" spans="2:5">
      <c r="B45203" s="26" t="s">
        <v>47910</v>
      </c>
      <c r="C45203" s="3">
        <v>139</v>
      </c>
      <c r="D45203" s="3">
        <v>41.15</v>
      </c>
      <c r="E45203" s="49" t="s">
        <v>18</v>
      </c>
    </row>
    <row r="45204" spans="2:5">
      <c r="B45204" s="26" t="s">
        <v>47911</v>
      </c>
      <c r="C45204" s="3">
        <v>45</v>
      </c>
      <c r="D45204" s="3">
        <v>41.15</v>
      </c>
      <c r="E45204" s="49" t="s">
        <v>18</v>
      </c>
    </row>
    <row r="45205" spans="2:5">
      <c r="B45205" s="26" t="s">
        <v>47912</v>
      </c>
      <c r="C45205" s="3">
        <v>9</v>
      </c>
      <c r="D45205" s="3">
        <v>41.16</v>
      </c>
      <c r="E45205" s="49" t="s">
        <v>28</v>
      </c>
    </row>
    <row r="45206" spans="2:5">
      <c r="B45206" s="26" t="s">
        <v>47913</v>
      </c>
      <c r="C45206" s="3">
        <v>7</v>
      </c>
      <c r="D45206" s="3">
        <v>41.16</v>
      </c>
      <c r="E45206" s="49" t="s">
        <v>18</v>
      </c>
    </row>
    <row r="45207" spans="2:5">
      <c r="B45207" s="26" t="s">
        <v>47914</v>
      </c>
      <c r="C45207" s="3">
        <v>26</v>
      </c>
      <c r="D45207" s="3">
        <v>41.16</v>
      </c>
      <c r="E45207" s="49" t="s">
        <v>28</v>
      </c>
    </row>
    <row r="45208" spans="2:5">
      <c r="B45208" s="26" t="s">
        <v>47914</v>
      </c>
      <c r="C45208" s="3">
        <v>502</v>
      </c>
      <c r="D45208" s="3">
        <v>41.16</v>
      </c>
      <c r="E45208" s="49" t="s">
        <v>28</v>
      </c>
    </row>
    <row r="45209" spans="2:5">
      <c r="B45209" s="26" t="s">
        <v>47914</v>
      </c>
      <c r="C45209" s="3">
        <v>164</v>
      </c>
      <c r="D45209" s="3">
        <v>41.16</v>
      </c>
      <c r="E45209" s="49" t="s">
        <v>28</v>
      </c>
    </row>
    <row r="45210" spans="2:5">
      <c r="B45210" s="26" t="s">
        <v>47914</v>
      </c>
      <c r="C45210" s="3">
        <v>157</v>
      </c>
      <c r="D45210" s="3">
        <v>41.16</v>
      </c>
      <c r="E45210" s="49" t="s">
        <v>28</v>
      </c>
    </row>
    <row r="45211" spans="2:5">
      <c r="B45211" s="26" t="s">
        <v>47914</v>
      </c>
      <c r="C45211" s="3">
        <v>25</v>
      </c>
      <c r="D45211" s="3">
        <v>41.16</v>
      </c>
      <c r="E45211" s="49" t="s">
        <v>28</v>
      </c>
    </row>
    <row r="45212" spans="2:5">
      <c r="B45212" s="26" t="s">
        <v>47914</v>
      </c>
      <c r="C45212" s="3">
        <v>150</v>
      </c>
      <c r="D45212" s="3">
        <v>41.16</v>
      </c>
      <c r="E45212" s="49" t="s">
        <v>28</v>
      </c>
    </row>
    <row r="45213" spans="2:5">
      <c r="B45213" s="26" t="s">
        <v>47914</v>
      </c>
      <c r="C45213" s="3">
        <v>23</v>
      </c>
      <c r="D45213" s="3">
        <v>41.16</v>
      </c>
      <c r="E45213" s="49" t="s">
        <v>28</v>
      </c>
    </row>
    <row r="45214" spans="2:5">
      <c r="B45214" s="26" t="s">
        <v>47915</v>
      </c>
      <c r="C45214" s="3">
        <v>109</v>
      </c>
      <c r="D45214" s="3">
        <v>41.16</v>
      </c>
      <c r="E45214" s="49" t="s">
        <v>28</v>
      </c>
    </row>
    <row r="45215" spans="2:5">
      <c r="B45215" s="26" t="s">
        <v>47915</v>
      </c>
      <c r="C45215" s="3">
        <v>284</v>
      </c>
      <c r="D45215" s="3">
        <v>41.16</v>
      </c>
      <c r="E45215" s="49" t="s">
        <v>28</v>
      </c>
    </row>
    <row r="45216" spans="2:5">
      <c r="B45216" s="26" t="s">
        <v>47916</v>
      </c>
      <c r="C45216" s="3">
        <v>3</v>
      </c>
      <c r="D45216" s="3">
        <v>41.16</v>
      </c>
      <c r="E45216" s="49" t="s">
        <v>18</v>
      </c>
    </row>
    <row r="45217" spans="2:5">
      <c r="B45217" s="26" t="s">
        <v>47917</v>
      </c>
      <c r="C45217" s="3">
        <v>1</v>
      </c>
      <c r="D45217" s="3">
        <v>41.16</v>
      </c>
      <c r="E45217" s="49" t="s">
        <v>18</v>
      </c>
    </row>
    <row r="45218" spans="2:5">
      <c r="B45218" s="26" t="s">
        <v>47918</v>
      </c>
      <c r="C45218" s="3">
        <v>102</v>
      </c>
      <c r="D45218" s="3">
        <v>41.15</v>
      </c>
      <c r="E45218" s="49" t="s">
        <v>20</v>
      </c>
    </row>
    <row r="45219" spans="2:5">
      <c r="B45219" s="26" t="s">
        <v>47918</v>
      </c>
      <c r="C45219" s="3">
        <v>130</v>
      </c>
      <c r="D45219" s="3">
        <v>41.15</v>
      </c>
      <c r="E45219" s="49" t="s">
        <v>18</v>
      </c>
    </row>
    <row r="45220" spans="2:5">
      <c r="B45220" s="26" t="s">
        <v>47918</v>
      </c>
      <c r="C45220" s="3">
        <v>56</v>
      </c>
      <c r="D45220" s="3">
        <v>41.15</v>
      </c>
      <c r="E45220" s="49" t="s">
        <v>19</v>
      </c>
    </row>
    <row r="45221" spans="2:5">
      <c r="B45221" s="26" t="s">
        <v>47918</v>
      </c>
      <c r="C45221" s="3">
        <v>251</v>
      </c>
      <c r="D45221" s="3">
        <v>41.15</v>
      </c>
      <c r="E45221" s="49" t="s">
        <v>28</v>
      </c>
    </row>
    <row r="45222" spans="2:5">
      <c r="B45222" s="26" t="s">
        <v>47918</v>
      </c>
      <c r="C45222" s="3">
        <v>82</v>
      </c>
      <c r="D45222" s="3">
        <v>41.15</v>
      </c>
      <c r="E45222" s="49" t="s">
        <v>20</v>
      </c>
    </row>
    <row r="45223" spans="2:5">
      <c r="B45223" s="26" t="s">
        <v>47918</v>
      </c>
      <c r="C45223" s="3">
        <v>75</v>
      </c>
      <c r="D45223" s="3">
        <v>41.15</v>
      </c>
      <c r="E45223" s="49" t="s">
        <v>18</v>
      </c>
    </row>
    <row r="45224" spans="2:5">
      <c r="B45224" s="26" t="s">
        <v>47918</v>
      </c>
      <c r="C45224" s="3">
        <v>25</v>
      </c>
      <c r="D45224" s="3">
        <v>41.15</v>
      </c>
      <c r="E45224" s="49" t="s">
        <v>19</v>
      </c>
    </row>
    <row r="45225" spans="2:5">
      <c r="B45225" s="26" t="s">
        <v>47919</v>
      </c>
      <c r="C45225" s="3">
        <v>150</v>
      </c>
      <c r="D45225" s="3">
        <v>41.15</v>
      </c>
      <c r="E45225" s="49" t="s">
        <v>28</v>
      </c>
    </row>
    <row r="45226" spans="2:5">
      <c r="B45226" s="26" t="s">
        <v>47919</v>
      </c>
      <c r="C45226" s="3">
        <v>54</v>
      </c>
      <c r="D45226" s="3">
        <v>41.15</v>
      </c>
      <c r="E45226" s="49" t="s">
        <v>28</v>
      </c>
    </row>
    <row r="45227" spans="2:5">
      <c r="B45227" s="26" t="s">
        <v>47919</v>
      </c>
      <c r="C45227" s="3">
        <v>117</v>
      </c>
      <c r="D45227" s="3">
        <v>41.15</v>
      </c>
      <c r="E45227" s="49" t="s">
        <v>18</v>
      </c>
    </row>
    <row r="45228" spans="2:5">
      <c r="B45228" s="26" t="s">
        <v>47919</v>
      </c>
      <c r="C45228" s="3">
        <v>117</v>
      </c>
      <c r="D45228" s="3">
        <v>41.15</v>
      </c>
      <c r="E45228" s="49" t="s">
        <v>18</v>
      </c>
    </row>
    <row r="45229" spans="2:5">
      <c r="B45229" s="26" t="s">
        <v>47920</v>
      </c>
      <c r="C45229" s="3">
        <v>52</v>
      </c>
      <c r="D45229" s="3">
        <v>41.15</v>
      </c>
      <c r="E45229" s="49" t="s">
        <v>18</v>
      </c>
    </row>
    <row r="45230" spans="2:5">
      <c r="B45230" s="26" t="s">
        <v>47920</v>
      </c>
      <c r="C45230" s="3">
        <v>148</v>
      </c>
      <c r="D45230" s="3">
        <v>41.15</v>
      </c>
      <c r="E45230" s="49" t="s">
        <v>28</v>
      </c>
    </row>
    <row r="45231" spans="2:5">
      <c r="B45231" s="26" t="s">
        <v>47920</v>
      </c>
      <c r="C45231" s="3">
        <v>69</v>
      </c>
      <c r="D45231" s="3">
        <v>41.15</v>
      </c>
      <c r="E45231" s="49" t="s">
        <v>18</v>
      </c>
    </row>
    <row r="45232" spans="2:5">
      <c r="B45232" s="26" t="s">
        <v>47920</v>
      </c>
      <c r="C45232" s="3">
        <v>8</v>
      </c>
      <c r="D45232" s="3">
        <v>41.15</v>
      </c>
      <c r="E45232" s="49" t="s">
        <v>18</v>
      </c>
    </row>
    <row r="45233" spans="2:5">
      <c r="B45233" s="26" t="s">
        <v>47920</v>
      </c>
      <c r="C45233" s="3">
        <v>53</v>
      </c>
      <c r="D45233" s="3">
        <v>41.15</v>
      </c>
      <c r="E45233" s="49" t="s">
        <v>28</v>
      </c>
    </row>
    <row r="45234" spans="2:5">
      <c r="B45234" s="26" t="s">
        <v>47920</v>
      </c>
      <c r="C45234" s="3">
        <v>105</v>
      </c>
      <c r="D45234" s="3">
        <v>41.14</v>
      </c>
      <c r="E45234" s="49" t="s">
        <v>18</v>
      </c>
    </row>
    <row r="45235" spans="2:5">
      <c r="B45235" s="26" t="s">
        <v>47921</v>
      </c>
      <c r="C45235" s="3">
        <v>100</v>
      </c>
      <c r="D45235" s="3">
        <v>41.14</v>
      </c>
      <c r="E45235" s="49" t="s">
        <v>18</v>
      </c>
    </row>
    <row r="45236" spans="2:5">
      <c r="B45236" s="26" t="s">
        <v>47921</v>
      </c>
      <c r="C45236" s="3">
        <v>100</v>
      </c>
      <c r="D45236" s="3">
        <v>41.14</v>
      </c>
      <c r="E45236" s="49" t="s">
        <v>18</v>
      </c>
    </row>
    <row r="45237" spans="2:5">
      <c r="B45237" s="26" t="s">
        <v>47921</v>
      </c>
      <c r="C45237" s="3">
        <v>29</v>
      </c>
      <c r="D45237" s="3">
        <v>41.14</v>
      </c>
      <c r="E45237" s="49" t="s">
        <v>18</v>
      </c>
    </row>
    <row r="45238" spans="2:5">
      <c r="B45238" s="26" t="s">
        <v>47921</v>
      </c>
      <c r="C45238" s="3">
        <v>67</v>
      </c>
      <c r="D45238" s="3">
        <v>41.14</v>
      </c>
      <c r="E45238" s="49" t="s">
        <v>18</v>
      </c>
    </row>
    <row r="45239" spans="2:5">
      <c r="B45239" s="26" t="s">
        <v>47922</v>
      </c>
      <c r="C45239" s="3">
        <v>180</v>
      </c>
      <c r="D45239" s="3">
        <v>41.1</v>
      </c>
      <c r="E45239" s="49" t="s">
        <v>18</v>
      </c>
    </row>
    <row r="45240" spans="2:5">
      <c r="B45240" s="26" t="s">
        <v>47922</v>
      </c>
      <c r="C45240" s="3">
        <v>300</v>
      </c>
      <c r="D45240" s="3">
        <v>41.1</v>
      </c>
      <c r="E45240" s="49" t="s">
        <v>28</v>
      </c>
    </row>
    <row r="45241" spans="2:5">
      <c r="B45241" s="26" t="s">
        <v>47922</v>
      </c>
      <c r="C45241" s="3">
        <v>122</v>
      </c>
      <c r="D45241" s="3">
        <v>41.1</v>
      </c>
      <c r="E45241" s="49" t="s">
        <v>18</v>
      </c>
    </row>
    <row r="45242" spans="2:5">
      <c r="B45242" s="26" t="s">
        <v>47922</v>
      </c>
      <c r="C45242" s="3">
        <v>177</v>
      </c>
      <c r="D45242" s="3">
        <v>41.1</v>
      </c>
      <c r="E45242" s="49" t="s">
        <v>28</v>
      </c>
    </row>
    <row r="45243" spans="2:5">
      <c r="B45243" s="26" t="s">
        <v>47922</v>
      </c>
      <c r="C45243" s="3">
        <v>83</v>
      </c>
      <c r="D45243" s="3">
        <v>41.1</v>
      </c>
      <c r="E45243" s="49" t="s">
        <v>28</v>
      </c>
    </row>
    <row r="45244" spans="2:5">
      <c r="B45244" s="26" t="s">
        <v>47922</v>
      </c>
      <c r="C45244" s="3">
        <v>111</v>
      </c>
      <c r="D45244" s="3">
        <v>41.1</v>
      </c>
      <c r="E45244" s="49" t="s">
        <v>18</v>
      </c>
    </row>
    <row r="45245" spans="2:5">
      <c r="B45245" s="26" t="s">
        <v>47922</v>
      </c>
      <c r="C45245" s="3">
        <v>32</v>
      </c>
      <c r="D45245" s="3">
        <v>41.09</v>
      </c>
      <c r="E45245" s="49" t="s">
        <v>20</v>
      </c>
    </row>
    <row r="45246" spans="2:5">
      <c r="B45246" s="26" t="s">
        <v>47922</v>
      </c>
      <c r="C45246" s="3">
        <v>21</v>
      </c>
      <c r="D45246" s="3">
        <v>41.1</v>
      </c>
      <c r="E45246" s="49" t="s">
        <v>20</v>
      </c>
    </row>
    <row r="45247" spans="2:5">
      <c r="B45247" s="26" t="s">
        <v>47923</v>
      </c>
      <c r="C45247" s="3">
        <v>80</v>
      </c>
      <c r="D45247" s="3">
        <v>41.08</v>
      </c>
      <c r="E45247" s="49" t="s">
        <v>18</v>
      </c>
    </row>
    <row r="45248" spans="2:5">
      <c r="B45248" s="26" t="s">
        <v>47923</v>
      </c>
      <c r="C45248" s="3">
        <v>200</v>
      </c>
      <c r="D45248" s="3">
        <v>41.08</v>
      </c>
      <c r="E45248" s="49" t="s">
        <v>28</v>
      </c>
    </row>
    <row r="45249" spans="2:5">
      <c r="B45249" s="26" t="s">
        <v>47923</v>
      </c>
      <c r="C45249" s="3">
        <v>55</v>
      </c>
      <c r="D45249" s="3">
        <v>41.08</v>
      </c>
      <c r="E45249" s="49" t="s">
        <v>18</v>
      </c>
    </row>
    <row r="45250" spans="2:5">
      <c r="B45250" s="26" t="s">
        <v>47923</v>
      </c>
      <c r="C45250" s="3">
        <v>73</v>
      </c>
      <c r="D45250" s="3">
        <v>41.08</v>
      </c>
      <c r="E45250" s="49" t="s">
        <v>28</v>
      </c>
    </row>
    <row r="45251" spans="2:5">
      <c r="B45251" s="26" t="s">
        <v>47924</v>
      </c>
      <c r="C45251" s="3">
        <v>2</v>
      </c>
      <c r="D45251" s="3">
        <v>41.07</v>
      </c>
      <c r="E45251" s="49" t="s">
        <v>19</v>
      </c>
    </row>
    <row r="45252" spans="2:5">
      <c r="B45252" s="26" t="s">
        <v>47925</v>
      </c>
      <c r="C45252" s="3">
        <v>225</v>
      </c>
      <c r="D45252" s="3">
        <v>41.08</v>
      </c>
      <c r="E45252" s="49" t="s">
        <v>28</v>
      </c>
    </row>
    <row r="45253" spans="2:5">
      <c r="B45253" s="26" t="s">
        <v>47926</v>
      </c>
      <c r="C45253" s="3">
        <v>79</v>
      </c>
      <c r="D45253" s="3">
        <v>41.08</v>
      </c>
      <c r="E45253" s="49" t="s">
        <v>19</v>
      </c>
    </row>
    <row r="45254" spans="2:5">
      <c r="B45254" s="26" t="s">
        <v>47926</v>
      </c>
      <c r="C45254" s="3">
        <v>83</v>
      </c>
      <c r="D45254" s="3">
        <v>41.08</v>
      </c>
      <c r="E45254" s="49" t="s">
        <v>18</v>
      </c>
    </row>
    <row r="45255" spans="2:5">
      <c r="B45255" s="26" t="s">
        <v>47926</v>
      </c>
      <c r="C45255" s="3">
        <v>119</v>
      </c>
      <c r="D45255" s="3">
        <v>41.08</v>
      </c>
      <c r="E45255" s="49" t="s">
        <v>28</v>
      </c>
    </row>
    <row r="45256" spans="2:5">
      <c r="B45256" s="26" t="s">
        <v>47926</v>
      </c>
      <c r="C45256" s="3">
        <v>62</v>
      </c>
      <c r="D45256" s="3">
        <v>41.08</v>
      </c>
      <c r="E45256" s="49" t="s">
        <v>19</v>
      </c>
    </row>
    <row r="45257" spans="2:5">
      <c r="B45257" s="26" t="s">
        <v>47926</v>
      </c>
      <c r="C45257" s="3">
        <v>10</v>
      </c>
      <c r="D45257" s="3">
        <v>41.08</v>
      </c>
      <c r="E45257" s="49" t="s">
        <v>19</v>
      </c>
    </row>
    <row r="45258" spans="2:5">
      <c r="B45258" s="26" t="s">
        <v>47926</v>
      </c>
      <c r="C45258" s="3">
        <v>71</v>
      </c>
      <c r="D45258" s="3">
        <v>41.08</v>
      </c>
      <c r="E45258" s="49" t="s">
        <v>18</v>
      </c>
    </row>
    <row r="45259" spans="2:5">
      <c r="B45259" s="26" t="s">
        <v>47926</v>
      </c>
      <c r="C45259" s="3">
        <v>37</v>
      </c>
      <c r="D45259" s="3">
        <v>41.08</v>
      </c>
      <c r="E45259" s="49" t="s">
        <v>18</v>
      </c>
    </row>
    <row r="45260" spans="2:5">
      <c r="B45260" s="26" t="s">
        <v>47926</v>
      </c>
      <c r="C45260" s="3">
        <v>57</v>
      </c>
      <c r="D45260" s="3">
        <v>41.08</v>
      </c>
      <c r="E45260" s="49" t="s">
        <v>28</v>
      </c>
    </row>
    <row r="45261" spans="2:5">
      <c r="B45261" s="26" t="s">
        <v>47926</v>
      </c>
      <c r="C45261" s="3">
        <v>72</v>
      </c>
      <c r="D45261" s="3">
        <v>41.08</v>
      </c>
      <c r="E45261" s="49" t="s">
        <v>19</v>
      </c>
    </row>
    <row r="45262" spans="2:5">
      <c r="B45262" s="26" t="s">
        <v>47926</v>
      </c>
      <c r="C45262" s="3">
        <v>72</v>
      </c>
      <c r="D45262" s="3">
        <v>41.08</v>
      </c>
      <c r="E45262" s="49" t="s">
        <v>19</v>
      </c>
    </row>
    <row r="45263" spans="2:5">
      <c r="B45263" s="26" t="s">
        <v>47927</v>
      </c>
      <c r="C45263" s="3">
        <v>275</v>
      </c>
      <c r="D45263" s="3">
        <v>41.06</v>
      </c>
      <c r="E45263" s="49" t="s">
        <v>28</v>
      </c>
    </row>
    <row r="45264" spans="2:5">
      <c r="B45264" s="26" t="s">
        <v>47927</v>
      </c>
      <c r="C45264" s="3">
        <v>104</v>
      </c>
      <c r="D45264" s="3">
        <v>41.05</v>
      </c>
      <c r="E45264" s="49" t="s">
        <v>18</v>
      </c>
    </row>
    <row r="45265" spans="2:5">
      <c r="B45265" s="26" t="s">
        <v>47927</v>
      </c>
      <c r="C45265" s="3">
        <v>49</v>
      </c>
      <c r="D45265" s="3">
        <v>41.05</v>
      </c>
      <c r="E45265" s="49" t="s">
        <v>18</v>
      </c>
    </row>
    <row r="45266" spans="2:5">
      <c r="B45266" s="26" t="s">
        <v>47927</v>
      </c>
      <c r="C45266" s="3">
        <v>144</v>
      </c>
      <c r="D45266" s="3">
        <v>41.06</v>
      </c>
      <c r="E45266" s="49" t="s">
        <v>28</v>
      </c>
    </row>
    <row r="45267" spans="2:5">
      <c r="B45267" s="26" t="s">
        <v>47927</v>
      </c>
      <c r="C45267" s="3">
        <v>125</v>
      </c>
      <c r="D45267" s="3">
        <v>41.06</v>
      </c>
      <c r="E45267" s="49" t="s">
        <v>28</v>
      </c>
    </row>
    <row r="45268" spans="2:5">
      <c r="B45268" s="26" t="s">
        <v>47927</v>
      </c>
      <c r="C45268" s="3">
        <v>1</v>
      </c>
      <c r="D45268" s="3">
        <v>41.06</v>
      </c>
      <c r="E45268" s="49" t="s">
        <v>28</v>
      </c>
    </row>
    <row r="45269" spans="2:5">
      <c r="B45269" s="26" t="s">
        <v>47927</v>
      </c>
      <c r="C45269" s="3">
        <v>24</v>
      </c>
      <c r="D45269" s="3">
        <v>41.06</v>
      </c>
      <c r="E45269" s="49" t="s">
        <v>28</v>
      </c>
    </row>
    <row r="45270" spans="2:5">
      <c r="B45270" s="26" t="s">
        <v>47927</v>
      </c>
      <c r="C45270" s="3">
        <v>120</v>
      </c>
      <c r="D45270" s="3">
        <v>41.06</v>
      </c>
      <c r="E45270" s="49" t="s">
        <v>28</v>
      </c>
    </row>
    <row r="45271" spans="2:5">
      <c r="B45271" s="26" t="s">
        <v>47928</v>
      </c>
      <c r="C45271" s="3">
        <v>131</v>
      </c>
      <c r="D45271" s="3">
        <v>41.04</v>
      </c>
      <c r="E45271" s="49" t="s">
        <v>18</v>
      </c>
    </row>
    <row r="45272" spans="2:5">
      <c r="B45272" s="26" t="s">
        <v>47928</v>
      </c>
      <c r="C45272" s="3">
        <v>102</v>
      </c>
      <c r="D45272" s="3">
        <v>41.04</v>
      </c>
      <c r="E45272" s="49" t="s">
        <v>18</v>
      </c>
    </row>
    <row r="45273" spans="2:5">
      <c r="B45273" s="26" t="s">
        <v>47928</v>
      </c>
      <c r="C45273" s="3">
        <v>58</v>
      </c>
      <c r="D45273" s="3">
        <v>41.04</v>
      </c>
      <c r="E45273" s="49" t="s">
        <v>28</v>
      </c>
    </row>
    <row r="45274" spans="2:5">
      <c r="B45274" s="26" t="s">
        <v>47928</v>
      </c>
      <c r="C45274" s="3">
        <v>80</v>
      </c>
      <c r="D45274" s="3">
        <v>41.04</v>
      </c>
      <c r="E45274" s="49" t="s">
        <v>20</v>
      </c>
    </row>
    <row r="45275" spans="2:5">
      <c r="B45275" s="26" t="s">
        <v>47928</v>
      </c>
      <c r="C45275" s="3">
        <v>81</v>
      </c>
      <c r="D45275" s="3">
        <v>41.04</v>
      </c>
      <c r="E45275" s="49" t="s">
        <v>19</v>
      </c>
    </row>
    <row r="45276" spans="2:5">
      <c r="B45276" s="26" t="s">
        <v>47928</v>
      </c>
      <c r="C45276" s="3">
        <v>83</v>
      </c>
      <c r="D45276" s="3">
        <v>41.04</v>
      </c>
      <c r="E45276" s="49" t="s">
        <v>19</v>
      </c>
    </row>
    <row r="45277" spans="2:5">
      <c r="B45277" s="26" t="s">
        <v>47929</v>
      </c>
      <c r="C45277" s="3">
        <v>114</v>
      </c>
      <c r="D45277" s="3">
        <v>41.04</v>
      </c>
      <c r="E45277" s="49" t="s">
        <v>28</v>
      </c>
    </row>
    <row r="45278" spans="2:5">
      <c r="B45278" s="26" t="s">
        <v>47930</v>
      </c>
      <c r="C45278" s="3">
        <v>65</v>
      </c>
      <c r="D45278" s="3">
        <v>41.01</v>
      </c>
      <c r="E45278" s="49" t="s">
        <v>18</v>
      </c>
    </row>
    <row r="45279" spans="2:5">
      <c r="B45279" s="26" t="s">
        <v>47930</v>
      </c>
      <c r="C45279" s="3">
        <v>58</v>
      </c>
      <c r="D45279" s="3">
        <v>41.02</v>
      </c>
      <c r="E45279" s="49" t="s">
        <v>28</v>
      </c>
    </row>
    <row r="45280" spans="2:5">
      <c r="B45280" s="26" t="s">
        <v>47931</v>
      </c>
      <c r="C45280" s="3">
        <v>1</v>
      </c>
      <c r="D45280" s="3">
        <v>41.03</v>
      </c>
      <c r="E45280" s="49" t="s">
        <v>18</v>
      </c>
    </row>
    <row r="45281" spans="2:5">
      <c r="B45281" s="26" t="s">
        <v>47932</v>
      </c>
      <c r="C45281" s="3">
        <v>2</v>
      </c>
      <c r="D45281" s="3">
        <v>41.03</v>
      </c>
      <c r="E45281" s="49" t="s">
        <v>18</v>
      </c>
    </row>
    <row r="45282" spans="2:5">
      <c r="B45282" s="26" t="s">
        <v>47933</v>
      </c>
      <c r="C45282" s="3">
        <v>23</v>
      </c>
      <c r="D45282" s="3">
        <v>41.03</v>
      </c>
      <c r="E45282" s="49" t="s">
        <v>18</v>
      </c>
    </row>
    <row r="45283" spans="2:5">
      <c r="B45283" s="26" t="s">
        <v>47934</v>
      </c>
      <c r="C45283" s="3">
        <v>129</v>
      </c>
      <c r="D45283" s="3">
        <v>41.02</v>
      </c>
      <c r="E45283" s="49" t="s">
        <v>18</v>
      </c>
    </row>
    <row r="45284" spans="2:5">
      <c r="B45284" s="26" t="s">
        <v>47934</v>
      </c>
      <c r="C45284" s="3">
        <v>53</v>
      </c>
      <c r="D45284" s="3">
        <v>41.02</v>
      </c>
      <c r="E45284" s="49" t="s">
        <v>20</v>
      </c>
    </row>
    <row r="45285" spans="2:5">
      <c r="B45285" s="26" t="s">
        <v>47934</v>
      </c>
      <c r="C45285" s="3">
        <v>414</v>
      </c>
      <c r="D45285" s="3">
        <v>41.02</v>
      </c>
      <c r="E45285" s="49" t="s">
        <v>28</v>
      </c>
    </row>
    <row r="45286" spans="2:5">
      <c r="B45286" s="26" t="s">
        <v>47934</v>
      </c>
      <c r="C45286" s="3">
        <v>130</v>
      </c>
      <c r="D45286" s="3">
        <v>41.02</v>
      </c>
      <c r="E45286" s="49" t="s">
        <v>18</v>
      </c>
    </row>
    <row r="45287" spans="2:5">
      <c r="B45287" s="26" t="s">
        <v>47934</v>
      </c>
      <c r="C45287" s="3">
        <v>82</v>
      </c>
      <c r="D45287" s="3">
        <v>41.02</v>
      </c>
      <c r="E45287" s="49" t="s">
        <v>18</v>
      </c>
    </row>
    <row r="45288" spans="2:5">
      <c r="B45288" s="26" t="s">
        <v>47934</v>
      </c>
      <c r="C45288" s="3">
        <v>150</v>
      </c>
      <c r="D45288" s="3">
        <v>41.02</v>
      </c>
      <c r="E45288" s="49" t="s">
        <v>28</v>
      </c>
    </row>
    <row r="45289" spans="2:5">
      <c r="B45289" s="26" t="s">
        <v>47934</v>
      </c>
      <c r="C45289" s="3">
        <v>25</v>
      </c>
      <c r="D45289" s="3">
        <v>41.02</v>
      </c>
      <c r="E45289" s="49" t="s">
        <v>28</v>
      </c>
    </row>
    <row r="45290" spans="2:5">
      <c r="B45290" s="26" t="s">
        <v>47934</v>
      </c>
      <c r="C45290" s="3">
        <v>81</v>
      </c>
      <c r="D45290" s="3">
        <v>41.02</v>
      </c>
      <c r="E45290" s="49" t="s">
        <v>28</v>
      </c>
    </row>
    <row r="45291" spans="2:5">
      <c r="B45291" s="26" t="s">
        <v>47934</v>
      </c>
      <c r="C45291" s="3">
        <v>183</v>
      </c>
      <c r="D45291" s="3">
        <v>41.02</v>
      </c>
      <c r="E45291" s="49" t="s">
        <v>18</v>
      </c>
    </row>
    <row r="45292" spans="2:5">
      <c r="B45292" s="26" t="s">
        <v>47934</v>
      </c>
      <c r="C45292" s="3">
        <v>69</v>
      </c>
      <c r="D45292" s="3">
        <v>41.02</v>
      </c>
      <c r="E45292" s="49" t="s">
        <v>28</v>
      </c>
    </row>
    <row r="45293" spans="2:5">
      <c r="B45293" s="26" t="s">
        <v>47934</v>
      </c>
      <c r="C45293" s="3">
        <v>134</v>
      </c>
      <c r="D45293" s="3">
        <v>41.02</v>
      </c>
      <c r="E45293" s="49" t="s">
        <v>28</v>
      </c>
    </row>
    <row r="45294" spans="2:5">
      <c r="B45294" s="26" t="s">
        <v>47934</v>
      </c>
      <c r="C45294" s="3">
        <v>53</v>
      </c>
      <c r="D45294" s="3">
        <v>41.02</v>
      </c>
      <c r="E45294" s="49" t="s">
        <v>28</v>
      </c>
    </row>
    <row r="45295" spans="2:5">
      <c r="B45295" s="26" t="s">
        <v>47935</v>
      </c>
      <c r="C45295" s="3">
        <v>78</v>
      </c>
      <c r="D45295" s="3">
        <v>41.01</v>
      </c>
      <c r="E45295" s="49" t="s">
        <v>28</v>
      </c>
    </row>
    <row r="45296" spans="2:5">
      <c r="B45296" s="26" t="s">
        <v>47935</v>
      </c>
      <c r="C45296" s="3">
        <v>50</v>
      </c>
      <c r="D45296" s="3">
        <v>41.01</v>
      </c>
      <c r="E45296" s="49" t="s">
        <v>19</v>
      </c>
    </row>
    <row r="45297" spans="2:5">
      <c r="B45297" s="26" t="s">
        <v>47936</v>
      </c>
      <c r="C45297" s="3">
        <v>53</v>
      </c>
      <c r="D45297" s="3">
        <v>41.01</v>
      </c>
      <c r="E45297" s="49" t="s">
        <v>18</v>
      </c>
    </row>
    <row r="45298" spans="2:5">
      <c r="B45298" s="26" t="s">
        <v>47936</v>
      </c>
      <c r="C45298" s="3">
        <v>48</v>
      </c>
      <c r="D45298" s="3">
        <v>41.01</v>
      </c>
      <c r="E45298" s="49" t="s">
        <v>20</v>
      </c>
    </row>
    <row r="45299" spans="2:5">
      <c r="B45299" s="26" t="s">
        <v>47936</v>
      </c>
      <c r="C45299" s="3">
        <v>43</v>
      </c>
      <c r="D45299" s="3">
        <v>41.01</v>
      </c>
      <c r="E45299" s="49" t="s">
        <v>28</v>
      </c>
    </row>
    <row r="45300" spans="2:5">
      <c r="B45300" s="26" t="s">
        <v>47936</v>
      </c>
      <c r="C45300" s="3">
        <v>216</v>
      </c>
      <c r="D45300" s="3">
        <v>41.01</v>
      </c>
      <c r="E45300" s="49" t="s">
        <v>28</v>
      </c>
    </row>
    <row r="45301" spans="2:5">
      <c r="B45301" s="26" t="s">
        <v>47937</v>
      </c>
      <c r="C45301" s="3">
        <v>142</v>
      </c>
      <c r="D45301" s="3">
        <v>41.01</v>
      </c>
      <c r="E45301" s="49" t="s">
        <v>28</v>
      </c>
    </row>
    <row r="45302" spans="2:5">
      <c r="B45302" s="26" t="s">
        <v>47937</v>
      </c>
      <c r="C45302" s="3">
        <v>20</v>
      </c>
      <c r="D45302" s="3">
        <v>41.01</v>
      </c>
      <c r="E45302" s="49" t="s">
        <v>28</v>
      </c>
    </row>
    <row r="45303" spans="2:5">
      <c r="B45303" s="26" t="s">
        <v>47938</v>
      </c>
      <c r="C45303" s="3">
        <v>96</v>
      </c>
      <c r="D45303" s="3">
        <v>41.01</v>
      </c>
      <c r="E45303" s="49" t="s">
        <v>19</v>
      </c>
    </row>
    <row r="45304" spans="2:5">
      <c r="B45304" s="26" t="s">
        <v>47938</v>
      </c>
      <c r="C45304" s="3">
        <v>102</v>
      </c>
      <c r="D45304" s="3">
        <v>41.01</v>
      </c>
      <c r="E45304" s="49" t="s">
        <v>18</v>
      </c>
    </row>
    <row r="45305" spans="2:5">
      <c r="B45305" s="26" t="s">
        <v>47938</v>
      </c>
      <c r="C45305" s="3">
        <v>325</v>
      </c>
      <c r="D45305" s="3">
        <v>41.01</v>
      </c>
      <c r="E45305" s="49" t="s">
        <v>28</v>
      </c>
    </row>
    <row r="45306" spans="2:5">
      <c r="B45306" s="26" t="s">
        <v>47938</v>
      </c>
      <c r="C45306" s="3">
        <v>15</v>
      </c>
      <c r="D45306" s="3">
        <v>41.01</v>
      </c>
      <c r="E45306" s="49" t="s">
        <v>28</v>
      </c>
    </row>
    <row r="45307" spans="2:5">
      <c r="B45307" s="26" t="s">
        <v>47938</v>
      </c>
      <c r="C45307" s="3">
        <v>130</v>
      </c>
      <c r="D45307" s="3">
        <v>41.01</v>
      </c>
      <c r="E45307" s="49" t="s">
        <v>18</v>
      </c>
    </row>
    <row r="45308" spans="2:5">
      <c r="B45308" s="26" t="s">
        <v>47938</v>
      </c>
      <c r="C45308" s="3">
        <v>73</v>
      </c>
      <c r="D45308" s="3">
        <v>41.01</v>
      </c>
      <c r="E45308" s="49" t="s">
        <v>18</v>
      </c>
    </row>
    <row r="45309" spans="2:5">
      <c r="B45309" s="26" t="s">
        <v>47939</v>
      </c>
      <c r="C45309" s="3">
        <v>57</v>
      </c>
      <c r="D45309" s="3">
        <v>41.01</v>
      </c>
      <c r="E45309" s="49" t="s">
        <v>28</v>
      </c>
    </row>
    <row r="45310" spans="2:5">
      <c r="B45310" s="26" t="s">
        <v>47939</v>
      </c>
      <c r="C45310" s="3">
        <v>81</v>
      </c>
      <c r="D45310" s="3">
        <v>41.01</v>
      </c>
      <c r="E45310" s="49" t="s">
        <v>19</v>
      </c>
    </row>
    <row r="45311" spans="2:5">
      <c r="B45311" s="26" t="s">
        <v>47940</v>
      </c>
      <c r="C45311" s="3">
        <v>78</v>
      </c>
      <c r="D45311" s="3">
        <v>41.01</v>
      </c>
      <c r="E45311" s="49" t="s">
        <v>28</v>
      </c>
    </row>
    <row r="45312" spans="2:5">
      <c r="B45312" s="26" t="s">
        <v>47940</v>
      </c>
      <c r="C45312" s="3">
        <v>66</v>
      </c>
      <c r="D45312" s="3">
        <v>41.01</v>
      </c>
      <c r="E45312" s="49" t="s">
        <v>28</v>
      </c>
    </row>
    <row r="45313" spans="2:5">
      <c r="B45313" s="26" t="s">
        <v>47941</v>
      </c>
      <c r="C45313" s="3">
        <v>46</v>
      </c>
      <c r="D45313" s="3">
        <v>41</v>
      </c>
      <c r="E45313" s="49" t="s">
        <v>19</v>
      </c>
    </row>
    <row r="45314" spans="2:5">
      <c r="B45314" s="26" t="s">
        <v>47941</v>
      </c>
      <c r="C45314" s="3">
        <v>105</v>
      </c>
      <c r="D45314" s="3">
        <v>41</v>
      </c>
      <c r="E45314" s="49" t="s">
        <v>18</v>
      </c>
    </row>
    <row r="45315" spans="2:5">
      <c r="B45315" s="26" t="s">
        <v>47941</v>
      </c>
      <c r="C45315" s="3">
        <v>69</v>
      </c>
      <c r="D45315" s="3">
        <v>41</v>
      </c>
      <c r="E45315" s="49" t="s">
        <v>18</v>
      </c>
    </row>
    <row r="45316" spans="2:5">
      <c r="B45316" s="26" t="s">
        <v>47942</v>
      </c>
      <c r="C45316" s="3">
        <v>115</v>
      </c>
      <c r="D45316" s="3">
        <v>40.99</v>
      </c>
      <c r="E45316" s="49" t="s">
        <v>28</v>
      </c>
    </row>
    <row r="45317" spans="2:5">
      <c r="B45317" s="26" t="s">
        <v>47943</v>
      </c>
      <c r="C45317" s="3">
        <v>64</v>
      </c>
      <c r="D45317" s="3">
        <v>41</v>
      </c>
      <c r="E45317" s="49" t="s">
        <v>18</v>
      </c>
    </row>
    <row r="45318" spans="2:5">
      <c r="B45318" s="26" t="s">
        <v>47944</v>
      </c>
      <c r="C45318" s="3">
        <v>76</v>
      </c>
      <c r="D45318" s="3">
        <v>41.01</v>
      </c>
      <c r="E45318" s="49" t="s">
        <v>28</v>
      </c>
    </row>
    <row r="45319" spans="2:5">
      <c r="B45319" s="26" t="s">
        <v>47944</v>
      </c>
      <c r="C45319" s="3">
        <v>53</v>
      </c>
      <c r="D45319" s="3">
        <v>41.02</v>
      </c>
      <c r="E45319" s="49" t="s">
        <v>20</v>
      </c>
    </row>
    <row r="45320" spans="2:5">
      <c r="B45320" s="26" t="s">
        <v>47945</v>
      </c>
      <c r="C45320" s="3">
        <v>150</v>
      </c>
      <c r="D45320" s="3">
        <v>41.07</v>
      </c>
      <c r="E45320" s="49" t="s">
        <v>28</v>
      </c>
    </row>
    <row r="45321" spans="2:5">
      <c r="B45321" s="26" t="s">
        <v>47945</v>
      </c>
      <c r="C45321" s="3">
        <v>150</v>
      </c>
      <c r="D45321" s="3">
        <v>41.07</v>
      </c>
      <c r="E45321" s="49" t="s">
        <v>28</v>
      </c>
    </row>
    <row r="45322" spans="2:5">
      <c r="B45322" s="26" t="s">
        <v>47946</v>
      </c>
      <c r="C45322" s="3">
        <v>137</v>
      </c>
      <c r="D45322" s="3">
        <v>41.07</v>
      </c>
      <c r="E45322" s="49" t="s">
        <v>18</v>
      </c>
    </row>
    <row r="45323" spans="2:5">
      <c r="B45323" s="26" t="s">
        <v>47946</v>
      </c>
      <c r="C45323" s="3">
        <v>81</v>
      </c>
      <c r="D45323" s="3">
        <v>41.07</v>
      </c>
      <c r="E45323" s="49" t="s">
        <v>19</v>
      </c>
    </row>
    <row r="45324" spans="2:5">
      <c r="B45324" s="26" t="s">
        <v>47947</v>
      </c>
      <c r="C45324" s="3">
        <v>130</v>
      </c>
      <c r="D45324" s="3">
        <v>41.07</v>
      </c>
      <c r="E45324" s="49" t="s">
        <v>28</v>
      </c>
    </row>
    <row r="45325" spans="2:5">
      <c r="B45325" s="26" t="s">
        <v>47948</v>
      </c>
      <c r="C45325" s="3">
        <v>121</v>
      </c>
      <c r="D45325" s="3">
        <v>41.07</v>
      </c>
      <c r="E45325" s="49" t="s">
        <v>18</v>
      </c>
    </row>
    <row r="45326" spans="2:5">
      <c r="B45326" s="26" t="s">
        <v>47948</v>
      </c>
      <c r="C45326" s="3">
        <v>28</v>
      </c>
      <c r="D45326" s="3">
        <v>41.07</v>
      </c>
      <c r="E45326" s="49" t="s">
        <v>18</v>
      </c>
    </row>
    <row r="45327" spans="2:5">
      <c r="B45327" s="26" t="s">
        <v>47948</v>
      </c>
      <c r="C45327" s="3">
        <v>24</v>
      </c>
      <c r="D45327" s="3">
        <v>41.06</v>
      </c>
      <c r="E45327" s="49" t="s">
        <v>20</v>
      </c>
    </row>
    <row r="45328" spans="2:5">
      <c r="B45328" s="26" t="s">
        <v>47948</v>
      </c>
      <c r="C45328" s="3">
        <v>79</v>
      </c>
      <c r="D45328" s="3">
        <v>41.06</v>
      </c>
      <c r="E45328" s="49" t="s">
        <v>18</v>
      </c>
    </row>
    <row r="45329" spans="2:5">
      <c r="B45329" s="26" t="s">
        <v>47948</v>
      </c>
      <c r="C45329" s="3">
        <v>17</v>
      </c>
      <c r="D45329" s="3">
        <v>41.06</v>
      </c>
      <c r="E45329" s="49" t="s">
        <v>18</v>
      </c>
    </row>
    <row r="45330" spans="2:5">
      <c r="B45330" s="26" t="s">
        <v>47949</v>
      </c>
      <c r="C45330" s="3">
        <v>89</v>
      </c>
      <c r="D45330" s="3">
        <v>41.05</v>
      </c>
      <c r="E45330" s="49" t="s">
        <v>20</v>
      </c>
    </row>
    <row r="45331" spans="2:5">
      <c r="B45331" s="26" t="s">
        <v>47950</v>
      </c>
      <c r="C45331" s="3">
        <v>57</v>
      </c>
      <c r="D45331" s="3">
        <v>41.06</v>
      </c>
      <c r="E45331" s="49" t="s">
        <v>28</v>
      </c>
    </row>
    <row r="45332" spans="2:5">
      <c r="B45332" s="26" t="s">
        <v>47951</v>
      </c>
      <c r="C45332" s="3">
        <v>2</v>
      </c>
      <c r="D45332" s="3">
        <v>41.03</v>
      </c>
      <c r="E45332" s="49" t="s">
        <v>18</v>
      </c>
    </row>
    <row r="45333" spans="2:5">
      <c r="B45333" s="26" t="s">
        <v>47951</v>
      </c>
      <c r="C45333" s="3">
        <v>94</v>
      </c>
      <c r="D45333" s="3">
        <v>41.04</v>
      </c>
      <c r="E45333" s="49" t="s">
        <v>18</v>
      </c>
    </row>
    <row r="45334" spans="2:5">
      <c r="B45334" s="26" t="s">
        <v>47951</v>
      </c>
      <c r="C45334" s="3">
        <v>122</v>
      </c>
      <c r="D45334" s="3">
        <v>41.04</v>
      </c>
      <c r="E45334" s="49" t="s">
        <v>18</v>
      </c>
    </row>
    <row r="45335" spans="2:5">
      <c r="B45335" s="26" t="s">
        <v>47951</v>
      </c>
      <c r="C45335" s="3">
        <v>6</v>
      </c>
      <c r="D45335" s="3">
        <v>41.04</v>
      </c>
      <c r="E45335" s="49" t="s">
        <v>18</v>
      </c>
    </row>
    <row r="45336" spans="2:5">
      <c r="B45336" s="26" t="s">
        <v>47952</v>
      </c>
      <c r="C45336" s="3">
        <v>45</v>
      </c>
      <c r="D45336" s="3">
        <v>41.04</v>
      </c>
      <c r="E45336" s="49" t="s">
        <v>18</v>
      </c>
    </row>
    <row r="45337" spans="2:5">
      <c r="B45337" s="26" t="s">
        <v>47953</v>
      </c>
      <c r="C45337" s="3">
        <v>150</v>
      </c>
      <c r="D45337" s="3">
        <v>41.05</v>
      </c>
      <c r="E45337" s="49" t="s">
        <v>28</v>
      </c>
    </row>
    <row r="45338" spans="2:5">
      <c r="B45338" s="26" t="s">
        <v>47953</v>
      </c>
      <c r="C45338" s="3">
        <v>39</v>
      </c>
      <c r="D45338" s="3">
        <v>41.05</v>
      </c>
      <c r="E45338" s="49" t="s">
        <v>28</v>
      </c>
    </row>
    <row r="45339" spans="2:5">
      <c r="B45339" s="26" t="s">
        <v>47954</v>
      </c>
      <c r="C45339" s="3">
        <v>84</v>
      </c>
      <c r="D45339" s="3">
        <v>41.05</v>
      </c>
      <c r="E45339" s="49" t="s">
        <v>18</v>
      </c>
    </row>
    <row r="45340" spans="2:5">
      <c r="B45340" s="26" t="s">
        <v>47955</v>
      </c>
      <c r="C45340" s="3">
        <v>52</v>
      </c>
      <c r="D45340" s="3">
        <v>41.03</v>
      </c>
      <c r="E45340" s="49" t="s">
        <v>28</v>
      </c>
    </row>
    <row r="45341" spans="2:5">
      <c r="B45341" s="26" t="s">
        <v>47956</v>
      </c>
      <c r="C45341" s="3">
        <v>1</v>
      </c>
      <c r="D45341" s="3">
        <v>41.03</v>
      </c>
      <c r="E45341" s="49" t="s">
        <v>18</v>
      </c>
    </row>
    <row r="45342" spans="2:5">
      <c r="B45342" s="26" t="s">
        <v>47957</v>
      </c>
      <c r="C45342" s="3">
        <v>82</v>
      </c>
      <c r="D45342" s="3">
        <v>41.03</v>
      </c>
      <c r="E45342" s="49" t="s">
        <v>28</v>
      </c>
    </row>
    <row r="45343" spans="2:5">
      <c r="B45343" s="26" t="s">
        <v>47958</v>
      </c>
      <c r="C45343" s="3">
        <v>157</v>
      </c>
      <c r="D45343" s="3">
        <v>41.03</v>
      </c>
      <c r="E45343" s="49" t="s">
        <v>28</v>
      </c>
    </row>
    <row r="45344" spans="2:5">
      <c r="B45344" s="26" t="s">
        <v>47958</v>
      </c>
      <c r="C45344" s="3">
        <v>2</v>
      </c>
      <c r="D45344" s="3">
        <v>41.03</v>
      </c>
      <c r="E45344" s="49" t="s">
        <v>28</v>
      </c>
    </row>
    <row r="45345" spans="2:5">
      <c r="B45345" s="26" t="s">
        <v>47959</v>
      </c>
      <c r="C45345" s="3">
        <v>61</v>
      </c>
      <c r="D45345" s="3">
        <v>41.03</v>
      </c>
      <c r="E45345" s="49" t="s">
        <v>18</v>
      </c>
    </row>
    <row r="45346" spans="2:5">
      <c r="B45346" s="26" t="s">
        <v>47959</v>
      </c>
      <c r="C45346" s="3">
        <v>12</v>
      </c>
      <c r="D45346" s="3">
        <v>41.04</v>
      </c>
      <c r="E45346" s="49" t="s">
        <v>20</v>
      </c>
    </row>
    <row r="45347" spans="2:5">
      <c r="B45347" s="26" t="s">
        <v>47959</v>
      </c>
      <c r="C45347" s="3">
        <v>17</v>
      </c>
      <c r="D45347" s="3">
        <v>41.04</v>
      </c>
      <c r="E45347" s="49" t="s">
        <v>20</v>
      </c>
    </row>
    <row r="45348" spans="2:5">
      <c r="B45348" s="26" t="s">
        <v>47960</v>
      </c>
      <c r="C45348" s="3">
        <v>121</v>
      </c>
      <c r="D45348" s="3">
        <v>41.04</v>
      </c>
      <c r="E45348" s="49" t="s">
        <v>28</v>
      </c>
    </row>
    <row r="45349" spans="2:5">
      <c r="B45349" s="26" t="s">
        <v>47961</v>
      </c>
      <c r="C45349" s="3">
        <v>70</v>
      </c>
      <c r="D45349" s="3">
        <v>41.03</v>
      </c>
      <c r="E45349" s="49" t="s">
        <v>19</v>
      </c>
    </row>
    <row r="45350" spans="2:5">
      <c r="B45350" s="26" t="s">
        <v>47962</v>
      </c>
      <c r="C45350" s="3">
        <v>168</v>
      </c>
      <c r="D45350" s="3">
        <v>41.07</v>
      </c>
      <c r="E45350" s="49" t="s">
        <v>28</v>
      </c>
    </row>
    <row r="45351" spans="2:5">
      <c r="B45351" s="26" t="s">
        <v>47962</v>
      </c>
      <c r="C45351" s="3">
        <v>150</v>
      </c>
      <c r="D45351" s="3">
        <v>41.07</v>
      </c>
      <c r="E45351" s="49" t="s">
        <v>28</v>
      </c>
    </row>
    <row r="45352" spans="2:5">
      <c r="B45352" s="26" t="s">
        <v>47962</v>
      </c>
      <c r="C45352" s="3">
        <v>5</v>
      </c>
      <c r="D45352" s="3">
        <v>41.07</v>
      </c>
      <c r="E45352" s="49" t="s">
        <v>28</v>
      </c>
    </row>
    <row r="45353" spans="2:5">
      <c r="B45353" s="26" t="s">
        <v>47963</v>
      </c>
      <c r="C45353" s="3">
        <v>150</v>
      </c>
      <c r="D45353" s="3">
        <v>41.08</v>
      </c>
      <c r="E45353" s="49" t="s">
        <v>28</v>
      </c>
    </row>
    <row r="45354" spans="2:5">
      <c r="B45354" s="26" t="s">
        <v>47964</v>
      </c>
      <c r="C45354" s="3">
        <v>108</v>
      </c>
      <c r="D45354" s="3">
        <v>41.08</v>
      </c>
      <c r="E45354" s="49" t="s">
        <v>28</v>
      </c>
    </row>
    <row r="45355" spans="2:5">
      <c r="B45355" s="26" t="s">
        <v>47965</v>
      </c>
      <c r="C45355" s="3">
        <v>101</v>
      </c>
      <c r="D45355" s="3">
        <v>41.08</v>
      </c>
      <c r="E45355" s="49" t="s">
        <v>28</v>
      </c>
    </row>
    <row r="45356" spans="2:5">
      <c r="B45356" s="26" t="s">
        <v>47965</v>
      </c>
      <c r="C45356" s="3">
        <v>32</v>
      </c>
      <c r="D45356" s="3">
        <v>41.08</v>
      </c>
      <c r="E45356" s="49" t="s">
        <v>28</v>
      </c>
    </row>
    <row r="45357" spans="2:5">
      <c r="B45357" s="26" t="s">
        <v>47966</v>
      </c>
      <c r="C45357" s="3">
        <v>195</v>
      </c>
      <c r="D45357" s="3">
        <v>41.09</v>
      </c>
      <c r="E45357" s="49" t="s">
        <v>28</v>
      </c>
    </row>
    <row r="45358" spans="2:5">
      <c r="B45358" s="26" t="s">
        <v>47966</v>
      </c>
      <c r="C45358" s="3">
        <v>150</v>
      </c>
      <c r="D45358" s="3">
        <v>41.09</v>
      </c>
      <c r="E45358" s="49" t="s">
        <v>28</v>
      </c>
    </row>
    <row r="45359" spans="2:5">
      <c r="B45359" s="26" t="s">
        <v>47966</v>
      </c>
      <c r="C45359" s="3">
        <v>22</v>
      </c>
      <c r="D45359" s="3">
        <v>41.09</v>
      </c>
      <c r="E45359" s="49" t="s">
        <v>28</v>
      </c>
    </row>
    <row r="45360" spans="2:5">
      <c r="B45360" s="26" t="s">
        <v>47967</v>
      </c>
      <c r="C45360" s="3">
        <v>47</v>
      </c>
      <c r="D45360" s="3">
        <v>41.11</v>
      </c>
      <c r="E45360" s="49" t="s">
        <v>19</v>
      </c>
    </row>
    <row r="45361" spans="2:5">
      <c r="B45361" s="26" t="s">
        <v>47967</v>
      </c>
      <c r="C45361" s="3">
        <v>121</v>
      </c>
      <c r="D45361" s="3">
        <v>41.11</v>
      </c>
      <c r="E45361" s="49" t="s">
        <v>18</v>
      </c>
    </row>
    <row r="45362" spans="2:5">
      <c r="B45362" s="26" t="s">
        <v>47967</v>
      </c>
      <c r="C45362" s="3">
        <v>120</v>
      </c>
      <c r="D45362" s="3">
        <v>41.11</v>
      </c>
      <c r="E45362" s="49" t="s">
        <v>18</v>
      </c>
    </row>
    <row r="45363" spans="2:5">
      <c r="B45363" s="26" t="s">
        <v>47967</v>
      </c>
      <c r="C45363" s="3">
        <v>28</v>
      </c>
      <c r="D45363" s="3">
        <v>41.11</v>
      </c>
      <c r="E45363" s="49" t="s">
        <v>18</v>
      </c>
    </row>
    <row r="45364" spans="2:5">
      <c r="B45364" s="26" t="s">
        <v>47967</v>
      </c>
      <c r="C45364" s="3">
        <v>49</v>
      </c>
      <c r="D45364" s="3">
        <v>41.11</v>
      </c>
      <c r="E45364" s="49" t="s">
        <v>19</v>
      </c>
    </row>
    <row r="45365" spans="2:5">
      <c r="B45365" s="26" t="s">
        <v>47967</v>
      </c>
      <c r="C45365" s="3">
        <v>108</v>
      </c>
      <c r="D45365" s="3">
        <v>41.11</v>
      </c>
      <c r="E45365" s="49" t="s">
        <v>18</v>
      </c>
    </row>
    <row r="45366" spans="2:5">
      <c r="B45366" s="26" t="s">
        <v>47967</v>
      </c>
      <c r="C45366" s="3">
        <v>40</v>
      </c>
      <c r="D45366" s="3">
        <v>41.11</v>
      </c>
      <c r="E45366" s="49" t="s">
        <v>18</v>
      </c>
    </row>
    <row r="45367" spans="2:5">
      <c r="B45367" s="26" t="s">
        <v>47967</v>
      </c>
      <c r="C45367" s="3">
        <v>49</v>
      </c>
      <c r="D45367" s="3">
        <v>41.11</v>
      </c>
      <c r="E45367" s="49" t="s">
        <v>19</v>
      </c>
    </row>
    <row r="45368" spans="2:5">
      <c r="B45368" s="26" t="s">
        <v>47968</v>
      </c>
      <c r="C45368" s="3">
        <v>45</v>
      </c>
      <c r="D45368" s="3">
        <v>41.11</v>
      </c>
      <c r="E45368" s="49" t="s">
        <v>18</v>
      </c>
    </row>
    <row r="45369" spans="2:5">
      <c r="B45369" s="26" t="s">
        <v>47969</v>
      </c>
      <c r="C45369" s="3">
        <v>73</v>
      </c>
      <c r="D45369" s="3">
        <v>41.1</v>
      </c>
      <c r="E45369" s="49" t="s">
        <v>18</v>
      </c>
    </row>
    <row r="45370" spans="2:5">
      <c r="B45370" s="26" t="s">
        <v>47969</v>
      </c>
      <c r="C45370" s="3">
        <v>48</v>
      </c>
      <c r="D45370" s="3">
        <v>41.1</v>
      </c>
      <c r="E45370" s="49" t="s">
        <v>19</v>
      </c>
    </row>
    <row r="45371" spans="2:5">
      <c r="B45371" s="26" t="s">
        <v>47969</v>
      </c>
      <c r="C45371" s="3">
        <v>322</v>
      </c>
      <c r="D45371" s="3">
        <v>41.1</v>
      </c>
      <c r="E45371" s="49" t="s">
        <v>28</v>
      </c>
    </row>
    <row r="45372" spans="2:5">
      <c r="B45372" s="26" t="s">
        <v>47969</v>
      </c>
      <c r="C45372" s="3">
        <v>150</v>
      </c>
      <c r="D45372" s="3">
        <v>41.1</v>
      </c>
      <c r="E45372" s="49" t="s">
        <v>28</v>
      </c>
    </row>
    <row r="45373" spans="2:5">
      <c r="B45373" s="26" t="s">
        <v>47969</v>
      </c>
      <c r="C45373" s="3">
        <v>130</v>
      </c>
      <c r="D45373" s="3">
        <v>41.1</v>
      </c>
      <c r="E45373" s="49" t="s">
        <v>28</v>
      </c>
    </row>
    <row r="45374" spans="2:5">
      <c r="B45374" s="26" t="s">
        <v>47970</v>
      </c>
      <c r="C45374" s="3">
        <v>104</v>
      </c>
      <c r="D45374" s="3">
        <v>41.1</v>
      </c>
      <c r="E45374" s="49" t="s">
        <v>28</v>
      </c>
    </row>
    <row r="45375" spans="2:5">
      <c r="B45375" s="26" t="s">
        <v>47971</v>
      </c>
      <c r="C45375" s="3">
        <v>82</v>
      </c>
      <c r="D45375" s="3">
        <v>41.12</v>
      </c>
      <c r="E45375" s="49" t="s">
        <v>18</v>
      </c>
    </row>
    <row r="45376" spans="2:5">
      <c r="B45376" s="26" t="s">
        <v>47971</v>
      </c>
      <c r="C45376" s="3">
        <v>230</v>
      </c>
      <c r="D45376" s="3">
        <v>41.12</v>
      </c>
      <c r="E45376" s="49" t="s">
        <v>28</v>
      </c>
    </row>
    <row r="45377" spans="2:5">
      <c r="B45377" s="26" t="s">
        <v>47971</v>
      </c>
      <c r="C45377" s="3">
        <v>108</v>
      </c>
      <c r="D45377" s="3">
        <v>41.12</v>
      </c>
      <c r="E45377" s="49" t="s">
        <v>18</v>
      </c>
    </row>
    <row r="45378" spans="2:5">
      <c r="B45378" s="26" t="s">
        <v>47971</v>
      </c>
      <c r="C45378" s="3">
        <v>114</v>
      </c>
      <c r="D45378" s="3">
        <v>41.12</v>
      </c>
      <c r="E45378" s="49" t="s">
        <v>28</v>
      </c>
    </row>
    <row r="45379" spans="2:5">
      <c r="B45379" s="26" t="s">
        <v>47971</v>
      </c>
      <c r="C45379" s="3">
        <v>67</v>
      </c>
      <c r="D45379" s="3">
        <v>41.12</v>
      </c>
      <c r="E45379" s="49" t="s">
        <v>18</v>
      </c>
    </row>
    <row r="45380" spans="2:5">
      <c r="B45380" s="26" t="s">
        <v>47972</v>
      </c>
      <c r="C45380" s="3">
        <v>67</v>
      </c>
      <c r="D45380" s="3">
        <v>41.11</v>
      </c>
      <c r="E45380" s="49" t="s">
        <v>18</v>
      </c>
    </row>
    <row r="45381" spans="2:5">
      <c r="B45381" s="26" t="s">
        <v>47972</v>
      </c>
      <c r="C45381" s="3">
        <v>119</v>
      </c>
      <c r="D45381" s="3">
        <v>41.11</v>
      </c>
      <c r="E45381" s="49" t="s">
        <v>28</v>
      </c>
    </row>
    <row r="45382" spans="2:5">
      <c r="B45382" s="26" t="s">
        <v>47973</v>
      </c>
      <c r="C45382" s="3">
        <v>188</v>
      </c>
      <c r="D45382" s="3">
        <v>41.12</v>
      </c>
      <c r="E45382" s="49" t="s">
        <v>28</v>
      </c>
    </row>
    <row r="45383" spans="2:5">
      <c r="B45383" s="26" t="s">
        <v>47973</v>
      </c>
      <c r="C45383" s="3">
        <v>51</v>
      </c>
      <c r="D45383" s="3">
        <v>41.12</v>
      </c>
      <c r="E45383" s="49" t="s">
        <v>18</v>
      </c>
    </row>
    <row r="45384" spans="2:5">
      <c r="B45384" s="26" t="s">
        <v>47973</v>
      </c>
      <c r="C45384" s="3">
        <v>164</v>
      </c>
      <c r="D45384" s="3">
        <v>41.12</v>
      </c>
      <c r="E45384" s="49" t="s">
        <v>28</v>
      </c>
    </row>
    <row r="45385" spans="2:5">
      <c r="B45385" s="26" t="s">
        <v>47973</v>
      </c>
      <c r="C45385" s="3">
        <v>29</v>
      </c>
      <c r="D45385" s="3">
        <v>41.12</v>
      </c>
      <c r="E45385" s="49" t="s">
        <v>28</v>
      </c>
    </row>
    <row r="45386" spans="2:5">
      <c r="B45386" s="26" t="s">
        <v>47974</v>
      </c>
      <c r="C45386" s="3">
        <v>47</v>
      </c>
      <c r="D45386" s="3">
        <v>41.11</v>
      </c>
      <c r="E45386" s="49" t="s">
        <v>28</v>
      </c>
    </row>
    <row r="45387" spans="2:5">
      <c r="B45387" s="26" t="s">
        <v>47974</v>
      </c>
      <c r="C45387" s="3">
        <v>1</v>
      </c>
      <c r="D45387" s="3">
        <v>41.11</v>
      </c>
      <c r="E45387" s="49" t="s">
        <v>18</v>
      </c>
    </row>
    <row r="45388" spans="2:5">
      <c r="B45388" s="26" t="s">
        <v>47975</v>
      </c>
      <c r="C45388" s="3">
        <v>68</v>
      </c>
      <c r="D45388" s="3">
        <v>41.14</v>
      </c>
      <c r="E45388" s="49" t="s">
        <v>18</v>
      </c>
    </row>
    <row r="45389" spans="2:5">
      <c r="B45389" s="26" t="s">
        <v>47975</v>
      </c>
      <c r="C45389" s="3">
        <v>150</v>
      </c>
      <c r="D45389" s="3">
        <v>41.14</v>
      </c>
      <c r="E45389" s="49" t="s">
        <v>28</v>
      </c>
    </row>
    <row r="45390" spans="2:5">
      <c r="B45390" s="26" t="s">
        <v>47976</v>
      </c>
      <c r="C45390" s="3">
        <v>99</v>
      </c>
      <c r="D45390" s="3">
        <v>41.13</v>
      </c>
      <c r="E45390" s="49" t="s">
        <v>19</v>
      </c>
    </row>
    <row r="45391" spans="2:5">
      <c r="B45391" s="26" t="s">
        <v>47976</v>
      </c>
      <c r="C45391" s="3">
        <v>101</v>
      </c>
      <c r="D45391" s="3">
        <v>41.13</v>
      </c>
      <c r="E45391" s="49" t="s">
        <v>20</v>
      </c>
    </row>
    <row r="45392" spans="2:5">
      <c r="B45392" s="26" t="s">
        <v>47976</v>
      </c>
      <c r="C45392" s="3">
        <v>121</v>
      </c>
      <c r="D45392" s="3">
        <v>41.13</v>
      </c>
      <c r="E45392" s="49" t="s">
        <v>18</v>
      </c>
    </row>
    <row r="45393" spans="2:5">
      <c r="B45393" s="26" t="s">
        <v>47976</v>
      </c>
      <c r="C45393" s="3">
        <v>627</v>
      </c>
      <c r="D45393" s="3">
        <v>41.13</v>
      </c>
      <c r="E45393" s="49" t="s">
        <v>28</v>
      </c>
    </row>
    <row r="45394" spans="2:5">
      <c r="B45394" s="26" t="s">
        <v>47976</v>
      </c>
      <c r="C45394" s="3">
        <v>55</v>
      </c>
      <c r="D45394" s="3">
        <v>41.14</v>
      </c>
      <c r="E45394" s="49" t="s">
        <v>20</v>
      </c>
    </row>
    <row r="45395" spans="2:5">
      <c r="B45395" s="26" t="s">
        <v>47976</v>
      </c>
      <c r="C45395" s="3">
        <v>140</v>
      </c>
      <c r="D45395" s="3">
        <v>41.14</v>
      </c>
      <c r="E45395" s="49" t="s">
        <v>28</v>
      </c>
    </row>
    <row r="45396" spans="2:5">
      <c r="B45396" s="26" t="s">
        <v>47976</v>
      </c>
      <c r="C45396" s="3">
        <v>81</v>
      </c>
      <c r="D45396" s="3">
        <v>41.14</v>
      </c>
      <c r="E45396" s="49" t="s">
        <v>28</v>
      </c>
    </row>
    <row r="45397" spans="2:5">
      <c r="B45397" s="26" t="s">
        <v>47976</v>
      </c>
      <c r="C45397" s="3">
        <v>69</v>
      </c>
      <c r="D45397" s="3">
        <v>41.14</v>
      </c>
      <c r="E45397" s="49" t="s">
        <v>28</v>
      </c>
    </row>
    <row r="45398" spans="2:5">
      <c r="B45398" s="26" t="s">
        <v>47976</v>
      </c>
      <c r="C45398" s="3">
        <v>150</v>
      </c>
      <c r="D45398" s="3">
        <v>41.14</v>
      </c>
      <c r="E45398" s="49" t="s">
        <v>28</v>
      </c>
    </row>
    <row r="45399" spans="2:5">
      <c r="B45399" s="26" t="s">
        <v>47976</v>
      </c>
      <c r="C45399" s="3">
        <v>2</v>
      </c>
      <c r="D45399" s="3">
        <v>41.14</v>
      </c>
      <c r="E45399" s="49" t="s">
        <v>28</v>
      </c>
    </row>
    <row r="45400" spans="2:5">
      <c r="B45400" s="26" t="s">
        <v>47977</v>
      </c>
      <c r="C45400" s="3">
        <v>105</v>
      </c>
      <c r="D45400" s="3">
        <v>41.13</v>
      </c>
      <c r="E45400" s="49" t="s">
        <v>18</v>
      </c>
    </row>
    <row r="45401" spans="2:5">
      <c r="B45401" s="26" t="s">
        <v>47977</v>
      </c>
      <c r="C45401" s="3">
        <v>129</v>
      </c>
      <c r="D45401" s="3">
        <v>41.13</v>
      </c>
      <c r="E45401" s="49" t="s">
        <v>18</v>
      </c>
    </row>
    <row r="45402" spans="2:5">
      <c r="B45402" s="26" t="s">
        <v>47978</v>
      </c>
      <c r="C45402" s="3">
        <v>102</v>
      </c>
      <c r="D45402" s="3">
        <v>41.13</v>
      </c>
      <c r="E45402" s="49" t="s">
        <v>18</v>
      </c>
    </row>
    <row r="45403" spans="2:5">
      <c r="B45403" s="26" t="s">
        <v>47978</v>
      </c>
      <c r="C45403" s="3">
        <v>3</v>
      </c>
      <c r="D45403" s="3">
        <v>41.13</v>
      </c>
      <c r="E45403" s="49" t="s">
        <v>18</v>
      </c>
    </row>
    <row r="45404" spans="2:5">
      <c r="B45404" s="26" t="s">
        <v>47978</v>
      </c>
      <c r="C45404" s="3">
        <v>70</v>
      </c>
      <c r="D45404" s="3">
        <v>41.13</v>
      </c>
      <c r="E45404" s="49" t="s">
        <v>20</v>
      </c>
    </row>
    <row r="45405" spans="2:5">
      <c r="B45405" s="26" t="s">
        <v>47978</v>
      </c>
      <c r="C45405" s="3">
        <v>25</v>
      </c>
      <c r="D45405" s="3">
        <v>41.13</v>
      </c>
      <c r="E45405" s="49" t="s">
        <v>28</v>
      </c>
    </row>
    <row r="45406" spans="2:5">
      <c r="B45406" s="26" t="s">
        <v>47978</v>
      </c>
      <c r="C45406" s="3">
        <v>359</v>
      </c>
      <c r="D45406" s="3">
        <v>41.13</v>
      </c>
      <c r="E45406" s="49" t="s">
        <v>28</v>
      </c>
    </row>
    <row r="45407" spans="2:5">
      <c r="B45407" s="26" t="s">
        <v>47979</v>
      </c>
      <c r="C45407" s="3">
        <v>24</v>
      </c>
      <c r="D45407" s="3">
        <v>41.13</v>
      </c>
      <c r="E45407" s="49" t="s">
        <v>20</v>
      </c>
    </row>
    <row r="45408" spans="2:5">
      <c r="B45408" s="26" t="s">
        <v>47980</v>
      </c>
      <c r="C45408" s="3">
        <v>13</v>
      </c>
      <c r="D45408" s="3">
        <v>41.13</v>
      </c>
      <c r="E45408" s="49" t="s">
        <v>20</v>
      </c>
    </row>
    <row r="45409" spans="2:5">
      <c r="B45409" s="26" t="s">
        <v>47981</v>
      </c>
      <c r="C45409" s="3">
        <v>1</v>
      </c>
      <c r="D45409" s="3">
        <v>41.13</v>
      </c>
      <c r="E45409" s="49" t="s">
        <v>18</v>
      </c>
    </row>
    <row r="45410" spans="2:5">
      <c r="B45410" s="26" t="s">
        <v>47981</v>
      </c>
      <c r="C45410" s="3">
        <v>47</v>
      </c>
      <c r="D45410" s="3">
        <v>41.12</v>
      </c>
      <c r="E45410" s="49" t="s">
        <v>28</v>
      </c>
    </row>
    <row r="45411" spans="2:5">
      <c r="B45411" s="26" t="s">
        <v>47981</v>
      </c>
      <c r="C45411" s="3">
        <v>24</v>
      </c>
      <c r="D45411" s="3">
        <v>41.13</v>
      </c>
      <c r="E45411" s="49" t="s">
        <v>18</v>
      </c>
    </row>
    <row r="45412" spans="2:5">
      <c r="B45412" s="26" t="s">
        <v>47982</v>
      </c>
      <c r="C45412" s="3">
        <v>104</v>
      </c>
      <c r="D45412" s="3">
        <v>41.13</v>
      </c>
      <c r="E45412" s="49" t="s">
        <v>18</v>
      </c>
    </row>
    <row r="45413" spans="2:5">
      <c r="B45413" s="26" t="s">
        <v>47982</v>
      </c>
      <c r="C45413" s="3">
        <v>76</v>
      </c>
      <c r="D45413" s="3">
        <v>41.13</v>
      </c>
      <c r="E45413" s="49" t="s">
        <v>18</v>
      </c>
    </row>
    <row r="45414" spans="2:5">
      <c r="B45414" s="26" t="s">
        <v>47982</v>
      </c>
      <c r="C45414" s="3">
        <v>69</v>
      </c>
      <c r="D45414" s="3">
        <v>41.13</v>
      </c>
      <c r="E45414" s="49" t="s">
        <v>18</v>
      </c>
    </row>
    <row r="45415" spans="2:5">
      <c r="B45415" s="26" t="s">
        <v>47982</v>
      </c>
      <c r="C45415" s="3">
        <v>9</v>
      </c>
      <c r="D45415" s="3">
        <v>41.13</v>
      </c>
      <c r="E45415" s="49" t="s">
        <v>18</v>
      </c>
    </row>
    <row r="45416" spans="2:5">
      <c r="B45416" s="26" t="s">
        <v>47982</v>
      </c>
      <c r="C45416" s="3">
        <v>142</v>
      </c>
      <c r="D45416" s="3">
        <v>41.13</v>
      </c>
      <c r="E45416" s="49" t="s">
        <v>18</v>
      </c>
    </row>
    <row r="45417" spans="2:5">
      <c r="B45417" s="26" t="s">
        <v>47983</v>
      </c>
      <c r="C45417" s="3">
        <v>52</v>
      </c>
      <c r="D45417" s="3">
        <v>41.12</v>
      </c>
      <c r="E45417" s="49" t="s">
        <v>28</v>
      </c>
    </row>
    <row r="45418" spans="2:5">
      <c r="B45418" s="26" t="s">
        <v>47983</v>
      </c>
      <c r="C45418" s="3">
        <v>1</v>
      </c>
      <c r="D45418" s="3">
        <v>41.12</v>
      </c>
      <c r="E45418" s="49" t="s">
        <v>18</v>
      </c>
    </row>
    <row r="45419" spans="2:5">
      <c r="B45419" s="26" t="s">
        <v>47984</v>
      </c>
      <c r="C45419" s="3">
        <v>53</v>
      </c>
      <c r="D45419" s="3">
        <v>41.12</v>
      </c>
      <c r="E45419" s="49" t="s">
        <v>28</v>
      </c>
    </row>
    <row r="45420" spans="2:5">
      <c r="B45420" s="26" t="s">
        <v>47985</v>
      </c>
      <c r="C45420" s="3">
        <v>42</v>
      </c>
      <c r="D45420" s="3">
        <v>41.13</v>
      </c>
      <c r="E45420" s="49" t="s">
        <v>19</v>
      </c>
    </row>
    <row r="45421" spans="2:5">
      <c r="B45421" s="26" t="s">
        <v>47985</v>
      </c>
      <c r="C45421" s="3">
        <v>84</v>
      </c>
      <c r="D45421" s="3">
        <v>41.13</v>
      </c>
      <c r="E45421" s="49" t="s">
        <v>18</v>
      </c>
    </row>
    <row r="45422" spans="2:5">
      <c r="B45422" s="26" t="s">
        <v>47985</v>
      </c>
      <c r="C45422" s="3">
        <v>57</v>
      </c>
      <c r="D45422" s="3">
        <v>41.13</v>
      </c>
      <c r="E45422" s="49" t="s">
        <v>28</v>
      </c>
    </row>
    <row r="45423" spans="2:5">
      <c r="B45423" s="26" t="s">
        <v>47985</v>
      </c>
      <c r="C45423" s="3">
        <v>88</v>
      </c>
      <c r="D45423" s="3">
        <v>41.13</v>
      </c>
      <c r="E45423" s="49" t="s">
        <v>18</v>
      </c>
    </row>
    <row r="45424" spans="2:5">
      <c r="B45424" s="26" t="s">
        <v>47985</v>
      </c>
      <c r="C45424" s="3">
        <v>54</v>
      </c>
      <c r="D45424" s="3">
        <v>41.13</v>
      </c>
      <c r="E45424" s="49" t="s">
        <v>19</v>
      </c>
    </row>
    <row r="45425" spans="2:5">
      <c r="B45425" s="26" t="s">
        <v>47985</v>
      </c>
      <c r="C45425" s="3">
        <v>58</v>
      </c>
      <c r="D45425" s="3">
        <v>41.13</v>
      </c>
      <c r="E45425" s="49" t="s">
        <v>19</v>
      </c>
    </row>
    <row r="45426" spans="2:5">
      <c r="B45426" s="26" t="s">
        <v>47986</v>
      </c>
      <c r="C45426" s="3">
        <v>148</v>
      </c>
      <c r="D45426" s="3">
        <v>41.13</v>
      </c>
      <c r="E45426" s="49" t="s">
        <v>28</v>
      </c>
    </row>
    <row r="45427" spans="2:5">
      <c r="B45427" s="26" t="s">
        <v>47987</v>
      </c>
      <c r="C45427" s="3">
        <v>32</v>
      </c>
      <c r="D45427" s="3">
        <v>41.13</v>
      </c>
      <c r="E45427" s="49" t="s">
        <v>20</v>
      </c>
    </row>
    <row r="45428" spans="2:5">
      <c r="B45428" s="26" t="s">
        <v>47988</v>
      </c>
      <c r="C45428" s="3">
        <v>121</v>
      </c>
      <c r="D45428" s="3">
        <v>41.15</v>
      </c>
      <c r="E45428" s="49" t="s">
        <v>18</v>
      </c>
    </row>
    <row r="45429" spans="2:5">
      <c r="B45429" s="26" t="s">
        <v>47988</v>
      </c>
      <c r="C45429" s="3">
        <v>16</v>
      </c>
      <c r="D45429" s="3">
        <v>41.15</v>
      </c>
      <c r="E45429" s="49" t="s">
        <v>28</v>
      </c>
    </row>
    <row r="45430" spans="2:5">
      <c r="B45430" s="26" t="s">
        <v>47988</v>
      </c>
      <c r="C45430" s="3">
        <v>87</v>
      </c>
      <c r="D45430" s="3">
        <v>41.15</v>
      </c>
      <c r="E45430" s="49" t="s">
        <v>28</v>
      </c>
    </row>
    <row r="45431" spans="2:5">
      <c r="B45431" s="26" t="s">
        <v>47988</v>
      </c>
      <c r="C45431" s="3">
        <v>51</v>
      </c>
      <c r="D45431" s="3">
        <v>41.15</v>
      </c>
      <c r="E45431" s="49" t="s">
        <v>18</v>
      </c>
    </row>
    <row r="45432" spans="2:5">
      <c r="B45432" s="26" t="s">
        <v>47989</v>
      </c>
      <c r="C45432" s="3">
        <v>38</v>
      </c>
      <c r="D45432" s="3">
        <v>41.18</v>
      </c>
      <c r="E45432" s="49" t="s">
        <v>19</v>
      </c>
    </row>
    <row r="45433" spans="2:5">
      <c r="B45433" s="26" t="s">
        <v>47989</v>
      </c>
      <c r="C45433" s="3">
        <v>236</v>
      </c>
      <c r="D45433" s="3">
        <v>41.18</v>
      </c>
      <c r="E45433" s="49" t="s">
        <v>28</v>
      </c>
    </row>
    <row r="45434" spans="2:5">
      <c r="B45434" s="26" t="s">
        <v>47990</v>
      </c>
      <c r="C45434" s="3">
        <v>76</v>
      </c>
      <c r="D45434" s="3">
        <v>41.19</v>
      </c>
      <c r="E45434" s="49" t="s">
        <v>19</v>
      </c>
    </row>
    <row r="45435" spans="2:5">
      <c r="B45435" s="26" t="s">
        <v>47990</v>
      </c>
      <c r="C45435" s="3">
        <v>125</v>
      </c>
      <c r="D45435" s="3">
        <v>41.19</v>
      </c>
      <c r="E45435" s="49" t="s">
        <v>28</v>
      </c>
    </row>
    <row r="45436" spans="2:5">
      <c r="B45436" s="26" t="s">
        <v>47990</v>
      </c>
      <c r="C45436" s="3">
        <v>190</v>
      </c>
      <c r="D45436" s="3">
        <v>41.19</v>
      </c>
      <c r="E45436" s="49" t="s">
        <v>28</v>
      </c>
    </row>
    <row r="45437" spans="2:5">
      <c r="B45437" s="26" t="s">
        <v>47990</v>
      </c>
      <c r="C45437" s="3">
        <v>91</v>
      </c>
      <c r="D45437" s="3">
        <v>41.19</v>
      </c>
      <c r="E45437" s="49" t="s">
        <v>19</v>
      </c>
    </row>
    <row r="45438" spans="2:5">
      <c r="B45438" s="26" t="s">
        <v>47990</v>
      </c>
      <c r="C45438" s="3">
        <v>5</v>
      </c>
      <c r="D45438" s="3">
        <v>41.19</v>
      </c>
      <c r="E45438" s="49" t="s">
        <v>19</v>
      </c>
    </row>
    <row r="45439" spans="2:5">
      <c r="B45439" s="26" t="s">
        <v>47990</v>
      </c>
      <c r="C45439" s="3">
        <v>67</v>
      </c>
      <c r="D45439" s="3">
        <v>41.19</v>
      </c>
      <c r="E45439" s="49" t="s">
        <v>28</v>
      </c>
    </row>
    <row r="45440" spans="2:5">
      <c r="B45440" s="26" t="s">
        <v>47991</v>
      </c>
      <c r="C45440" s="3">
        <v>106</v>
      </c>
      <c r="D45440" s="3">
        <v>41.19</v>
      </c>
      <c r="E45440" s="49" t="s">
        <v>28</v>
      </c>
    </row>
    <row r="45441" spans="2:5">
      <c r="B45441" s="26" t="s">
        <v>47992</v>
      </c>
      <c r="C45441" s="3">
        <v>72</v>
      </c>
      <c r="D45441" s="3">
        <v>41.19</v>
      </c>
      <c r="E45441" s="49" t="s">
        <v>18</v>
      </c>
    </row>
    <row r="45442" spans="2:5">
      <c r="B45442" s="26" t="s">
        <v>47992</v>
      </c>
      <c r="C45442" s="3">
        <v>51</v>
      </c>
      <c r="D45442" s="3">
        <v>41.19</v>
      </c>
      <c r="E45442" s="49" t="s">
        <v>18</v>
      </c>
    </row>
    <row r="45443" spans="2:5">
      <c r="B45443" s="26" t="s">
        <v>47992</v>
      </c>
      <c r="C45443" s="3">
        <v>51</v>
      </c>
      <c r="D45443" s="3">
        <v>41.19</v>
      </c>
      <c r="E45443" s="49" t="s">
        <v>18</v>
      </c>
    </row>
    <row r="45444" spans="2:5">
      <c r="B45444" s="26" t="s">
        <v>47993</v>
      </c>
      <c r="C45444" s="3">
        <v>151</v>
      </c>
      <c r="D45444" s="3">
        <v>41.18</v>
      </c>
      <c r="E45444" s="49" t="s">
        <v>18</v>
      </c>
    </row>
    <row r="45445" spans="2:5">
      <c r="B45445" s="26" t="s">
        <v>47993</v>
      </c>
      <c r="C45445" s="3">
        <v>105</v>
      </c>
      <c r="D45445" s="3">
        <v>41.18</v>
      </c>
      <c r="E45445" s="49" t="s">
        <v>28</v>
      </c>
    </row>
    <row r="45446" spans="2:5">
      <c r="B45446" s="26" t="s">
        <v>47993</v>
      </c>
      <c r="C45446" s="3">
        <v>97</v>
      </c>
      <c r="D45446" s="3">
        <v>41.18</v>
      </c>
      <c r="E45446" s="49" t="s">
        <v>18</v>
      </c>
    </row>
    <row r="45447" spans="2:5">
      <c r="B45447" s="26" t="s">
        <v>47993</v>
      </c>
      <c r="C45447" s="3">
        <v>53</v>
      </c>
      <c r="D45447" s="3">
        <v>41.18</v>
      </c>
      <c r="E45447" s="49" t="s">
        <v>28</v>
      </c>
    </row>
    <row r="45448" spans="2:5">
      <c r="B45448" s="26" t="s">
        <v>47994</v>
      </c>
      <c r="C45448" s="3">
        <v>120</v>
      </c>
      <c r="D45448" s="3">
        <v>41.19</v>
      </c>
      <c r="E45448" s="49" t="s">
        <v>18</v>
      </c>
    </row>
    <row r="45449" spans="2:5">
      <c r="B45449" s="26" t="s">
        <v>47994</v>
      </c>
      <c r="C45449" s="3">
        <v>73</v>
      </c>
      <c r="D45449" s="3">
        <v>41.19</v>
      </c>
      <c r="E45449" s="49" t="s">
        <v>18</v>
      </c>
    </row>
    <row r="45450" spans="2:5">
      <c r="B45450" s="26" t="s">
        <v>47994</v>
      </c>
      <c r="C45450" s="3">
        <v>57</v>
      </c>
      <c r="D45450" s="3">
        <v>41.19</v>
      </c>
      <c r="E45450" s="49" t="s">
        <v>18</v>
      </c>
    </row>
    <row r="45451" spans="2:5">
      <c r="B45451" s="26" t="s">
        <v>47994</v>
      </c>
      <c r="C45451" s="3">
        <v>20</v>
      </c>
      <c r="D45451" s="3">
        <v>41.19</v>
      </c>
      <c r="E45451" s="49" t="s">
        <v>18</v>
      </c>
    </row>
    <row r="45452" spans="2:5">
      <c r="B45452" s="26" t="s">
        <v>47994</v>
      </c>
      <c r="C45452" s="3">
        <v>37</v>
      </c>
      <c r="D45452" s="3">
        <v>41.19</v>
      </c>
      <c r="E45452" s="49" t="s">
        <v>18</v>
      </c>
    </row>
    <row r="45453" spans="2:5">
      <c r="B45453" s="26" t="s">
        <v>47995</v>
      </c>
      <c r="C45453" s="3">
        <v>3</v>
      </c>
      <c r="D45453" s="3">
        <v>41.16</v>
      </c>
      <c r="E45453" s="49" t="s">
        <v>28</v>
      </c>
    </row>
    <row r="45454" spans="2:5">
      <c r="B45454" s="26" t="s">
        <v>47995</v>
      </c>
      <c r="C45454" s="3">
        <v>370</v>
      </c>
      <c r="D45454" s="3">
        <v>41.16</v>
      </c>
      <c r="E45454" s="49" t="s">
        <v>28</v>
      </c>
    </row>
    <row r="45455" spans="2:5">
      <c r="B45455" s="26" t="s">
        <v>47995</v>
      </c>
      <c r="C45455" s="3">
        <v>105</v>
      </c>
      <c r="D45455" s="3">
        <v>41.16</v>
      </c>
      <c r="E45455" s="49" t="s">
        <v>28</v>
      </c>
    </row>
    <row r="45456" spans="2:5">
      <c r="B45456" s="26" t="s">
        <v>47996</v>
      </c>
      <c r="C45456" s="3">
        <v>169</v>
      </c>
      <c r="D45456" s="3">
        <v>41.17</v>
      </c>
      <c r="E45456" s="49" t="s">
        <v>28</v>
      </c>
    </row>
    <row r="45457" spans="2:5">
      <c r="B45457" s="26" t="s">
        <v>47996</v>
      </c>
      <c r="C45457" s="3">
        <v>160</v>
      </c>
      <c r="D45457" s="3">
        <v>41.17</v>
      </c>
      <c r="E45457" s="49" t="s">
        <v>28</v>
      </c>
    </row>
    <row r="45458" spans="2:5">
      <c r="B45458" s="26" t="s">
        <v>47996</v>
      </c>
      <c r="C45458" s="3">
        <v>113</v>
      </c>
      <c r="D45458" s="3">
        <v>41.17</v>
      </c>
      <c r="E45458" s="49" t="s">
        <v>28</v>
      </c>
    </row>
    <row r="45459" spans="2:5">
      <c r="B45459" s="26" t="s">
        <v>47997</v>
      </c>
      <c r="C45459" s="3">
        <v>37</v>
      </c>
      <c r="D45459" s="3">
        <v>41.17</v>
      </c>
      <c r="E45459" s="49" t="s">
        <v>19</v>
      </c>
    </row>
    <row r="45460" spans="2:5">
      <c r="B45460" s="26" t="s">
        <v>47997</v>
      </c>
      <c r="C45460" s="3">
        <v>47</v>
      </c>
      <c r="D45460" s="3">
        <v>41.17</v>
      </c>
      <c r="E45460" s="49" t="s">
        <v>18</v>
      </c>
    </row>
    <row r="45461" spans="2:5">
      <c r="B45461" s="26" t="s">
        <v>47998</v>
      </c>
      <c r="C45461" s="3">
        <v>66</v>
      </c>
      <c r="D45461" s="3">
        <v>41.2</v>
      </c>
      <c r="E45461" s="49" t="s">
        <v>19</v>
      </c>
    </row>
    <row r="45462" spans="2:5">
      <c r="B45462" s="26" t="s">
        <v>47998</v>
      </c>
      <c r="C45462" s="3">
        <v>342</v>
      </c>
      <c r="D45462" s="3">
        <v>41.2</v>
      </c>
      <c r="E45462" s="49" t="s">
        <v>18</v>
      </c>
    </row>
    <row r="45463" spans="2:5">
      <c r="B45463" s="26" t="s">
        <v>47998</v>
      </c>
      <c r="C45463" s="3">
        <v>444</v>
      </c>
      <c r="D45463" s="3">
        <v>41.2</v>
      </c>
      <c r="E45463" s="49" t="s">
        <v>28</v>
      </c>
    </row>
    <row r="45464" spans="2:5">
      <c r="B45464" s="26" t="s">
        <v>47998</v>
      </c>
      <c r="C45464" s="3">
        <v>101</v>
      </c>
      <c r="D45464" s="3">
        <v>41.2</v>
      </c>
      <c r="E45464" s="49" t="s">
        <v>20</v>
      </c>
    </row>
    <row r="45465" spans="2:5">
      <c r="B45465" s="26" t="s">
        <v>47998</v>
      </c>
      <c r="C45465" s="3">
        <v>73</v>
      </c>
      <c r="D45465" s="3">
        <v>41.19</v>
      </c>
      <c r="E45465" s="49" t="s">
        <v>18</v>
      </c>
    </row>
    <row r="45466" spans="2:5">
      <c r="B45466" s="26" t="s">
        <v>47998</v>
      </c>
      <c r="C45466" s="3">
        <v>50</v>
      </c>
      <c r="D45466" s="3">
        <v>41.2</v>
      </c>
      <c r="E45466" s="49" t="s">
        <v>18</v>
      </c>
    </row>
    <row r="45467" spans="2:5">
      <c r="B45467" s="26" t="s">
        <v>47998</v>
      </c>
      <c r="C45467" s="3">
        <v>73</v>
      </c>
      <c r="D45467" s="3">
        <v>41.2</v>
      </c>
      <c r="E45467" s="49" t="s">
        <v>18</v>
      </c>
    </row>
    <row r="45468" spans="2:5">
      <c r="B45468" s="26" t="s">
        <v>47998</v>
      </c>
      <c r="C45468" s="3">
        <v>67</v>
      </c>
      <c r="D45468" s="3">
        <v>41.2</v>
      </c>
      <c r="E45468" s="49" t="s">
        <v>18</v>
      </c>
    </row>
    <row r="45469" spans="2:5">
      <c r="B45469" s="26" t="s">
        <v>47998</v>
      </c>
      <c r="C45469" s="3">
        <v>138</v>
      </c>
      <c r="D45469" s="3">
        <v>41.2</v>
      </c>
      <c r="E45469" s="49" t="s">
        <v>18</v>
      </c>
    </row>
    <row r="45470" spans="2:5">
      <c r="B45470" s="26" t="s">
        <v>47998</v>
      </c>
      <c r="C45470" s="3">
        <v>102</v>
      </c>
      <c r="D45470" s="3">
        <v>41.2</v>
      </c>
      <c r="E45470" s="49" t="s">
        <v>19</v>
      </c>
    </row>
    <row r="45471" spans="2:5">
      <c r="B45471" s="26" t="s">
        <v>47998</v>
      </c>
      <c r="C45471" s="3">
        <v>134</v>
      </c>
      <c r="D45471" s="3">
        <v>41.19</v>
      </c>
      <c r="E45471" s="49" t="s">
        <v>28</v>
      </c>
    </row>
    <row r="45472" spans="2:5">
      <c r="B45472" s="26" t="s">
        <v>47998</v>
      </c>
      <c r="C45472" s="3">
        <v>134</v>
      </c>
      <c r="D45472" s="3">
        <v>41.19</v>
      </c>
      <c r="E45472" s="49" t="s">
        <v>28</v>
      </c>
    </row>
    <row r="45473" spans="2:5">
      <c r="B45473" s="26" t="s">
        <v>47998</v>
      </c>
      <c r="C45473" s="3">
        <v>21</v>
      </c>
      <c r="D45473" s="3">
        <v>41.19</v>
      </c>
      <c r="E45473" s="49" t="s">
        <v>28</v>
      </c>
    </row>
    <row r="45474" spans="2:5">
      <c r="B45474" s="26" t="s">
        <v>47998</v>
      </c>
      <c r="C45474" s="3">
        <v>113</v>
      </c>
      <c r="D45474" s="3">
        <v>41.19</v>
      </c>
      <c r="E45474" s="49" t="s">
        <v>28</v>
      </c>
    </row>
    <row r="45475" spans="2:5">
      <c r="B45475" s="26" t="s">
        <v>47998</v>
      </c>
      <c r="C45475" s="3">
        <v>79</v>
      </c>
      <c r="D45475" s="3">
        <v>41.2</v>
      </c>
      <c r="E45475" s="49" t="s">
        <v>19</v>
      </c>
    </row>
    <row r="45476" spans="2:5">
      <c r="B45476" s="26" t="s">
        <v>47998</v>
      </c>
      <c r="C45476" s="3">
        <v>23</v>
      </c>
      <c r="D45476" s="3">
        <v>41.2</v>
      </c>
      <c r="E45476" s="49" t="s">
        <v>19</v>
      </c>
    </row>
    <row r="45477" spans="2:5">
      <c r="B45477" s="26" t="s">
        <v>47998</v>
      </c>
      <c r="C45477" s="3">
        <v>37</v>
      </c>
      <c r="D45477" s="3">
        <v>41.19</v>
      </c>
      <c r="E45477" s="49" t="s">
        <v>28</v>
      </c>
    </row>
    <row r="45478" spans="2:5">
      <c r="B45478" s="26" t="s">
        <v>47998</v>
      </c>
      <c r="C45478" s="3">
        <v>30</v>
      </c>
      <c r="D45478" s="3">
        <v>41.19</v>
      </c>
      <c r="E45478" s="49" t="s">
        <v>28</v>
      </c>
    </row>
    <row r="45479" spans="2:5">
      <c r="B45479" s="26" t="s">
        <v>47998</v>
      </c>
      <c r="C45479" s="3">
        <v>134</v>
      </c>
      <c r="D45479" s="3">
        <v>41.19</v>
      </c>
      <c r="E45479" s="49" t="s">
        <v>28</v>
      </c>
    </row>
    <row r="45480" spans="2:5">
      <c r="B45480" s="26" t="s">
        <v>47998</v>
      </c>
      <c r="C45480" s="3">
        <v>134</v>
      </c>
      <c r="D45480" s="3">
        <v>41.19</v>
      </c>
      <c r="E45480" s="49" t="s">
        <v>28</v>
      </c>
    </row>
    <row r="45481" spans="2:5">
      <c r="B45481" s="26" t="s">
        <v>47998</v>
      </c>
      <c r="C45481" s="3">
        <v>18</v>
      </c>
      <c r="D45481" s="3">
        <v>41.2</v>
      </c>
      <c r="E45481" s="49" t="s">
        <v>28</v>
      </c>
    </row>
    <row r="45482" spans="2:5">
      <c r="B45482" s="26" t="s">
        <v>47999</v>
      </c>
      <c r="C45482" s="3">
        <v>2</v>
      </c>
      <c r="D45482" s="3">
        <v>41.2</v>
      </c>
      <c r="E45482" s="49" t="s">
        <v>18</v>
      </c>
    </row>
    <row r="45483" spans="2:5">
      <c r="B45483" s="26" t="s">
        <v>47999</v>
      </c>
      <c r="C45483" s="3">
        <v>1</v>
      </c>
      <c r="D45483" s="3">
        <v>41.2</v>
      </c>
      <c r="E45483" s="49" t="s">
        <v>18</v>
      </c>
    </row>
    <row r="45484" spans="2:5">
      <c r="B45484" s="26" t="s">
        <v>48000</v>
      </c>
      <c r="C45484" s="3">
        <v>32</v>
      </c>
      <c r="D45484" s="3">
        <v>41.2</v>
      </c>
      <c r="E45484" s="49" t="s">
        <v>18</v>
      </c>
    </row>
    <row r="45485" spans="2:5">
      <c r="B45485" s="26" t="s">
        <v>48000</v>
      </c>
      <c r="C45485" s="3">
        <v>154</v>
      </c>
      <c r="D45485" s="3">
        <v>41.2</v>
      </c>
      <c r="E45485" s="49" t="s">
        <v>28</v>
      </c>
    </row>
    <row r="45486" spans="2:5">
      <c r="B45486" s="26" t="s">
        <v>48001</v>
      </c>
      <c r="C45486" s="3">
        <v>160</v>
      </c>
      <c r="D45486" s="3">
        <v>41.2</v>
      </c>
      <c r="E45486" s="49" t="s">
        <v>28</v>
      </c>
    </row>
    <row r="45487" spans="2:5">
      <c r="B45487" s="26" t="s">
        <v>48002</v>
      </c>
      <c r="C45487" s="3">
        <v>24</v>
      </c>
      <c r="D45487" s="3">
        <v>41.21</v>
      </c>
      <c r="E45487" s="49" t="s">
        <v>20</v>
      </c>
    </row>
    <row r="45488" spans="2:5">
      <c r="B45488" s="26" t="s">
        <v>48003</v>
      </c>
      <c r="C45488" s="3">
        <v>229</v>
      </c>
      <c r="D45488" s="3">
        <v>41.2</v>
      </c>
      <c r="E45488" s="49" t="s">
        <v>18</v>
      </c>
    </row>
    <row r="45489" spans="2:5">
      <c r="B45489" s="26" t="s">
        <v>48003</v>
      </c>
      <c r="C45489" s="3">
        <v>86</v>
      </c>
      <c r="D45489" s="3">
        <v>41.2</v>
      </c>
      <c r="E45489" s="49" t="s">
        <v>19</v>
      </c>
    </row>
    <row r="45490" spans="2:5">
      <c r="B45490" s="26" t="s">
        <v>48003</v>
      </c>
      <c r="C45490" s="3">
        <v>224</v>
      </c>
      <c r="D45490" s="3">
        <v>41.2</v>
      </c>
      <c r="E45490" s="49" t="s">
        <v>28</v>
      </c>
    </row>
    <row r="45491" spans="2:5">
      <c r="B45491" s="26" t="s">
        <v>48003</v>
      </c>
      <c r="C45491" s="3">
        <v>130</v>
      </c>
      <c r="D45491" s="3">
        <v>41.2</v>
      </c>
      <c r="E45491" s="49" t="s">
        <v>18</v>
      </c>
    </row>
    <row r="45492" spans="2:5">
      <c r="B45492" s="26" t="s">
        <v>48003</v>
      </c>
      <c r="C45492" s="3">
        <v>58</v>
      </c>
      <c r="D45492" s="3">
        <v>41.2</v>
      </c>
      <c r="E45492" s="49" t="s">
        <v>18</v>
      </c>
    </row>
    <row r="45493" spans="2:5">
      <c r="B45493" s="26" t="s">
        <v>48003</v>
      </c>
      <c r="C45493" s="3">
        <v>100</v>
      </c>
      <c r="D45493" s="3">
        <v>41.2</v>
      </c>
      <c r="E45493" s="49" t="s">
        <v>19</v>
      </c>
    </row>
    <row r="45494" spans="2:5">
      <c r="B45494" s="26" t="s">
        <v>48003</v>
      </c>
      <c r="C45494" s="3">
        <v>150</v>
      </c>
      <c r="D45494" s="3">
        <v>41.2</v>
      </c>
      <c r="E45494" s="49" t="s">
        <v>28</v>
      </c>
    </row>
    <row r="45495" spans="2:5">
      <c r="B45495" s="26" t="s">
        <v>48003</v>
      </c>
      <c r="C45495" s="3">
        <v>26</v>
      </c>
      <c r="D45495" s="3">
        <v>41.2</v>
      </c>
      <c r="E45495" s="49" t="s">
        <v>28</v>
      </c>
    </row>
    <row r="45496" spans="2:5">
      <c r="B45496" s="26" t="s">
        <v>48004</v>
      </c>
      <c r="C45496" s="3">
        <v>72</v>
      </c>
      <c r="D45496" s="3">
        <v>41.2</v>
      </c>
      <c r="E45496" s="49" t="s">
        <v>20</v>
      </c>
    </row>
    <row r="45497" spans="2:5">
      <c r="B45497" s="26" t="s">
        <v>48004</v>
      </c>
      <c r="C45497" s="3">
        <v>24</v>
      </c>
      <c r="D45497" s="3">
        <v>41.2</v>
      </c>
      <c r="E45497" s="49" t="s">
        <v>20</v>
      </c>
    </row>
    <row r="45498" spans="2:5">
      <c r="B45498" s="26" t="s">
        <v>48005</v>
      </c>
      <c r="C45498" s="3">
        <v>2</v>
      </c>
      <c r="D45498" s="3">
        <v>41.2</v>
      </c>
      <c r="E45498" s="49" t="s">
        <v>18</v>
      </c>
    </row>
    <row r="45499" spans="2:5">
      <c r="B45499" s="26" t="s">
        <v>48006</v>
      </c>
      <c r="C45499" s="3">
        <v>25</v>
      </c>
      <c r="D45499" s="3">
        <v>41.2</v>
      </c>
      <c r="E45499" s="49" t="s">
        <v>28</v>
      </c>
    </row>
    <row r="45500" spans="2:5">
      <c r="B45500" s="26" t="s">
        <v>48007</v>
      </c>
      <c r="C45500" s="3">
        <v>305</v>
      </c>
      <c r="D45500" s="3">
        <v>41.19</v>
      </c>
      <c r="E45500" s="49" t="s">
        <v>28</v>
      </c>
    </row>
    <row r="45501" spans="2:5">
      <c r="B45501" s="26" t="s">
        <v>48007</v>
      </c>
      <c r="C45501" s="3">
        <v>48</v>
      </c>
      <c r="D45501" s="3">
        <v>41.19</v>
      </c>
      <c r="E45501" s="49" t="s">
        <v>19</v>
      </c>
    </row>
    <row r="45502" spans="2:5">
      <c r="B45502" s="26" t="s">
        <v>48007</v>
      </c>
      <c r="C45502" s="3">
        <v>126</v>
      </c>
      <c r="D45502" s="3">
        <v>41.19</v>
      </c>
      <c r="E45502" s="49" t="s">
        <v>18</v>
      </c>
    </row>
    <row r="45503" spans="2:5">
      <c r="B45503" s="26" t="s">
        <v>48007</v>
      </c>
      <c r="C45503" s="3">
        <v>92</v>
      </c>
      <c r="D45503" s="3">
        <v>41.19</v>
      </c>
      <c r="E45503" s="49" t="s">
        <v>18</v>
      </c>
    </row>
    <row r="45504" spans="2:5">
      <c r="B45504" s="26" t="s">
        <v>48008</v>
      </c>
      <c r="C45504" s="3">
        <v>50</v>
      </c>
      <c r="D45504" s="3">
        <v>41.18</v>
      </c>
      <c r="E45504" s="49" t="s">
        <v>18</v>
      </c>
    </row>
    <row r="45505" spans="2:5">
      <c r="B45505" s="26" t="s">
        <v>48008</v>
      </c>
      <c r="C45505" s="3">
        <v>90</v>
      </c>
      <c r="D45505" s="3">
        <v>41.18</v>
      </c>
      <c r="E45505" s="49" t="s">
        <v>28</v>
      </c>
    </row>
    <row r="45506" spans="2:5">
      <c r="B45506" s="26" t="s">
        <v>48009</v>
      </c>
      <c r="C45506" s="3">
        <v>70</v>
      </c>
      <c r="D45506" s="3">
        <v>41.18</v>
      </c>
      <c r="E45506" s="49" t="s">
        <v>28</v>
      </c>
    </row>
    <row r="45507" spans="2:5">
      <c r="B45507" s="26" t="s">
        <v>48010</v>
      </c>
      <c r="C45507" s="3">
        <v>180</v>
      </c>
      <c r="D45507" s="3">
        <v>41.19</v>
      </c>
      <c r="E45507" s="49" t="s">
        <v>28</v>
      </c>
    </row>
    <row r="45508" spans="2:5">
      <c r="B45508" s="26" t="s">
        <v>48011</v>
      </c>
      <c r="C45508" s="3">
        <v>48</v>
      </c>
      <c r="D45508" s="3">
        <v>41.22</v>
      </c>
      <c r="E45508" s="49" t="s">
        <v>20</v>
      </c>
    </row>
    <row r="45509" spans="2:5">
      <c r="B45509" s="26" t="s">
        <v>48012</v>
      </c>
      <c r="C45509" s="3">
        <v>80</v>
      </c>
      <c r="D45509" s="3">
        <v>41.22</v>
      </c>
      <c r="E45509" s="49" t="s">
        <v>19</v>
      </c>
    </row>
    <row r="45510" spans="2:5">
      <c r="B45510" s="26" t="s">
        <v>48012</v>
      </c>
      <c r="C45510" s="3">
        <v>59</v>
      </c>
      <c r="D45510" s="3">
        <v>41.22</v>
      </c>
      <c r="E45510" s="49" t="s">
        <v>19</v>
      </c>
    </row>
    <row r="45511" spans="2:5">
      <c r="B45511" s="26" t="s">
        <v>48013</v>
      </c>
      <c r="C45511" s="3">
        <v>59</v>
      </c>
      <c r="D45511" s="3">
        <v>41.24</v>
      </c>
      <c r="E45511" s="49" t="s">
        <v>19</v>
      </c>
    </row>
    <row r="45512" spans="2:5">
      <c r="B45512" s="26" t="s">
        <v>48013</v>
      </c>
      <c r="C45512" s="3">
        <v>58</v>
      </c>
      <c r="D45512" s="3">
        <v>41.24</v>
      </c>
      <c r="E45512" s="49" t="s">
        <v>19</v>
      </c>
    </row>
    <row r="45513" spans="2:5">
      <c r="B45513" s="26" t="s">
        <v>48014</v>
      </c>
      <c r="C45513" s="3">
        <v>1</v>
      </c>
      <c r="D45513" s="3">
        <v>41.23</v>
      </c>
      <c r="E45513" s="49" t="s">
        <v>20</v>
      </c>
    </row>
    <row r="45514" spans="2:5">
      <c r="B45514" s="26" t="s">
        <v>48015</v>
      </c>
      <c r="C45514" s="3">
        <v>54</v>
      </c>
      <c r="D45514" s="3">
        <v>41.23</v>
      </c>
      <c r="E45514" s="49" t="s">
        <v>19</v>
      </c>
    </row>
    <row r="45515" spans="2:5">
      <c r="B45515" s="26" t="s">
        <v>48015</v>
      </c>
      <c r="C45515" s="3">
        <v>54</v>
      </c>
      <c r="D45515" s="3">
        <v>41.23</v>
      </c>
      <c r="E45515" s="49" t="s">
        <v>19</v>
      </c>
    </row>
    <row r="45516" spans="2:5">
      <c r="B45516" s="26" t="s">
        <v>48016</v>
      </c>
      <c r="C45516" s="3">
        <v>42</v>
      </c>
      <c r="D45516" s="3">
        <v>41.21</v>
      </c>
      <c r="E45516" s="49" t="s">
        <v>20</v>
      </c>
    </row>
    <row r="45517" spans="2:5">
      <c r="B45517" s="26" t="s">
        <v>48017</v>
      </c>
      <c r="C45517" s="3">
        <v>49</v>
      </c>
      <c r="D45517" s="3">
        <v>41.2</v>
      </c>
      <c r="E45517" s="49" t="s">
        <v>18</v>
      </c>
    </row>
    <row r="45518" spans="2:5">
      <c r="B45518" s="26" t="s">
        <v>48017</v>
      </c>
      <c r="C45518" s="3">
        <v>81</v>
      </c>
      <c r="D45518" s="3">
        <v>41.2</v>
      </c>
      <c r="E45518" s="49" t="s">
        <v>18</v>
      </c>
    </row>
    <row r="45519" spans="2:5">
      <c r="B45519" s="26" t="s">
        <v>48018</v>
      </c>
      <c r="C45519" s="3">
        <v>25</v>
      </c>
      <c r="D45519" s="3">
        <v>41.2</v>
      </c>
      <c r="E45519" s="49" t="s">
        <v>28</v>
      </c>
    </row>
    <row r="45520" spans="2:5">
      <c r="B45520" s="26" t="s">
        <v>48018</v>
      </c>
      <c r="C45520" s="3">
        <v>150</v>
      </c>
      <c r="D45520" s="3">
        <v>41.2</v>
      </c>
      <c r="E45520" s="49" t="s">
        <v>28</v>
      </c>
    </row>
    <row r="45521" spans="2:5">
      <c r="B45521" s="26" t="s">
        <v>48018</v>
      </c>
      <c r="C45521" s="3">
        <v>121</v>
      </c>
      <c r="D45521" s="3">
        <v>41.2</v>
      </c>
      <c r="E45521" s="49" t="s">
        <v>28</v>
      </c>
    </row>
    <row r="45522" spans="2:5">
      <c r="B45522" s="26" t="s">
        <v>48019</v>
      </c>
      <c r="C45522" s="3">
        <v>100</v>
      </c>
      <c r="D45522" s="3">
        <v>41.22</v>
      </c>
      <c r="E45522" s="49" t="s">
        <v>28</v>
      </c>
    </row>
    <row r="45523" spans="2:5">
      <c r="B45523" s="26" t="s">
        <v>48019</v>
      </c>
      <c r="C45523" s="3">
        <v>104</v>
      </c>
      <c r="D45523" s="3">
        <v>41.22</v>
      </c>
      <c r="E45523" s="49" t="s">
        <v>28</v>
      </c>
    </row>
    <row r="45524" spans="2:5">
      <c r="B45524" s="26" t="s">
        <v>48019</v>
      </c>
      <c r="C45524" s="3">
        <v>69</v>
      </c>
      <c r="D45524" s="3">
        <v>41.22</v>
      </c>
      <c r="E45524" s="49" t="s">
        <v>20</v>
      </c>
    </row>
    <row r="45525" spans="2:5">
      <c r="B45525" s="26" t="s">
        <v>48020</v>
      </c>
      <c r="C45525" s="3">
        <v>145</v>
      </c>
      <c r="D45525" s="3">
        <v>41.22</v>
      </c>
      <c r="E45525" s="49" t="s">
        <v>28</v>
      </c>
    </row>
    <row r="45526" spans="2:5">
      <c r="B45526" s="26" t="s">
        <v>48021</v>
      </c>
      <c r="C45526" s="3">
        <v>48</v>
      </c>
      <c r="D45526" s="3">
        <v>41.23</v>
      </c>
      <c r="E45526" s="49" t="s">
        <v>18</v>
      </c>
    </row>
    <row r="45527" spans="2:5">
      <c r="B45527" s="26" t="s">
        <v>48022</v>
      </c>
      <c r="C45527" s="3">
        <v>94</v>
      </c>
      <c r="D45527" s="3">
        <v>41.23</v>
      </c>
      <c r="E45527" s="49" t="s">
        <v>18</v>
      </c>
    </row>
    <row r="45528" spans="2:5">
      <c r="B45528" s="26" t="s">
        <v>48022</v>
      </c>
      <c r="C45528" s="3">
        <v>81</v>
      </c>
      <c r="D45528" s="3">
        <v>41.23</v>
      </c>
      <c r="E45528" s="49" t="s">
        <v>18</v>
      </c>
    </row>
    <row r="45529" spans="2:5">
      <c r="B45529" s="26" t="s">
        <v>48022</v>
      </c>
      <c r="C45529" s="3">
        <v>81</v>
      </c>
      <c r="D45529" s="3">
        <v>41.23</v>
      </c>
      <c r="E45529" s="49" t="s">
        <v>18</v>
      </c>
    </row>
    <row r="45530" spans="2:5">
      <c r="B45530" s="26" t="s">
        <v>48022</v>
      </c>
      <c r="C45530" s="3">
        <v>81</v>
      </c>
      <c r="D45530" s="3">
        <v>41.23</v>
      </c>
      <c r="E45530" s="49" t="s">
        <v>18</v>
      </c>
    </row>
    <row r="45531" spans="2:5">
      <c r="B45531" s="26" t="s">
        <v>48022</v>
      </c>
      <c r="C45531" s="3">
        <v>49</v>
      </c>
      <c r="D45531" s="3">
        <v>41.23</v>
      </c>
      <c r="E45531" s="49" t="s">
        <v>28</v>
      </c>
    </row>
    <row r="45532" spans="2:5">
      <c r="B45532" s="26" t="s">
        <v>48023</v>
      </c>
      <c r="C45532" s="3">
        <v>1</v>
      </c>
      <c r="D45532" s="3">
        <v>41.23</v>
      </c>
      <c r="E45532" s="49" t="s">
        <v>28</v>
      </c>
    </row>
    <row r="45533" spans="2:5">
      <c r="B45533" s="26" t="s">
        <v>48024</v>
      </c>
      <c r="C45533" s="3">
        <v>150</v>
      </c>
      <c r="D45533" s="3">
        <v>41.23</v>
      </c>
      <c r="E45533" s="49" t="s">
        <v>28</v>
      </c>
    </row>
    <row r="45534" spans="2:5">
      <c r="B45534" s="26" t="s">
        <v>48024</v>
      </c>
      <c r="C45534" s="3">
        <v>5</v>
      </c>
      <c r="D45534" s="3">
        <v>41.23</v>
      </c>
      <c r="E45534" s="49" t="s">
        <v>28</v>
      </c>
    </row>
    <row r="45535" spans="2:5">
      <c r="B45535" s="26" t="s">
        <v>48025</v>
      </c>
      <c r="C45535" s="3">
        <v>25</v>
      </c>
      <c r="D45535" s="3">
        <v>41.23</v>
      </c>
      <c r="E45535" s="49" t="s">
        <v>28</v>
      </c>
    </row>
    <row r="45536" spans="2:5">
      <c r="B45536" s="26" t="s">
        <v>48026</v>
      </c>
      <c r="C45536" s="3">
        <v>64</v>
      </c>
      <c r="D45536" s="3">
        <v>41.23</v>
      </c>
      <c r="E45536" s="49" t="s">
        <v>28</v>
      </c>
    </row>
    <row r="45537" spans="2:5">
      <c r="B45537" s="26" t="s">
        <v>48027</v>
      </c>
      <c r="C45537" s="3">
        <v>81</v>
      </c>
      <c r="D45537" s="3">
        <v>41.23</v>
      </c>
      <c r="E45537" s="49" t="s">
        <v>28</v>
      </c>
    </row>
    <row r="45538" spans="2:5">
      <c r="B45538" s="26" t="s">
        <v>48028</v>
      </c>
      <c r="C45538" s="3">
        <v>124</v>
      </c>
      <c r="D45538" s="3">
        <v>41.22</v>
      </c>
      <c r="E45538" s="49" t="s">
        <v>19</v>
      </c>
    </row>
    <row r="45539" spans="2:5">
      <c r="B45539" s="26" t="s">
        <v>48028</v>
      </c>
      <c r="C45539" s="3">
        <v>154</v>
      </c>
      <c r="D45539" s="3">
        <v>41.22</v>
      </c>
      <c r="E45539" s="49" t="s">
        <v>18</v>
      </c>
    </row>
    <row r="45540" spans="2:5">
      <c r="B45540" s="26" t="s">
        <v>48028</v>
      </c>
      <c r="C45540" s="3">
        <v>522</v>
      </c>
      <c r="D45540" s="3">
        <v>41.22</v>
      </c>
      <c r="E45540" s="49" t="s">
        <v>28</v>
      </c>
    </row>
    <row r="45541" spans="2:5">
      <c r="B45541" s="26" t="s">
        <v>48029</v>
      </c>
      <c r="C45541" s="3">
        <v>61</v>
      </c>
      <c r="D45541" s="3">
        <v>41.22</v>
      </c>
      <c r="E45541" s="49" t="s">
        <v>18</v>
      </c>
    </row>
    <row r="45542" spans="2:5">
      <c r="B45542" s="26" t="s">
        <v>48030</v>
      </c>
      <c r="C45542" s="3">
        <v>43</v>
      </c>
      <c r="D45542" s="3">
        <v>41.22</v>
      </c>
      <c r="E45542" s="49" t="s">
        <v>19</v>
      </c>
    </row>
    <row r="45543" spans="2:5">
      <c r="B45543" s="26" t="s">
        <v>48030</v>
      </c>
      <c r="C45543" s="3">
        <v>223</v>
      </c>
      <c r="D45543" s="3">
        <v>41.22</v>
      </c>
      <c r="E45543" s="49" t="s">
        <v>28</v>
      </c>
    </row>
    <row r="45544" spans="2:5">
      <c r="B45544" s="26" t="s">
        <v>48030</v>
      </c>
      <c r="C45544" s="3">
        <v>49</v>
      </c>
      <c r="D45544" s="3">
        <v>41.22</v>
      </c>
      <c r="E45544" s="49" t="s">
        <v>19</v>
      </c>
    </row>
    <row r="45545" spans="2:5">
      <c r="B45545" s="26" t="s">
        <v>48030</v>
      </c>
      <c r="C45545" s="3">
        <v>150</v>
      </c>
      <c r="D45545" s="3">
        <v>41.22</v>
      </c>
      <c r="E45545" s="49" t="s">
        <v>28</v>
      </c>
    </row>
    <row r="45546" spans="2:5">
      <c r="B45546" s="26" t="s">
        <v>48030</v>
      </c>
      <c r="C45546" s="3">
        <v>134</v>
      </c>
      <c r="D45546" s="3">
        <v>41.22</v>
      </c>
      <c r="E45546" s="49" t="s">
        <v>28</v>
      </c>
    </row>
    <row r="45547" spans="2:5">
      <c r="B45547" s="26" t="s">
        <v>48030</v>
      </c>
      <c r="C45547" s="3">
        <v>51</v>
      </c>
      <c r="D45547" s="3">
        <v>41.22</v>
      </c>
      <c r="E45547" s="49" t="s">
        <v>28</v>
      </c>
    </row>
    <row r="45548" spans="2:5">
      <c r="B45548" s="26" t="s">
        <v>48030</v>
      </c>
      <c r="C45548" s="3">
        <v>49</v>
      </c>
      <c r="D45548" s="3">
        <v>41.22</v>
      </c>
      <c r="E45548" s="49" t="s">
        <v>19</v>
      </c>
    </row>
    <row r="45549" spans="2:5">
      <c r="B45549" s="26" t="s">
        <v>48030</v>
      </c>
      <c r="C45549" s="3">
        <v>93</v>
      </c>
      <c r="D45549" s="3">
        <v>41.22</v>
      </c>
      <c r="E45549" s="49" t="s">
        <v>28</v>
      </c>
    </row>
    <row r="45550" spans="2:5">
      <c r="B45550" s="26" t="s">
        <v>48030</v>
      </c>
      <c r="C45550" s="3">
        <v>134</v>
      </c>
      <c r="D45550" s="3">
        <v>41.22</v>
      </c>
      <c r="E45550" s="49" t="s">
        <v>28</v>
      </c>
    </row>
    <row r="45551" spans="2:5">
      <c r="B45551" s="26" t="s">
        <v>48030</v>
      </c>
      <c r="C45551" s="3">
        <v>21</v>
      </c>
      <c r="D45551" s="3">
        <v>41.22</v>
      </c>
      <c r="E45551" s="49" t="s">
        <v>28</v>
      </c>
    </row>
    <row r="45552" spans="2:5">
      <c r="B45552" s="26" t="s">
        <v>48030</v>
      </c>
      <c r="C45552" s="3">
        <v>78</v>
      </c>
      <c r="D45552" s="3">
        <v>41.22</v>
      </c>
      <c r="E45552" s="49" t="s">
        <v>20</v>
      </c>
    </row>
    <row r="45553" spans="2:5">
      <c r="B45553" s="26" t="s">
        <v>48030</v>
      </c>
      <c r="C45553" s="3">
        <v>49</v>
      </c>
      <c r="D45553" s="3">
        <v>41.22</v>
      </c>
      <c r="E45553" s="49" t="s">
        <v>19</v>
      </c>
    </row>
    <row r="45554" spans="2:5">
      <c r="B45554" s="26" t="s">
        <v>48030</v>
      </c>
      <c r="C45554" s="3">
        <v>73</v>
      </c>
      <c r="D45554" s="3">
        <v>41.22</v>
      </c>
      <c r="E45554" s="49" t="s">
        <v>20</v>
      </c>
    </row>
    <row r="45555" spans="2:5">
      <c r="B45555" s="26" t="s">
        <v>48031</v>
      </c>
      <c r="C45555" s="3">
        <v>102</v>
      </c>
      <c r="D45555" s="3">
        <v>41.21</v>
      </c>
      <c r="E45555" s="49" t="s">
        <v>28</v>
      </c>
    </row>
    <row r="45556" spans="2:5">
      <c r="B45556" s="26" t="s">
        <v>48032</v>
      </c>
      <c r="C45556" s="3">
        <v>1</v>
      </c>
      <c r="D45556" s="3">
        <v>41.21</v>
      </c>
      <c r="E45556" s="49" t="s">
        <v>18</v>
      </c>
    </row>
    <row r="45557" spans="2:5">
      <c r="B45557" s="26" t="s">
        <v>48032</v>
      </c>
      <c r="C45557" s="3">
        <v>3</v>
      </c>
      <c r="D45557" s="3">
        <v>41.21</v>
      </c>
      <c r="E45557" s="49" t="s">
        <v>18</v>
      </c>
    </row>
    <row r="45558" spans="2:5">
      <c r="B45558" s="26" t="s">
        <v>48033</v>
      </c>
      <c r="C45558" s="3">
        <v>85</v>
      </c>
      <c r="D45558" s="3">
        <v>41.23</v>
      </c>
      <c r="E45558" s="49" t="s">
        <v>18</v>
      </c>
    </row>
    <row r="45559" spans="2:5">
      <c r="B45559" s="26" t="s">
        <v>48033</v>
      </c>
      <c r="C45559" s="3">
        <v>109</v>
      </c>
      <c r="D45559" s="3">
        <v>41.23</v>
      </c>
      <c r="E45559" s="49" t="s">
        <v>18</v>
      </c>
    </row>
    <row r="45560" spans="2:5">
      <c r="B45560" s="26" t="s">
        <v>48034</v>
      </c>
      <c r="C45560" s="3">
        <v>174</v>
      </c>
      <c r="D45560" s="3">
        <v>41.27</v>
      </c>
      <c r="E45560" s="49" t="s">
        <v>28</v>
      </c>
    </row>
    <row r="45561" spans="2:5">
      <c r="B45561" s="26" t="s">
        <v>48034</v>
      </c>
      <c r="C45561" s="3">
        <v>170</v>
      </c>
      <c r="D45561" s="3">
        <v>41.27</v>
      </c>
      <c r="E45561" s="49" t="s">
        <v>28</v>
      </c>
    </row>
    <row r="45562" spans="2:5">
      <c r="B45562" s="26" t="s">
        <v>48034</v>
      </c>
      <c r="C45562" s="3">
        <v>63</v>
      </c>
      <c r="D45562" s="3">
        <v>41.27</v>
      </c>
      <c r="E45562" s="49" t="s">
        <v>28</v>
      </c>
    </row>
    <row r="45563" spans="2:5">
      <c r="B45563" s="26" t="s">
        <v>48034</v>
      </c>
      <c r="C45563" s="3">
        <v>150</v>
      </c>
      <c r="D45563" s="3">
        <v>41.27</v>
      </c>
      <c r="E45563" s="49" t="s">
        <v>28</v>
      </c>
    </row>
    <row r="45564" spans="2:5">
      <c r="B45564" s="26" t="s">
        <v>48034</v>
      </c>
      <c r="C45564" s="3">
        <v>83</v>
      </c>
      <c r="D45564" s="3">
        <v>41.27</v>
      </c>
      <c r="E45564" s="49" t="s">
        <v>28</v>
      </c>
    </row>
    <row r="45565" spans="2:5">
      <c r="B45565" s="26" t="s">
        <v>48035</v>
      </c>
      <c r="C45565" s="3">
        <v>267</v>
      </c>
      <c r="D45565" s="3">
        <v>41.26</v>
      </c>
      <c r="E45565" s="49" t="s">
        <v>18</v>
      </c>
    </row>
    <row r="45566" spans="2:5">
      <c r="B45566" s="26" t="s">
        <v>48035</v>
      </c>
      <c r="C45566" s="3">
        <v>482</v>
      </c>
      <c r="D45566" s="3">
        <v>41.26</v>
      </c>
      <c r="E45566" s="49" t="s">
        <v>28</v>
      </c>
    </row>
    <row r="45567" spans="2:5">
      <c r="B45567" s="26" t="s">
        <v>48035</v>
      </c>
      <c r="C45567" s="3">
        <v>261</v>
      </c>
      <c r="D45567" s="3">
        <v>41.26</v>
      </c>
      <c r="E45567" s="49" t="s">
        <v>18</v>
      </c>
    </row>
    <row r="45568" spans="2:5">
      <c r="B45568" s="26" t="s">
        <v>48035</v>
      </c>
      <c r="C45568" s="3">
        <v>81</v>
      </c>
      <c r="D45568" s="3">
        <v>41.26</v>
      </c>
      <c r="E45568" s="49" t="s">
        <v>18</v>
      </c>
    </row>
    <row r="45569" spans="2:5">
      <c r="B45569" s="26" t="s">
        <v>48036</v>
      </c>
      <c r="C45569" s="3">
        <v>43</v>
      </c>
      <c r="D45569" s="3">
        <v>41.29</v>
      </c>
      <c r="E45569" s="49" t="s">
        <v>19</v>
      </c>
    </row>
    <row r="45570" spans="2:5">
      <c r="B45570" s="26" t="s">
        <v>48036</v>
      </c>
      <c r="C45570" s="3">
        <v>132</v>
      </c>
      <c r="D45570" s="3">
        <v>41.29</v>
      </c>
      <c r="E45570" s="49" t="s">
        <v>18</v>
      </c>
    </row>
    <row r="45571" spans="2:5">
      <c r="B45571" s="26" t="s">
        <v>48037</v>
      </c>
      <c r="C45571" s="3">
        <v>63</v>
      </c>
      <c r="D45571" s="3">
        <v>41.3</v>
      </c>
      <c r="E45571" s="49" t="s">
        <v>19</v>
      </c>
    </row>
    <row r="45572" spans="2:5">
      <c r="B45572" s="26" t="s">
        <v>48037</v>
      </c>
      <c r="C45572" s="3">
        <v>98</v>
      </c>
      <c r="D45572" s="3">
        <v>41.3</v>
      </c>
      <c r="E45572" s="49" t="s">
        <v>18</v>
      </c>
    </row>
    <row r="45573" spans="2:5">
      <c r="B45573" s="26" t="s">
        <v>48037</v>
      </c>
      <c r="C45573" s="3">
        <v>162</v>
      </c>
      <c r="D45573" s="3">
        <v>41.3</v>
      </c>
      <c r="E45573" s="49" t="s">
        <v>18</v>
      </c>
    </row>
    <row r="45574" spans="2:5">
      <c r="B45574" s="26" t="s">
        <v>48037</v>
      </c>
      <c r="C45574" s="3">
        <v>62</v>
      </c>
      <c r="D45574" s="3">
        <v>41.3</v>
      </c>
      <c r="E45574" s="49" t="s">
        <v>19</v>
      </c>
    </row>
    <row r="45575" spans="2:5">
      <c r="B45575" s="26" t="s">
        <v>48037</v>
      </c>
      <c r="C45575" s="3">
        <v>100</v>
      </c>
      <c r="D45575" s="3">
        <v>41.3</v>
      </c>
      <c r="E45575" s="49" t="s">
        <v>18</v>
      </c>
    </row>
    <row r="45576" spans="2:5">
      <c r="B45576" s="26" t="s">
        <v>48038</v>
      </c>
      <c r="C45576" s="3">
        <v>25</v>
      </c>
      <c r="D45576" s="3">
        <v>41.3</v>
      </c>
      <c r="E45576" s="49" t="s">
        <v>28</v>
      </c>
    </row>
    <row r="45577" spans="2:5">
      <c r="B45577" s="26" t="s">
        <v>48039</v>
      </c>
      <c r="C45577" s="3">
        <v>29</v>
      </c>
      <c r="D45577" s="3">
        <v>41.32</v>
      </c>
      <c r="E45577" s="49" t="s">
        <v>20</v>
      </c>
    </row>
    <row r="45578" spans="2:5">
      <c r="B45578" s="26" t="s">
        <v>48039</v>
      </c>
      <c r="C45578" s="3">
        <v>123</v>
      </c>
      <c r="D45578" s="3">
        <v>41.32</v>
      </c>
      <c r="E45578" s="49" t="s">
        <v>28</v>
      </c>
    </row>
    <row r="45579" spans="2:5">
      <c r="B45579" s="26" t="s">
        <v>48039</v>
      </c>
      <c r="C45579" s="3">
        <v>27</v>
      </c>
      <c r="D45579" s="3">
        <v>41.32</v>
      </c>
      <c r="E45579" s="49" t="s">
        <v>28</v>
      </c>
    </row>
    <row r="45580" spans="2:5">
      <c r="B45580" s="26" t="s">
        <v>48039</v>
      </c>
      <c r="C45580" s="3">
        <v>96</v>
      </c>
      <c r="D45580" s="3">
        <v>41.32</v>
      </c>
      <c r="E45580" s="49" t="s">
        <v>28</v>
      </c>
    </row>
    <row r="45581" spans="2:5">
      <c r="B45581" s="26" t="s">
        <v>48040</v>
      </c>
      <c r="C45581" s="3">
        <v>25</v>
      </c>
      <c r="D45581" s="3">
        <v>41.32</v>
      </c>
      <c r="E45581" s="49" t="s">
        <v>28</v>
      </c>
    </row>
    <row r="45582" spans="2:5">
      <c r="B45582" s="26" t="s">
        <v>48041</v>
      </c>
      <c r="C45582" s="3">
        <v>25</v>
      </c>
      <c r="D45582" s="3">
        <v>41.32</v>
      </c>
      <c r="E45582" s="49" t="s">
        <v>28</v>
      </c>
    </row>
    <row r="45583" spans="2:5">
      <c r="B45583" s="26" t="s">
        <v>48042</v>
      </c>
      <c r="C45583" s="3">
        <v>1</v>
      </c>
      <c r="D45583" s="3">
        <v>41.33</v>
      </c>
      <c r="E45583" s="49" t="s">
        <v>18</v>
      </c>
    </row>
    <row r="45584" spans="2:5">
      <c r="B45584" s="26" t="s">
        <v>48043</v>
      </c>
      <c r="C45584" s="3">
        <v>25</v>
      </c>
      <c r="D45584" s="3">
        <v>41.34</v>
      </c>
      <c r="E45584" s="49" t="s">
        <v>28</v>
      </c>
    </row>
    <row r="45585" spans="2:5">
      <c r="B45585" s="26" t="s">
        <v>48043</v>
      </c>
      <c r="C45585" s="3">
        <v>150</v>
      </c>
      <c r="D45585" s="3">
        <v>41.34</v>
      </c>
      <c r="E45585" s="49" t="s">
        <v>28</v>
      </c>
    </row>
    <row r="45586" spans="2:5">
      <c r="B45586" s="26" t="s">
        <v>48043</v>
      </c>
      <c r="C45586" s="3">
        <v>134</v>
      </c>
      <c r="D45586" s="3">
        <v>41.34</v>
      </c>
      <c r="E45586" s="49" t="s">
        <v>28</v>
      </c>
    </row>
    <row r="45587" spans="2:5">
      <c r="B45587" s="26" t="s">
        <v>48044</v>
      </c>
      <c r="C45587" s="3">
        <v>150</v>
      </c>
      <c r="D45587" s="3">
        <v>41.34</v>
      </c>
      <c r="E45587" s="49" t="s">
        <v>28</v>
      </c>
    </row>
    <row r="45588" spans="2:5">
      <c r="B45588" s="26" t="s">
        <v>48044</v>
      </c>
      <c r="C45588" s="3">
        <v>16</v>
      </c>
      <c r="D45588" s="3">
        <v>41.34</v>
      </c>
      <c r="E45588" s="49" t="s">
        <v>28</v>
      </c>
    </row>
    <row r="45589" spans="2:5">
      <c r="B45589" s="26" t="s">
        <v>48045</v>
      </c>
      <c r="C45589" s="3">
        <v>101</v>
      </c>
      <c r="D45589" s="3">
        <v>41.33</v>
      </c>
      <c r="E45589" s="49" t="s">
        <v>20</v>
      </c>
    </row>
    <row r="45590" spans="2:5">
      <c r="B45590" s="26" t="s">
        <v>48045</v>
      </c>
      <c r="C45590" s="3">
        <v>157</v>
      </c>
      <c r="D45590" s="3">
        <v>41.33</v>
      </c>
      <c r="E45590" s="49" t="s">
        <v>18</v>
      </c>
    </row>
    <row r="45591" spans="2:5">
      <c r="B45591" s="26" t="s">
        <v>48045</v>
      </c>
      <c r="C45591" s="3">
        <v>318</v>
      </c>
      <c r="D45591" s="3">
        <v>41.33</v>
      </c>
      <c r="E45591" s="49" t="s">
        <v>28</v>
      </c>
    </row>
    <row r="45592" spans="2:5">
      <c r="B45592" s="26" t="s">
        <v>48045</v>
      </c>
      <c r="C45592" s="3">
        <v>150</v>
      </c>
      <c r="D45592" s="3">
        <v>41.33</v>
      </c>
      <c r="E45592" s="49" t="s">
        <v>28</v>
      </c>
    </row>
    <row r="45593" spans="2:5">
      <c r="B45593" s="26" t="s">
        <v>48046</v>
      </c>
      <c r="C45593" s="3">
        <v>60</v>
      </c>
      <c r="D45593" s="3">
        <v>41.34</v>
      </c>
      <c r="E45593" s="49" t="s">
        <v>18</v>
      </c>
    </row>
    <row r="45594" spans="2:5">
      <c r="B45594" s="26" t="s">
        <v>48047</v>
      </c>
      <c r="C45594" s="3">
        <v>25</v>
      </c>
      <c r="D45594" s="3">
        <v>41.34</v>
      </c>
      <c r="E45594" s="49" t="s">
        <v>28</v>
      </c>
    </row>
    <row r="45595" spans="2:5">
      <c r="B45595" s="26" t="s">
        <v>48048</v>
      </c>
      <c r="C45595" s="3">
        <v>44</v>
      </c>
      <c r="D45595" s="3">
        <v>41.34</v>
      </c>
      <c r="E45595" s="49" t="s">
        <v>18</v>
      </c>
    </row>
    <row r="45596" spans="2:5">
      <c r="B45596" s="26" t="s">
        <v>48049</v>
      </c>
      <c r="C45596" s="3">
        <v>150</v>
      </c>
      <c r="D45596" s="3">
        <v>41.34</v>
      </c>
      <c r="E45596" s="49" t="s">
        <v>28</v>
      </c>
    </row>
    <row r="45597" spans="2:5">
      <c r="B45597" s="26" t="s">
        <v>48049</v>
      </c>
      <c r="C45597" s="3">
        <v>161</v>
      </c>
      <c r="D45597" s="3">
        <v>41.34</v>
      </c>
      <c r="E45597" s="49" t="s">
        <v>28</v>
      </c>
    </row>
    <row r="45598" spans="2:5">
      <c r="B45598" s="26" t="s">
        <v>48049</v>
      </c>
      <c r="C45598" s="3">
        <v>25</v>
      </c>
      <c r="D45598" s="3">
        <v>41.34</v>
      </c>
      <c r="E45598" s="49" t="s">
        <v>28</v>
      </c>
    </row>
    <row r="45599" spans="2:5">
      <c r="B45599" s="26" t="s">
        <v>48050</v>
      </c>
      <c r="C45599" s="3">
        <v>150</v>
      </c>
      <c r="D45599" s="3">
        <v>41.34</v>
      </c>
      <c r="E45599" s="49" t="s">
        <v>28</v>
      </c>
    </row>
    <row r="45600" spans="2:5">
      <c r="B45600" s="26" t="s">
        <v>48051</v>
      </c>
      <c r="C45600" s="3">
        <v>97</v>
      </c>
      <c r="D45600" s="3">
        <v>41.34</v>
      </c>
      <c r="E45600" s="49" t="s">
        <v>28</v>
      </c>
    </row>
    <row r="45601" spans="2:5">
      <c r="B45601" s="26" t="s">
        <v>48052</v>
      </c>
      <c r="C45601" s="3">
        <v>83</v>
      </c>
      <c r="D45601" s="3">
        <v>41.35</v>
      </c>
      <c r="E45601" s="49" t="s">
        <v>18</v>
      </c>
    </row>
    <row r="45602" spans="2:5">
      <c r="B45602" s="26" t="s">
        <v>48053</v>
      </c>
      <c r="C45602" s="3">
        <v>3</v>
      </c>
      <c r="D45602" s="3">
        <v>41.35</v>
      </c>
      <c r="E45602" s="49" t="s">
        <v>18</v>
      </c>
    </row>
    <row r="45603" spans="2:5">
      <c r="B45603" s="26" t="s">
        <v>48054</v>
      </c>
      <c r="C45603" s="3">
        <v>25</v>
      </c>
      <c r="D45603" s="3">
        <v>41.35</v>
      </c>
      <c r="E45603" s="49" t="s">
        <v>19</v>
      </c>
    </row>
    <row r="45604" spans="2:5">
      <c r="B45604" s="26" t="s">
        <v>48054</v>
      </c>
      <c r="C45604" s="3">
        <v>70</v>
      </c>
      <c r="D45604" s="3">
        <v>41.35</v>
      </c>
      <c r="E45604" s="49" t="s">
        <v>18</v>
      </c>
    </row>
    <row r="45605" spans="2:5">
      <c r="B45605" s="26" t="s">
        <v>48054</v>
      </c>
      <c r="C45605" s="3">
        <v>148</v>
      </c>
      <c r="D45605" s="3">
        <v>41.35</v>
      </c>
      <c r="E45605" s="49" t="s">
        <v>28</v>
      </c>
    </row>
    <row r="45606" spans="2:5">
      <c r="B45606" s="26" t="s">
        <v>48054</v>
      </c>
      <c r="C45606" s="3">
        <v>239</v>
      </c>
      <c r="D45606" s="3">
        <v>41.35</v>
      </c>
      <c r="E45606" s="49" t="s">
        <v>28</v>
      </c>
    </row>
    <row r="45607" spans="2:5">
      <c r="B45607" s="26" t="s">
        <v>48055</v>
      </c>
      <c r="C45607" s="3">
        <v>200</v>
      </c>
      <c r="D45607" s="3">
        <v>41.36</v>
      </c>
      <c r="E45607" s="49" t="s">
        <v>18</v>
      </c>
    </row>
    <row r="45608" spans="2:5">
      <c r="B45608" s="26" t="s">
        <v>48055</v>
      </c>
      <c r="C45608" s="3">
        <v>5</v>
      </c>
      <c r="D45608" s="3">
        <v>41.36</v>
      </c>
      <c r="E45608" s="49" t="s">
        <v>18</v>
      </c>
    </row>
    <row r="45609" spans="2:5">
      <c r="B45609" s="26" t="s">
        <v>48056</v>
      </c>
      <c r="C45609" s="3">
        <v>121</v>
      </c>
      <c r="D45609" s="3">
        <v>41.36</v>
      </c>
      <c r="E45609" s="49" t="s">
        <v>18</v>
      </c>
    </row>
    <row r="45610" spans="2:5">
      <c r="B45610" s="26" t="s">
        <v>48057</v>
      </c>
      <c r="C45610" s="3">
        <v>55</v>
      </c>
      <c r="D45610" s="3">
        <v>41.36</v>
      </c>
      <c r="E45610" s="49" t="s">
        <v>19</v>
      </c>
    </row>
    <row r="45611" spans="2:5">
      <c r="B45611" s="26" t="s">
        <v>48057</v>
      </c>
      <c r="C45611" s="3">
        <v>70</v>
      </c>
      <c r="D45611" s="3">
        <v>41.36</v>
      </c>
      <c r="E45611" s="49" t="s">
        <v>18</v>
      </c>
    </row>
    <row r="45612" spans="2:5">
      <c r="B45612" s="26" t="s">
        <v>48057</v>
      </c>
      <c r="C45612" s="3">
        <v>224</v>
      </c>
      <c r="D45612" s="3">
        <v>41.36</v>
      </c>
      <c r="E45612" s="49" t="s">
        <v>28</v>
      </c>
    </row>
    <row r="45613" spans="2:5">
      <c r="B45613" s="26" t="s">
        <v>48057</v>
      </c>
      <c r="C45613" s="3">
        <v>100</v>
      </c>
      <c r="D45613" s="3">
        <v>41.36</v>
      </c>
      <c r="E45613" s="49" t="s">
        <v>28</v>
      </c>
    </row>
    <row r="45614" spans="2:5">
      <c r="B45614" s="26" t="s">
        <v>48058</v>
      </c>
      <c r="C45614" s="3">
        <v>102</v>
      </c>
      <c r="D45614" s="3">
        <v>41.35</v>
      </c>
      <c r="E45614" s="49" t="s">
        <v>20</v>
      </c>
    </row>
    <row r="45615" spans="2:5">
      <c r="B45615" s="26" t="s">
        <v>48058</v>
      </c>
      <c r="C45615" s="3">
        <v>445</v>
      </c>
      <c r="D45615" s="3">
        <v>41.35</v>
      </c>
      <c r="E45615" s="49" t="s">
        <v>18</v>
      </c>
    </row>
    <row r="45616" spans="2:5">
      <c r="B45616" s="26" t="s">
        <v>48058</v>
      </c>
      <c r="C45616" s="3">
        <v>83</v>
      </c>
      <c r="D45616" s="3">
        <v>41.35</v>
      </c>
      <c r="E45616" s="49" t="s">
        <v>19</v>
      </c>
    </row>
    <row r="45617" spans="2:5">
      <c r="B45617" s="26" t="s">
        <v>48058</v>
      </c>
      <c r="C45617" s="3">
        <v>45</v>
      </c>
      <c r="D45617" s="3">
        <v>41.35</v>
      </c>
      <c r="E45617" s="49" t="s">
        <v>28</v>
      </c>
    </row>
    <row r="45618" spans="2:5">
      <c r="B45618" s="26" t="s">
        <v>48058</v>
      </c>
      <c r="C45618" s="3">
        <v>405</v>
      </c>
      <c r="D45618" s="3">
        <v>41.35</v>
      </c>
      <c r="E45618" s="49" t="s">
        <v>28</v>
      </c>
    </row>
    <row r="45619" spans="2:5">
      <c r="B45619" s="26" t="s">
        <v>48058</v>
      </c>
      <c r="C45619" s="3">
        <v>33</v>
      </c>
      <c r="D45619" s="3">
        <v>41.35</v>
      </c>
      <c r="E45619" s="49" t="s">
        <v>20</v>
      </c>
    </row>
    <row r="45620" spans="2:5">
      <c r="B45620" s="26" t="s">
        <v>48058</v>
      </c>
      <c r="C45620" s="3">
        <v>141</v>
      </c>
      <c r="D45620" s="3">
        <v>41.35</v>
      </c>
      <c r="E45620" s="49" t="s">
        <v>18</v>
      </c>
    </row>
    <row r="45621" spans="2:5">
      <c r="B45621" s="26" t="s">
        <v>48058</v>
      </c>
      <c r="C45621" s="3">
        <v>69</v>
      </c>
      <c r="D45621" s="3">
        <v>41.35</v>
      </c>
      <c r="E45621" s="49" t="s">
        <v>18</v>
      </c>
    </row>
    <row r="45622" spans="2:5">
      <c r="B45622" s="26" t="s">
        <v>48058</v>
      </c>
      <c r="C45622" s="3">
        <v>180</v>
      </c>
      <c r="D45622" s="3">
        <v>41.35</v>
      </c>
      <c r="E45622" s="49" t="s">
        <v>18</v>
      </c>
    </row>
    <row r="45623" spans="2:5">
      <c r="B45623" s="26" t="s">
        <v>48058</v>
      </c>
      <c r="C45623" s="3">
        <v>137</v>
      </c>
      <c r="D45623" s="3">
        <v>41.35</v>
      </c>
      <c r="E45623" s="49" t="s">
        <v>28</v>
      </c>
    </row>
    <row r="45624" spans="2:5">
      <c r="B45624" s="26" t="s">
        <v>48058</v>
      </c>
      <c r="C45624" s="3">
        <v>134</v>
      </c>
      <c r="D45624" s="3">
        <v>41.35</v>
      </c>
      <c r="E45624" s="49" t="s">
        <v>28</v>
      </c>
    </row>
    <row r="45625" spans="2:5">
      <c r="B45625" s="26" t="s">
        <v>48058</v>
      </c>
      <c r="C45625" s="3">
        <v>115</v>
      </c>
      <c r="D45625" s="3">
        <v>41.35</v>
      </c>
      <c r="E45625" s="49" t="s">
        <v>28</v>
      </c>
    </row>
    <row r="45626" spans="2:5">
      <c r="B45626" s="26" t="s">
        <v>48058</v>
      </c>
      <c r="C45626" s="3">
        <v>144</v>
      </c>
      <c r="D45626" s="3">
        <v>41.35</v>
      </c>
      <c r="E45626" s="49" t="s">
        <v>28</v>
      </c>
    </row>
    <row r="45627" spans="2:5">
      <c r="B45627" s="26" t="s">
        <v>48058</v>
      </c>
      <c r="C45627" s="3">
        <v>390</v>
      </c>
      <c r="D45627" s="3">
        <v>41.35</v>
      </c>
      <c r="E45627" s="49" t="s">
        <v>18</v>
      </c>
    </row>
    <row r="45628" spans="2:5">
      <c r="B45628" s="26" t="s">
        <v>48059</v>
      </c>
      <c r="C45628" s="3">
        <v>25</v>
      </c>
      <c r="D45628" s="3">
        <v>41.35</v>
      </c>
      <c r="E45628" s="49" t="s">
        <v>28</v>
      </c>
    </row>
    <row r="45629" spans="2:5">
      <c r="B45629" s="26" t="s">
        <v>48059</v>
      </c>
      <c r="C45629" s="3">
        <v>161</v>
      </c>
      <c r="D45629" s="3">
        <v>41.35</v>
      </c>
      <c r="E45629" s="49" t="s">
        <v>28</v>
      </c>
    </row>
    <row r="45630" spans="2:5">
      <c r="B45630" s="26" t="s">
        <v>48059</v>
      </c>
      <c r="C45630" s="3">
        <v>25</v>
      </c>
      <c r="D45630" s="3">
        <v>41.35</v>
      </c>
      <c r="E45630" s="49" t="s">
        <v>28</v>
      </c>
    </row>
    <row r="45631" spans="2:5">
      <c r="B45631" s="26" t="s">
        <v>48059</v>
      </c>
      <c r="C45631" s="3">
        <v>122</v>
      </c>
      <c r="D45631" s="3">
        <v>41.35</v>
      </c>
      <c r="E45631" s="49" t="s">
        <v>28</v>
      </c>
    </row>
    <row r="45632" spans="2:5">
      <c r="B45632" s="26" t="s">
        <v>48060</v>
      </c>
      <c r="C45632" s="3">
        <v>76</v>
      </c>
      <c r="D45632" s="3">
        <v>41.39</v>
      </c>
      <c r="E45632" s="49" t="s">
        <v>18</v>
      </c>
    </row>
    <row r="45633" spans="2:5">
      <c r="B45633" s="26" t="s">
        <v>48060</v>
      </c>
      <c r="C45633" s="3">
        <v>98</v>
      </c>
      <c r="D45633" s="3">
        <v>41.39</v>
      </c>
      <c r="E45633" s="49" t="s">
        <v>19</v>
      </c>
    </row>
    <row r="45634" spans="2:5">
      <c r="B45634" s="26" t="s">
        <v>48060</v>
      </c>
      <c r="C45634" s="3">
        <v>60</v>
      </c>
      <c r="D45634" s="3">
        <v>41.39</v>
      </c>
      <c r="E45634" s="49" t="s">
        <v>20</v>
      </c>
    </row>
    <row r="45635" spans="2:5">
      <c r="B45635" s="26" t="s">
        <v>48060</v>
      </c>
      <c r="C45635" s="3">
        <v>99</v>
      </c>
      <c r="D45635" s="3">
        <v>41.39</v>
      </c>
      <c r="E45635" s="49" t="s">
        <v>18</v>
      </c>
    </row>
    <row r="45636" spans="2:5">
      <c r="B45636" s="26" t="s">
        <v>48060</v>
      </c>
      <c r="C45636" s="3">
        <v>58</v>
      </c>
      <c r="D45636" s="3">
        <v>41.39</v>
      </c>
      <c r="E45636" s="49" t="s">
        <v>19</v>
      </c>
    </row>
    <row r="45637" spans="2:5">
      <c r="B45637" s="26" t="s">
        <v>48060</v>
      </c>
      <c r="C45637" s="3">
        <v>200</v>
      </c>
      <c r="D45637" s="3">
        <v>41.39</v>
      </c>
      <c r="E45637" s="49" t="s">
        <v>28</v>
      </c>
    </row>
    <row r="45638" spans="2:5">
      <c r="B45638" s="26" t="s">
        <v>48060</v>
      </c>
      <c r="C45638" s="3">
        <v>25</v>
      </c>
      <c r="D45638" s="3">
        <v>41.39</v>
      </c>
      <c r="E45638" s="49" t="s">
        <v>28</v>
      </c>
    </row>
    <row r="45639" spans="2:5">
      <c r="B45639" s="26" t="s">
        <v>48060</v>
      </c>
      <c r="C45639" s="3">
        <v>25</v>
      </c>
      <c r="D45639" s="3">
        <v>41.39</v>
      </c>
      <c r="E45639" s="49" t="s">
        <v>28</v>
      </c>
    </row>
    <row r="45640" spans="2:5">
      <c r="B45640" s="26" t="s">
        <v>48060</v>
      </c>
      <c r="C45640" s="3">
        <v>11</v>
      </c>
      <c r="D45640" s="3">
        <v>41.39</v>
      </c>
      <c r="E45640" s="49" t="s">
        <v>28</v>
      </c>
    </row>
    <row r="45641" spans="2:5">
      <c r="B45641" s="26" t="s">
        <v>48060</v>
      </c>
      <c r="C45641" s="3">
        <v>10</v>
      </c>
      <c r="D45641" s="3">
        <v>41.39</v>
      </c>
      <c r="E45641" s="49" t="s">
        <v>18</v>
      </c>
    </row>
    <row r="45642" spans="2:5">
      <c r="B45642" s="26" t="s">
        <v>48061</v>
      </c>
      <c r="C45642" s="3">
        <v>67</v>
      </c>
      <c r="D45642" s="3">
        <v>41.42</v>
      </c>
      <c r="E45642" s="49" t="s">
        <v>19</v>
      </c>
    </row>
    <row r="45643" spans="2:5">
      <c r="B45643" s="26" t="s">
        <v>48062</v>
      </c>
      <c r="C45643" s="3">
        <v>76</v>
      </c>
      <c r="D45643" s="3">
        <v>41.42</v>
      </c>
      <c r="E45643" s="49" t="s">
        <v>19</v>
      </c>
    </row>
    <row r="45644" spans="2:5">
      <c r="B45644" s="26" t="s">
        <v>48062</v>
      </c>
      <c r="C45644" s="3">
        <v>69</v>
      </c>
      <c r="D45644" s="3">
        <v>41.42</v>
      </c>
      <c r="E45644" s="49" t="s">
        <v>19</v>
      </c>
    </row>
    <row r="45645" spans="2:5">
      <c r="B45645" s="26" t="s">
        <v>48063</v>
      </c>
      <c r="C45645" s="3">
        <v>88</v>
      </c>
      <c r="D45645" s="3">
        <v>41.41</v>
      </c>
      <c r="E45645" s="49" t="s">
        <v>19</v>
      </c>
    </row>
    <row r="45646" spans="2:5">
      <c r="B45646" s="26" t="s">
        <v>48063</v>
      </c>
      <c r="C45646" s="3">
        <v>78</v>
      </c>
      <c r="D45646" s="3">
        <v>41.41</v>
      </c>
      <c r="E45646" s="49" t="s">
        <v>20</v>
      </c>
    </row>
    <row r="45647" spans="2:5">
      <c r="B45647" s="26" t="s">
        <v>48063</v>
      </c>
      <c r="C45647" s="3">
        <v>84</v>
      </c>
      <c r="D45647" s="3">
        <v>41.41</v>
      </c>
      <c r="E45647" s="49" t="s">
        <v>19</v>
      </c>
    </row>
    <row r="45648" spans="2:5">
      <c r="B45648" s="26" t="s">
        <v>48063</v>
      </c>
      <c r="C45648" s="3">
        <v>5</v>
      </c>
      <c r="D45648" s="3">
        <v>41.41</v>
      </c>
      <c r="E45648" s="49" t="s">
        <v>19</v>
      </c>
    </row>
    <row r="45649" spans="2:5">
      <c r="B45649" s="26" t="s">
        <v>48064</v>
      </c>
      <c r="C45649" s="3">
        <v>25</v>
      </c>
      <c r="D45649" s="3">
        <v>41.4</v>
      </c>
      <c r="E45649" s="49" t="s">
        <v>28</v>
      </c>
    </row>
    <row r="45650" spans="2:5">
      <c r="B45650" s="26" t="s">
        <v>48065</v>
      </c>
      <c r="C45650" s="3">
        <v>24</v>
      </c>
      <c r="D45650" s="3">
        <v>41.41</v>
      </c>
      <c r="E45650" s="49" t="s">
        <v>20</v>
      </c>
    </row>
    <row r="45651" spans="2:5">
      <c r="B45651" s="26" t="s">
        <v>48065</v>
      </c>
      <c r="C45651" s="3">
        <v>10</v>
      </c>
      <c r="D45651" s="3">
        <v>41.41</v>
      </c>
      <c r="E45651" s="49" t="s">
        <v>20</v>
      </c>
    </row>
    <row r="45652" spans="2:5">
      <c r="B45652" s="26" t="s">
        <v>48066</v>
      </c>
      <c r="C45652" s="3">
        <v>12</v>
      </c>
      <c r="D45652" s="3">
        <v>41.41</v>
      </c>
      <c r="E45652" s="49" t="s">
        <v>20</v>
      </c>
    </row>
    <row r="45653" spans="2:5">
      <c r="B45653" s="26" t="s">
        <v>48067</v>
      </c>
      <c r="C45653" s="3">
        <v>81</v>
      </c>
      <c r="D45653" s="3">
        <v>41.41</v>
      </c>
      <c r="E45653" s="49" t="s">
        <v>19</v>
      </c>
    </row>
    <row r="45654" spans="2:5">
      <c r="B45654" s="26" t="s">
        <v>48067</v>
      </c>
      <c r="C45654" s="3">
        <v>11</v>
      </c>
      <c r="D45654" s="3">
        <v>41.41</v>
      </c>
      <c r="E45654" s="49" t="s">
        <v>19</v>
      </c>
    </row>
    <row r="45655" spans="2:5">
      <c r="B45655" s="26" t="s">
        <v>48067</v>
      </c>
      <c r="C45655" s="3">
        <v>97</v>
      </c>
      <c r="D45655" s="3">
        <v>41.41</v>
      </c>
      <c r="E45655" s="49" t="s">
        <v>19</v>
      </c>
    </row>
    <row r="45656" spans="2:5">
      <c r="B45656" s="26" t="s">
        <v>48067</v>
      </c>
      <c r="C45656" s="3">
        <v>422</v>
      </c>
      <c r="D45656" s="3">
        <v>41.4</v>
      </c>
      <c r="E45656" s="49" t="s">
        <v>28</v>
      </c>
    </row>
    <row r="45657" spans="2:5">
      <c r="B45657" s="26" t="s">
        <v>48067</v>
      </c>
      <c r="C45657" s="3">
        <v>70</v>
      </c>
      <c r="D45657" s="3">
        <v>41.41</v>
      </c>
      <c r="E45657" s="49" t="s">
        <v>19</v>
      </c>
    </row>
    <row r="45658" spans="2:5">
      <c r="B45658" s="26" t="s">
        <v>48067</v>
      </c>
      <c r="C45658" s="3">
        <v>349</v>
      </c>
      <c r="D45658" s="3">
        <v>41.4</v>
      </c>
      <c r="E45658" s="49" t="s">
        <v>28</v>
      </c>
    </row>
    <row r="45659" spans="2:5">
      <c r="B45659" s="26" t="s">
        <v>48067</v>
      </c>
      <c r="C45659" s="3">
        <v>25</v>
      </c>
      <c r="D45659" s="3">
        <v>41.4</v>
      </c>
      <c r="E45659" s="49" t="s">
        <v>28</v>
      </c>
    </row>
    <row r="45660" spans="2:5">
      <c r="B45660" s="26" t="s">
        <v>48067</v>
      </c>
      <c r="C45660" s="3">
        <v>48</v>
      </c>
      <c r="D45660" s="3">
        <v>41.4</v>
      </c>
      <c r="E45660" s="49" t="s">
        <v>28</v>
      </c>
    </row>
    <row r="45661" spans="2:5">
      <c r="B45661" s="26" t="s">
        <v>48068</v>
      </c>
      <c r="C45661" s="3">
        <v>24</v>
      </c>
      <c r="D45661" s="3">
        <v>41.4</v>
      </c>
      <c r="E45661" s="49" t="s">
        <v>20</v>
      </c>
    </row>
    <row r="45662" spans="2:5">
      <c r="B45662" s="26" t="s">
        <v>48068</v>
      </c>
      <c r="C45662" s="3">
        <v>1</v>
      </c>
      <c r="D45662" s="3">
        <v>41.4</v>
      </c>
      <c r="E45662" s="49" t="s">
        <v>18</v>
      </c>
    </row>
    <row r="45663" spans="2:5">
      <c r="B45663" s="26" t="s">
        <v>48068</v>
      </c>
      <c r="C45663" s="3">
        <v>24</v>
      </c>
      <c r="D45663" s="3">
        <v>41.4</v>
      </c>
      <c r="E45663" s="49" t="s">
        <v>18</v>
      </c>
    </row>
    <row r="45664" spans="2:5">
      <c r="B45664" s="26" t="s">
        <v>48069</v>
      </c>
      <c r="C45664" s="3">
        <v>53</v>
      </c>
      <c r="D45664" s="3">
        <v>41.4</v>
      </c>
      <c r="E45664" s="49" t="s">
        <v>18</v>
      </c>
    </row>
    <row r="45665" spans="2:5">
      <c r="B45665" s="26" t="s">
        <v>48069</v>
      </c>
      <c r="C45665" s="3">
        <v>1</v>
      </c>
      <c r="D45665" s="3">
        <v>41.4</v>
      </c>
      <c r="E45665" s="49" t="s">
        <v>18</v>
      </c>
    </row>
    <row r="45666" spans="2:5">
      <c r="B45666" s="26" t="s">
        <v>48070</v>
      </c>
      <c r="C45666" s="3">
        <v>62</v>
      </c>
      <c r="D45666" s="3">
        <v>41.4</v>
      </c>
      <c r="E45666" s="49" t="s">
        <v>18</v>
      </c>
    </row>
    <row r="45667" spans="2:5">
      <c r="B45667" s="26" t="s">
        <v>48070</v>
      </c>
      <c r="C45667" s="3">
        <v>222</v>
      </c>
      <c r="D45667" s="3">
        <v>41.4</v>
      </c>
      <c r="E45667" s="49" t="s">
        <v>28</v>
      </c>
    </row>
    <row r="45668" spans="2:5">
      <c r="B45668" s="26" t="s">
        <v>48071</v>
      </c>
      <c r="C45668" s="3">
        <v>214</v>
      </c>
      <c r="D45668" s="3">
        <v>41.4</v>
      </c>
      <c r="E45668" s="49" t="s">
        <v>28</v>
      </c>
    </row>
    <row r="45669" spans="2:5">
      <c r="B45669" s="26" t="s">
        <v>48071</v>
      </c>
      <c r="C45669" s="3">
        <v>126</v>
      </c>
      <c r="D45669" s="3">
        <v>41.39</v>
      </c>
      <c r="E45669" s="49" t="s">
        <v>18</v>
      </c>
    </row>
    <row r="45670" spans="2:5">
      <c r="B45670" s="26" t="s">
        <v>48071</v>
      </c>
      <c r="C45670" s="3">
        <v>366</v>
      </c>
      <c r="D45670" s="3">
        <v>41.39</v>
      </c>
      <c r="E45670" s="49" t="s">
        <v>28</v>
      </c>
    </row>
    <row r="45671" spans="2:5">
      <c r="B45671" s="26" t="s">
        <v>48071</v>
      </c>
      <c r="C45671" s="3">
        <v>168</v>
      </c>
      <c r="D45671" s="3">
        <v>41.39</v>
      </c>
      <c r="E45671" s="49" t="s">
        <v>18</v>
      </c>
    </row>
    <row r="45672" spans="2:5">
      <c r="B45672" s="26" t="s">
        <v>48071</v>
      </c>
      <c r="C45672" s="3">
        <v>50</v>
      </c>
      <c r="D45672" s="3">
        <v>41.39</v>
      </c>
      <c r="E45672" s="49" t="s">
        <v>28</v>
      </c>
    </row>
    <row r="45673" spans="2:5">
      <c r="B45673" s="26" t="s">
        <v>48072</v>
      </c>
      <c r="C45673" s="3">
        <v>25</v>
      </c>
      <c r="D45673" s="3">
        <v>41.4</v>
      </c>
      <c r="E45673" s="49" t="s">
        <v>28</v>
      </c>
    </row>
    <row r="45674" spans="2:5">
      <c r="B45674" s="26" t="s">
        <v>48072</v>
      </c>
      <c r="C45674" s="3">
        <v>205</v>
      </c>
      <c r="D45674" s="3">
        <v>41.4</v>
      </c>
      <c r="E45674" s="49" t="s">
        <v>28</v>
      </c>
    </row>
    <row r="45675" spans="2:5">
      <c r="B45675" s="26" t="s">
        <v>48072</v>
      </c>
      <c r="C45675" s="3">
        <v>61</v>
      </c>
      <c r="D45675" s="3">
        <v>41.4</v>
      </c>
      <c r="E45675" s="49" t="s">
        <v>28</v>
      </c>
    </row>
    <row r="45676" spans="2:5">
      <c r="B45676" s="26" t="s">
        <v>48072</v>
      </c>
      <c r="C45676" s="3">
        <v>6</v>
      </c>
      <c r="D45676" s="3">
        <v>41.4</v>
      </c>
      <c r="E45676" s="49" t="s">
        <v>20</v>
      </c>
    </row>
    <row r="45677" spans="2:5">
      <c r="B45677" s="26" t="s">
        <v>48073</v>
      </c>
      <c r="C45677" s="3">
        <v>23</v>
      </c>
      <c r="D45677" s="3">
        <v>41.4</v>
      </c>
      <c r="E45677" s="49" t="s">
        <v>20</v>
      </c>
    </row>
    <row r="45678" spans="2:5">
      <c r="B45678" s="26" t="s">
        <v>48074</v>
      </c>
      <c r="C45678" s="3">
        <v>203</v>
      </c>
      <c r="D45678" s="3">
        <v>41.4</v>
      </c>
      <c r="E45678" s="49" t="s">
        <v>18</v>
      </c>
    </row>
    <row r="45679" spans="2:5">
      <c r="B45679" s="26" t="s">
        <v>48074</v>
      </c>
      <c r="C45679" s="3">
        <v>63</v>
      </c>
      <c r="D45679" s="3">
        <v>41.4</v>
      </c>
      <c r="E45679" s="49" t="s">
        <v>18</v>
      </c>
    </row>
    <row r="45680" spans="2:5">
      <c r="B45680" s="26" t="s">
        <v>48074</v>
      </c>
      <c r="C45680" s="3">
        <v>37</v>
      </c>
      <c r="D45680" s="3">
        <v>41.4</v>
      </c>
      <c r="E45680" s="49" t="s">
        <v>28</v>
      </c>
    </row>
    <row r="45681" spans="2:5">
      <c r="B45681" s="26" t="s">
        <v>48074</v>
      </c>
      <c r="C45681" s="3">
        <v>65</v>
      </c>
      <c r="D45681" s="3">
        <v>41.4</v>
      </c>
      <c r="E45681" s="49" t="s">
        <v>18</v>
      </c>
    </row>
    <row r="45682" spans="2:5">
      <c r="B45682" s="26" t="s">
        <v>48075</v>
      </c>
      <c r="C45682" s="3">
        <v>114</v>
      </c>
      <c r="D45682" s="3">
        <v>41.4</v>
      </c>
      <c r="E45682" s="49" t="s">
        <v>18</v>
      </c>
    </row>
    <row r="45683" spans="2:5">
      <c r="B45683" s="26" t="s">
        <v>48076</v>
      </c>
      <c r="C45683" s="3">
        <v>62</v>
      </c>
      <c r="D45683" s="3">
        <v>41.4</v>
      </c>
      <c r="E45683" s="49" t="s">
        <v>28</v>
      </c>
    </row>
    <row r="45684" spans="2:5">
      <c r="B45684" s="26" t="s">
        <v>48077</v>
      </c>
      <c r="C45684" s="3">
        <v>147</v>
      </c>
      <c r="D45684" s="3">
        <v>41.39</v>
      </c>
      <c r="E45684" s="49" t="s">
        <v>18</v>
      </c>
    </row>
    <row r="45685" spans="2:5">
      <c r="B45685" s="26" t="s">
        <v>48077</v>
      </c>
      <c r="C45685" s="3">
        <v>88</v>
      </c>
      <c r="D45685" s="3">
        <v>41.39</v>
      </c>
      <c r="E45685" s="49" t="s">
        <v>18</v>
      </c>
    </row>
    <row r="45686" spans="2:5">
      <c r="B45686" s="26" t="s">
        <v>48077</v>
      </c>
      <c r="C45686" s="3">
        <v>57</v>
      </c>
      <c r="D45686" s="3">
        <v>41.39</v>
      </c>
      <c r="E45686" s="49" t="s">
        <v>19</v>
      </c>
    </row>
    <row r="45687" spans="2:5">
      <c r="B45687" s="26" t="s">
        <v>48077</v>
      </c>
      <c r="C45687" s="3">
        <v>69</v>
      </c>
      <c r="D45687" s="3">
        <v>41.39</v>
      </c>
      <c r="E45687" s="49" t="s">
        <v>18</v>
      </c>
    </row>
    <row r="45688" spans="2:5">
      <c r="B45688" s="26" t="s">
        <v>48077</v>
      </c>
      <c r="C45688" s="3">
        <v>59</v>
      </c>
      <c r="D45688" s="3">
        <v>41.39</v>
      </c>
      <c r="E45688" s="49" t="s">
        <v>19</v>
      </c>
    </row>
    <row r="45689" spans="2:5">
      <c r="B45689" s="26" t="s">
        <v>48078</v>
      </c>
      <c r="C45689" s="3">
        <v>59</v>
      </c>
      <c r="D45689" s="3">
        <v>41.38</v>
      </c>
      <c r="E45689" s="49" t="s">
        <v>20</v>
      </c>
    </row>
    <row r="45690" spans="2:5">
      <c r="B45690" s="26" t="s">
        <v>48078</v>
      </c>
      <c r="C45690" s="3">
        <v>282</v>
      </c>
      <c r="D45690" s="3">
        <v>41.38</v>
      </c>
      <c r="E45690" s="49" t="s">
        <v>28</v>
      </c>
    </row>
    <row r="45691" spans="2:5">
      <c r="B45691" s="26" t="s">
        <v>48078</v>
      </c>
      <c r="C45691" s="3">
        <v>150</v>
      </c>
      <c r="D45691" s="3">
        <v>41.38</v>
      </c>
      <c r="E45691" s="49" t="s">
        <v>28</v>
      </c>
    </row>
    <row r="45692" spans="2:5">
      <c r="B45692" s="26" t="s">
        <v>48078</v>
      </c>
      <c r="C45692" s="3">
        <v>73</v>
      </c>
      <c r="D45692" s="3">
        <v>41.38</v>
      </c>
      <c r="E45692" s="49" t="s">
        <v>28</v>
      </c>
    </row>
    <row r="45693" spans="2:5">
      <c r="B45693" s="26" t="s">
        <v>48079</v>
      </c>
      <c r="C45693" s="3">
        <v>12</v>
      </c>
      <c r="D45693" s="3">
        <v>41.38</v>
      </c>
      <c r="E45693" s="49" t="s">
        <v>20</v>
      </c>
    </row>
    <row r="45694" spans="2:5">
      <c r="B45694" s="26" t="s">
        <v>48079</v>
      </c>
      <c r="C45694" s="3">
        <v>12</v>
      </c>
      <c r="D45694" s="3">
        <v>41.38</v>
      </c>
      <c r="E45694" s="49" t="s">
        <v>20</v>
      </c>
    </row>
    <row r="45695" spans="2:5">
      <c r="B45695" s="26" t="s">
        <v>48079</v>
      </c>
      <c r="C45695" s="3">
        <v>84</v>
      </c>
      <c r="D45695" s="3">
        <v>41.38</v>
      </c>
      <c r="E45695" s="49" t="s">
        <v>28</v>
      </c>
    </row>
    <row r="45696" spans="2:5">
      <c r="B45696" s="26" t="s">
        <v>48080</v>
      </c>
      <c r="C45696" s="3">
        <v>25</v>
      </c>
      <c r="D45696" s="3">
        <v>41.38</v>
      </c>
      <c r="E45696" s="49" t="s">
        <v>28</v>
      </c>
    </row>
    <row r="45697" spans="2:5">
      <c r="B45697" s="26" t="s">
        <v>48081</v>
      </c>
      <c r="C45697" s="3">
        <v>25</v>
      </c>
      <c r="D45697" s="3">
        <v>41.38</v>
      </c>
      <c r="E45697" s="49" t="s">
        <v>28</v>
      </c>
    </row>
    <row r="45698" spans="2:5">
      <c r="B45698" s="26" t="s">
        <v>48081</v>
      </c>
      <c r="C45698" s="3">
        <v>10</v>
      </c>
      <c r="D45698" s="3">
        <v>41.38</v>
      </c>
      <c r="E45698" s="49" t="s">
        <v>28</v>
      </c>
    </row>
    <row r="45699" spans="2:5">
      <c r="B45699" s="26" t="s">
        <v>48082</v>
      </c>
      <c r="C45699" s="3">
        <v>51</v>
      </c>
      <c r="D45699" s="3">
        <v>41.38</v>
      </c>
      <c r="E45699" s="49" t="s">
        <v>18</v>
      </c>
    </row>
    <row r="45700" spans="2:5">
      <c r="B45700" s="26" t="s">
        <v>48083</v>
      </c>
      <c r="C45700" s="3">
        <v>1</v>
      </c>
      <c r="D45700" s="3">
        <v>41.38</v>
      </c>
      <c r="E45700" s="49" t="s">
        <v>18</v>
      </c>
    </row>
    <row r="45701" spans="2:5">
      <c r="B45701" s="26" t="s">
        <v>48083</v>
      </c>
      <c r="C45701" s="3">
        <v>25</v>
      </c>
      <c r="D45701" s="3">
        <v>41.38</v>
      </c>
      <c r="E45701" s="49" t="s">
        <v>18</v>
      </c>
    </row>
    <row r="45702" spans="2:5">
      <c r="B45702" s="26" t="s">
        <v>48084</v>
      </c>
      <c r="C45702" s="3">
        <v>1</v>
      </c>
      <c r="D45702" s="3">
        <v>41.38</v>
      </c>
      <c r="E45702" s="49" t="s">
        <v>18</v>
      </c>
    </row>
    <row r="45703" spans="2:5">
      <c r="B45703" s="26" t="s">
        <v>48085</v>
      </c>
      <c r="C45703" s="3">
        <v>71</v>
      </c>
      <c r="D45703" s="3">
        <v>41.39</v>
      </c>
      <c r="E45703" s="49" t="s">
        <v>19</v>
      </c>
    </row>
    <row r="45704" spans="2:5">
      <c r="B45704" s="26" t="s">
        <v>48085</v>
      </c>
      <c r="C45704" s="3">
        <v>89</v>
      </c>
      <c r="D45704" s="3">
        <v>41.39</v>
      </c>
      <c r="E45704" s="49" t="s">
        <v>18</v>
      </c>
    </row>
    <row r="45705" spans="2:5">
      <c r="B45705" s="26" t="s">
        <v>48086</v>
      </c>
      <c r="C45705" s="3">
        <v>150</v>
      </c>
      <c r="D45705" s="3">
        <v>41.39</v>
      </c>
      <c r="E45705" s="49" t="s">
        <v>28</v>
      </c>
    </row>
    <row r="45706" spans="2:5">
      <c r="B45706" s="26" t="s">
        <v>48086</v>
      </c>
      <c r="C45706" s="3">
        <v>134</v>
      </c>
      <c r="D45706" s="3">
        <v>41.39</v>
      </c>
      <c r="E45706" s="49" t="s">
        <v>28</v>
      </c>
    </row>
    <row r="45707" spans="2:5">
      <c r="B45707" s="26" t="s">
        <v>48086</v>
      </c>
      <c r="C45707" s="3">
        <v>79</v>
      </c>
      <c r="D45707" s="3">
        <v>41.39</v>
      </c>
      <c r="E45707" s="49" t="s">
        <v>28</v>
      </c>
    </row>
    <row r="45708" spans="2:5">
      <c r="B45708" s="26" t="s">
        <v>48087</v>
      </c>
      <c r="C45708" s="3">
        <v>201</v>
      </c>
      <c r="D45708" s="3">
        <v>41.39</v>
      </c>
      <c r="E45708" s="49" t="s">
        <v>18</v>
      </c>
    </row>
    <row r="45709" spans="2:5">
      <c r="B45709" s="26" t="s">
        <v>48087</v>
      </c>
      <c r="C45709" s="3">
        <v>150</v>
      </c>
      <c r="D45709" s="3">
        <v>41.39</v>
      </c>
      <c r="E45709" s="49" t="s">
        <v>28</v>
      </c>
    </row>
    <row r="45710" spans="2:5">
      <c r="B45710" s="26" t="s">
        <v>48087</v>
      </c>
      <c r="C45710" s="3">
        <v>41</v>
      </c>
      <c r="D45710" s="3">
        <v>41.39</v>
      </c>
      <c r="E45710" s="49" t="s">
        <v>28</v>
      </c>
    </row>
    <row r="45711" spans="2:5">
      <c r="B45711" s="26" t="s">
        <v>48088</v>
      </c>
      <c r="C45711" s="3">
        <v>9</v>
      </c>
      <c r="D45711" s="3">
        <v>41.39</v>
      </c>
      <c r="E45711" s="49" t="s">
        <v>18</v>
      </c>
    </row>
    <row r="45712" spans="2:5">
      <c r="B45712" s="26" t="s">
        <v>48088</v>
      </c>
      <c r="C45712" s="3">
        <v>49</v>
      </c>
      <c r="D45712" s="3">
        <v>41.39</v>
      </c>
      <c r="E45712" s="49" t="s">
        <v>18</v>
      </c>
    </row>
    <row r="45713" spans="2:5">
      <c r="B45713" s="26" t="s">
        <v>48088</v>
      </c>
      <c r="C45713" s="3">
        <v>2</v>
      </c>
      <c r="D45713" s="3">
        <v>41.39</v>
      </c>
      <c r="E45713" s="49" t="s">
        <v>18</v>
      </c>
    </row>
    <row r="45714" spans="2:5">
      <c r="B45714" s="26" t="s">
        <v>48089</v>
      </c>
      <c r="C45714" s="3">
        <v>49</v>
      </c>
      <c r="D45714" s="3">
        <v>41.38</v>
      </c>
      <c r="E45714" s="49" t="s">
        <v>19</v>
      </c>
    </row>
    <row r="45715" spans="2:5">
      <c r="B45715" s="26" t="s">
        <v>48089</v>
      </c>
      <c r="C45715" s="3">
        <v>126</v>
      </c>
      <c r="D45715" s="3">
        <v>41.38</v>
      </c>
      <c r="E45715" s="49" t="s">
        <v>18</v>
      </c>
    </row>
    <row r="45716" spans="2:5">
      <c r="B45716" s="26" t="s">
        <v>48089</v>
      </c>
      <c r="C45716" s="3">
        <v>268</v>
      </c>
      <c r="D45716" s="3">
        <v>41.38</v>
      </c>
      <c r="E45716" s="49" t="s">
        <v>28</v>
      </c>
    </row>
    <row r="45717" spans="2:5">
      <c r="B45717" s="26" t="s">
        <v>48089</v>
      </c>
      <c r="C45717" s="3">
        <v>64</v>
      </c>
      <c r="D45717" s="3">
        <v>41.37</v>
      </c>
      <c r="E45717" s="49" t="s">
        <v>28</v>
      </c>
    </row>
    <row r="45718" spans="2:5">
      <c r="B45718" s="26" t="s">
        <v>48090</v>
      </c>
      <c r="C45718" s="3">
        <v>49</v>
      </c>
      <c r="D45718" s="3">
        <v>41.37</v>
      </c>
      <c r="E45718" s="49" t="s">
        <v>18</v>
      </c>
    </row>
    <row r="45719" spans="2:5">
      <c r="B45719" s="26" t="s">
        <v>48090</v>
      </c>
      <c r="C45719" s="3">
        <v>51</v>
      </c>
      <c r="D45719" s="3">
        <v>41.37</v>
      </c>
      <c r="E45719" s="49" t="s">
        <v>28</v>
      </c>
    </row>
    <row r="45720" spans="2:5">
      <c r="B45720" s="26" t="s">
        <v>48091</v>
      </c>
      <c r="C45720" s="3">
        <v>48</v>
      </c>
      <c r="D45720" s="3">
        <v>41.36</v>
      </c>
      <c r="E45720" s="49" t="s">
        <v>18</v>
      </c>
    </row>
    <row r="45721" spans="2:5">
      <c r="B45721" s="26" t="s">
        <v>48091</v>
      </c>
      <c r="C45721" s="3">
        <v>104</v>
      </c>
      <c r="D45721" s="3">
        <v>41.36</v>
      </c>
      <c r="E45721" s="49" t="s">
        <v>28</v>
      </c>
    </row>
    <row r="45722" spans="2:5">
      <c r="B45722" s="26" t="s">
        <v>48092</v>
      </c>
      <c r="C45722" s="3">
        <v>24</v>
      </c>
      <c r="D45722" s="3">
        <v>41.37</v>
      </c>
      <c r="E45722" s="49" t="s">
        <v>20</v>
      </c>
    </row>
    <row r="45723" spans="2:5">
      <c r="B45723" s="26" t="s">
        <v>48092</v>
      </c>
      <c r="C45723" s="3">
        <v>14</v>
      </c>
      <c r="D45723" s="3">
        <v>41.37</v>
      </c>
      <c r="E45723" s="49" t="s">
        <v>20</v>
      </c>
    </row>
    <row r="45724" spans="2:5">
      <c r="B45724" s="26" t="s">
        <v>48093</v>
      </c>
      <c r="C45724" s="3">
        <v>24</v>
      </c>
      <c r="D45724" s="3">
        <v>41.37</v>
      </c>
      <c r="E45724" s="49" t="s">
        <v>20</v>
      </c>
    </row>
    <row r="45725" spans="2:5">
      <c r="B45725" s="26" t="s">
        <v>48093</v>
      </c>
      <c r="C45725" s="3">
        <v>11</v>
      </c>
      <c r="D45725" s="3">
        <v>41.37</v>
      </c>
      <c r="E45725" s="49" t="s">
        <v>20</v>
      </c>
    </row>
    <row r="45726" spans="2:5">
      <c r="B45726" s="26" t="s">
        <v>48094</v>
      </c>
      <c r="C45726" s="3">
        <v>90</v>
      </c>
      <c r="D45726" s="3">
        <v>41.36</v>
      </c>
      <c r="E45726" s="49" t="s">
        <v>18</v>
      </c>
    </row>
    <row r="45727" spans="2:5">
      <c r="B45727" s="26" t="s">
        <v>48095</v>
      </c>
      <c r="C45727" s="3">
        <v>218</v>
      </c>
      <c r="D45727" s="3">
        <v>41.34</v>
      </c>
      <c r="E45727" s="49" t="s">
        <v>28</v>
      </c>
    </row>
    <row r="45728" spans="2:5">
      <c r="B45728" s="26" t="s">
        <v>48095</v>
      </c>
      <c r="C45728" s="3">
        <v>52</v>
      </c>
      <c r="D45728" s="3">
        <v>41.34</v>
      </c>
      <c r="E45728" s="49" t="s">
        <v>28</v>
      </c>
    </row>
    <row r="45729" spans="2:5">
      <c r="B45729" s="26" t="s">
        <v>48096</v>
      </c>
      <c r="C45729" s="3">
        <v>153</v>
      </c>
      <c r="D45729" s="3">
        <v>41.32</v>
      </c>
      <c r="E45729" s="49" t="s">
        <v>18</v>
      </c>
    </row>
    <row r="45730" spans="2:5">
      <c r="B45730" s="26" t="s">
        <v>48096</v>
      </c>
      <c r="C45730" s="3">
        <v>90</v>
      </c>
      <c r="D45730" s="3">
        <v>41.32</v>
      </c>
      <c r="E45730" s="49" t="s">
        <v>28</v>
      </c>
    </row>
    <row r="45731" spans="2:5">
      <c r="B45731" s="26" t="s">
        <v>48097</v>
      </c>
      <c r="C45731" s="3">
        <v>90</v>
      </c>
      <c r="D45731" s="3">
        <v>41.32</v>
      </c>
      <c r="E45731" s="49" t="s">
        <v>18</v>
      </c>
    </row>
    <row r="45732" spans="2:5">
      <c r="B45732" s="26" t="s">
        <v>48098</v>
      </c>
      <c r="C45732" s="3">
        <v>115</v>
      </c>
      <c r="D45732" s="3">
        <v>41.32</v>
      </c>
      <c r="E45732" s="49" t="s">
        <v>28</v>
      </c>
    </row>
    <row r="45733" spans="2:5">
      <c r="B45733" s="26" t="s">
        <v>48098</v>
      </c>
      <c r="C45733" s="3">
        <v>107</v>
      </c>
      <c r="D45733" s="3">
        <v>41.32</v>
      </c>
      <c r="E45733" s="49" t="s">
        <v>28</v>
      </c>
    </row>
    <row r="45734" spans="2:5">
      <c r="B45734" s="26" t="s">
        <v>48099</v>
      </c>
      <c r="C45734" s="3">
        <v>25</v>
      </c>
      <c r="D45734" s="3">
        <v>41.31</v>
      </c>
      <c r="E45734" s="49" t="s">
        <v>28</v>
      </c>
    </row>
    <row r="45735" spans="2:5">
      <c r="B45735" s="26" t="s">
        <v>48099</v>
      </c>
      <c r="C45735" s="3">
        <v>25</v>
      </c>
      <c r="D45735" s="3">
        <v>41.31</v>
      </c>
      <c r="E45735" s="49" t="s">
        <v>28</v>
      </c>
    </row>
    <row r="45736" spans="2:5">
      <c r="B45736" s="26" t="s">
        <v>48100</v>
      </c>
      <c r="C45736" s="3">
        <v>59</v>
      </c>
      <c r="D45736" s="3">
        <v>41.31</v>
      </c>
      <c r="E45736" s="49" t="s">
        <v>28</v>
      </c>
    </row>
    <row r="45737" spans="2:5">
      <c r="B45737" s="26" t="s">
        <v>48101</v>
      </c>
      <c r="C45737" s="3">
        <v>150</v>
      </c>
      <c r="D45737" s="3">
        <v>41.32</v>
      </c>
      <c r="E45737" s="49" t="s">
        <v>28</v>
      </c>
    </row>
    <row r="45738" spans="2:5">
      <c r="B45738" s="26" t="s">
        <v>48101</v>
      </c>
      <c r="C45738" s="3">
        <v>134</v>
      </c>
      <c r="D45738" s="3">
        <v>41.32</v>
      </c>
      <c r="E45738" s="49" t="s">
        <v>28</v>
      </c>
    </row>
    <row r="45739" spans="2:5">
      <c r="B45739" s="26" t="s">
        <v>48102</v>
      </c>
      <c r="C45739" s="3">
        <v>25</v>
      </c>
      <c r="D45739" s="3">
        <v>41.32</v>
      </c>
      <c r="E45739" s="49" t="s">
        <v>28</v>
      </c>
    </row>
    <row r="45740" spans="2:5">
      <c r="B45740" s="26" t="s">
        <v>48103</v>
      </c>
      <c r="C45740" s="3">
        <v>61</v>
      </c>
      <c r="D45740" s="3">
        <v>41.32</v>
      </c>
      <c r="E45740" s="49" t="s">
        <v>18</v>
      </c>
    </row>
    <row r="45741" spans="2:5">
      <c r="B45741" s="26" t="s">
        <v>48104</v>
      </c>
      <c r="C45741" s="3">
        <v>75</v>
      </c>
      <c r="D45741" s="3">
        <v>41.32</v>
      </c>
      <c r="E45741" s="49" t="s">
        <v>18</v>
      </c>
    </row>
    <row r="45742" spans="2:5">
      <c r="B45742" s="26" t="s">
        <v>48104</v>
      </c>
      <c r="C45742" s="3">
        <v>3</v>
      </c>
      <c r="D45742" s="3">
        <v>41.32</v>
      </c>
      <c r="E45742" s="49" t="s">
        <v>18</v>
      </c>
    </row>
    <row r="45743" spans="2:5">
      <c r="B45743" s="26" t="s">
        <v>48105</v>
      </c>
      <c r="C45743" s="3">
        <v>46</v>
      </c>
      <c r="D45743" s="3">
        <v>41.32</v>
      </c>
      <c r="E45743" s="49" t="s">
        <v>18</v>
      </c>
    </row>
    <row r="45744" spans="2:5">
      <c r="B45744" s="26" t="s">
        <v>48106</v>
      </c>
      <c r="C45744" s="3">
        <v>40</v>
      </c>
      <c r="D45744" s="3">
        <v>41.32</v>
      </c>
      <c r="E45744" s="49" t="s">
        <v>18</v>
      </c>
    </row>
    <row r="45745" spans="2:5">
      <c r="B45745" s="26" t="s">
        <v>48107</v>
      </c>
      <c r="C45745" s="3">
        <v>222</v>
      </c>
      <c r="D45745" s="3">
        <v>41.31</v>
      </c>
      <c r="E45745" s="49" t="s">
        <v>18</v>
      </c>
    </row>
    <row r="45746" spans="2:5">
      <c r="B45746" s="26" t="s">
        <v>48107</v>
      </c>
      <c r="C45746" s="3">
        <v>51</v>
      </c>
      <c r="D45746" s="3">
        <v>41.31</v>
      </c>
      <c r="E45746" s="49" t="s">
        <v>19</v>
      </c>
    </row>
    <row r="45747" spans="2:5">
      <c r="B45747" s="26" t="s">
        <v>48107</v>
      </c>
      <c r="C45747" s="3">
        <v>494</v>
      </c>
      <c r="D45747" s="3">
        <v>41.31</v>
      </c>
      <c r="E45747" s="49" t="s">
        <v>28</v>
      </c>
    </row>
    <row r="45748" spans="2:5">
      <c r="B45748" s="26" t="s">
        <v>48107</v>
      </c>
      <c r="C45748" s="3">
        <v>89</v>
      </c>
      <c r="D45748" s="3">
        <v>41.31</v>
      </c>
      <c r="E45748" s="49" t="s">
        <v>20</v>
      </c>
    </row>
    <row r="45749" spans="2:5">
      <c r="B45749" s="26" t="s">
        <v>48107</v>
      </c>
      <c r="C45749" s="3">
        <v>72</v>
      </c>
      <c r="D45749" s="3">
        <v>41.31</v>
      </c>
      <c r="E45749" s="49" t="s">
        <v>18</v>
      </c>
    </row>
    <row r="45750" spans="2:5">
      <c r="B45750" s="26" t="s">
        <v>48107</v>
      </c>
      <c r="C45750" s="3">
        <v>142</v>
      </c>
      <c r="D45750" s="3">
        <v>41.31</v>
      </c>
      <c r="E45750" s="49" t="s">
        <v>18</v>
      </c>
    </row>
    <row r="45751" spans="2:5">
      <c r="B45751" s="26" t="s">
        <v>48107</v>
      </c>
      <c r="C45751" s="3">
        <v>161</v>
      </c>
      <c r="D45751" s="3">
        <v>41.31</v>
      </c>
      <c r="E45751" s="49" t="s">
        <v>18</v>
      </c>
    </row>
    <row r="45752" spans="2:5">
      <c r="B45752" s="26" t="s">
        <v>48107</v>
      </c>
      <c r="C45752" s="3">
        <v>73</v>
      </c>
      <c r="D45752" s="3">
        <v>41.31</v>
      </c>
      <c r="E45752" s="49" t="s">
        <v>19</v>
      </c>
    </row>
    <row r="45753" spans="2:5">
      <c r="B45753" s="26" t="s">
        <v>48107</v>
      </c>
      <c r="C45753" s="3">
        <v>170</v>
      </c>
      <c r="D45753" s="3">
        <v>41.31</v>
      </c>
      <c r="E45753" s="49" t="s">
        <v>28</v>
      </c>
    </row>
    <row r="45754" spans="2:5">
      <c r="B45754" s="26" t="s">
        <v>48107</v>
      </c>
      <c r="C45754" s="3">
        <v>150</v>
      </c>
      <c r="D45754" s="3">
        <v>41.31</v>
      </c>
      <c r="E45754" s="49" t="s">
        <v>28</v>
      </c>
    </row>
    <row r="45755" spans="2:5">
      <c r="B45755" s="26" t="s">
        <v>48107</v>
      </c>
      <c r="C45755" s="3">
        <v>144</v>
      </c>
      <c r="D45755" s="3">
        <v>41.31</v>
      </c>
      <c r="E45755" s="49" t="s">
        <v>28</v>
      </c>
    </row>
    <row r="45756" spans="2:5">
      <c r="B45756" s="26" t="s">
        <v>48107</v>
      </c>
      <c r="C45756" s="3">
        <v>8</v>
      </c>
      <c r="D45756" s="3">
        <v>41.31</v>
      </c>
      <c r="E45756" s="49" t="s">
        <v>28</v>
      </c>
    </row>
    <row r="45757" spans="2:5">
      <c r="B45757" s="26" t="s">
        <v>48107</v>
      </c>
      <c r="C45757" s="3">
        <v>59</v>
      </c>
      <c r="D45757" s="3">
        <v>41.31</v>
      </c>
      <c r="E45757" s="49" t="s">
        <v>18</v>
      </c>
    </row>
    <row r="45758" spans="2:5">
      <c r="B45758" s="26" t="s">
        <v>48107</v>
      </c>
      <c r="C45758" s="3">
        <v>161</v>
      </c>
      <c r="D45758" s="3">
        <v>41.31</v>
      </c>
      <c r="E45758" s="49" t="s">
        <v>28</v>
      </c>
    </row>
    <row r="45759" spans="2:5">
      <c r="B45759" s="26" t="s">
        <v>48107</v>
      </c>
      <c r="C45759" s="3">
        <v>29</v>
      </c>
      <c r="D45759" s="3">
        <v>41.31</v>
      </c>
      <c r="E45759" s="49" t="s">
        <v>28</v>
      </c>
    </row>
    <row r="45760" spans="2:5">
      <c r="B45760" s="26" t="s">
        <v>48107</v>
      </c>
      <c r="C45760" s="3">
        <v>111</v>
      </c>
      <c r="D45760" s="3">
        <v>41.31</v>
      </c>
      <c r="E45760" s="49" t="s">
        <v>28</v>
      </c>
    </row>
    <row r="45761" spans="2:5">
      <c r="B45761" s="26" t="s">
        <v>48107</v>
      </c>
      <c r="C45761" s="3">
        <v>45</v>
      </c>
      <c r="D45761" s="3">
        <v>41.31</v>
      </c>
      <c r="E45761" s="49" t="s">
        <v>19</v>
      </c>
    </row>
    <row r="45762" spans="2:5">
      <c r="B45762" s="26" t="s">
        <v>48107</v>
      </c>
      <c r="C45762" s="3">
        <v>13</v>
      </c>
      <c r="D45762" s="3">
        <v>41.31</v>
      </c>
      <c r="E45762" s="49" t="s">
        <v>19</v>
      </c>
    </row>
    <row r="45763" spans="2:5">
      <c r="B45763" s="26" t="s">
        <v>48107</v>
      </c>
      <c r="C45763" s="3">
        <v>13</v>
      </c>
      <c r="D45763" s="3">
        <v>41.31</v>
      </c>
      <c r="E45763" s="49" t="s">
        <v>19</v>
      </c>
    </row>
    <row r="45764" spans="2:5">
      <c r="B45764" s="26" t="s">
        <v>48107</v>
      </c>
      <c r="C45764" s="3">
        <v>33</v>
      </c>
      <c r="D45764" s="3">
        <v>41.31</v>
      </c>
      <c r="E45764" s="49" t="s">
        <v>19</v>
      </c>
    </row>
    <row r="45765" spans="2:5">
      <c r="B45765" s="26" t="s">
        <v>48107</v>
      </c>
      <c r="C45765" s="3">
        <v>5</v>
      </c>
      <c r="D45765" s="3">
        <v>41.31</v>
      </c>
      <c r="E45765" s="49" t="s">
        <v>19</v>
      </c>
    </row>
    <row r="45766" spans="2:5">
      <c r="B45766" s="26" t="s">
        <v>48108</v>
      </c>
      <c r="C45766" s="3">
        <v>37</v>
      </c>
      <c r="D45766" s="3">
        <v>41.35</v>
      </c>
      <c r="E45766" s="49" t="s">
        <v>28</v>
      </c>
    </row>
    <row r="45767" spans="2:5">
      <c r="B45767" s="26" t="s">
        <v>48109</v>
      </c>
      <c r="C45767" s="3">
        <v>185</v>
      </c>
      <c r="D45767" s="3">
        <v>41.34</v>
      </c>
      <c r="E45767" s="49" t="s">
        <v>18</v>
      </c>
    </row>
    <row r="45768" spans="2:5">
      <c r="B45768" s="26" t="s">
        <v>48109</v>
      </c>
      <c r="C45768" s="3">
        <v>223</v>
      </c>
      <c r="D45768" s="3">
        <v>41.34</v>
      </c>
      <c r="E45768" s="49" t="s">
        <v>28</v>
      </c>
    </row>
    <row r="45769" spans="2:5">
      <c r="B45769" s="26" t="s">
        <v>48110</v>
      </c>
      <c r="C45769" s="3">
        <v>79</v>
      </c>
      <c r="D45769" s="3">
        <v>41.34</v>
      </c>
      <c r="E45769" s="49" t="s">
        <v>18</v>
      </c>
    </row>
    <row r="45770" spans="2:5">
      <c r="B45770" s="26" t="s">
        <v>48111</v>
      </c>
      <c r="C45770" s="3">
        <v>71</v>
      </c>
      <c r="D45770" s="3">
        <v>41.35</v>
      </c>
      <c r="E45770" s="49" t="s">
        <v>19</v>
      </c>
    </row>
    <row r="45771" spans="2:5">
      <c r="B45771" s="26" t="s">
        <v>48111</v>
      </c>
      <c r="C45771" s="3">
        <v>66</v>
      </c>
      <c r="D45771" s="3">
        <v>41.35</v>
      </c>
      <c r="E45771" s="49" t="s">
        <v>18</v>
      </c>
    </row>
    <row r="45772" spans="2:5">
      <c r="B45772" s="26" t="s">
        <v>48111</v>
      </c>
      <c r="C45772" s="3">
        <v>83</v>
      </c>
      <c r="D45772" s="3">
        <v>41.35</v>
      </c>
      <c r="E45772" s="49" t="s">
        <v>28</v>
      </c>
    </row>
    <row r="45773" spans="2:5">
      <c r="B45773" s="26" t="s">
        <v>48111</v>
      </c>
      <c r="C45773" s="3">
        <v>264</v>
      </c>
      <c r="D45773" s="3">
        <v>41.35</v>
      </c>
      <c r="E45773" s="49" t="s">
        <v>28</v>
      </c>
    </row>
    <row r="45774" spans="2:5">
      <c r="B45774" s="26" t="s">
        <v>48111</v>
      </c>
      <c r="C45774" s="3">
        <v>103</v>
      </c>
      <c r="D45774" s="3">
        <v>41.35</v>
      </c>
      <c r="E45774" s="49" t="s">
        <v>18</v>
      </c>
    </row>
    <row r="45775" spans="2:5">
      <c r="B45775" s="26" t="s">
        <v>48111</v>
      </c>
      <c r="C45775" s="3">
        <v>87</v>
      </c>
      <c r="D45775" s="3">
        <v>41.35</v>
      </c>
      <c r="E45775" s="49" t="s">
        <v>19</v>
      </c>
    </row>
    <row r="45776" spans="2:5">
      <c r="B45776" s="26" t="s">
        <v>48111</v>
      </c>
      <c r="C45776" s="3">
        <v>25</v>
      </c>
      <c r="D45776" s="3">
        <v>41.35</v>
      </c>
      <c r="E45776" s="49" t="s">
        <v>28</v>
      </c>
    </row>
    <row r="45777" spans="2:5">
      <c r="B45777" s="26" t="s">
        <v>48111</v>
      </c>
      <c r="C45777" s="3">
        <v>122</v>
      </c>
      <c r="D45777" s="3">
        <v>41.35</v>
      </c>
      <c r="E45777" s="49" t="s">
        <v>28</v>
      </c>
    </row>
    <row r="45778" spans="2:5">
      <c r="B45778" s="26" t="s">
        <v>48111</v>
      </c>
      <c r="C45778" s="3">
        <v>103</v>
      </c>
      <c r="D45778" s="3">
        <v>41.35</v>
      </c>
      <c r="E45778" s="49" t="s">
        <v>18</v>
      </c>
    </row>
    <row r="45779" spans="2:5">
      <c r="B45779" s="26" t="s">
        <v>48111</v>
      </c>
      <c r="C45779" s="3">
        <v>100</v>
      </c>
      <c r="D45779" s="3">
        <v>41.35</v>
      </c>
      <c r="E45779" s="49" t="s">
        <v>18</v>
      </c>
    </row>
    <row r="45780" spans="2:5">
      <c r="B45780" s="26" t="s">
        <v>48112</v>
      </c>
      <c r="C45780" s="3">
        <v>597</v>
      </c>
      <c r="D45780" s="3">
        <v>41.34</v>
      </c>
      <c r="E45780" s="49" t="s">
        <v>28</v>
      </c>
    </row>
    <row r="45781" spans="2:5">
      <c r="B45781" s="26" t="s">
        <v>48112</v>
      </c>
      <c r="C45781" s="3">
        <v>150</v>
      </c>
      <c r="D45781" s="3">
        <v>41.34</v>
      </c>
      <c r="E45781" s="49" t="s">
        <v>18</v>
      </c>
    </row>
    <row r="45782" spans="2:5">
      <c r="B45782" s="26" t="s">
        <v>48112</v>
      </c>
      <c r="C45782" s="3">
        <v>25</v>
      </c>
      <c r="D45782" s="3">
        <v>41.34</v>
      </c>
      <c r="E45782" s="49" t="s">
        <v>28</v>
      </c>
    </row>
    <row r="45783" spans="2:5">
      <c r="B45783" s="26" t="s">
        <v>48112</v>
      </c>
      <c r="C45783" s="3">
        <v>104</v>
      </c>
      <c r="D45783" s="3">
        <v>41.34</v>
      </c>
      <c r="E45783" s="49" t="s">
        <v>18</v>
      </c>
    </row>
    <row r="45784" spans="2:5">
      <c r="B45784" s="26" t="s">
        <v>48112</v>
      </c>
      <c r="C45784" s="3">
        <v>160</v>
      </c>
      <c r="D45784" s="3">
        <v>41.34</v>
      </c>
      <c r="E45784" s="49" t="s">
        <v>28</v>
      </c>
    </row>
    <row r="45785" spans="2:5">
      <c r="B45785" s="26" t="s">
        <v>48112</v>
      </c>
      <c r="C45785" s="3">
        <v>25</v>
      </c>
      <c r="D45785" s="3">
        <v>41.34</v>
      </c>
      <c r="E45785" s="49" t="s">
        <v>28</v>
      </c>
    </row>
    <row r="45786" spans="2:5">
      <c r="B45786" s="26" t="s">
        <v>48112</v>
      </c>
      <c r="C45786" s="3">
        <v>32</v>
      </c>
      <c r="D45786" s="3">
        <v>41.34</v>
      </c>
      <c r="E45786" s="49" t="s">
        <v>28</v>
      </c>
    </row>
    <row r="45787" spans="2:5">
      <c r="B45787" s="26" t="s">
        <v>48113</v>
      </c>
      <c r="C45787" s="3">
        <v>74</v>
      </c>
      <c r="D45787" s="3">
        <v>41.33</v>
      </c>
      <c r="E45787" s="49" t="s">
        <v>19</v>
      </c>
    </row>
    <row r="45788" spans="2:5">
      <c r="B45788" s="26" t="s">
        <v>48113</v>
      </c>
      <c r="C45788" s="3">
        <v>41</v>
      </c>
      <c r="D45788" s="3">
        <v>41.33</v>
      </c>
      <c r="E45788" s="49" t="s">
        <v>19</v>
      </c>
    </row>
    <row r="45789" spans="2:5">
      <c r="B45789" s="26" t="s">
        <v>48113</v>
      </c>
      <c r="C45789" s="3">
        <v>63</v>
      </c>
      <c r="D45789" s="3">
        <v>41.33</v>
      </c>
      <c r="E45789" s="49" t="s">
        <v>19</v>
      </c>
    </row>
    <row r="45790" spans="2:5">
      <c r="B45790" s="26" t="s">
        <v>48114</v>
      </c>
      <c r="C45790" s="3">
        <v>1</v>
      </c>
      <c r="D45790" s="3">
        <v>41.33</v>
      </c>
      <c r="E45790" s="49" t="s">
        <v>18</v>
      </c>
    </row>
    <row r="45791" spans="2:5">
      <c r="B45791" s="26" t="s">
        <v>48115</v>
      </c>
      <c r="C45791" s="3">
        <v>33</v>
      </c>
      <c r="D45791" s="3">
        <v>41.33</v>
      </c>
      <c r="E45791" s="49" t="s">
        <v>18</v>
      </c>
    </row>
    <row r="45792" spans="2:5">
      <c r="B45792" s="26" t="s">
        <v>48115</v>
      </c>
      <c r="C45792" s="3">
        <v>90</v>
      </c>
      <c r="D45792" s="3">
        <v>41.33</v>
      </c>
      <c r="E45792" s="49" t="s">
        <v>18</v>
      </c>
    </row>
    <row r="45793" spans="2:5">
      <c r="B45793" s="26" t="s">
        <v>48115</v>
      </c>
      <c r="C45793" s="3">
        <v>151</v>
      </c>
      <c r="D45793" s="3">
        <v>41.33</v>
      </c>
      <c r="E45793" s="49" t="s">
        <v>18</v>
      </c>
    </row>
    <row r="45794" spans="2:5">
      <c r="B45794" s="26" t="s">
        <v>48115</v>
      </c>
      <c r="C45794" s="3">
        <v>25</v>
      </c>
      <c r="D45794" s="3">
        <v>41.33</v>
      </c>
      <c r="E45794" s="49" t="s">
        <v>28</v>
      </c>
    </row>
    <row r="45795" spans="2:5">
      <c r="B45795" s="26" t="s">
        <v>48116</v>
      </c>
      <c r="C45795" s="3">
        <v>12</v>
      </c>
      <c r="D45795" s="3">
        <v>41.34</v>
      </c>
      <c r="E45795" s="49" t="s">
        <v>20</v>
      </c>
    </row>
    <row r="45796" spans="2:5">
      <c r="B45796" s="26" t="s">
        <v>48116</v>
      </c>
      <c r="C45796" s="3">
        <v>12</v>
      </c>
      <c r="D45796" s="3">
        <v>41.34</v>
      </c>
      <c r="E45796" s="49" t="s">
        <v>20</v>
      </c>
    </row>
    <row r="45797" spans="2:5">
      <c r="B45797" s="26" t="s">
        <v>48117</v>
      </c>
      <c r="C45797" s="3">
        <v>415</v>
      </c>
      <c r="D45797" s="3">
        <v>41.34</v>
      </c>
      <c r="E45797" s="49" t="s">
        <v>28</v>
      </c>
    </row>
    <row r="45798" spans="2:5">
      <c r="B45798" s="26" t="s">
        <v>48117</v>
      </c>
      <c r="C45798" s="3">
        <v>104</v>
      </c>
      <c r="D45798" s="3">
        <v>41.34</v>
      </c>
      <c r="E45798" s="49" t="s">
        <v>18</v>
      </c>
    </row>
    <row r="45799" spans="2:5">
      <c r="B45799" s="26" t="s">
        <v>48118</v>
      </c>
      <c r="C45799" s="3">
        <v>190</v>
      </c>
      <c r="D45799" s="3">
        <v>41.34</v>
      </c>
      <c r="E45799" s="49" t="s">
        <v>28</v>
      </c>
    </row>
    <row r="45800" spans="2:5">
      <c r="B45800" s="26" t="s">
        <v>48118</v>
      </c>
      <c r="C45800" s="3">
        <v>6</v>
      </c>
      <c r="D45800" s="3">
        <v>41.34</v>
      </c>
      <c r="E45800" s="49" t="s">
        <v>28</v>
      </c>
    </row>
    <row r="45801" spans="2:5">
      <c r="B45801" s="26" t="s">
        <v>48119</v>
      </c>
      <c r="C45801" s="3">
        <v>20</v>
      </c>
      <c r="D45801" s="3">
        <v>41.35</v>
      </c>
      <c r="E45801" s="49" t="s">
        <v>20</v>
      </c>
    </row>
    <row r="45802" spans="2:5">
      <c r="B45802" s="26" t="s">
        <v>48119</v>
      </c>
      <c r="C45802" s="3">
        <v>24</v>
      </c>
      <c r="D45802" s="3">
        <v>41.35</v>
      </c>
      <c r="E45802" s="49" t="s">
        <v>20</v>
      </c>
    </row>
    <row r="45803" spans="2:5">
      <c r="B45803" s="26" t="s">
        <v>48119</v>
      </c>
      <c r="C45803" s="3">
        <v>301</v>
      </c>
      <c r="D45803" s="3">
        <v>41.35</v>
      </c>
      <c r="E45803" s="49" t="s">
        <v>28</v>
      </c>
    </row>
    <row r="45804" spans="2:5">
      <c r="B45804" s="26" t="s">
        <v>48120</v>
      </c>
      <c r="C45804" s="3">
        <v>306</v>
      </c>
      <c r="D45804" s="3">
        <v>41.35</v>
      </c>
      <c r="E45804" s="49" t="s">
        <v>28</v>
      </c>
    </row>
    <row r="45805" spans="2:5">
      <c r="B45805" s="26" t="s">
        <v>48120</v>
      </c>
      <c r="C45805" s="3">
        <v>219</v>
      </c>
      <c r="D45805" s="3">
        <v>41.34</v>
      </c>
      <c r="E45805" s="49" t="s">
        <v>18</v>
      </c>
    </row>
    <row r="45806" spans="2:5">
      <c r="B45806" s="26" t="s">
        <v>48120</v>
      </c>
      <c r="C45806" s="3">
        <v>150</v>
      </c>
      <c r="D45806" s="3">
        <v>41.35</v>
      </c>
      <c r="E45806" s="49" t="s">
        <v>28</v>
      </c>
    </row>
    <row r="45807" spans="2:5">
      <c r="B45807" s="26" t="s">
        <v>48120</v>
      </c>
      <c r="C45807" s="3">
        <v>134</v>
      </c>
      <c r="D45807" s="3">
        <v>41.35</v>
      </c>
      <c r="E45807" s="49" t="s">
        <v>28</v>
      </c>
    </row>
    <row r="45808" spans="2:5">
      <c r="B45808" s="26" t="s">
        <v>48120</v>
      </c>
      <c r="C45808" s="3">
        <v>22</v>
      </c>
      <c r="D45808" s="3">
        <v>41.35</v>
      </c>
      <c r="E45808" s="49" t="s">
        <v>28</v>
      </c>
    </row>
    <row r="45809" spans="2:5">
      <c r="B45809" s="26" t="s">
        <v>48120</v>
      </c>
      <c r="C45809" s="3">
        <v>47</v>
      </c>
      <c r="D45809" s="3">
        <v>41.34</v>
      </c>
      <c r="E45809" s="49" t="s">
        <v>20</v>
      </c>
    </row>
    <row r="45810" spans="2:5">
      <c r="B45810" s="26" t="s">
        <v>48121</v>
      </c>
      <c r="C45810" s="3">
        <v>49</v>
      </c>
      <c r="D45810" s="3">
        <v>41.35</v>
      </c>
      <c r="E45810" s="49" t="s">
        <v>18</v>
      </c>
    </row>
    <row r="45811" spans="2:5">
      <c r="B45811" s="26" t="s">
        <v>48121</v>
      </c>
      <c r="C45811" s="3">
        <v>20</v>
      </c>
      <c r="D45811" s="3">
        <v>41.35</v>
      </c>
      <c r="E45811" s="49" t="s">
        <v>18</v>
      </c>
    </row>
    <row r="45812" spans="2:5">
      <c r="B45812" s="26" t="s">
        <v>48122</v>
      </c>
      <c r="C45812" s="3">
        <v>57</v>
      </c>
      <c r="D45812" s="3">
        <v>41.35</v>
      </c>
      <c r="E45812" s="49" t="s">
        <v>18</v>
      </c>
    </row>
    <row r="45813" spans="2:5">
      <c r="B45813" s="26" t="s">
        <v>48123</v>
      </c>
      <c r="C45813" s="3">
        <v>1</v>
      </c>
      <c r="D45813" s="3">
        <v>41.35</v>
      </c>
      <c r="E45813" s="49" t="s">
        <v>18</v>
      </c>
    </row>
    <row r="45814" spans="2:5">
      <c r="B45814" s="26" t="s">
        <v>48124</v>
      </c>
      <c r="C45814" s="3">
        <v>217</v>
      </c>
      <c r="D45814" s="3">
        <v>41.36</v>
      </c>
      <c r="E45814" s="49" t="s">
        <v>28</v>
      </c>
    </row>
    <row r="45815" spans="2:5">
      <c r="B45815" s="26" t="s">
        <v>48125</v>
      </c>
      <c r="C45815" s="3">
        <v>313</v>
      </c>
      <c r="D45815" s="3">
        <v>41.36</v>
      </c>
      <c r="E45815" s="49" t="s">
        <v>18</v>
      </c>
    </row>
    <row r="45816" spans="2:5">
      <c r="B45816" s="26" t="s">
        <v>48125</v>
      </c>
      <c r="C45816" s="3">
        <v>21</v>
      </c>
      <c r="D45816" s="3">
        <v>41.36</v>
      </c>
      <c r="E45816" s="49" t="s">
        <v>18</v>
      </c>
    </row>
    <row r="45817" spans="2:5">
      <c r="B45817" s="26" t="s">
        <v>48125</v>
      </c>
      <c r="C45817" s="3">
        <v>139</v>
      </c>
      <c r="D45817" s="3">
        <v>41.36</v>
      </c>
      <c r="E45817" s="49" t="s">
        <v>18</v>
      </c>
    </row>
    <row r="45818" spans="2:5">
      <c r="B45818" s="26" t="s">
        <v>48126</v>
      </c>
      <c r="C45818" s="3">
        <v>242</v>
      </c>
      <c r="D45818" s="3">
        <v>41.35</v>
      </c>
      <c r="E45818" s="49" t="s">
        <v>28</v>
      </c>
    </row>
    <row r="45819" spans="2:5">
      <c r="B45819" s="26" t="s">
        <v>48126</v>
      </c>
      <c r="C45819" s="3">
        <v>45</v>
      </c>
      <c r="D45819" s="3">
        <v>41.35</v>
      </c>
      <c r="E45819" s="49" t="s">
        <v>28</v>
      </c>
    </row>
    <row r="45820" spans="2:5">
      <c r="B45820" s="26" t="s">
        <v>48126</v>
      </c>
      <c r="C45820" s="3">
        <v>76</v>
      </c>
      <c r="D45820" s="3">
        <v>41.35</v>
      </c>
      <c r="E45820" s="49" t="s">
        <v>20</v>
      </c>
    </row>
    <row r="45821" spans="2:5">
      <c r="B45821" s="26" t="s">
        <v>48126</v>
      </c>
      <c r="C45821" s="3">
        <v>42</v>
      </c>
      <c r="D45821" s="3">
        <v>41.35</v>
      </c>
      <c r="E45821" s="49" t="s">
        <v>18</v>
      </c>
    </row>
    <row r="45822" spans="2:5">
      <c r="B45822" s="26" t="s">
        <v>48126</v>
      </c>
      <c r="C45822" s="3">
        <v>25</v>
      </c>
      <c r="D45822" s="3">
        <v>41.35</v>
      </c>
      <c r="E45822" s="49" t="s">
        <v>28</v>
      </c>
    </row>
    <row r="45823" spans="2:5">
      <c r="B45823" s="26" t="s">
        <v>48126</v>
      </c>
      <c r="C45823" s="3">
        <v>113</v>
      </c>
      <c r="D45823" s="3">
        <v>41.35</v>
      </c>
      <c r="E45823" s="49" t="s">
        <v>28</v>
      </c>
    </row>
    <row r="45824" spans="2:5">
      <c r="B45824" s="26" t="s">
        <v>48127</v>
      </c>
      <c r="C45824" s="3">
        <v>46</v>
      </c>
      <c r="D45824" s="3">
        <v>41.36</v>
      </c>
      <c r="E45824" s="49" t="s">
        <v>28</v>
      </c>
    </row>
    <row r="45825" spans="2:5">
      <c r="B45825" s="26" t="s">
        <v>48128</v>
      </c>
      <c r="C45825" s="3">
        <v>83</v>
      </c>
      <c r="D45825" s="3">
        <v>41.36</v>
      </c>
      <c r="E45825" s="49" t="s">
        <v>28</v>
      </c>
    </row>
    <row r="45826" spans="2:5">
      <c r="B45826" s="26" t="s">
        <v>48128</v>
      </c>
      <c r="C45826" s="3">
        <v>21</v>
      </c>
      <c r="D45826" s="3">
        <v>41.36</v>
      </c>
      <c r="E45826" s="49" t="s">
        <v>28</v>
      </c>
    </row>
    <row r="45827" spans="2:5">
      <c r="B45827" s="26" t="s">
        <v>48129</v>
      </c>
      <c r="C45827" s="3">
        <v>1</v>
      </c>
      <c r="D45827" s="3">
        <v>41.36</v>
      </c>
      <c r="E45827" s="49" t="s">
        <v>18</v>
      </c>
    </row>
    <row r="45828" spans="2:5">
      <c r="B45828" s="26" t="s">
        <v>48130</v>
      </c>
      <c r="C45828" s="3">
        <v>70</v>
      </c>
      <c r="D45828" s="3">
        <v>41.36</v>
      </c>
      <c r="E45828" s="49" t="s">
        <v>28</v>
      </c>
    </row>
    <row r="45829" spans="2:5">
      <c r="B45829" s="26" t="s">
        <v>48131</v>
      </c>
      <c r="C45829" s="3">
        <v>175</v>
      </c>
      <c r="D45829" s="3">
        <v>41.35</v>
      </c>
      <c r="E45829" s="49" t="s">
        <v>19</v>
      </c>
    </row>
    <row r="45830" spans="2:5">
      <c r="B45830" s="26" t="s">
        <v>48131</v>
      </c>
      <c r="C45830" s="3">
        <v>66</v>
      </c>
      <c r="D45830" s="3">
        <v>41.35</v>
      </c>
      <c r="E45830" s="49" t="s">
        <v>18</v>
      </c>
    </row>
    <row r="45831" spans="2:5">
      <c r="B45831" s="26" t="s">
        <v>48131</v>
      </c>
      <c r="C45831" s="3">
        <v>209</v>
      </c>
      <c r="D45831" s="3">
        <v>41.35</v>
      </c>
      <c r="E45831" s="49" t="s">
        <v>18</v>
      </c>
    </row>
    <row r="45832" spans="2:5">
      <c r="B45832" s="26" t="s">
        <v>48131</v>
      </c>
      <c r="C45832" s="3">
        <v>369</v>
      </c>
      <c r="D45832" s="3">
        <v>41.35</v>
      </c>
      <c r="E45832" s="49" t="s">
        <v>28</v>
      </c>
    </row>
    <row r="45833" spans="2:5">
      <c r="B45833" s="26" t="s">
        <v>48131</v>
      </c>
      <c r="C45833" s="3">
        <v>140</v>
      </c>
      <c r="D45833" s="3">
        <v>41.35</v>
      </c>
      <c r="E45833" s="49" t="s">
        <v>18</v>
      </c>
    </row>
    <row r="45834" spans="2:5">
      <c r="B45834" s="26" t="s">
        <v>48131</v>
      </c>
      <c r="C45834" s="3">
        <v>130</v>
      </c>
      <c r="D45834" s="3">
        <v>41.35</v>
      </c>
      <c r="E45834" s="49" t="s">
        <v>19</v>
      </c>
    </row>
    <row r="45835" spans="2:5">
      <c r="B45835" s="26" t="s">
        <v>48131</v>
      </c>
      <c r="C45835" s="3">
        <v>150</v>
      </c>
      <c r="D45835" s="3">
        <v>41.35</v>
      </c>
      <c r="E45835" s="49" t="s">
        <v>28</v>
      </c>
    </row>
    <row r="45836" spans="2:5">
      <c r="B45836" s="26" t="s">
        <v>48131</v>
      </c>
      <c r="C45836" s="3">
        <v>25</v>
      </c>
      <c r="D45836" s="3">
        <v>41.35</v>
      </c>
      <c r="E45836" s="49" t="s">
        <v>28</v>
      </c>
    </row>
    <row r="45837" spans="2:5">
      <c r="B45837" s="26" t="s">
        <v>48131</v>
      </c>
      <c r="C45837" s="3">
        <v>95</v>
      </c>
      <c r="D45837" s="3">
        <v>41.35</v>
      </c>
      <c r="E45837" s="49" t="s">
        <v>28</v>
      </c>
    </row>
    <row r="45838" spans="2:5">
      <c r="B45838" s="26" t="s">
        <v>48132</v>
      </c>
      <c r="C45838" s="3">
        <v>67</v>
      </c>
      <c r="D45838" s="3">
        <v>41.35</v>
      </c>
      <c r="E45838" s="49" t="s">
        <v>18</v>
      </c>
    </row>
    <row r="45839" spans="2:5">
      <c r="B45839" s="26" t="s">
        <v>48132</v>
      </c>
      <c r="C45839" s="3">
        <v>12</v>
      </c>
      <c r="D45839" s="3">
        <v>41.35</v>
      </c>
      <c r="E45839" s="49" t="s">
        <v>18</v>
      </c>
    </row>
    <row r="45840" spans="2:5">
      <c r="B45840" s="26" t="s">
        <v>48132</v>
      </c>
      <c r="C45840" s="3">
        <v>60</v>
      </c>
      <c r="D45840" s="3">
        <v>41.35</v>
      </c>
      <c r="E45840" s="49" t="s">
        <v>18</v>
      </c>
    </row>
    <row r="45841" spans="2:5">
      <c r="B45841" s="26" t="s">
        <v>48133</v>
      </c>
      <c r="C45841" s="3">
        <v>60</v>
      </c>
      <c r="D45841" s="3">
        <v>41.35</v>
      </c>
      <c r="E45841" s="49" t="s">
        <v>18</v>
      </c>
    </row>
    <row r="45842" spans="2:5">
      <c r="B45842" s="26" t="s">
        <v>48133</v>
      </c>
      <c r="C45842" s="3">
        <v>80</v>
      </c>
      <c r="D45842" s="3">
        <v>41.35</v>
      </c>
      <c r="E45842" s="49" t="s">
        <v>28</v>
      </c>
    </row>
    <row r="45843" spans="2:5">
      <c r="B45843" s="26" t="s">
        <v>48134</v>
      </c>
      <c r="C45843" s="3">
        <v>118</v>
      </c>
      <c r="D45843" s="3">
        <v>41.34</v>
      </c>
      <c r="E45843" s="49" t="s">
        <v>18</v>
      </c>
    </row>
    <row r="45844" spans="2:5">
      <c r="B45844" s="26" t="s">
        <v>48134</v>
      </c>
      <c r="C45844" s="3">
        <v>44</v>
      </c>
      <c r="D45844" s="3">
        <v>41.34</v>
      </c>
      <c r="E45844" s="49" t="s">
        <v>19</v>
      </c>
    </row>
    <row r="45845" spans="2:5">
      <c r="B45845" s="26" t="s">
        <v>48134</v>
      </c>
      <c r="C45845" s="3">
        <v>70</v>
      </c>
      <c r="D45845" s="3">
        <v>41.34</v>
      </c>
      <c r="E45845" s="49" t="s">
        <v>18</v>
      </c>
    </row>
    <row r="45846" spans="2:5">
      <c r="B45846" s="26" t="s">
        <v>48134</v>
      </c>
      <c r="C45846" s="3">
        <v>57</v>
      </c>
      <c r="D45846" s="3">
        <v>41.34</v>
      </c>
      <c r="E45846" s="49" t="s">
        <v>19</v>
      </c>
    </row>
    <row r="45847" spans="2:5">
      <c r="B45847" s="26" t="s">
        <v>48135</v>
      </c>
      <c r="C45847" s="3">
        <v>94</v>
      </c>
      <c r="D45847" s="3">
        <v>41.34</v>
      </c>
      <c r="E45847" s="49" t="s">
        <v>28</v>
      </c>
    </row>
    <row r="45848" spans="2:5">
      <c r="B45848" s="26" t="s">
        <v>48136</v>
      </c>
      <c r="C45848" s="3">
        <v>54</v>
      </c>
      <c r="D45848" s="3">
        <v>41.35</v>
      </c>
      <c r="E45848" s="49" t="s">
        <v>18</v>
      </c>
    </row>
    <row r="45849" spans="2:5">
      <c r="B45849" s="26" t="s">
        <v>48136</v>
      </c>
      <c r="C45849" s="3">
        <v>12</v>
      </c>
      <c r="D45849" s="3">
        <v>41.35</v>
      </c>
      <c r="E45849" s="49" t="s">
        <v>18</v>
      </c>
    </row>
    <row r="45850" spans="2:5">
      <c r="B45850" s="26" t="s">
        <v>48136</v>
      </c>
      <c r="C45850" s="3">
        <v>146</v>
      </c>
      <c r="D45850" s="3">
        <v>41.35</v>
      </c>
      <c r="E45850" s="49" t="s">
        <v>18</v>
      </c>
    </row>
    <row r="45851" spans="2:5">
      <c r="B45851" s="26" t="s">
        <v>48136</v>
      </c>
      <c r="C45851" s="3">
        <v>60</v>
      </c>
      <c r="D45851" s="3">
        <v>41.35</v>
      </c>
      <c r="E45851" s="49" t="s">
        <v>18</v>
      </c>
    </row>
    <row r="45852" spans="2:5">
      <c r="B45852" s="26" t="s">
        <v>48136</v>
      </c>
      <c r="C45852" s="3">
        <v>210</v>
      </c>
      <c r="D45852" s="3">
        <v>41.35</v>
      </c>
      <c r="E45852" s="49" t="s">
        <v>28</v>
      </c>
    </row>
    <row r="45853" spans="2:5">
      <c r="B45853" s="26" t="s">
        <v>48136</v>
      </c>
      <c r="C45853" s="3">
        <v>25</v>
      </c>
      <c r="D45853" s="3">
        <v>41.35</v>
      </c>
      <c r="E45853" s="49" t="s">
        <v>28</v>
      </c>
    </row>
    <row r="45854" spans="2:5">
      <c r="B45854" s="26" t="s">
        <v>48136</v>
      </c>
      <c r="C45854" s="3">
        <v>134</v>
      </c>
      <c r="D45854" s="3">
        <v>41.35</v>
      </c>
      <c r="E45854" s="49" t="s">
        <v>28</v>
      </c>
    </row>
    <row r="45855" spans="2:5">
      <c r="B45855" s="26" t="s">
        <v>48136</v>
      </c>
      <c r="C45855" s="3">
        <v>134</v>
      </c>
      <c r="D45855" s="3">
        <v>41.35</v>
      </c>
      <c r="E45855" s="49" t="s">
        <v>28</v>
      </c>
    </row>
    <row r="45856" spans="2:5">
      <c r="B45856" s="26" t="s">
        <v>48137</v>
      </c>
      <c r="C45856" s="3">
        <v>216</v>
      </c>
      <c r="D45856" s="3">
        <v>41.36</v>
      </c>
      <c r="E45856" s="49" t="s">
        <v>18</v>
      </c>
    </row>
    <row r="45857" spans="2:5">
      <c r="B45857" s="26" t="s">
        <v>48137</v>
      </c>
      <c r="C45857" s="3">
        <v>217</v>
      </c>
      <c r="D45857" s="3">
        <v>41.36</v>
      </c>
      <c r="E45857" s="49" t="s">
        <v>28</v>
      </c>
    </row>
    <row r="45858" spans="2:5">
      <c r="B45858" s="26" t="s">
        <v>48137</v>
      </c>
      <c r="C45858" s="3">
        <v>116</v>
      </c>
      <c r="D45858" s="3">
        <v>41.36</v>
      </c>
      <c r="E45858" s="49" t="s">
        <v>28</v>
      </c>
    </row>
    <row r="45859" spans="2:5">
      <c r="B45859" s="26" t="s">
        <v>48137</v>
      </c>
      <c r="C45859" s="3">
        <v>25</v>
      </c>
      <c r="D45859" s="3">
        <v>41.36</v>
      </c>
      <c r="E45859" s="49" t="s">
        <v>28</v>
      </c>
    </row>
    <row r="45860" spans="2:5">
      <c r="B45860" s="26" t="s">
        <v>48138</v>
      </c>
      <c r="C45860" s="3">
        <v>81</v>
      </c>
      <c r="D45860" s="3">
        <v>41.37</v>
      </c>
      <c r="E45860" s="49" t="s">
        <v>28</v>
      </c>
    </row>
    <row r="45861" spans="2:5">
      <c r="B45861" s="26" t="s">
        <v>48138</v>
      </c>
      <c r="C45861" s="3">
        <v>86</v>
      </c>
      <c r="D45861" s="3">
        <v>41.37</v>
      </c>
      <c r="E45861" s="49" t="s">
        <v>28</v>
      </c>
    </row>
    <row r="45862" spans="2:5">
      <c r="B45862" s="26" t="s">
        <v>48139</v>
      </c>
      <c r="C45862" s="3">
        <v>179</v>
      </c>
      <c r="D45862" s="3">
        <v>41.36</v>
      </c>
      <c r="E45862" s="49" t="s">
        <v>18</v>
      </c>
    </row>
    <row r="45863" spans="2:5">
      <c r="B45863" s="26" t="s">
        <v>48139</v>
      </c>
      <c r="C45863" s="3">
        <v>1</v>
      </c>
      <c r="D45863" s="3">
        <v>41.36</v>
      </c>
      <c r="E45863" s="49" t="s">
        <v>18</v>
      </c>
    </row>
    <row r="45864" spans="2:5">
      <c r="B45864" s="26" t="s">
        <v>48140</v>
      </c>
      <c r="C45864" s="3">
        <v>64</v>
      </c>
      <c r="D45864" s="3">
        <v>41.37</v>
      </c>
      <c r="E45864" s="49" t="s">
        <v>28</v>
      </c>
    </row>
    <row r="45865" spans="2:5">
      <c r="B45865" s="26" t="s">
        <v>48140</v>
      </c>
      <c r="C45865" s="3">
        <v>35</v>
      </c>
      <c r="D45865" s="3">
        <v>41.37</v>
      </c>
      <c r="E45865" s="49" t="s">
        <v>28</v>
      </c>
    </row>
    <row r="45866" spans="2:5">
      <c r="B45866" s="26" t="s">
        <v>48141</v>
      </c>
      <c r="C45866" s="3">
        <v>57</v>
      </c>
      <c r="D45866" s="3">
        <v>41.39</v>
      </c>
      <c r="E45866" s="49" t="s">
        <v>19</v>
      </c>
    </row>
    <row r="45867" spans="2:5">
      <c r="B45867" s="26" t="s">
        <v>48141</v>
      </c>
      <c r="C45867" s="3">
        <v>97</v>
      </c>
      <c r="D45867" s="3">
        <v>41.39</v>
      </c>
      <c r="E45867" s="49" t="s">
        <v>18</v>
      </c>
    </row>
    <row r="45868" spans="2:5">
      <c r="B45868" s="26" t="s">
        <v>48141</v>
      </c>
      <c r="C45868" s="3">
        <v>125</v>
      </c>
      <c r="D45868" s="3">
        <v>41.39</v>
      </c>
      <c r="E45868" s="49" t="s">
        <v>28</v>
      </c>
    </row>
    <row r="45869" spans="2:5">
      <c r="B45869" s="26" t="s">
        <v>48141</v>
      </c>
      <c r="C45869" s="3">
        <v>231</v>
      </c>
      <c r="D45869" s="3">
        <v>41.39</v>
      </c>
      <c r="E45869" s="49" t="s">
        <v>28</v>
      </c>
    </row>
    <row r="45870" spans="2:5">
      <c r="B45870" s="26" t="s">
        <v>48141</v>
      </c>
      <c r="C45870" s="3">
        <v>55</v>
      </c>
      <c r="D45870" s="3">
        <v>41.39</v>
      </c>
      <c r="E45870" s="49" t="s">
        <v>18</v>
      </c>
    </row>
    <row r="45871" spans="2:5">
      <c r="B45871" s="26" t="s">
        <v>48141</v>
      </c>
      <c r="C45871" s="3">
        <v>25</v>
      </c>
      <c r="D45871" s="3">
        <v>41.39</v>
      </c>
      <c r="E45871" s="49" t="s">
        <v>28</v>
      </c>
    </row>
    <row r="45872" spans="2:5">
      <c r="B45872" s="26" t="s">
        <v>48142</v>
      </c>
      <c r="C45872" s="3">
        <v>119</v>
      </c>
      <c r="D45872" s="3">
        <v>41.39</v>
      </c>
      <c r="E45872" s="49" t="s">
        <v>18</v>
      </c>
    </row>
    <row r="45873" spans="2:5">
      <c r="B45873" s="26" t="s">
        <v>48142</v>
      </c>
      <c r="C45873" s="3">
        <v>134</v>
      </c>
      <c r="D45873" s="3">
        <v>41.39</v>
      </c>
      <c r="E45873" s="49" t="s">
        <v>18</v>
      </c>
    </row>
    <row r="45874" spans="2:5">
      <c r="B45874" s="26" t="s">
        <v>48142</v>
      </c>
      <c r="C45874" s="3">
        <v>134</v>
      </c>
      <c r="D45874" s="3">
        <v>41.39</v>
      </c>
      <c r="E45874" s="49" t="s">
        <v>18</v>
      </c>
    </row>
    <row r="45875" spans="2:5">
      <c r="B45875" s="26" t="s">
        <v>48142</v>
      </c>
      <c r="C45875" s="3">
        <v>161</v>
      </c>
      <c r="D45875" s="3">
        <v>41.39</v>
      </c>
      <c r="E45875" s="49" t="s">
        <v>28</v>
      </c>
    </row>
    <row r="45876" spans="2:5">
      <c r="B45876" s="26" t="s">
        <v>48142</v>
      </c>
      <c r="C45876" s="3">
        <v>25</v>
      </c>
      <c r="D45876" s="3">
        <v>41.39</v>
      </c>
      <c r="E45876" s="49" t="s">
        <v>28</v>
      </c>
    </row>
    <row r="45877" spans="2:5">
      <c r="B45877" s="26" t="s">
        <v>48142</v>
      </c>
      <c r="C45877" s="3">
        <v>134</v>
      </c>
      <c r="D45877" s="3">
        <v>41.39</v>
      </c>
      <c r="E45877" s="49" t="s">
        <v>28</v>
      </c>
    </row>
    <row r="45878" spans="2:5">
      <c r="B45878" s="26" t="s">
        <v>48142</v>
      </c>
      <c r="C45878" s="3">
        <v>116</v>
      </c>
      <c r="D45878" s="3">
        <v>41.39</v>
      </c>
      <c r="E45878" s="49" t="s">
        <v>28</v>
      </c>
    </row>
    <row r="45879" spans="2:5">
      <c r="B45879" s="26" t="s">
        <v>48143</v>
      </c>
      <c r="C45879" s="3">
        <v>150</v>
      </c>
      <c r="D45879" s="3">
        <v>41.4</v>
      </c>
      <c r="E45879" s="49" t="s">
        <v>28</v>
      </c>
    </row>
    <row r="45880" spans="2:5">
      <c r="B45880" s="26" t="s">
        <v>48143</v>
      </c>
      <c r="C45880" s="3">
        <v>212</v>
      </c>
      <c r="D45880" s="3">
        <v>41.4</v>
      </c>
      <c r="E45880" s="49" t="s">
        <v>28</v>
      </c>
    </row>
    <row r="45881" spans="2:5">
      <c r="B45881" s="26" t="s">
        <v>48143</v>
      </c>
      <c r="C45881" s="3">
        <v>150</v>
      </c>
      <c r="D45881" s="3">
        <v>41.4</v>
      </c>
      <c r="E45881" s="49" t="s">
        <v>28</v>
      </c>
    </row>
    <row r="45882" spans="2:5">
      <c r="B45882" s="26" t="s">
        <v>48143</v>
      </c>
      <c r="C45882" s="3">
        <v>134</v>
      </c>
      <c r="D45882" s="3">
        <v>41.4</v>
      </c>
      <c r="E45882" s="49" t="s">
        <v>28</v>
      </c>
    </row>
    <row r="45883" spans="2:5">
      <c r="B45883" s="26" t="s">
        <v>48143</v>
      </c>
      <c r="C45883" s="3">
        <v>78</v>
      </c>
      <c r="D45883" s="3">
        <v>41.4</v>
      </c>
      <c r="E45883" s="49" t="s">
        <v>28</v>
      </c>
    </row>
    <row r="45884" spans="2:5">
      <c r="B45884" s="26" t="s">
        <v>48144</v>
      </c>
      <c r="C45884" s="3">
        <v>16</v>
      </c>
      <c r="D45884" s="3">
        <v>41.41</v>
      </c>
      <c r="E45884" s="49" t="s">
        <v>19</v>
      </c>
    </row>
    <row r="45885" spans="2:5">
      <c r="B45885" s="26" t="s">
        <v>48145</v>
      </c>
      <c r="C45885" s="3">
        <v>48</v>
      </c>
      <c r="D45885" s="3">
        <v>41.41</v>
      </c>
      <c r="E45885" s="49" t="s">
        <v>19</v>
      </c>
    </row>
    <row r="45886" spans="2:5">
      <c r="B45886" s="26" t="s">
        <v>48146</v>
      </c>
      <c r="C45886" s="3">
        <v>54</v>
      </c>
      <c r="D45886" s="3">
        <v>41.41</v>
      </c>
      <c r="E45886" s="49" t="s">
        <v>19</v>
      </c>
    </row>
    <row r="45887" spans="2:5">
      <c r="B45887" s="26" t="s">
        <v>48146</v>
      </c>
      <c r="C45887" s="3">
        <v>8</v>
      </c>
      <c r="D45887" s="3">
        <v>41.41</v>
      </c>
      <c r="E45887" s="49" t="s">
        <v>19</v>
      </c>
    </row>
    <row r="45888" spans="2:5">
      <c r="B45888" s="26" t="s">
        <v>48146</v>
      </c>
      <c r="C45888" s="3">
        <v>62</v>
      </c>
      <c r="D45888" s="3">
        <v>41.41</v>
      </c>
      <c r="E45888" s="49" t="s">
        <v>19</v>
      </c>
    </row>
    <row r="45889" spans="2:5">
      <c r="B45889" s="26" t="s">
        <v>48146</v>
      </c>
      <c r="C45889" s="3">
        <v>732</v>
      </c>
      <c r="D45889" s="3">
        <v>41.4</v>
      </c>
      <c r="E45889" s="49" t="s">
        <v>28</v>
      </c>
    </row>
    <row r="45890" spans="2:5">
      <c r="B45890" s="26" t="s">
        <v>48146</v>
      </c>
      <c r="C45890" s="3">
        <v>192</v>
      </c>
      <c r="D45890" s="3">
        <v>41.4</v>
      </c>
      <c r="E45890" s="49" t="s">
        <v>28</v>
      </c>
    </row>
    <row r="45891" spans="2:5">
      <c r="B45891" s="26" t="s">
        <v>48146</v>
      </c>
      <c r="C45891" s="3">
        <v>8</v>
      </c>
      <c r="D45891" s="3">
        <v>41.4</v>
      </c>
      <c r="E45891" s="49" t="s">
        <v>28</v>
      </c>
    </row>
    <row r="45892" spans="2:5">
      <c r="B45892" s="26" t="s">
        <v>48147</v>
      </c>
      <c r="C45892" s="3">
        <v>1096</v>
      </c>
      <c r="D45892" s="3">
        <v>41.4</v>
      </c>
      <c r="E45892" s="49" t="s">
        <v>28</v>
      </c>
    </row>
    <row r="45893" spans="2:5">
      <c r="B45893" s="26" t="s">
        <v>48148</v>
      </c>
      <c r="C45893" s="3">
        <v>125</v>
      </c>
      <c r="D45893" s="3">
        <v>41.4</v>
      </c>
      <c r="E45893" s="49" t="s">
        <v>28</v>
      </c>
    </row>
    <row r="45894" spans="2:5">
      <c r="B45894" s="26" t="s">
        <v>48148</v>
      </c>
      <c r="C45894" s="3">
        <v>3</v>
      </c>
      <c r="D45894" s="3">
        <v>41.4</v>
      </c>
      <c r="E45894" s="49" t="s">
        <v>28</v>
      </c>
    </row>
    <row r="45895" spans="2:5">
      <c r="B45895" s="26" t="s">
        <v>48148</v>
      </c>
      <c r="C45895" s="3">
        <v>110</v>
      </c>
      <c r="D45895" s="3">
        <v>41.4</v>
      </c>
      <c r="E45895" s="49" t="s">
        <v>18</v>
      </c>
    </row>
    <row r="45896" spans="2:5">
      <c r="B45896" s="26" t="s">
        <v>48148</v>
      </c>
      <c r="C45896" s="3">
        <v>35</v>
      </c>
      <c r="D45896" s="3">
        <v>41.4</v>
      </c>
      <c r="E45896" s="49" t="s">
        <v>18</v>
      </c>
    </row>
    <row r="45897" spans="2:5">
      <c r="B45897" s="26" t="s">
        <v>48148</v>
      </c>
      <c r="C45897" s="3">
        <v>83</v>
      </c>
      <c r="D45897" s="3">
        <v>41.4</v>
      </c>
      <c r="E45897" s="49" t="s">
        <v>19</v>
      </c>
    </row>
    <row r="45898" spans="2:5">
      <c r="B45898" s="26" t="s">
        <v>48148</v>
      </c>
      <c r="C45898" s="3">
        <v>201</v>
      </c>
      <c r="D45898" s="3">
        <v>41.4</v>
      </c>
      <c r="E45898" s="49" t="s">
        <v>18</v>
      </c>
    </row>
    <row r="45899" spans="2:5">
      <c r="B45899" s="26" t="s">
        <v>48148</v>
      </c>
      <c r="C45899" s="3">
        <v>72</v>
      </c>
      <c r="D45899" s="3">
        <v>41.4</v>
      </c>
      <c r="E45899" s="49" t="s">
        <v>18</v>
      </c>
    </row>
    <row r="45900" spans="2:5">
      <c r="B45900" s="26" t="s">
        <v>48148</v>
      </c>
      <c r="C45900" s="3">
        <v>109</v>
      </c>
      <c r="D45900" s="3">
        <v>41.4</v>
      </c>
      <c r="E45900" s="49" t="s">
        <v>18</v>
      </c>
    </row>
    <row r="45901" spans="2:5">
      <c r="B45901" s="26" t="s">
        <v>48148</v>
      </c>
      <c r="C45901" s="3">
        <v>60</v>
      </c>
      <c r="D45901" s="3">
        <v>41.4</v>
      </c>
      <c r="E45901" s="49" t="s">
        <v>18</v>
      </c>
    </row>
    <row r="45902" spans="2:5">
      <c r="B45902" s="26" t="s">
        <v>48148</v>
      </c>
      <c r="C45902" s="3">
        <v>85</v>
      </c>
      <c r="D45902" s="3">
        <v>41.4</v>
      </c>
      <c r="E45902" s="49" t="s">
        <v>19</v>
      </c>
    </row>
    <row r="45903" spans="2:5">
      <c r="B45903" s="26" t="s">
        <v>48148</v>
      </c>
      <c r="C45903" s="3">
        <v>80</v>
      </c>
      <c r="D45903" s="3">
        <v>41.4</v>
      </c>
      <c r="E45903" s="49" t="s">
        <v>18</v>
      </c>
    </row>
    <row r="45904" spans="2:5">
      <c r="B45904" s="26" t="s">
        <v>48148</v>
      </c>
      <c r="C45904" s="3">
        <v>80</v>
      </c>
      <c r="D45904" s="3">
        <v>41.4</v>
      </c>
      <c r="E45904" s="49" t="s">
        <v>18</v>
      </c>
    </row>
    <row r="45905" spans="2:5">
      <c r="B45905" s="26" t="s">
        <v>48148</v>
      </c>
      <c r="C45905" s="3">
        <v>150</v>
      </c>
      <c r="D45905" s="3">
        <v>41.4</v>
      </c>
      <c r="E45905" s="49" t="s">
        <v>20</v>
      </c>
    </row>
    <row r="45906" spans="2:5">
      <c r="B45906" s="26" t="s">
        <v>48149</v>
      </c>
      <c r="C45906" s="3">
        <v>150</v>
      </c>
      <c r="D45906" s="3">
        <v>41.4</v>
      </c>
      <c r="E45906" s="49" t="s">
        <v>20</v>
      </c>
    </row>
    <row r="45907" spans="2:5">
      <c r="B45907" s="26" t="s">
        <v>48149</v>
      </c>
      <c r="C45907" s="3">
        <v>24</v>
      </c>
      <c r="D45907" s="3">
        <v>41.4</v>
      </c>
      <c r="E45907" s="49" t="s">
        <v>20</v>
      </c>
    </row>
    <row r="45908" spans="2:5">
      <c r="B45908" s="26" t="s">
        <v>48149</v>
      </c>
      <c r="C45908" s="3">
        <v>69</v>
      </c>
      <c r="D45908" s="3">
        <v>41.4</v>
      </c>
      <c r="E45908" s="49" t="s">
        <v>20</v>
      </c>
    </row>
    <row r="45909" spans="2:5">
      <c r="B45909" s="26" t="s">
        <v>48149</v>
      </c>
      <c r="C45909" s="3">
        <v>277</v>
      </c>
      <c r="D45909" s="3">
        <v>41.4</v>
      </c>
      <c r="E45909" s="49" t="s">
        <v>28</v>
      </c>
    </row>
    <row r="45910" spans="2:5">
      <c r="B45910" s="26" t="s">
        <v>48150</v>
      </c>
      <c r="C45910" s="3">
        <v>3</v>
      </c>
      <c r="D45910" s="3">
        <v>41.4</v>
      </c>
      <c r="E45910" s="49" t="s">
        <v>19</v>
      </c>
    </row>
    <row r="45911" spans="2:5">
      <c r="B45911" s="26" t="s">
        <v>48150</v>
      </c>
      <c r="C45911" s="3">
        <v>1</v>
      </c>
      <c r="D45911" s="3">
        <v>41.4</v>
      </c>
      <c r="E45911" s="49" t="s">
        <v>20</v>
      </c>
    </row>
    <row r="45912" spans="2:5">
      <c r="B45912" s="26" t="s">
        <v>48150</v>
      </c>
      <c r="C45912" s="3">
        <v>23</v>
      </c>
      <c r="D45912" s="3">
        <v>41.4</v>
      </c>
      <c r="E45912" s="49" t="s">
        <v>20</v>
      </c>
    </row>
    <row r="45913" spans="2:5">
      <c r="B45913" s="26" t="s">
        <v>48151</v>
      </c>
      <c r="C45913" s="3">
        <v>13</v>
      </c>
      <c r="D45913" s="3">
        <v>41.4</v>
      </c>
      <c r="E45913" s="49" t="s">
        <v>20</v>
      </c>
    </row>
    <row r="45914" spans="2:5">
      <c r="B45914" s="26" t="s">
        <v>48151</v>
      </c>
      <c r="C45914" s="3">
        <v>1</v>
      </c>
      <c r="D45914" s="3">
        <v>41.4</v>
      </c>
      <c r="E45914" s="49" t="s">
        <v>19</v>
      </c>
    </row>
    <row r="45915" spans="2:5">
      <c r="B45915" s="26" t="s">
        <v>48151</v>
      </c>
      <c r="C45915" s="3">
        <v>19</v>
      </c>
      <c r="D45915" s="3">
        <v>41.4</v>
      </c>
      <c r="E45915" s="49" t="s">
        <v>19</v>
      </c>
    </row>
    <row r="45916" spans="2:5">
      <c r="B45916" s="26" t="s">
        <v>48151</v>
      </c>
      <c r="C45916" s="3">
        <v>173</v>
      </c>
      <c r="D45916" s="3">
        <v>41.4</v>
      </c>
      <c r="E45916" s="49" t="s">
        <v>19</v>
      </c>
    </row>
    <row r="45917" spans="2:5">
      <c r="B45917" s="26" t="s">
        <v>48152</v>
      </c>
      <c r="C45917" s="3">
        <v>131</v>
      </c>
      <c r="D45917" s="3">
        <v>41.39</v>
      </c>
      <c r="E45917" s="49" t="s">
        <v>18</v>
      </c>
    </row>
    <row r="45918" spans="2:5">
      <c r="B45918" s="26" t="s">
        <v>48152</v>
      </c>
      <c r="C45918" s="3">
        <v>102</v>
      </c>
      <c r="D45918" s="3">
        <v>41.39</v>
      </c>
      <c r="E45918" s="49" t="s">
        <v>18</v>
      </c>
    </row>
    <row r="45919" spans="2:5">
      <c r="B45919" s="26" t="s">
        <v>48152</v>
      </c>
      <c r="C45919" s="3">
        <v>98</v>
      </c>
      <c r="D45919" s="3">
        <v>41.39</v>
      </c>
      <c r="E45919" s="49" t="s">
        <v>18</v>
      </c>
    </row>
    <row r="45920" spans="2:5">
      <c r="B45920" s="26" t="s">
        <v>48152</v>
      </c>
      <c r="C45920" s="3">
        <v>4</v>
      </c>
      <c r="D45920" s="3">
        <v>41.39</v>
      </c>
      <c r="E45920" s="49" t="s">
        <v>18</v>
      </c>
    </row>
    <row r="45921" spans="2:5">
      <c r="B45921" s="26" t="s">
        <v>48152</v>
      </c>
      <c r="C45921" s="3">
        <v>55</v>
      </c>
      <c r="D45921" s="3">
        <v>41.39</v>
      </c>
      <c r="E45921" s="49" t="s">
        <v>18</v>
      </c>
    </row>
    <row r="45922" spans="2:5">
      <c r="B45922" s="26" t="s">
        <v>48153</v>
      </c>
      <c r="C45922" s="3">
        <v>24</v>
      </c>
      <c r="D45922" s="3">
        <v>41.39</v>
      </c>
      <c r="E45922" s="49" t="s">
        <v>20</v>
      </c>
    </row>
    <row r="45923" spans="2:5">
      <c r="B45923" s="26" t="s">
        <v>48153</v>
      </c>
      <c r="C45923" s="3">
        <v>15</v>
      </c>
      <c r="D45923" s="3">
        <v>41.39</v>
      </c>
      <c r="E45923" s="49" t="s">
        <v>20</v>
      </c>
    </row>
    <row r="45924" spans="2:5">
      <c r="B45924" s="26" t="s">
        <v>48154</v>
      </c>
      <c r="C45924" s="3">
        <v>49</v>
      </c>
      <c r="D45924" s="3">
        <v>41.39</v>
      </c>
      <c r="E45924" s="49" t="s">
        <v>18</v>
      </c>
    </row>
    <row r="45925" spans="2:5">
      <c r="B45925" s="26" t="s">
        <v>48155</v>
      </c>
      <c r="C45925" s="3">
        <v>47</v>
      </c>
      <c r="D45925" s="3">
        <v>41.39</v>
      </c>
      <c r="E45925" s="49" t="s">
        <v>18</v>
      </c>
    </row>
    <row r="45926" spans="2:5">
      <c r="B45926" s="26" t="s">
        <v>48155</v>
      </c>
      <c r="C45926" s="3">
        <v>25</v>
      </c>
      <c r="D45926" s="3">
        <v>41.39</v>
      </c>
      <c r="E45926" s="49" t="s">
        <v>28</v>
      </c>
    </row>
    <row r="45927" spans="2:5">
      <c r="B45927" s="26" t="s">
        <v>48155</v>
      </c>
      <c r="C45927" s="3">
        <v>31</v>
      </c>
      <c r="D45927" s="3">
        <v>41.39</v>
      </c>
      <c r="E45927" s="49" t="s">
        <v>28</v>
      </c>
    </row>
    <row r="45928" spans="2:5">
      <c r="B45928" s="26" t="s">
        <v>48156</v>
      </c>
      <c r="C45928" s="3">
        <v>128</v>
      </c>
      <c r="D45928" s="3">
        <v>41.39</v>
      </c>
      <c r="E45928" s="49" t="s">
        <v>28</v>
      </c>
    </row>
    <row r="45929" spans="2:5">
      <c r="B45929" s="26" t="s">
        <v>48157</v>
      </c>
      <c r="C45929" s="3">
        <v>73</v>
      </c>
      <c r="D45929" s="3">
        <v>41.37</v>
      </c>
      <c r="E45929" s="49" t="s">
        <v>28</v>
      </c>
    </row>
    <row r="45930" spans="2:5">
      <c r="B45930" s="26" t="s">
        <v>48158</v>
      </c>
      <c r="C45930" s="3">
        <v>48</v>
      </c>
      <c r="D45930" s="3">
        <v>41.37</v>
      </c>
      <c r="E45930" s="49" t="s">
        <v>19</v>
      </c>
    </row>
    <row r="45931" spans="2:5">
      <c r="B45931" s="26" t="s">
        <v>48158</v>
      </c>
      <c r="C45931" s="3">
        <v>61</v>
      </c>
      <c r="D45931" s="3">
        <v>41.37</v>
      </c>
      <c r="E45931" s="49" t="s">
        <v>18</v>
      </c>
    </row>
    <row r="45932" spans="2:5">
      <c r="B45932" s="26" t="s">
        <v>48158</v>
      </c>
      <c r="C45932" s="3">
        <v>179</v>
      </c>
      <c r="D45932" s="3">
        <v>41.37</v>
      </c>
      <c r="E45932" s="49" t="s">
        <v>28</v>
      </c>
    </row>
    <row r="45933" spans="2:5">
      <c r="B45933" s="26" t="s">
        <v>48158</v>
      </c>
      <c r="C45933" s="3">
        <v>79</v>
      </c>
      <c r="D45933" s="3">
        <v>41.37</v>
      </c>
      <c r="E45933" s="49" t="s">
        <v>18</v>
      </c>
    </row>
    <row r="45934" spans="2:5">
      <c r="B45934" s="26" t="s">
        <v>48158</v>
      </c>
      <c r="C45934" s="3">
        <v>79</v>
      </c>
      <c r="D45934" s="3">
        <v>41.37</v>
      </c>
      <c r="E45934" s="49" t="s">
        <v>18</v>
      </c>
    </row>
    <row r="45935" spans="2:5">
      <c r="B45935" s="26" t="s">
        <v>48159</v>
      </c>
      <c r="C45935" s="3">
        <v>25</v>
      </c>
      <c r="D45935" s="3">
        <v>41.37</v>
      </c>
      <c r="E45935" s="49" t="s">
        <v>28</v>
      </c>
    </row>
    <row r="45936" spans="2:5">
      <c r="B45936" s="26" t="s">
        <v>48159</v>
      </c>
      <c r="C45936" s="3">
        <v>10</v>
      </c>
      <c r="D45936" s="3">
        <v>41.37</v>
      </c>
      <c r="E45936" s="49" t="s">
        <v>28</v>
      </c>
    </row>
    <row r="45937" spans="2:5">
      <c r="B45937" s="26" t="s">
        <v>48160</v>
      </c>
      <c r="C45937" s="3">
        <v>150</v>
      </c>
      <c r="D45937" s="3">
        <v>41.39</v>
      </c>
      <c r="E45937" s="49" t="s">
        <v>28</v>
      </c>
    </row>
    <row r="45938" spans="2:5">
      <c r="B45938" s="26" t="s">
        <v>48160</v>
      </c>
      <c r="C45938" s="3">
        <v>5</v>
      </c>
      <c r="D45938" s="3">
        <v>41.39</v>
      </c>
      <c r="E45938" s="49" t="s">
        <v>28</v>
      </c>
    </row>
    <row r="45939" spans="2:5">
      <c r="B45939" s="26" t="s">
        <v>48161</v>
      </c>
      <c r="C45939" s="3">
        <v>150</v>
      </c>
      <c r="D45939" s="3">
        <v>41.39</v>
      </c>
      <c r="E45939" s="49" t="s">
        <v>28</v>
      </c>
    </row>
    <row r="45940" spans="2:5">
      <c r="B45940" s="26" t="s">
        <v>48161</v>
      </c>
      <c r="C45940" s="3">
        <v>122</v>
      </c>
      <c r="D45940" s="3">
        <v>41.39</v>
      </c>
      <c r="E45940" s="49" t="s">
        <v>28</v>
      </c>
    </row>
    <row r="45941" spans="2:5">
      <c r="B45941" s="26" t="s">
        <v>48162</v>
      </c>
      <c r="C45941" s="3">
        <v>64</v>
      </c>
      <c r="D45941" s="3">
        <v>41.38</v>
      </c>
      <c r="E45941" s="49" t="s">
        <v>19</v>
      </c>
    </row>
    <row r="45942" spans="2:5">
      <c r="B45942" s="26" t="s">
        <v>48162</v>
      </c>
      <c r="C45942" s="3">
        <v>144</v>
      </c>
      <c r="D45942" s="3">
        <v>41.38</v>
      </c>
      <c r="E45942" s="49" t="s">
        <v>18</v>
      </c>
    </row>
    <row r="45943" spans="2:5">
      <c r="B45943" s="26" t="s">
        <v>48162</v>
      </c>
      <c r="C45943" s="3">
        <v>471</v>
      </c>
      <c r="D45943" s="3">
        <v>41.38</v>
      </c>
      <c r="E45943" s="49" t="s">
        <v>28</v>
      </c>
    </row>
    <row r="45944" spans="2:5">
      <c r="B45944" s="26" t="s">
        <v>48162</v>
      </c>
      <c r="C45944" s="3">
        <v>71</v>
      </c>
      <c r="D45944" s="3">
        <v>41.38</v>
      </c>
      <c r="E45944" s="49" t="s">
        <v>18</v>
      </c>
    </row>
    <row r="45945" spans="2:5">
      <c r="B45945" s="26" t="s">
        <v>48162</v>
      </c>
      <c r="C45945" s="3">
        <v>119</v>
      </c>
      <c r="D45945" s="3">
        <v>41.38</v>
      </c>
      <c r="E45945" s="49" t="s">
        <v>18</v>
      </c>
    </row>
    <row r="45946" spans="2:5">
      <c r="B45946" s="26" t="s">
        <v>48162</v>
      </c>
      <c r="C45946" s="3">
        <v>39</v>
      </c>
      <c r="D45946" s="3">
        <v>41.38</v>
      </c>
      <c r="E45946" s="49" t="s">
        <v>18</v>
      </c>
    </row>
    <row r="45947" spans="2:5">
      <c r="B45947" s="26" t="s">
        <v>48162</v>
      </c>
      <c r="C45947" s="3">
        <v>30</v>
      </c>
      <c r="D45947" s="3">
        <v>41.38</v>
      </c>
      <c r="E45947" s="49" t="s">
        <v>28</v>
      </c>
    </row>
    <row r="45948" spans="2:5">
      <c r="B45948" s="26" t="s">
        <v>48162</v>
      </c>
      <c r="C45948" s="3">
        <v>150</v>
      </c>
      <c r="D45948" s="3">
        <v>41.38</v>
      </c>
      <c r="E45948" s="49" t="s">
        <v>28</v>
      </c>
    </row>
    <row r="45949" spans="2:5">
      <c r="B45949" s="26" t="s">
        <v>48162</v>
      </c>
      <c r="C45949" s="3">
        <v>118</v>
      </c>
      <c r="D45949" s="3">
        <v>41.38</v>
      </c>
      <c r="E45949" s="49" t="s">
        <v>28</v>
      </c>
    </row>
    <row r="45950" spans="2:5">
      <c r="B45950" s="26" t="s">
        <v>48162</v>
      </c>
      <c r="C45950" s="3">
        <v>134</v>
      </c>
      <c r="D45950" s="3">
        <v>41.38</v>
      </c>
      <c r="E45950" s="49" t="s">
        <v>28</v>
      </c>
    </row>
    <row r="45951" spans="2:5">
      <c r="B45951" s="26" t="s">
        <v>48162</v>
      </c>
      <c r="C45951" s="3">
        <v>19</v>
      </c>
      <c r="D45951" s="3">
        <v>41.38</v>
      </c>
      <c r="E45951" s="49" t="s">
        <v>28</v>
      </c>
    </row>
    <row r="45952" spans="2:5">
      <c r="B45952" s="26" t="s">
        <v>48162</v>
      </c>
      <c r="C45952" s="3">
        <v>100</v>
      </c>
      <c r="D45952" s="3">
        <v>41.38</v>
      </c>
      <c r="E45952" s="49" t="s">
        <v>18</v>
      </c>
    </row>
    <row r="45953" spans="2:5">
      <c r="B45953" s="26" t="s">
        <v>48162</v>
      </c>
      <c r="C45953" s="3">
        <v>86</v>
      </c>
      <c r="D45953" s="3">
        <v>41.38</v>
      </c>
      <c r="E45953" s="49" t="s">
        <v>18</v>
      </c>
    </row>
    <row r="45954" spans="2:5">
      <c r="B45954" s="26" t="s">
        <v>48162</v>
      </c>
      <c r="C45954" s="3">
        <v>43</v>
      </c>
      <c r="D45954" s="3">
        <v>41.38</v>
      </c>
      <c r="E45954" s="49" t="s">
        <v>18</v>
      </c>
    </row>
    <row r="45955" spans="2:5">
      <c r="B45955" s="26" t="s">
        <v>48163</v>
      </c>
      <c r="C45955" s="3">
        <v>114</v>
      </c>
      <c r="D45955" s="3">
        <v>41.38</v>
      </c>
      <c r="E45955" s="49" t="s">
        <v>28</v>
      </c>
    </row>
    <row r="45956" spans="2:5">
      <c r="B45956" s="26" t="s">
        <v>48163</v>
      </c>
      <c r="C45956" s="3">
        <v>17</v>
      </c>
      <c r="D45956" s="3">
        <v>41.38</v>
      </c>
      <c r="E45956" s="49" t="s">
        <v>28</v>
      </c>
    </row>
    <row r="45957" spans="2:5">
      <c r="B45957" s="26" t="s">
        <v>48164</v>
      </c>
      <c r="C45957" s="3">
        <v>52</v>
      </c>
      <c r="D45957" s="3">
        <v>41.37</v>
      </c>
      <c r="E45957" s="49" t="s">
        <v>28</v>
      </c>
    </row>
    <row r="45958" spans="2:5">
      <c r="B45958" s="26" t="s">
        <v>48165</v>
      </c>
      <c r="C45958" s="3">
        <v>56</v>
      </c>
      <c r="D45958" s="3">
        <v>41.37</v>
      </c>
      <c r="E45958" s="49" t="s">
        <v>18</v>
      </c>
    </row>
    <row r="45959" spans="2:5">
      <c r="B45959" s="26" t="s">
        <v>48165</v>
      </c>
      <c r="C45959" s="3">
        <v>74</v>
      </c>
      <c r="D45959" s="3">
        <v>41.37</v>
      </c>
      <c r="E45959" s="49" t="s">
        <v>18</v>
      </c>
    </row>
    <row r="45960" spans="2:5">
      <c r="B45960" s="26" t="s">
        <v>48165</v>
      </c>
      <c r="C45960" s="3">
        <v>120</v>
      </c>
      <c r="D45960" s="3">
        <v>41.37</v>
      </c>
      <c r="E45960" s="49" t="s">
        <v>18</v>
      </c>
    </row>
    <row r="45961" spans="2:5">
      <c r="B45961" s="26" t="s">
        <v>48166</v>
      </c>
      <c r="C45961" s="3">
        <v>140</v>
      </c>
      <c r="D45961" s="3">
        <v>41.36</v>
      </c>
      <c r="E45961" s="49" t="s">
        <v>28</v>
      </c>
    </row>
    <row r="45962" spans="2:5">
      <c r="B45962" s="26" t="s">
        <v>48166</v>
      </c>
      <c r="C45962" s="3">
        <v>119</v>
      </c>
      <c r="D45962" s="3">
        <v>41.36</v>
      </c>
      <c r="E45962" s="49" t="s">
        <v>28</v>
      </c>
    </row>
    <row r="45963" spans="2:5">
      <c r="B45963" s="26" t="s">
        <v>48167</v>
      </c>
      <c r="C45963" s="3">
        <v>48</v>
      </c>
      <c r="D45963" s="3">
        <v>41.36</v>
      </c>
      <c r="E45963" s="49" t="s">
        <v>20</v>
      </c>
    </row>
    <row r="45964" spans="2:5">
      <c r="B45964" s="26" t="s">
        <v>48168</v>
      </c>
      <c r="C45964" s="3">
        <v>57</v>
      </c>
      <c r="D45964" s="3">
        <v>41.35</v>
      </c>
      <c r="E45964" s="49" t="s">
        <v>28</v>
      </c>
    </row>
    <row r="45965" spans="2:5">
      <c r="B45965" s="26" t="s">
        <v>48169</v>
      </c>
      <c r="C45965" s="3">
        <v>29</v>
      </c>
      <c r="D45965" s="3">
        <v>41.39</v>
      </c>
      <c r="E45965" s="49" t="s">
        <v>18</v>
      </c>
    </row>
    <row r="45966" spans="2:5">
      <c r="B45966" s="26" t="s">
        <v>48170</v>
      </c>
      <c r="C45966" s="3">
        <v>94</v>
      </c>
      <c r="D45966" s="3">
        <v>41.4</v>
      </c>
      <c r="E45966" s="49" t="s">
        <v>28</v>
      </c>
    </row>
    <row r="45967" spans="2:5">
      <c r="B45967" s="26" t="s">
        <v>48171</v>
      </c>
      <c r="C45967" s="3">
        <v>138</v>
      </c>
      <c r="D45967" s="3">
        <v>41.4</v>
      </c>
      <c r="E45967" s="49" t="s">
        <v>18</v>
      </c>
    </row>
    <row r="45968" spans="2:5">
      <c r="B45968" s="26" t="s">
        <v>48171</v>
      </c>
      <c r="C45968" s="3">
        <v>23</v>
      </c>
      <c r="D45968" s="3">
        <v>41.4</v>
      </c>
      <c r="E45968" s="49" t="s">
        <v>18</v>
      </c>
    </row>
    <row r="45969" spans="2:5">
      <c r="B45969" s="26" t="s">
        <v>48171</v>
      </c>
      <c r="C45969" s="3">
        <v>27</v>
      </c>
      <c r="D45969" s="3">
        <v>41.4</v>
      </c>
      <c r="E45969" s="49" t="s">
        <v>19</v>
      </c>
    </row>
    <row r="45970" spans="2:5">
      <c r="B45970" s="26" t="s">
        <v>48172</v>
      </c>
      <c r="C45970" s="3">
        <v>64</v>
      </c>
      <c r="D45970" s="3">
        <v>41.4</v>
      </c>
      <c r="E45970" s="49" t="s">
        <v>18</v>
      </c>
    </row>
    <row r="45971" spans="2:5">
      <c r="B45971" s="26" t="s">
        <v>48173</v>
      </c>
      <c r="C45971" s="3">
        <v>4</v>
      </c>
      <c r="D45971" s="3">
        <v>41.4</v>
      </c>
      <c r="E45971" s="49" t="s">
        <v>18</v>
      </c>
    </row>
    <row r="45972" spans="2:5">
      <c r="B45972" s="26" t="s">
        <v>48173</v>
      </c>
      <c r="C45972" s="3">
        <v>60</v>
      </c>
      <c r="D45972" s="3">
        <v>41.4</v>
      </c>
      <c r="E45972" s="49" t="s">
        <v>28</v>
      </c>
    </row>
    <row r="45973" spans="2:5">
      <c r="B45973" s="26" t="s">
        <v>48173</v>
      </c>
      <c r="C45973" s="3">
        <v>13</v>
      </c>
      <c r="D45973" s="3">
        <v>41.4</v>
      </c>
      <c r="E45973" s="49" t="s">
        <v>18</v>
      </c>
    </row>
    <row r="45974" spans="2:5">
      <c r="B45974" s="26" t="s">
        <v>48174</v>
      </c>
      <c r="C45974" s="3">
        <v>120</v>
      </c>
      <c r="D45974" s="3">
        <v>41.39</v>
      </c>
      <c r="E45974" s="49" t="s">
        <v>18</v>
      </c>
    </row>
    <row r="45975" spans="2:5">
      <c r="B45975" s="26" t="s">
        <v>48174</v>
      </c>
      <c r="C45975" s="3">
        <v>160</v>
      </c>
      <c r="D45975" s="3">
        <v>41.39</v>
      </c>
      <c r="E45975" s="49" t="s">
        <v>19</v>
      </c>
    </row>
    <row r="45976" spans="2:5">
      <c r="B45976" s="26" t="s">
        <v>48174</v>
      </c>
      <c r="C45976" s="3">
        <v>96</v>
      </c>
      <c r="D45976" s="3">
        <v>41.39</v>
      </c>
      <c r="E45976" s="49" t="s">
        <v>18</v>
      </c>
    </row>
    <row r="45977" spans="2:5">
      <c r="B45977" s="26" t="s">
        <v>48174</v>
      </c>
      <c r="C45977" s="3">
        <v>102</v>
      </c>
      <c r="D45977" s="3">
        <v>41.39</v>
      </c>
      <c r="E45977" s="49" t="s">
        <v>19</v>
      </c>
    </row>
    <row r="45978" spans="2:5">
      <c r="B45978" s="26" t="s">
        <v>48175</v>
      </c>
      <c r="C45978" s="3">
        <v>54</v>
      </c>
      <c r="D45978" s="3">
        <v>41.4</v>
      </c>
      <c r="E45978" s="49" t="s">
        <v>28</v>
      </c>
    </row>
    <row r="45979" spans="2:5">
      <c r="B45979" s="26" t="s">
        <v>48175</v>
      </c>
      <c r="C45979" s="3">
        <v>637</v>
      </c>
      <c r="D45979" s="3">
        <v>41.4</v>
      </c>
      <c r="E45979" s="49" t="s">
        <v>28</v>
      </c>
    </row>
    <row r="45980" spans="2:5">
      <c r="B45980" s="26" t="s">
        <v>48175</v>
      </c>
      <c r="C45980" s="3">
        <v>432</v>
      </c>
      <c r="D45980" s="3">
        <v>41.39</v>
      </c>
      <c r="E45980" s="49" t="s">
        <v>28</v>
      </c>
    </row>
    <row r="45981" spans="2:5">
      <c r="B45981" s="26" t="s">
        <v>48176</v>
      </c>
      <c r="C45981" s="3">
        <v>48</v>
      </c>
      <c r="D45981" s="3">
        <v>41.4</v>
      </c>
      <c r="E45981" s="49" t="s">
        <v>18</v>
      </c>
    </row>
    <row r="45982" spans="2:5">
      <c r="B45982" s="26" t="s">
        <v>48177</v>
      </c>
      <c r="C45982" s="3">
        <v>87</v>
      </c>
      <c r="D45982" s="3">
        <v>41.4</v>
      </c>
      <c r="E45982" s="49" t="s">
        <v>18</v>
      </c>
    </row>
    <row r="45983" spans="2:5">
      <c r="B45983" s="26" t="s">
        <v>48177</v>
      </c>
      <c r="C45983" s="3">
        <v>3</v>
      </c>
      <c r="D45983" s="3">
        <v>41.4</v>
      </c>
      <c r="E45983" s="49" t="s">
        <v>18</v>
      </c>
    </row>
    <row r="45984" spans="2:5">
      <c r="B45984" s="26" t="s">
        <v>48177</v>
      </c>
      <c r="C45984" s="3">
        <v>64</v>
      </c>
      <c r="D45984" s="3">
        <v>41.4</v>
      </c>
      <c r="E45984" s="49" t="s">
        <v>18</v>
      </c>
    </row>
    <row r="45985" spans="2:5">
      <c r="B45985" s="26" t="s">
        <v>48178</v>
      </c>
      <c r="C45985" s="3">
        <v>34</v>
      </c>
      <c r="D45985" s="3">
        <v>41.4</v>
      </c>
      <c r="E45985" s="49" t="s">
        <v>18</v>
      </c>
    </row>
    <row r="45986" spans="2:5">
      <c r="B45986" s="26" t="s">
        <v>48178</v>
      </c>
      <c r="C45986" s="3">
        <v>3</v>
      </c>
      <c r="D45986" s="3">
        <v>41.4</v>
      </c>
      <c r="E45986" s="49" t="s">
        <v>18</v>
      </c>
    </row>
    <row r="45987" spans="2:5">
      <c r="B45987" s="26" t="s">
        <v>48178</v>
      </c>
      <c r="C45987" s="3">
        <v>1</v>
      </c>
      <c r="D45987" s="3">
        <v>41.4</v>
      </c>
      <c r="E45987" s="49" t="s">
        <v>18</v>
      </c>
    </row>
    <row r="45988" spans="2:5">
      <c r="B45988" s="26" t="s">
        <v>48178</v>
      </c>
      <c r="C45988" s="3">
        <v>40</v>
      </c>
      <c r="D45988" s="3">
        <v>41.4</v>
      </c>
      <c r="E45988" s="49" t="s">
        <v>18</v>
      </c>
    </row>
    <row r="45989" spans="2:5">
      <c r="B45989" s="26" t="s">
        <v>48179</v>
      </c>
      <c r="C45989" s="3">
        <v>51</v>
      </c>
      <c r="D45989" s="3">
        <v>41.4</v>
      </c>
      <c r="E45989" s="49" t="s">
        <v>18</v>
      </c>
    </row>
    <row r="45990" spans="2:5">
      <c r="B45990" s="26" t="s">
        <v>48180</v>
      </c>
      <c r="C45990" s="3">
        <v>1</v>
      </c>
      <c r="D45990" s="3">
        <v>41.4</v>
      </c>
      <c r="E45990" s="49" t="s">
        <v>18</v>
      </c>
    </row>
    <row r="45991" spans="2:5">
      <c r="B45991" s="26" t="s">
        <v>48180</v>
      </c>
      <c r="C45991" s="3">
        <v>22</v>
      </c>
      <c r="D45991" s="3">
        <v>41.4</v>
      </c>
      <c r="E45991" s="49" t="s">
        <v>18</v>
      </c>
    </row>
    <row r="45992" spans="2:5">
      <c r="B45992" s="26" t="s">
        <v>48181</v>
      </c>
      <c r="C45992" s="3">
        <v>89</v>
      </c>
      <c r="D45992" s="3">
        <v>41.39</v>
      </c>
      <c r="E45992" s="49" t="s">
        <v>20</v>
      </c>
    </row>
    <row r="45993" spans="2:5">
      <c r="B45993" s="26" t="s">
        <v>48181</v>
      </c>
      <c r="C45993" s="3">
        <v>191</v>
      </c>
      <c r="D45993" s="3">
        <v>41.39</v>
      </c>
      <c r="E45993" s="49" t="s">
        <v>18</v>
      </c>
    </row>
    <row r="45994" spans="2:5">
      <c r="B45994" s="26" t="s">
        <v>48181</v>
      </c>
      <c r="C45994" s="3">
        <v>48</v>
      </c>
      <c r="D45994" s="3">
        <v>41.39</v>
      </c>
      <c r="E45994" s="49" t="s">
        <v>19</v>
      </c>
    </row>
    <row r="45995" spans="2:5">
      <c r="B45995" s="26" t="s">
        <v>48181</v>
      </c>
      <c r="C45995" s="3">
        <v>487</v>
      </c>
      <c r="D45995" s="3">
        <v>41.39</v>
      </c>
      <c r="E45995" s="49" t="s">
        <v>28</v>
      </c>
    </row>
    <row r="45996" spans="2:5">
      <c r="B45996" s="26" t="s">
        <v>48181</v>
      </c>
      <c r="C45996" s="3">
        <v>185</v>
      </c>
      <c r="D45996" s="3">
        <v>41.39</v>
      </c>
      <c r="E45996" s="49" t="s">
        <v>28</v>
      </c>
    </row>
    <row r="45997" spans="2:5">
      <c r="B45997" s="26" t="s">
        <v>48181</v>
      </c>
      <c r="C45997" s="3">
        <v>57</v>
      </c>
      <c r="D45997" s="3">
        <v>41.39</v>
      </c>
      <c r="E45997" s="49" t="s">
        <v>19</v>
      </c>
    </row>
    <row r="45998" spans="2:5">
      <c r="B45998" s="26" t="s">
        <v>48181</v>
      </c>
      <c r="C45998" s="3">
        <v>93</v>
      </c>
      <c r="D45998" s="3">
        <v>41.39</v>
      </c>
      <c r="E45998" s="49" t="s">
        <v>18</v>
      </c>
    </row>
    <row r="45999" spans="2:5">
      <c r="B45999" s="26" t="s">
        <v>48181</v>
      </c>
      <c r="C45999" s="3">
        <v>63</v>
      </c>
      <c r="D45999" s="3">
        <v>41.39</v>
      </c>
      <c r="E45999" s="49" t="s">
        <v>18</v>
      </c>
    </row>
    <row r="46000" spans="2:5">
      <c r="B46000" s="26" t="s">
        <v>48181</v>
      </c>
      <c r="C46000" s="3">
        <v>84</v>
      </c>
      <c r="D46000" s="3">
        <v>41.39</v>
      </c>
      <c r="E46000" s="49" t="s">
        <v>28</v>
      </c>
    </row>
    <row r="46001" spans="2:5">
      <c r="B46001" s="26" t="s">
        <v>48182</v>
      </c>
      <c r="C46001" s="3">
        <v>62</v>
      </c>
      <c r="D46001" s="3">
        <v>41.41</v>
      </c>
      <c r="E46001" s="49" t="s">
        <v>19</v>
      </c>
    </row>
    <row r="46002" spans="2:5">
      <c r="B46002" s="26" t="s">
        <v>48182</v>
      </c>
      <c r="C46002" s="3">
        <v>47</v>
      </c>
      <c r="D46002" s="3">
        <v>41.41</v>
      </c>
      <c r="E46002" s="49" t="s">
        <v>19</v>
      </c>
    </row>
    <row r="46003" spans="2:5">
      <c r="B46003" s="26" t="s">
        <v>48183</v>
      </c>
      <c r="C46003" s="3">
        <v>38</v>
      </c>
      <c r="D46003" s="3">
        <v>41.4</v>
      </c>
      <c r="E46003" s="49" t="s">
        <v>19</v>
      </c>
    </row>
    <row r="46004" spans="2:5">
      <c r="B46004" s="26" t="s">
        <v>48183</v>
      </c>
      <c r="C46004" s="3">
        <v>99</v>
      </c>
      <c r="D46004" s="3">
        <v>41.4</v>
      </c>
      <c r="E46004" s="49" t="s">
        <v>20</v>
      </c>
    </row>
    <row r="46005" spans="2:5">
      <c r="B46005" s="26" t="s">
        <v>48183</v>
      </c>
      <c r="C46005" s="3">
        <v>173</v>
      </c>
      <c r="D46005" s="3">
        <v>41.4</v>
      </c>
      <c r="E46005" s="49" t="s">
        <v>18</v>
      </c>
    </row>
    <row r="46006" spans="2:5">
      <c r="B46006" s="26" t="s">
        <v>48183</v>
      </c>
      <c r="C46006" s="3">
        <v>160</v>
      </c>
      <c r="D46006" s="3">
        <v>41.4</v>
      </c>
      <c r="E46006" s="49" t="s">
        <v>18</v>
      </c>
    </row>
    <row r="46007" spans="2:5">
      <c r="B46007" s="26" t="s">
        <v>48183</v>
      </c>
      <c r="C46007" s="3">
        <v>118</v>
      </c>
      <c r="D46007" s="3">
        <v>41.4</v>
      </c>
      <c r="E46007" s="49" t="s">
        <v>18</v>
      </c>
    </row>
    <row r="46008" spans="2:5">
      <c r="B46008" s="26" t="s">
        <v>48183</v>
      </c>
      <c r="C46008" s="3">
        <v>41</v>
      </c>
      <c r="D46008" s="3">
        <v>41.4</v>
      </c>
      <c r="E46008" s="49" t="s">
        <v>18</v>
      </c>
    </row>
    <row r="46009" spans="2:5">
      <c r="B46009" s="26" t="s">
        <v>48183</v>
      </c>
      <c r="C46009" s="3">
        <v>10</v>
      </c>
      <c r="D46009" s="3">
        <v>41.4</v>
      </c>
      <c r="E46009" s="49" t="s">
        <v>18</v>
      </c>
    </row>
    <row r="46010" spans="2:5">
      <c r="B46010" s="26" t="s">
        <v>48183</v>
      </c>
      <c r="C46010" s="3">
        <v>136</v>
      </c>
      <c r="D46010" s="3">
        <v>41.4</v>
      </c>
      <c r="E46010" s="49" t="s">
        <v>28</v>
      </c>
    </row>
    <row r="46011" spans="2:5">
      <c r="B46011" s="26" t="s">
        <v>48183</v>
      </c>
      <c r="C46011" s="3">
        <v>154</v>
      </c>
      <c r="D46011" s="3">
        <v>41.4</v>
      </c>
      <c r="E46011" s="49" t="s">
        <v>28</v>
      </c>
    </row>
    <row r="46012" spans="2:5">
      <c r="B46012" s="26" t="s">
        <v>48183</v>
      </c>
      <c r="C46012" s="3">
        <v>150</v>
      </c>
      <c r="D46012" s="3">
        <v>41.4</v>
      </c>
      <c r="E46012" s="49" t="s">
        <v>28</v>
      </c>
    </row>
    <row r="46013" spans="2:5">
      <c r="B46013" s="26" t="s">
        <v>48183</v>
      </c>
      <c r="C46013" s="3">
        <v>25</v>
      </c>
      <c r="D46013" s="3">
        <v>41.4</v>
      </c>
      <c r="E46013" s="49" t="s">
        <v>28</v>
      </c>
    </row>
    <row r="46014" spans="2:5">
      <c r="B46014" s="26" t="s">
        <v>48183</v>
      </c>
      <c r="C46014" s="3">
        <v>25</v>
      </c>
      <c r="D46014" s="3">
        <v>41.4</v>
      </c>
      <c r="E46014" s="49" t="s">
        <v>28</v>
      </c>
    </row>
    <row r="46015" spans="2:5">
      <c r="B46015" s="26" t="s">
        <v>48183</v>
      </c>
      <c r="C46015" s="3">
        <v>327</v>
      </c>
      <c r="D46015" s="3">
        <v>41.4</v>
      </c>
      <c r="E46015" s="49" t="s">
        <v>18</v>
      </c>
    </row>
    <row r="46016" spans="2:5">
      <c r="B46016" s="26" t="s">
        <v>48183</v>
      </c>
      <c r="C46016" s="3">
        <v>25</v>
      </c>
      <c r="D46016" s="3">
        <v>41.4</v>
      </c>
      <c r="E46016" s="49" t="s">
        <v>28</v>
      </c>
    </row>
    <row r="46017" spans="2:5">
      <c r="B46017" s="26" t="s">
        <v>48183</v>
      </c>
      <c r="C46017" s="3">
        <v>134</v>
      </c>
      <c r="D46017" s="3">
        <v>41.4</v>
      </c>
      <c r="E46017" s="49" t="s">
        <v>28</v>
      </c>
    </row>
    <row r="46018" spans="2:5">
      <c r="B46018" s="26" t="s">
        <v>48184</v>
      </c>
      <c r="C46018" s="3">
        <v>133</v>
      </c>
      <c r="D46018" s="3">
        <v>41.4</v>
      </c>
      <c r="E46018" s="49" t="s">
        <v>28</v>
      </c>
    </row>
    <row r="46019" spans="2:5">
      <c r="B46019" s="26" t="s">
        <v>48184</v>
      </c>
      <c r="C46019" s="3">
        <v>43</v>
      </c>
      <c r="D46019" s="3">
        <v>41.4</v>
      </c>
      <c r="E46019" s="49" t="s">
        <v>28</v>
      </c>
    </row>
    <row r="46020" spans="2:5">
      <c r="B46020" s="26" t="s">
        <v>48184</v>
      </c>
      <c r="C46020" s="3">
        <v>161</v>
      </c>
      <c r="D46020" s="3">
        <v>41.4</v>
      </c>
      <c r="E46020" s="49" t="s">
        <v>28</v>
      </c>
    </row>
    <row r="46021" spans="2:5">
      <c r="B46021" s="26" t="s">
        <v>48184</v>
      </c>
      <c r="C46021" s="3">
        <v>7</v>
      </c>
      <c r="D46021" s="3">
        <v>41.4</v>
      </c>
      <c r="E46021" s="49" t="s">
        <v>28</v>
      </c>
    </row>
    <row r="46022" spans="2:5">
      <c r="B46022" s="26" t="s">
        <v>48184</v>
      </c>
      <c r="C46022" s="3">
        <v>408</v>
      </c>
      <c r="D46022" s="3">
        <v>41.39</v>
      </c>
      <c r="E46022" s="49" t="s">
        <v>28</v>
      </c>
    </row>
    <row r="46023" spans="2:5">
      <c r="B46023" s="26" t="s">
        <v>48184</v>
      </c>
      <c r="C46023" s="3">
        <v>133</v>
      </c>
      <c r="D46023" s="3">
        <v>41.39</v>
      </c>
      <c r="E46023" s="49" t="s">
        <v>28</v>
      </c>
    </row>
    <row r="46024" spans="2:5">
      <c r="B46024" s="26" t="s">
        <v>48184</v>
      </c>
      <c r="C46024" s="3">
        <v>25</v>
      </c>
      <c r="D46024" s="3">
        <v>41.39</v>
      </c>
      <c r="E46024" s="49" t="s">
        <v>28</v>
      </c>
    </row>
    <row r="46025" spans="2:5">
      <c r="B46025" s="26" t="s">
        <v>48184</v>
      </c>
      <c r="C46025" s="3">
        <v>22</v>
      </c>
      <c r="D46025" s="3">
        <v>41.39</v>
      </c>
      <c r="E46025" s="49" t="s">
        <v>28</v>
      </c>
    </row>
    <row r="46026" spans="2:5">
      <c r="B46026" s="26" t="s">
        <v>48185</v>
      </c>
      <c r="C46026" s="3">
        <v>55</v>
      </c>
      <c r="D46026" s="3">
        <v>41.38</v>
      </c>
      <c r="E46026" s="49" t="s">
        <v>19</v>
      </c>
    </row>
    <row r="46027" spans="2:5">
      <c r="B46027" s="26" t="s">
        <v>48185</v>
      </c>
      <c r="C46027" s="3">
        <v>100</v>
      </c>
      <c r="D46027" s="3">
        <v>41.38</v>
      </c>
      <c r="E46027" s="49" t="s">
        <v>18</v>
      </c>
    </row>
    <row r="46028" spans="2:5">
      <c r="B46028" s="26" t="s">
        <v>48185</v>
      </c>
      <c r="C46028" s="3">
        <v>48</v>
      </c>
      <c r="D46028" s="3">
        <v>41.38</v>
      </c>
      <c r="E46028" s="49" t="s">
        <v>20</v>
      </c>
    </row>
    <row r="46029" spans="2:5">
      <c r="B46029" s="26" t="s">
        <v>48185</v>
      </c>
      <c r="C46029" s="3">
        <v>130</v>
      </c>
      <c r="D46029" s="3">
        <v>41.38</v>
      </c>
      <c r="E46029" s="49" t="s">
        <v>28</v>
      </c>
    </row>
    <row r="46030" spans="2:5">
      <c r="B46030" s="26" t="s">
        <v>48185</v>
      </c>
      <c r="C46030" s="3">
        <v>51</v>
      </c>
      <c r="D46030" s="3">
        <v>41.38</v>
      </c>
      <c r="E46030" s="49" t="s">
        <v>18</v>
      </c>
    </row>
    <row r="46031" spans="2:5">
      <c r="B46031" s="26" t="s">
        <v>48185</v>
      </c>
      <c r="C46031" s="3">
        <v>48</v>
      </c>
      <c r="D46031" s="3">
        <v>41.38</v>
      </c>
      <c r="E46031" s="49" t="s">
        <v>19</v>
      </c>
    </row>
    <row r="46032" spans="2:5">
      <c r="B46032" s="26" t="s">
        <v>48185</v>
      </c>
      <c r="C46032" s="3">
        <v>97</v>
      </c>
      <c r="D46032" s="3">
        <v>41.38</v>
      </c>
      <c r="E46032" s="49" t="s">
        <v>28</v>
      </c>
    </row>
    <row r="46033" spans="2:5">
      <c r="B46033" s="26" t="s">
        <v>48185</v>
      </c>
      <c r="C46033" s="3">
        <v>85</v>
      </c>
      <c r="D46033" s="3">
        <v>41.38</v>
      </c>
      <c r="E46033" s="49" t="s">
        <v>28</v>
      </c>
    </row>
    <row r="46034" spans="2:5">
      <c r="B46034" s="26" t="s">
        <v>48186</v>
      </c>
      <c r="C46034" s="3">
        <v>71</v>
      </c>
      <c r="D46034" s="3">
        <v>41.38</v>
      </c>
      <c r="E46034" s="49" t="s">
        <v>18</v>
      </c>
    </row>
    <row r="46035" spans="2:5">
      <c r="B46035" s="26" t="s">
        <v>48186</v>
      </c>
      <c r="C46035" s="3">
        <v>12</v>
      </c>
      <c r="D46035" s="3">
        <v>41.38</v>
      </c>
      <c r="E46035" s="49" t="s">
        <v>20</v>
      </c>
    </row>
    <row r="46036" spans="2:5">
      <c r="B46036" s="26" t="s">
        <v>48186</v>
      </c>
      <c r="C46036" s="3">
        <v>17</v>
      </c>
      <c r="D46036" s="3">
        <v>41.38</v>
      </c>
      <c r="E46036" s="49" t="s">
        <v>20</v>
      </c>
    </row>
    <row r="46037" spans="2:5">
      <c r="B46037" s="26" t="s">
        <v>48187</v>
      </c>
      <c r="C46037" s="3">
        <v>7</v>
      </c>
      <c r="D46037" s="3">
        <v>41.38</v>
      </c>
      <c r="E46037" s="49" t="s">
        <v>20</v>
      </c>
    </row>
    <row r="46038" spans="2:5">
      <c r="B46038" s="26" t="s">
        <v>48187</v>
      </c>
      <c r="C46038" s="3">
        <v>5</v>
      </c>
      <c r="D46038" s="3">
        <v>41.38</v>
      </c>
      <c r="E46038" s="49" t="s">
        <v>20</v>
      </c>
    </row>
    <row r="46039" spans="2:5">
      <c r="B46039" s="26" t="s">
        <v>48187</v>
      </c>
      <c r="C46039" s="3">
        <v>3</v>
      </c>
      <c r="D46039" s="3">
        <v>41.38</v>
      </c>
      <c r="E46039" s="49" t="s">
        <v>20</v>
      </c>
    </row>
    <row r="46040" spans="2:5">
      <c r="B46040" s="26" t="s">
        <v>48187</v>
      </c>
      <c r="C46040" s="3">
        <v>1</v>
      </c>
      <c r="D46040" s="3">
        <v>41.38</v>
      </c>
      <c r="E46040" s="49" t="s">
        <v>19</v>
      </c>
    </row>
    <row r="46041" spans="2:5">
      <c r="B46041" s="26" t="s">
        <v>48188</v>
      </c>
      <c r="C46041" s="3">
        <v>12</v>
      </c>
      <c r="D46041" s="3">
        <v>41.38</v>
      </c>
      <c r="E46041" s="49" t="s">
        <v>20</v>
      </c>
    </row>
    <row r="46042" spans="2:5">
      <c r="B46042" s="26" t="s">
        <v>48189</v>
      </c>
      <c r="C46042" s="3">
        <v>71</v>
      </c>
      <c r="D46042" s="3">
        <v>41.39</v>
      </c>
      <c r="E46042" s="49" t="s">
        <v>18</v>
      </c>
    </row>
    <row r="46043" spans="2:5">
      <c r="B46043" s="26" t="s">
        <v>48189</v>
      </c>
      <c r="C46043" s="3">
        <v>234</v>
      </c>
      <c r="D46043" s="3">
        <v>41.39</v>
      </c>
      <c r="E46043" s="49" t="s">
        <v>28</v>
      </c>
    </row>
    <row r="46044" spans="2:5">
      <c r="B46044" s="26" t="s">
        <v>48189</v>
      </c>
      <c r="C46044" s="3">
        <v>75</v>
      </c>
      <c r="D46044" s="3">
        <v>41.39</v>
      </c>
      <c r="E46044" s="49" t="s">
        <v>18</v>
      </c>
    </row>
    <row r="46045" spans="2:5">
      <c r="B46045" s="26" t="s">
        <v>48189</v>
      </c>
      <c r="C46045" s="3">
        <v>50</v>
      </c>
      <c r="D46045" s="3">
        <v>41.39</v>
      </c>
      <c r="E46045" s="49" t="s">
        <v>19</v>
      </c>
    </row>
    <row r="46046" spans="2:5">
      <c r="B46046" s="26" t="s">
        <v>48189</v>
      </c>
      <c r="C46046" s="3">
        <v>101</v>
      </c>
      <c r="D46046" s="3">
        <v>41.39</v>
      </c>
      <c r="E46046" s="49" t="s">
        <v>28</v>
      </c>
    </row>
    <row r="46047" spans="2:5">
      <c r="B46047" s="26" t="s">
        <v>48189</v>
      </c>
      <c r="C46047" s="3">
        <v>60</v>
      </c>
      <c r="D46047" s="3">
        <v>41.39</v>
      </c>
      <c r="E46047" s="49" t="s">
        <v>28</v>
      </c>
    </row>
    <row r="46048" spans="2:5">
      <c r="B46048" s="26" t="s">
        <v>48189</v>
      </c>
      <c r="C46048" s="3">
        <v>25</v>
      </c>
      <c r="D46048" s="3">
        <v>41.39</v>
      </c>
      <c r="E46048" s="49" t="s">
        <v>28</v>
      </c>
    </row>
    <row r="46049" spans="2:5">
      <c r="B46049" s="26" t="s">
        <v>48189</v>
      </c>
      <c r="C46049" s="3">
        <v>20</v>
      </c>
      <c r="D46049" s="3">
        <v>41.39</v>
      </c>
      <c r="E46049" s="49" t="s">
        <v>28</v>
      </c>
    </row>
    <row r="46050" spans="2:5">
      <c r="B46050" s="26" t="s">
        <v>48190</v>
      </c>
      <c r="C46050" s="3">
        <v>150</v>
      </c>
      <c r="D46050" s="3">
        <v>41.39</v>
      </c>
      <c r="E46050" s="49" t="s">
        <v>28</v>
      </c>
    </row>
    <row r="46051" spans="2:5">
      <c r="B46051" s="26" t="s">
        <v>48190</v>
      </c>
      <c r="C46051" s="3">
        <v>40</v>
      </c>
      <c r="D46051" s="3">
        <v>41.39</v>
      </c>
      <c r="E46051" s="49" t="s">
        <v>28</v>
      </c>
    </row>
    <row r="46052" spans="2:5">
      <c r="B46052" s="26" t="s">
        <v>48191</v>
      </c>
      <c r="C46052" s="3">
        <v>41</v>
      </c>
      <c r="D46052" s="3">
        <v>41.39</v>
      </c>
      <c r="E46052" s="49" t="s">
        <v>18</v>
      </c>
    </row>
    <row r="46053" spans="2:5">
      <c r="B46053" s="26" t="s">
        <v>48191</v>
      </c>
      <c r="C46053" s="3">
        <v>1</v>
      </c>
      <c r="D46053" s="3">
        <v>41.39</v>
      </c>
      <c r="E46053" s="49" t="s">
        <v>20</v>
      </c>
    </row>
    <row r="46054" spans="2:5">
      <c r="B46054" s="26" t="s">
        <v>48191</v>
      </c>
      <c r="C46054" s="3">
        <v>25</v>
      </c>
      <c r="D46054" s="3">
        <v>41.39</v>
      </c>
      <c r="E46054" s="49" t="s">
        <v>28</v>
      </c>
    </row>
    <row r="46055" spans="2:5">
      <c r="B46055" s="26" t="s">
        <v>48192</v>
      </c>
      <c r="C46055" s="3">
        <v>11</v>
      </c>
      <c r="D46055" s="3">
        <v>41.39</v>
      </c>
      <c r="E46055" s="49" t="s">
        <v>28</v>
      </c>
    </row>
    <row r="46056" spans="2:5">
      <c r="B46056" s="26" t="s">
        <v>48192</v>
      </c>
      <c r="C46056" s="3">
        <v>71</v>
      </c>
      <c r="D46056" s="3">
        <v>41.38</v>
      </c>
      <c r="E46056" s="49" t="s">
        <v>28</v>
      </c>
    </row>
    <row r="46057" spans="2:5">
      <c r="B46057" s="26" t="s">
        <v>48192</v>
      </c>
      <c r="C46057" s="3">
        <v>83</v>
      </c>
      <c r="D46057" s="3">
        <v>41.39</v>
      </c>
      <c r="E46057" s="49" t="s">
        <v>18</v>
      </c>
    </row>
    <row r="46058" spans="2:5">
      <c r="B46058" s="26" t="s">
        <v>48192</v>
      </c>
      <c r="C46058" s="3">
        <v>1</v>
      </c>
      <c r="D46058" s="3">
        <v>41.39</v>
      </c>
      <c r="E46058" s="49" t="s">
        <v>18</v>
      </c>
    </row>
    <row r="46059" spans="2:5">
      <c r="B46059" s="26" t="s">
        <v>48193</v>
      </c>
      <c r="C46059" s="3">
        <v>4</v>
      </c>
      <c r="D46059" s="3">
        <v>41.39</v>
      </c>
      <c r="E46059" s="49" t="s">
        <v>18</v>
      </c>
    </row>
    <row r="46060" spans="2:5">
      <c r="B46060" s="26" t="s">
        <v>48194</v>
      </c>
      <c r="C46060" s="3">
        <v>174</v>
      </c>
      <c r="D46060" s="3">
        <v>41.38</v>
      </c>
      <c r="E46060" s="49" t="s">
        <v>18</v>
      </c>
    </row>
    <row r="46061" spans="2:5">
      <c r="B46061" s="26" t="s">
        <v>48194</v>
      </c>
      <c r="C46061" s="3">
        <v>370</v>
      </c>
      <c r="D46061" s="3">
        <v>41.38</v>
      </c>
      <c r="E46061" s="49" t="s">
        <v>28</v>
      </c>
    </row>
    <row r="46062" spans="2:5">
      <c r="B46062" s="26" t="s">
        <v>48194</v>
      </c>
      <c r="C46062" s="3">
        <v>63</v>
      </c>
      <c r="D46062" s="3">
        <v>41.38</v>
      </c>
      <c r="E46062" s="49" t="s">
        <v>19</v>
      </c>
    </row>
    <row r="46063" spans="2:5">
      <c r="B46063" s="26" t="s">
        <v>48194</v>
      </c>
      <c r="C46063" s="3">
        <v>15</v>
      </c>
      <c r="D46063" s="3">
        <v>41.39</v>
      </c>
      <c r="E46063" s="49" t="s">
        <v>18</v>
      </c>
    </row>
    <row r="46064" spans="2:5">
      <c r="B46064" s="26" t="s">
        <v>48194</v>
      </c>
      <c r="C46064" s="3">
        <v>14</v>
      </c>
      <c r="D46064" s="3">
        <v>41.39</v>
      </c>
      <c r="E46064" s="49" t="s">
        <v>18</v>
      </c>
    </row>
    <row r="46065" spans="2:5">
      <c r="B46065" s="26" t="s">
        <v>48194</v>
      </c>
      <c r="C46065" s="3">
        <v>276</v>
      </c>
      <c r="D46065" s="3">
        <v>41.38</v>
      </c>
      <c r="E46065" s="49" t="s">
        <v>28</v>
      </c>
    </row>
    <row r="46066" spans="2:5">
      <c r="B46066" s="26" t="s">
        <v>48194</v>
      </c>
      <c r="C46066" s="3">
        <v>164</v>
      </c>
      <c r="D46066" s="3">
        <v>41.38</v>
      </c>
      <c r="E46066" s="49" t="s">
        <v>28</v>
      </c>
    </row>
    <row r="46067" spans="2:5">
      <c r="B46067" s="26" t="s">
        <v>48195</v>
      </c>
      <c r="C46067" s="3">
        <v>106</v>
      </c>
      <c r="D46067" s="3">
        <v>41.37</v>
      </c>
      <c r="E46067" s="49" t="s">
        <v>19</v>
      </c>
    </row>
    <row r="46068" spans="2:5">
      <c r="B46068" s="26" t="s">
        <v>48195</v>
      </c>
      <c r="C46068" s="3">
        <v>176</v>
      </c>
      <c r="D46068" s="3">
        <v>41.37</v>
      </c>
      <c r="E46068" s="49" t="s">
        <v>18</v>
      </c>
    </row>
    <row r="46069" spans="2:5">
      <c r="B46069" s="26" t="s">
        <v>48195</v>
      </c>
      <c r="C46069" s="3">
        <v>97</v>
      </c>
      <c r="D46069" s="3">
        <v>41.37</v>
      </c>
      <c r="E46069" s="49" t="s">
        <v>28</v>
      </c>
    </row>
    <row r="46070" spans="2:5">
      <c r="B46070" s="26" t="s">
        <v>48195</v>
      </c>
      <c r="C46070" s="3">
        <v>34</v>
      </c>
      <c r="D46070" s="3">
        <v>41.37</v>
      </c>
      <c r="E46070" s="49" t="s">
        <v>18</v>
      </c>
    </row>
    <row r="46071" spans="2:5">
      <c r="B46071" s="26" t="s">
        <v>48196</v>
      </c>
      <c r="C46071" s="3">
        <v>2</v>
      </c>
      <c r="D46071" s="3">
        <v>41.38</v>
      </c>
      <c r="E46071" s="49" t="s">
        <v>18</v>
      </c>
    </row>
    <row r="46072" spans="2:5">
      <c r="B46072" s="26" t="s">
        <v>48196</v>
      </c>
      <c r="C46072" s="3">
        <v>20</v>
      </c>
      <c r="D46072" s="3">
        <v>41.38</v>
      </c>
      <c r="E46072" s="49" t="s">
        <v>18</v>
      </c>
    </row>
    <row r="46073" spans="2:5">
      <c r="B46073" s="26" t="s">
        <v>48196</v>
      </c>
      <c r="C46073" s="3">
        <v>127</v>
      </c>
      <c r="D46073" s="3">
        <v>41.37</v>
      </c>
      <c r="E46073" s="49" t="s">
        <v>18</v>
      </c>
    </row>
    <row r="46074" spans="2:5">
      <c r="B46074" s="26" t="s">
        <v>48196</v>
      </c>
      <c r="C46074" s="3">
        <v>89</v>
      </c>
      <c r="D46074" s="3">
        <v>41.37</v>
      </c>
      <c r="E46074" s="49" t="s">
        <v>20</v>
      </c>
    </row>
    <row r="46075" spans="2:5">
      <c r="B46075" s="26" t="s">
        <v>48196</v>
      </c>
      <c r="C46075" s="3">
        <v>73</v>
      </c>
      <c r="D46075" s="3">
        <v>41.37</v>
      </c>
      <c r="E46075" s="49" t="s">
        <v>19</v>
      </c>
    </row>
    <row r="46076" spans="2:5">
      <c r="B46076" s="26" t="s">
        <v>48196</v>
      </c>
      <c r="C46076" s="3">
        <v>319</v>
      </c>
      <c r="D46076" s="3">
        <v>41.37</v>
      </c>
      <c r="E46076" s="49" t="s">
        <v>28</v>
      </c>
    </row>
    <row r="46077" spans="2:5">
      <c r="B46077" s="26" t="s">
        <v>48196</v>
      </c>
      <c r="C46077" s="3">
        <v>101</v>
      </c>
      <c r="D46077" s="3">
        <v>41.37</v>
      </c>
      <c r="E46077" s="49" t="s">
        <v>18</v>
      </c>
    </row>
    <row r="46078" spans="2:5">
      <c r="B46078" s="26" t="s">
        <v>48196</v>
      </c>
      <c r="C46078" s="3">
        <v>144</v>
      </c>
      <c r="D46078" s="3">
        <v>41.37</v>
      </c>
      <c r="E46078" s="49" t="s">
        <v>28</v>
      </c>
    </row>
    <row r="46079" spans="2:5">
      <c r="B46079" s="26" t="s">
        <v>48196</v>
      </c>
      <c r="C46079" s="3">
        <v>142</v>
      </c>
      <c r="D46079" s="3">
        <v>41.37</v>
      </c>
      <c r="E46079" s="49" t="s">
        <v>28</v>
      </c>
    </row>
    <row r="46080" spans="2:5">
      <c r="B46080" s="26" t="s">
        <v>48196</v>
      </c>
      <c r="C46080" s="3">
        <v>32</v>
      </c>
      <c r="D46080" s="3">
        <v>41.37</v>
      </c>
      <c r="E46080" s="49" t="s">
        <v>28</v>
      </c>
    </row>
    <row r="46081" spans="2:5">
      <c r="B46081" s="26" t="s">
        <v>48196</v>
      </c>
      <c r="C46081" s="3">
        <v>46</v>
      </c>
      <c r="D46081" s="3">
        <v>41.37</v>
      </c>
      <c r="E46081" s="49" t="s">
        <v>28</v>
      </c>
    </row>
    <row r="46082" spans="2:5">
      <c r="B46082" s="26" t="s">
        <v>48196</v>
      </c>
      <c r="C46082" s="3">
        <v>100</v>
      </c>
      <c r="D46082" s="3">
        <v>41.37</v>
      </c>
      <c r="E46082" s="49" t="s">
        <v>18</v>
      </c>
    </row>
    <row r="46083" spans="2:5">
      <c r="B46083" s="26" t="s">
        <v>48196</v>
      </c>
      <c r="C46083" s="3">
        <v>1</v>
      </c>
      <c r="D46083" s="3">
        <v>41.37</v>
      </c>
      <c r="E46083" s="49" t="s">
        <v>18</v>
      </c>
    </row>
    <row r="46084" spans="2:5">
      <c r="B46084" s="26" t="s">
        <v>48196</v>
      </c>
      <c r="C46084" s="3">
        <v>101</v>
      </c>
      <c r="D46084" s="3">
        <v>41.37</v>
      </c>
      <c r="E46084" s="49" t="s">
        <v>18</v>
      </c>
    </row>
    <row r="46085" spans="2:5">
      <c r="B46085" s="26" t="s">
        <v>48197</v>
      </c>
      <c r="C46085" s="3">
        <v>124</v>
      </c>
      <c r="D46085" s="3">
        <v>41.37</v>
      </c>
      <c r="E46085" s="49" t="s">
        <v>28</v>
      </c>
    </row>
    <row r="46086" spans="2:5">
      <c r="B46086" s="26" t="s">
        <v>48197</v>
      </c>
      <c r="C46086" s="3">
        <v>45</v>
      </c>
      <c r="D46086" s="3">
        <v>41.37</v>
      </c>
      <c r="E46086" s="49" t="s">
        <v>18</v>
      </c>
    </row>
    <row r="46087" spans="2:5">
      <c r="B46087" s="26" t="s">
        <v>48197</v>
      </c>
      <c r="C46087" s="3">
        <v>51</v>
      </c>
      <c r="D46087" s="3">
        <v>41.37</v>
      </c>
      <c r="E46087" s="49" t="s">
        <v>18</v>
      </c>
    </row>
    <row r="46088" spans="2:5">
      <c r="B46088" s="26" t="s">
        <v>48198</v>
      </c>
      <c r="C46088" s="3">
        <v>56</v>
      </c>
      <c r="D46088" s="3">
        <v>41.35</v>
      </c>
      <c r="E46088" s="49" t="s">
        <v>28</v>
      </c>
    </row>
    <row r="46089" spans="2:5">
      <c r="B46089" s="26" t="s">
        <v>48199</v>
      </c>
      <c r="C46089" s="3">
        <v>4</v>
      </c>
      <c r="D46089" s="3">
        <v>41.36</v>
      </c>
      <c r="E46089" s="49" t="s">
        <v>18</v>
      </c>
    </row>
    <row r="46090" spans="2:5">
      <c r="B46090" s="26" t="s">
        <v>48200</v>
      </c>
      <c r="C46090" s="3">
        <v>46</v>
      </c>
      <c r="D46090" s="3">
        <v>41.38</v>
      </c>
      <c r="E46090" s="49" t="s">
        <v>18</v>
      </c>
    </row>
    <row r="46091" spans="2:5">
      <c r="B46091" s="26" t="s">
        <v>48200</v>
      </c>
      <c r="C46091" s="3">
        <v>3</v>
      </c>
      <c r="D46091" s="3">
        <v>41.38</v>
      </c>
      <c r="E46091" s="49" t="s">
        <v>18</v>
      </c>
    </row>
    <row r="46092" spans="2:5">
      <c r="B46092" s="26" t="s">
        <v>48200</v>
      </c>
      <c r="C46092" s="3">
        <v>58</v>
      </c>
      <c r="D46092" s="3">
        <v>41.38</v>
      </c>
      <c r="E46092" s="49" t="s">
        <v>18</v>
      </c>
    </row>
    <row r="46093" spans="2:5">
      <c r="B46093" s="26" t="s">
        <v>48200</v>
      </c>
      <c r="C46093" s="3">
        <v>35</v>
      </c>
      <c r="D46093" s="3">
        <v>41.38</v>
      </c>
      <c r="E46093" s="49" t="s">
        <v>18</v>
      </c>
    </row>
    <row r="46094" spans="2:5">
      <c r="B46094" s="26" t="s">
        <v>48200</v>
      </c>
      <c r="C46094" s="3">
        <v>150</v>
      </c>
      <c r="D46094" s="3">
        <v>41.38</v>
      </c>
      <c r="E46094" s="49" t="s">
        <v>28</v>
      </c>
    </row>
    <row r="46095" spans="2:5">
      <c r="B46095" s="26" t="s">
        <v>48200</v>
      </c>
      <c r="C46095" s="3">
        <v>43</v>
      </c>
      <c r="D46095" s="3">
        <v>41.38</v>
      </c>
      <c r="E46095" s="49" t="s">
        <v>28</v>
      </c>
    </row>
    <row r="46096" spans="2:5">
      <c r="B46096" s="26" t="s">
        <v>48201</v>
      </c>
      <c r="C46096" s="3">
        <v>150</v>
      </c>
      <c r="D46096" s="3">
        <v>41.38</v>
      </c>
      <c r="E46096" s="49" t="s">
        <v>28</v>
      </c>
    </row>
    <row r="46097" spans="2:5">
      <c r="B46097" s="26" t="s">
        <v>48201</v>
      </c>
      <c r="C46097" s="3">
        <v>30</v>
      </c>
      <c r="D46097" s="3">
        <v>41.38</v>
      </c>
      <c r="E46097" s="49" t="s">
        <v>28</v>
      </c>
    </row>
    <row r="46098" spans="2:5">
      <c r="B46098" s="26" t="s">
        <v>48201</v>
      </c>
      <c r="C46098" s="3">
        <v>28</v>
      </c>
      <c r="D46098" s="3">
        <v>41.38</v>
      </c>
      <c r="E46098" s="49" t="s">
        <v>19</v>
      </c>
    </row>
    <row r="46099" spans="2:5">
      <c r="B46099" s="26" t="s">
        <v>48202</v>
      </c>
      <c r="C46099" s="3">
        <v>107</v>
      </c>
      <c r="D46099" s="3">
        <v>41.38</v>
      </c>
      <c r="E46099" s="49" t="s">
        <v>28</v>
      </c>
    </row>
    <row r="46100" spans="2:5">
      <c r="B46100" s="26" t="s">
        <v>48202</v>
      </c>
      <c r="C46100" s="3">
        <v>109</v>
      </c>
      <c r="D46100" s="3">
        <v>41.38</v>
      </c>
      <c r="E46100" s="49" t="s">
        <v>28</v>
      </c>
    </row>
    <row r="46101" spans="2:5">
      <c r="B46101" s="26" t="s">
        <v>48202</v>
      </c>
      <c r="C46101" s="3">
        <v>9</v>
      </c>
      <c r="D46101" s="3">
        <v>41.38</v>
      </c>
      <c r="E46101" s="49" t="s">
        <v>19</v>
      </c>
    </row>
    <row r="46102" spans="2:5">
      <c r="B46102" s="26" t="s">
        <v>48202</v>
      </c>
      <c r="C46102" s="3">
        <v>37</v>
      </c>
      <c r="D46102" s="3">
        <v>41.38</v>
      </c>
      <c r="E46102" s="49" t="s">
        <v>19</v>
      </c>
    </row>
    <row r="46103" spans="2:5">
      <c r="B46103" s="26" t="s">
        <v>48203</v>
      </c>
      <c r="C46103" s="3">
        <v>3</v>
      </c>
      <c r="D46103" s="3">
        <v>41.38</v>
      </c>
      <c r="E46103" s="49" t="s">
        <v>19</v>
      </c>
    </row>
    <row r="46104" spans="2:5">
      <c r="B46104" s="26" t="s">
        <v>48204</v>
      </c>
      <c r="C46104" s="3">
        <v>50</v>
      </c>
      <c r="D46104" s="3">
        <v>41.38</v>
      </c>
      <c r="E46104" s="49" t="s">
        <v>18</v>
      </c>
    </row>
    <row r="46105" spans="2:5">
      <c r="B46105" s="26" t="s">
        <v>48204</v>
      </c>
      <c r="C46105" s="3">
        <v>270</v>
      </c>
      <c r="D46105" s="3">
        <v>41.38</v>
      </c>
      <c r="E46105" s="49" t="s">
        <v>28</v>
      </c>
    </row>
    <row r="46106" spans="2:5">
      <c r="B46106" s="26" t="s">
        <v>48205</v>
      </c>
      <c r="C46106" s="3">
        <v>72</v>
      </c>
      <c r="D46106" s="3">
        <v>41.38</v>
      </c>
      <c r="E46106" s="49" t="s">
        <v>18</v>
      </c>
    </row>
    <row r="46107" spans="2:5">
      <c r="B46107" s="26" t="s">
        <v>48205</v>
      </c>
      <c r="C46107" s="3">
        <v>150</v>
      </c>
      <c r="D46107" s="3">
        <v>41.38</v>
      </c>
      <c r="E46107" s="49" t="s">
        <v>28</v>
      </c>
    </row>
    <row r="46108" spans="2:5">
      <c r="B46108" s="26" t="s">
        <v>48205</v>
      </c>
      <c r="C46108" s="3">
        <v>25</v>
      </c>
      <c r="D46108" s="3">
        <v>41.38</v>
      </c>
      <c r="E46108" s="49" t="s">
        <v>28</v>
      </c>
    </row>
    <row r="46109" spans="2:5">
      <c r="B46109" s="26" t="s">
        <v>48206</v>
      </c>
      <c r="C46109" s="3">
        <v>115</v>
      </c>
      <c r="D46109" s="3">
        <v>41.38</v>
      </c>
      <c r="E46109" s="49" t="s">
        <v>28</v>
      </c>
    </row>
    <row r="46110" spans="2:5">
      <c r="B46110" s="26" t="s">
        <v>48206</v>
      </c>
      <c r="C46110" s="3">
        <v>72</v>
      </c>
      <c r="D46110" s="3">
        <v>41.38</v>
      </c>
      <c r="E46110" s="49" t="s">
        <v>18</v>
      </c>
    </row>
    <row r="46111" spans="2:5">
      <c r="B46111" s="26" t="s">
        <v>48206</v>
      </c>
      <c r="C46111" s="3">
        <v>100</v>
      </c>
      <c r="D46111" s="3">
        <v>41.38</v>
      </c>
      <c r="E46111" s="49" t="s">
        <v>18</v>
      </c>
    </row>
    <row r="46112" spans="2:5">
      <c r="B46112" s="26" t="s">
        <v>48207</v>
      </c>
      <c r="C46112" s="3">
        <v>35</v>
      </c>
      <c r="D46112" s="3">
        <v>41.38</v>
      </c>
      <c r="E46112" s="49" t="s">
        <v>28</v>
      </c>
    </row>
    <row r="46113" spans="2:5">
      <c r="B46113" s="26" t="s">
        <v>48208</v>
      </c>
      <c r="C46113" s="3">
        <v>72</v>
      </c>
      <c r="D46113" s="3">
        <v>41.38</v>
      </c>
      <c r="E46113" s="49" t="s">
        <v>18</v>
      </c>
    </row>
    <row r="46114" spans="2:5">
      <c r="B46114" s="26" t="s">
        <v>48209</v>
      </c>
      <c r="C46114" s="3">
        <v>89</v>
      </c>
      <c r="D46114" s="3">
        <v>41.37</v>
      </c>
      <c r="E46114" s="49" t="s">
        <v>20</v>
      </c>
    </row>
    <row r="46115" spans="2:5">
      <c r="B46115" s="26" t="s">
        <v>48209</v>
      </c>
      <c r="C46115" s="3">
        <v>101</v>
      </c>
      <c r="D46115" s="3">
        <v>41.37</v>
      </c>
      <c r="E46115" s="49" t="s">
        <v>19</v>
      </c>
    </row>
    <row r="46116" spans="2:5">
      <c r="B46116" s="26" t="s">
        <v>48209</v>
      </c>
      <c r="C46116" s="3">
        <v>210</v>
      </c>
      <c r="D46116" s="3">
        <v>41.37</v>
      </c>
      <c r="E46116" s="49" t="s">
        <v>18</v>
      </c>
    </row>
    <row r="46117" spans="2:5">
      <c r="B46117" s="26" t="s">
        <v>48209</v>
      </c>
      <c r="C46117" s="3">
        <v>308</v>
      </c>
      <c r="D46117" s="3">
        <v>41.37</v>
      </c>
      <c r="E46117" s="49" t="s">
        <v>28</v>
      </c>
    </row>
    <row r="46118" spans="2:5">
      <c r="B46118" s="26" t="s">
        <v>48209</v>
      </c>
      <c r="C46118" s="3">
        <v>149</v>
      </c>
      <c r="D46118" s="3">
        <v>41.37</v>
      </c>
      <c r="E46118" s="49" t="s">
        <v>18</v>
      </c>
    </row>
    <row r="46119" spans="2:5">
      <c r="B46119" s="26" t="s">
        <v>48209</v>
      </c>
      <c r="C46119" s="3">
        <v>74</v>
      </c>
      <c r="D46119" s="3">
        <v>41.37</v>
      </c>
      <c r="E46119" s="49" t="s">
        <v>19</v>
      </c>
    </row>
    <row r="46120" spans="2:5">
      <c r="B46120" s="26" t="s">
        <v>48209</v>
      </c>
      <c r="C46120" s="3">
        <v>208</v>
      </c>
      <c r="D46120" s="3">
        <v>41.37</v>
      </c>
      <c r="E46120" s="49" t="s">
        <v>28</v>
      </c>
    </row>
    <row r="46121" spans="2:5">
      <c r="B46121" s="26" t="s">
        <v>48210</v>
      </c>
      <c r="C46121" s="3">
        <v>112</v>
      </c>
      <c r="D46121" s="3">
        <v>41.34</v>
      </c>
      <c r="E46121" s="49" t="s">
        <v>28</v>
      </c>
    </row>
    <row r="46122" spans="2:5">
      <c r="B46122" s="26" t="s">
        <v>48211</v>
      </c>
      <c r="C46122" s="3">
        <v>187</v>
      </c>
      <c r="D46122" s="3">
        <v>41.34</v>
      </c>
      <c r="E46122" s="49" t="s">
        <v>28</v>
      </c>
    </row>
    <row r="46123" spans="2:5">
      <c r="B46123" s="26" t="s">
        <v>48211</v>
      </c>
      <c r="C46123" s="3">
        <v>113</v>
      </c>
      <c r="D46123" s="3">
        <v>41.33</v>
      </c>
      <c r="E46123" s="49" t="s">
        <v>18</v>
      </c>
    </row>
    <row r="46124" spans="2:5">
      <c r="B46124" s="26" t="s">
        <v>48212</v>
      </c>
      <c r="C46124" s="3">
        <v>63</v>
      </c>
      <c r="D46124" s="3">
        <v>41.33</v>
      </c>
      <c r="E46124" s="49" t="s">
        <v>18</v>
      </c>
    </row>
    <row r="46125" spans="2:5">
      <c r="B46125" s="26" t="s">
        <v>48213</v>
      </c>
      <c r="C46125" s="3">
        <v>54</v>
      </c>
      <c r="D46125" s="3">
        <v>41.32</v>
      </c>
      <c r="E46125" s="49" t="s">
        <v>20</v>
      </c>
    </row>
    <row r="46126" spans="2:5">
      <c r="B46126" s="26" t="s">
        <v>48213</v>
      </c>
      <c r="C46126" s="3">
        <v>82</v>
      </c>
      <c r="D46126" s="3">
        <v>41.32</v>
      </c>
      <c r="E46126" s="49" t="s">
        <v>18</v>
      </c>
    </row>
    <row r="46127" spans="2:5">
      <c r="B46127" s="26" t="s">
        <v>48213</v>
      </c>
      <c r="C46127" s="3">
        <v>88</v>
      </c>
      <c r="D46127" s="3">
        <v>41.32</v>
      </c>
      <c r="E46127" s="49" t="s">
        <v>18</v>
      </c>
    </row>
    <row r="46128" spans="2:5">
      <c r="B46128" s="26" t="s">
        <v>48214</v>
      </c>
      <c r="C46128" s="3">
        <v>61</v>
      </c>
      <c r="D46128" s="3">
        <v>41.33</v>
      </c>
      <c r="E46128" s="49" t="s">
        <v>28</v>
      </c>
    </row>
    <row r="46129" spans="2:5">
      <c r="B46129" s="26" t="s">
        <v>48215</v>
      </c>
      <c r="C46129" s="3">
        <v>81</v>
      </c>
      <c r="D46129" s="3">
        <v>41.32</v>
      </c>
      <c r="E46129" s="49" t="s">
        <v>18</v>
      </c>
    </row>
    <row r="46130" spans="2:5">
      <c r="B46130" s="26" t="s">
        <v>48215</v>
      </c>
      <c r="C46130" s="3">
        <v>89</v>
      </c>
      <c r="D46130" s="3">
        <v>41.32</v>
      </c>
      <c r="E46130" s="49" t="s">
        <v>18</v>
      </c>
    </row>
    <row r="46131" spans="2:5">
      <c r="B46131" s="26" t="s">
        <v>48215</v>
      </c>
      <c r="C46131" s="3">
        <v>25</v>
      </c>
      <c r="D46131" s="3">
        <v>41.32</v>
      </c>
      <c r="E46131" s="49" t="s">
        <v>28</v>
      </c>
    </row>
    <row r="46132" spans="2:5">
      <c r="B46132" s="26" t="s">
        <v>48216</v>
      </c>
      <c r="C46132" s="3">
        <v>150</v>
      </c>
      <c r="D46132" s="3">
        <v>41.32</v>
      </c>
      <c r="E46132" s="49" t="s">
        <v>28</v>
      </c>
    </row>
    <row r="46133" spans="2:5">
      <c r="B46133" s="26" t="s">
        <v>48216</v>
      </c>
      <c r="C46133" s="3">
        <v>134</v>
      </c>
      <c r="D46133" s="3">
        <v>41.32</v>
      </c>
      <c r="E46133" s="49" t="s">
        <v>28</v>
      </c>
    </row>
    <row r="46134" spans="2:5">
      <c r="B46134" s="26" t="s">
        <v>48216</v>
      </c>
      <c r="C46134" s="3">
        <v>25</v>
      </c>
      <c r="D46134" s="3">
        <v>41.32</v>
      </c>
      <c r="E46134" s="49" t="s">
        <v>28</v>
      </c>
    </row>
    <row r="46135" spans="2:5">
      <c r="B46135" s="26" t="s">
        <v>48217</v>
      </c>
      <c r="C46135" s="3">
        <v>5</v>
      </c>
      <c r="D46135" s="3">
        <v>41.33</v>
      </c>
      <c r="E46135" s="49" t="s">
        <v>18</v>
      </c>
    </row>
    <row r="46136" spans="2:5">
      <c r="B46136" s="26" t="s">
        <v>48217</v>
      </c>
      <c r="C46136" s="3">
        <v>3</v>
      </c>
      <c r="D46136" s="3">
        <v>41.33</v>
      </c>
      <c r="E46136" s="49" t="s">
        <v>18</v>
      </c>
    </row>
    <row r="46137" spans="2:5">
      <c r="B46137" s="26" t="s">
        <v>48217</v>
      </c>
      <c r="C46137" s="3">
        <v>249</v>
      </c>
      <c r="D46137" s="3">
        <v>41.32</v>
      </c>
      <c r="E46137" s="49" t="s">
        <v>28</v>
      </c>
    </row>
    <row r="46138" spans="2:5">
      <c r="B46138" s="26" t="s">
        <v>48217</v>
      </c>
      <c r="C46138" s="3">
        <v>288</v>
      </c>
      <c r="D46138" s="3">
        <v>41.32</v>
      </c>
      <c r="E46138" s="49" t="s">
        <v>28</v>
      </c>
    </row>
    <row r="46139" spans="2:5">
      <c r="B46139" s="26" t="s">
        <v>48217</v>
      </c>
      <c r="C46139" s="3">
        <v>150</v>
      </c>
      <c r="D46139" s="3">
        <v>41.32</v>
      </c>
      <c r="E46139" s="49" t="s">
        <v>28</v>
      </c>
    </row>
    <row r="46140" spans="2:5">
      <c r="B46140" s="26" t="s">
        <v>48217</v>
      </c>
      <c r="C46140" s="3">
        <v>133</v>
      </c>
      <c r="D46140" s="3">
        <v>41.32</v>
      </c>
      <c r="E46140" s="49" t="s">
        <v>28</v>
      </c>
    </row>
    <row r="46141" spans="2:5">
      <c r="B46141" s="26" t="s">
        <v>48217</v>
      </c>
      <c r="C46141" s="3">
        <v>38</v>
      </c>
      <c r="D46141" s="3">
        <v>41.32</v>
      </c>
      <c r="E46141" s="49" t="s">
        <v>28</v>
      </c>
    </row>
    <row r="46142" spans="2:5">
      <c r="B46142" s="26" t="s">
        <v>48218</v>
      </c>
      <c r="C46142" s="3">
        <v>18</v>
      </c>
      <c r="D46142" s="3">
        <v>41.32</v>
      </c>
      <c r="E46142" s="49" t="s">
        <v>18</v>
      </c>
    </row>
    <row r="46143" spans="2:5">
      <c r="B46143" s="26" t="s">
        <v>48219</v>
      </c>
      <c r="C46143" s="3">
        <v>48</v>
      </c>
      <c r="D46143" s="3">
        <v>41.33</v>
      </c>
      <c r="E46143" s="49" t="s">
        <v>19</v>
      </c>
    </row>
    <row r="46144" spans="2:5">
      <c r="B46144" s="26" t="s">
        <v>48219</v>
      </c>
      <c r="C46144" s="3">
        <v>63</v>
      </c>
      <c r="D46144" s="3">
        <v>41.33</v>
      </c>
      <c r="E46144" s="49" t="s">
        <v>18</v>
      </c>
    </row>
    <row r="46145" spans="2:5">
      <c r="B46145" s="26" t="s">
        <v>48219</v>
      </c>
      <c r="C46145" s="3">
        <v>56</v>
      </c>
      <c r="D46145" s="3">
        <v>41.33</v>
      </c>
      <c r="E46145" s="49" t="s">
        <v>18</v>
      </c>
    </row>
    <row r="46146" spans="2:5">
      <c r="B46146" s="26" t="s">
        <v>48219</v>
      </c>
      <c r="C46146" s="3">
        <v>241</v>
      </c>
      <c r="D46146" s="3">
        <v>41.33</v>
      </c>
      <c r="E46146" s="49" t="s">
        <v>28</v>
      </c>
    </row>
    <row r="46147" spans="2:5">
      <c r="B46147" s="26" t="s">
        <v>48219</v>
      </c>
      <c r="C46147" s="3">
        <v>154</v>
      </c>
      <c r="D46147" s="3">
        <v>41.33</v>
      </c>
      <c r="E46147" s="49" t="s">
        <v>18</v>
      </c>
    </row>
    <row r="46148" spans="2:5">
      <c r="B46148" s="26" t="s">
        <v>48219</v>
      </c>
      <c r="C46148" s="3">
        <v>42</v>
      </c>
      <c r="D46148" s="3">
        <v>41.33</v>
      </c>
      <c r="E46148" s="49" t="s">
        <v>19</v>
      </c>
    </row>
    <row r="46149" spans="2:5">
      <c r="B46149" s="26" t="s">
        <v>48219</v>
      </c>
      <c r="C46149" s="3">
        <v>150</v>
      </c>
      <c r="D46149" s="3">
        <v>41.33</v>
      </c>
      <c r="E46149" s="49" t="s">
        <v>28</v>
      </c>
    </row>
    <row r="46150" spans="2:5">
      <c r="B46150" s="26" t="s">
        <v>48219</v>
      </c>
      <c r="C46150" s="3">
        <v>127</v>
      </c>
      <c r="D46150" s="3">
        <v>41.33</v>
      </c>
      <c r="E46150" s="49" t="s">
        <v>28</v>
      </c>
    </row>
    <row r="46151" spans="2:5">
      <c r="B46151" s="26" t="s">
        <v>48219</v>
      </c>
      <c r="C46151" s="3">
        <v>15</v>
      </c>
      <c r="D46151" s="3">
        <v>41.33</v>
      </c>
      <c r="E46151" s="49" t="s">
        <v>18</v>
      </c>
    </row>
    <row r="46152" spans="2:5">
      <c r="B46152" s="26" t="s">
        <v>48219</v>
      </c>
      <c r="C46152" s="3">
        <v>139</v>
      </c>
      <c r="D46152" s="3">
        <v>41.33</v>
      </c>
      <c r="E46152" s="49" t="s">
        <v>18</v>
      </c>
    </row>
    <row r="46153" spans="2:5">
      <c r="B46153" s="26" t="s">
        <v>48219</v>
      </c>
      <c r="C46153" s="3">
        <v>72</v>
      </c>
      <c r="D46153" s="3">
        <v>41.33</v>
      </c>
      <c r="E46153" s="49" t="s">
        <v>19</v>
      </c>
    </row>
    <row r="46154" spans="2:5">
      <c r="B46154" s="26" t="s">
        <v>48219</v>
      </c>
      <c r="C46154" s="3">
        <v>383</v>
      </c>
      <c r="D46154" s="3">
        <v>41.33</v>
      </c>
      <c r="E46154" s="49" t="s">
        <v>28</v>
      </c>
    </row>
    <row r="46155" spans="2:5">
      <c r="B46155" s="26" t="s">
        <v>48220</v>
      </c>
      <c r="C46155" s="3">
        <v>12</v>
      </c>
      <c r="D46155" s="3">
        <v>41.33</v>
      </c>
      <c r="E46155" s="49" t="s">
        <v>20</v>
      </c>
    </row>
    <row r="46156" spans="2:5">
      <c r="B46156" s="26" t="s">
        <v>48221</v>
      </c>
      <c r="C46156" s="3">
        <v>44</v>
      </c>
      <c r="D46156" s="3">
        <v>41.34</v>
      </c>
      <c r="E46156" s="49" t="s">
        <v>18</v>
      </c>
    </row>
    <row r="46157" spans="2:5">
      <c r="B46157" s="26" t="s">
        <v>48221</v>
      </c>
      <c r="C46157" s="3">
        <v>56</v>
      </c>
      <c r="D46157" s="3">
        <v>41.34</v>
      </c>
      <c r="E46157" s="49" t="s">
        <v>28</v>
      </c>
    </row>
    <row r="46158" spans="2:5">
      <c r="B46158" s="26" t="s">
        <v>48222</v>
      </c>
      <c r="C46158" s="3">
        <v>21</v>
      </c>
      <c r="D46158" s="3">
        <v>41.34</v>
      </c>
      <c r="E46158" s="49" t="s">
        <v>28</v>
      </c>
    </row>
    <row r="46159" spans="2:5">
      <c r="B46159" s="26" t="s">
        <v>48222</v>
      </c>
      <c r="C46159" s="3">
        <v>72</v>
      </c>
      <c r="D46159" s="3">
        <v>41.33</v>
      </c>
      <c r="E46159" s="49" t="s">
        <v>19</v>
      </c>
    </row>
    <row r="46160" spans="2:5">
      <c r="B46160" s="26" t="s">
        <v>48222</v>
      </c>
      <c r="C46160" s="3">
        <v>225</v>
      </c>
      <c r="D46160" s="3">
        <v>41.33</v>
      </c>
      <c r="E46160" s="49" t="s">
        <v>18</v>
      </c>
    </row>
    <row r="46161" spans="2:5">
      <c r="B46161" s="26" t="s">
        <v>48223</v>
      </c>
      <c r="C46161" s="3">
        <v>15</v>
      </c>
      <c r="D46161" s="3">
        <v>41.34</v>
      </c>
      <c r="E46161" s="49" t="s">
        <v>28</v>
      </c>
    </row>
    <row r="46162" spans="2:5">
      <c r="B46162" s="26" t="s">
        <v>48223</v>
      </c>
      <c r="C46162" s="3">
        <v>86</v>
      </c>
      <c r="D46162" s="3">
        <v>41.34</v>
      </c>
      <c r="E46162" s="49" t="s">
        <v>28</v>
      </c>
    </row>
    <row r="46163" spans="2:5">
      <c r="B46163" s="26" t="s">
        <v>48224</v>
      </c>
      <c r="C46163" s="3">
        <v>1</v>
      </c>
      <c r="D46163" s="3">
        <v>41.34</v>
      </c>
      <c r="E46163" s="49" t="s">
        <v>18</v>
      </c>
    </row>
    <row r="46164" spans="2:5">
      <c r="B46164" s="26" t="s">
        <v>48224</v>
      </c>
      <c r="C46164" s="3">
        <v>22</v>
      </c>
      <c r="D46164" s="3">
        <v>41.34</v>
      </c>
      <c r="E46164" s="49" t="s">
        <v>18</v>
      </c>
    </row>
    <row r="46165" spans="2:5">
      <c r="B46165" s="26" t="s">
        <v>48225</v>
      </c>
      <c r="C46165" s="3">
        <v>144</v>
      </c>
      <c r="D46165" s="3">
        <v>41.34</v>
      </c>
      <c r="E46165" s="49" t="s">
        <v>18</v>
      </c>
    </row>
    <row r="46166" spans="2:5">
      <c r="B46166" s="26" t="s">
        <v>48226</v>
      </c>
      <c r="C46166" s="3">
        <v>144</v>
      </c>
      <c r="D46166" s="3">
        <v>41.34</v>
      </c>
      <c r="E46166" s="49" t="s">
        <v>18</v>
      </c>
    </row>
    <row r="46167" spans="2:5">
      <c r="B46167" s="26" t="s">
        <v>48226</v>
      </c>
      <c r="C46167" s="3">
        <v>261</v>
      </c>
      <c r="D46167" s="3">
        <v>41.34</v>
      </c>
      <c r="E46167" s="49" t="s">
        <v>18</v>
      </c>
    </row>
    <row r="46168" spans="2:5">
      <c r="B46168" s="26" t="s">
        <v>48226</v>
      </c>
      <c r="C46168" s="3">
        <v>133</v>
      </c>
      <c r="D46168" s="3">
        <v>41.34</v>
      </c>
      <c r="E46168" s="49" t="s">
        <v>20</v>
      </c>
    </row>
    <row r="46169" spans="2:5">
      <c r="B46169" s="26" t="s">
        <v>48227</v>
      </c>
      <c r="C46169" s="3">
        <v>67</v>
      </c>
      <c r="D46169" s="3">
        <v>41.34</v>
      </c>
      <c r="E46169" s="49" t="s">
        <v>20</v>
      </c>
    </row>
    <row r="46170" spans="2:5">
      <c r="B46170" s="26" t="s">
        <v>48228</v>
      </c>
      <c r="C46170" s="3">
        <v>115</v>
      </c>
      <c r="D46170" s="3">
        <v>41.34</v>
      </c>
      <c r="E46170" s="49" t="s">
        <v>28</v>
      </c>
    </row>
    <row r="46171" spans="2:5">
      <c r="B46171" s="26" t="s">
        <v>48229</v>
      </c>
      <c r="C46171" s="3">
        <v>134</v>
      </c>
      <c r="D46171" s="3">
        <v>41.34</v>
      </c>
      <c r="E46171" s="49" t="s">
        <v>28</v>
      </c>
    </row>
    <row r="46172" spans="2:5">
      <c r="B46172" s="26" t="s">
        <v>48229</v>
      </c>
      <c r="C46172" s="3">
        <v>133</v>
      </c>
      <c r="D46172" s="3">
        <v>41.34</v>
      </c>
      <c r="E46172" s="49" t="s">
        <v>28</v>
      </c>
    </row>
    <row r="46173" spans="2:5">
      <c r="B46173" s="26" t="s">
        <v>48229</v>
      </c>
      <c r="C46173" s="3">
        <v>25</v>
      </c>
      <c r="D46173" s="3">
        <v>41.34</v>
      </c>
      <c r="E46173" s="49" t="s">
        <v>28</v>
      </c>
    </row>
    <row r="46174" spans="2:5">
      <c r="B46174" s="26" t="s">
        <v>48229</v>
      </c>
      <c r="C46174" s="3">
        <v>25</v>
      </c>
      <c r="D46174" s="3">
        <v>41.34</v>
      </c>
      <c r="E46174" s="49" t="s">
        <v>28</v>
      </c>
    </row>
    <row r="46175" spans="2:5">
      <c r="B46175" s="26" t="s">
        <v>48229</v>
      </c>
      <c r="C46175" s="3">
        <v>113</v>
      </c>
      <c r="D46175" s="3">
        <v>41.34</v>
      </c>
      <c r="E46175" s="49" t="s">
        <v>28</v>
      </c>
    </row>
    <row r="46176" spans="2:5">
      <c r="B46176" s="26" t="s">
        <v>48230</v>
      </c>
      <c r="C46176" s="3">
        <v>50</v>
      </c>
      <c r="D46176" s="3">
        <v>41.34</v>
      </c>
      <c r="E46176" s="49" t="s">
        <v>18</v>
      </c>
    </row>
    <row r="46177" spans="2:5">
      <c r="B46177" s="26" t="s">
        <v>48231</v>
      </c>
      <c r="C46177" s="3">
        <v>107</v>
      </c>
      <c r="D46177" s="3">
        <v>41.34</v>
      </c>
      <c r="E46177" s="49" t="s">
        <v>19</v>
      </c>
    </row>
    <row r="46178" spans="2:5">
      <c r="B46178" s="26" t="s">
        <v>48231</v>
      </c>
      <c r="C46178" s="3">
        <v>212</v>
      </c>
      <c r="D46178" s="3">
        <v>41.34</v>
      </c>
      <c r="E46178" s="49" t="s">
        <v>18</v>
      </c>
    </row>
    <row r="46179" spans="2:5">
      <c r="B46179" s="26" t="s">
        <v>48231</v>
      </c>
      <c r="C46179" s="3">
        <v>278</v>
      </c>
      <c r="D46179" s="3">
        <v>41.34</v>
      </c>
      <c r="E46179" s="49" t="s">
        <v>28</v>
      </c>
    </row>
    <row r="46180" spans="2:5">
      <c r="B46180" s="26" t="s">
        <v>48231</v>
      </c>
      <c r="C46180" s="3">
        <v>1</v>
      </c>
      <c r="D46180" s="3">
        <v>41.34</v>
      </c>
      <c r="E46180" s="49" t="s">
        <v>28</v>
      </c>
    </row>
    <row r="46181" spans="2:5">
      <c r="B46181" s="26" t="s">
        <v>48231</v>
      </c>
      <c r="C46181" s="3">
        <v>74</v>
      </c>
      <c r="D46181" s="3">
        <v>41.34</v>
      </c>
      <c r="E46181" s="49" t="s">
        <v>18</v>
      </c>
    </row>
    <row r="46182" spans="2:5">
      <c r="B46182" s="26" t="s">
        <v>48231</v>
      </c>
      <c r="C46182" s="3">
        <v>68</v>
      </c>
      <c r="D46182" s="3">
        <v>41.34</v>
      </c>
      <c r="E46182" s="49" t="s">
        <v>18</v>
      </c>
    </row>
    <row r="46183" spans="2:5">
      <c r="B46183" s="26" t="s">
        <v>48231</v>
      </c>
      <c r="C46183" s="3">
        <v>119</v>
      </c>
      <c r="D46183" s="3">
        <v>41.34</v>
      </c>
      <c r="E46183" s="49" t="s">
        <v>19</v>
      </c>
    </row>
    <row r="46184" spans="2:5">
      <c r="B46184" s="26" t="s">
        <v>48231</v>
      </c>
      <c r="C46184" s="3">
        <v>30</v>
      </c>
      <c r="D46184" s="3">
        <v>41.34</v>
      </c>
      <c r="E46184" s="49" t="s">
        <v>28</v>
      </c>
    </row>
    <row r="46185" spans="2:5">
      <c r="B46185" s="26" t="s">
        <v>48231</v>
      </c>
      <c r="C46185" s="3">
        <v>134</v>
      </c>
      <c r="D46185" s="3">
        <v>41.34</v>
      </c>
      <c r="E46185" s="49" t="s">
        <v>28</v>
      </c>
    </row>
    <row r="46186" spans="2:5">
      <c r="B46186" s="26" t="s">
        <v>48231</v>
      </c>
      <c r="C46186" s="3">
        <v>133</v>
      </c>
      <c r="D46186" s="3">
        <v>41.34</v>
      </c>
      <c r="E46186" s="49" t="s">
        <v>28</v>
      </c>
    </row>
    <row r="46187" spans="2:5">
      <c r="B46187" s="26" t="s">
        <v>48231</v>
      </c>
      <c r="C46187" s="3">
        <v>39</v>
      </c>
      <c r="D46187" s="3">
        <v>41.34</v>
      </c>
      <c r="E46187" s="49" t="s">
        <v>28</v>
      </c>
    </row>
    <row r="46188" spans="2:5">
      <c r="B46188" s="26" t="s">
        <v>48231</v>
      </c>
      <c r="C46188" s="3">
        <v>72</v>
      </c>
      <c r="D46188" s="3">
        <v>41.34</v>
      </c>
      <c r="E46188" s="49" t="s">
        <v>19</v>
      </c>
    </row>
    <row r="46189" spans="2:5">
      <c r="B46189" s="26" t="s">
        <v>48232</v>
      </c>
      <c r="C46189" s="3">
        <v>25</v>
      </c>
      <c r="D46189" s="3">
        <v>41.34</v>
      </c>
      <c r="E46189" s="49" t="s">
        <v>28</v>
      </c>
    </row>
    <row r="46190" spans="2:5">
      <c r="B46190" s="26" t="s">
        <v>48232</v>
      </c>
      <c r="C46190" s="3">
        <v>141</v>
      </c>
      <c r="D46190" s="3">
        <v>41.34</v>
      </c>
      <c r="E46190" s="49" t="s">
        <v>28</v>
      </c>
    </row>
    <row r="46191" spans="2:5">
      <c r="B46191" s="26" t="s">
        <v>48233</v>
      </c>
      <c r="C46191" s="3">
        <v>52</v>
      </c>
      <c r="D46191" s="3">
        <v>41.34</v>
      </c>
      <c r="E46191" s="49" t="s">
        <v>28</v>
      </c>
    </row>
    <row r="46192" spans="2:5">
      <c r="B46192" s="26" t="s">
        <v>48234</v>
      </c>
      <c r="C46192" s="3">
        <v>48</v>
      </c>
      <c r="D46192" s="3">
        <v>41.34</v>
      </c>
      <c r="E46192" s="49" t="s">
        <v>28</v>
      </c>
    </row>
    <row r="46193" spans="2:5">
      <c r="B46193" s="26" t="s">
        <v>48234</v>
      </c>
      <c r="C46193" s="3">
        <v>25</v>
      </c>
      <c r="D46193" s="3">
        <v>41.34</v>
      </c>
      <c r="E46193" s="49" t="s">
        <v>28</v>
      </c>
    </row>
    <row r="46194" spans="2:5">
      <c r="B46194" s="26" t="s">
        <v>48234</v>
      </c>
      <c r="C46194" s="3">
        <v>4</v>
      </c>
      <c r="D46194" s="3">
        <v>41.34</v>
      </c>
      <c r="E46194" s="49" t="s">
        <v>28</v>
      </c>
    </row>
    <row r="46195" spans="2:5">
      <c r="B46195" s="26" t="s">
        <v>48235</v>
      </c>
      <c r="C46195" s="3">
        <v>150</v>
      </c>
      <c r="D46195" s="3">
        <v>41.34</v>
      </c>
      <c r="E46195" s="49" t="s">
        <v>28</v>
      </c>
    </row>
    <row r="46196" spans="2:5">
      <c r="B46196" s="26" t="s">
        <v>48235</v>
      </c>
      <c r="C46196" s="3">
        <v>7</v>
      </c>
      <c r="D46196" s="3">
        <v>41.34</v>
      </c>
      <c r="E46196" s="49" t="s">
        <v>28</v>
      </c>
    </row>
    <row r="46197" spans="2:5">
      <c r="B46197" s="26" t="s">
        <v>48235</v>
      </c>
      <c r="C46197" s="3">
        <v>74</v>
      </c>
      <c r="D46197" s="3">
        <v>41.34</v>
      </c>
      <c r="E46197" s="49" t="s">
        <v>18</v>
      </c>
    </row>
    <row r="46198" spans="2:5">
      <c r="B46198" s="26" t="s">
        <v>48235</v>
      </c>
      <c r="C46198" s="3">
        <v>83</v>
      </c>
      <c r="D46198" s="3">
        <v>41.34</v>
      </c>
      <c r="E46198" s="49" t="s">
        <v>18</v>
      </c>
    </row>
    <row r="46199" spans="2:5">
      <c r="B46199" s="26" t="s">
        <v>48236</v>
      </c>
      <c r="C46199" s="3">
        <v>153</v>
      </c>
      <c r="D46199" s="3">
        <v>41.34</v>
      </c>
      <c r="E46199" s="49" t="s">
        <v>28</v>
      </c>
    </row>
    <row r="46200" spans="2:5">
      <c r="B46200" s="26" t="s">
        <v>48236</v>
      </c>
      <c r="C46200" s="3">
        <v>64</v>
      </c>
      <c r="D46200" s="3">
        <v>41.34</v>
      </c>
      <c r="E46200" s="49" t="s">
        <v>28</v>
      </c>
    </row>
    <row r="46201" spans="2:5">
      <c r="B46201" s="26" t="s">
        <v>48237</v>
      </c>
      <c r="C46201" s="3">
        <v>3</v>
      </c>
      <c r="D46201" s="3">
        <v>41.34</v>
      </c>
      <c r="E46201" s="49" t="s">
        <v>18</v>
      </c>
    </row>
    <row r="46202" spans="2:5">
      <c r="B46202" s="26" t="s">
        <v>48238</v>
      </c>
      <c r="C46202" s="3">
        <v>1</v>
      </c>
      <c r="D46202" s="3">
        <v>41.34</v>
      </c>
      <c r="E46202" s="49" t="s">
        <v>18</v>
      </c>
    </row>
    <row r="46203" spans="2:5">
      <c r="B46203" s="26" t="s">
        <v>48239</v>
      </c>
      <c r="C46203" s="3">
        <v>344</v>
      </c>
      <c r="D46203" s="3">
        <v>41.34</v>
      </c>
      <c r="E46203" s="49" t="s">
        <v>28</v>
      </c>
    </row>
    <row r="46204" spans="2:5">
      <c r="B46204" s="26" t="s">
        <v>48239</v>
      </c>
      <c r="C46204" s="3">
        <v>25</v>
      </c>
      <c r="D46204" s="3">
        <v>41.34</v>
      </c>
      <c r="E46204" s="49" t="s">
        <v>28</v>
      </c>
    </row>
    <row r="46205" spans="2:5">
      <c r="B46205" s="26" t="s">
        <v>48239</v>
      </c>
      <c r="C46205" s="3">
        <v>133</v>
      </c>
      <c r="D46205" s="3">
        <v>41.34</v>
      </c>
      <c r="E46205" s="49" t="s">
        <v>28</v>
      </c>
    </row>
    <row r="46206" spans="2:5">
      <c r="B46206" s="26" t="s">
        <v>48240</v>
      </c>
      <c r="C46206" s="3">
        <v>150</v>
      </c>
      <c r="D46206" s="3">
        <v>41.34</v>
      </c>
      <c r="E46206" s="49" t="s">
        <v>28</v>
      </c>
    </row>
    <row r="46207" spans="2:5">
      <c r="B46207" s="26" t="s">
        <v>48241</v>
      </c>
      <c r="C46207" s="3">
        <v>74</v>
      </c>
      <c r="D46207" s="3">
        <v>41.34</v>
      </c>
      <c r="E46207" s="49" t="s">
        <v>28</v>
      </c>
    </row>
    <row r="46208" spans="2:5">
      <c r="B46208" s="26" t="s">
        <v>48241</v>
      </c>
      <c r="C46208" s="3">
        <v>3</v>
      </c>
      <c r="D46208" s="3">
        <v>41.34</v>
      </c>
      <c r="E46208" s="49" t="s">
        <v>28</v>
      </c>
    </row>
    <row r="46209" spans="2:5">
      <c r="B46209" s="26" t="s">
        <v>48242</v>
      </c>
      <c r="C46209" s="3">
        <v>1</v>
      </c>
      <c r="D46209" s="3">
        <v>41.34</v>
      </c>
      <c r="E46209" s="49" t="s">
        <v>20</v>
      </c>
    </row>
    <row r="46210" spans="2:5">
      <c r="B46210" s="26" t="s">
        <v>48243</v>
      </c>
      <c r="C46210" s="3">
        <v>94</v>
      </c>
      <c r="D46210" s="3">
        <v>41.33</v>
      </c>
      <c r="E46210" s="49" t="s">
        <v>20</v>
      </c>
    </row>
    <row r="46211" spans="2:5">
      <c r="B46211" s="26" t="s">
        <v>48243</v>
      </c>
      <c r="C46211" s="3">
        <v>129</v>
      </c>
      <c r="D46211" s="3">
        <v>41.33</v>
      </c>
      <c r="E46211" s="49" t="s">
        <v>19</v>
      </c>
    </row>
    <row r="46212" spans="2:5">
      <c r="B46212" s="26" t="s">
        <v>48243</v>
      </c>
      <c r="C46212" s="3">
        <v>274</v>
      </c>
      <c r="D46212" s="3">
        <v>41.33</v>
      </c>
      <c r="E46212" s="49" t="s">
        <v>18</v>
      </c>
    </row>
    <row r="46213" spans="2:5">
      <c r="B46213" s="26" t="s">
        <v>48243</v>
      </c>
      <c r="C46213" s="3">
        <v>358</v>
      </c>
      <c r="D46213" s="3">
        <v>41.33</v>
      </c>
      <c r="E46213" s="49" t="s">
        <v>28</v>
      </c>
    </row>
    <row r="46214" spans="2:5">
      <c r="B46214" s="26" t="s">
        <v>48243</v>
      </c>
      <c r="C46214" s="3">
        <v>290</v>
      </c>
      <c r="D46214" s="3">
        <v>41.32</v>
      </c>
      <c r="E46214" s="49" t="s">
        <v>18</v>
      </c>
    </row>
    <row r="46215" spans="2:5">
      <c r="B46215" s="26" t="s">
        <v>48243</v>
      </c>
      <c r="C46215" s="3">
        <v>76</v>
      </c>
      <c r="D46215" s="3">
        <v>41.33</v>
      </c>
      <c r="E46215" s="49" t="s">
        <v>18</v>
      </c>
    </row>
    <row r="46216" spans="2:5">
      <c r="B46216" s="26" t="s">
        <v>48243</v>
      </c>
      <c r="C46216" s="3">
        <v>81</v>
      </c>
      <c r="D46216" s="3">
        <v>41.33</v>
      </c>
      <c r="E46216" s="49" t="s">
        <v>19</v>
      </c>
    </row>
    <row r="46217" spans="2:5">
      <c r="B46217" s="26" t="s">
        <v>48243</v>
      </c>
      <c r="C46217" s="3">
        <v>54</v>
      </c>
      <c r="D46217" s="3">
        <v>41.33</v>
      </c>
      <c r="E46217" s="49" t="s">
        <v>18</v>
      </c>
    </row>
    <row r="46218" spans="2:5">
      <c r="B46218" s="26" t="s">
        <v>48243</v>
      </c>
      <c r="C46218" s="3">
        <v>64</v>
      </c>
      <c r="D46218" s="3">
        <v>41.33</v>
      </c>
      <c r="E46218" s="49" t="s">
        <v>18</v>
      </c>
    </row>
    <row r="46219" spans="2:5">
      <c r="B46219" s="26" t="s">
        <v>48244</v>
      </c>
      <c r="C46219" s="3">
        <v>50</v>
      </c>
      <c r="D46219" s="3">
        <v>41.33</v>
      </c>
      <c r="E46219" s="49" t="s">
        <v>18</v>
      </c>
    </row>
    <row r="46220" spans="2:5">
      <c r="B46220" s="26" t="s">
        <v>48244</v>
      </c>
      <c r="C46220" s="3">
        <v>347</v>
      </c>
      <c r="D46220" s="3">
        <v>41.33</v>
      </c>
      <c r="E46220" s="49" t="s">
        <v>28</v>
      </c>
    </row>
    <row r="46221" spans="2:5">
      <c r="B46221" s="26" t="s">
        <v>48244</v>
      </c>
      <c r="C46221" s="3">
        <v>86</v>
      </c>
      <c r="D46221" s="3">
        <v>41.33</v>
      </c>
      <c r="E46221" s="49" t="s">
        <v>28</v>
      </c>
    </row>
    <row r="46222" spans="2:5">
      <c r="B46222" s="26" t="s">
        <v>48244</v>
      </c>
      <c r="C46222" s="3">
        <v>125</v>
      </c>
      <c r="D46222" s="3">
        <v>41.33</v>
      </c>
      <c r="E46222" s="49" t="s">
        <v>28</v>
      </c>
    </row>
    <row r="46223" spans="2:5">
      <c r="B46223" s="26" t="s">
        <v>48244</v>
      </c>
      <c r="C46223" s="3">
        <v>40</v>
      </c>
      <c r="D46223" s="3">
        <v>41.33</v>
      </c>
      <c r="E46223" s="49" t="s">
        <v>28</v>
      </c>
    </row>
    <row r="46224" spans="2:5">
      <c r="B46224" s="26" t="s">
        <v>48245</v>
      </c>
      <c r="C46224" s="3">
        <v>194</v>
      </c>
      <c r="D46224" s="3">
        <v>41.32</v>
      </c>
      <c r="E46224" s="49" t="s">
        <v>28</v>
      </c>
    </row>
    <row r="46225" spans="2:5">
      <c r="B46225" s="26" t="s">
        <v>48246</v>
      </c>
      <c r="C46225" s="3">
        <v>105</v>
      </c>
      <c r="D46225" s="3">
        <v>41.31</v>
      </c>
      <c r="E46225" s="49" t="s">
        <v>18</v>
      </c>
    </row>
    <row r="46226" spans="2:5">
      <c r="B46226" s="26" t="s">
        <v>48246</v>
      </c>
      <c r="C46226" s="3">
        <v>52</v>
      </c>
      <c r="D46226" s="3">
        <v>41.31</v>
      </c>
      <c r="E46226" s="49" t="s">
        <v>28</v>
      </c>
    </row>
    <row r="46227" spans="2:5">
      <c r="B46227" s="26" t="s">
        <v>48246</v>
      </c>
      <c r="C46227" s="3">
        <v>79</v>
      </c>
      <c r="D46227" s="3">
        <v>41.31</v>
      </c>
      <c r="E46227" s="49" t="s">
        <v>18</v>
      </c>
    </row>
    <row r="46228" spans="2:5">
      <c r="B46228" s="26" t="s">
        <v>48247</v>
      </c>
      <c r="C46228" s="3">
        <v>51</v>
      </c>
      <c r="D46228" s="3">
        <v>41.3</v>
      </c>
      <c r="E46228" s="49" t="s">
        <v>28</v>
      </c>
    </row>
    <row r="46229" spans="2:5">
      <c r="B46229" s="26" t="s">
        <v>48248</v>
      </c>
      <c r="C46229" s="3">
        <v>104</v>
      </c>
      <c r="D46229" s="3">
        <v>41.32</v>
      </c>
      <c r="E46229" s="49" t="s">
        <v>28</v>
      </c>
    </row>
    <row r="46230" spans="2:5">
      <c r="B46230" s="26" t="s">
        <v>48249</v>
      </c>
      <c r="C46230" s="3">
        <v>92</v>
      </c>
      <c r="D46230" s="3">
        <v>41.32</v>
      </c>
      <c r="E46230" s="49" t="s">
        <v>18</v>
      </c>
    </row>
    <row r="46231" spans="2:5">
      <c r="B46231" s="26" t="s">
        <v>48249</v>
      </c>
      <c r="C46231" s="3">
        <v>97</v>
      </c>
      <c r="D46231" s="3">
        <v>41.32</v>
      </c>
      <c r="E46231" s="49" t="s">
        <v>18</v>
      </c>
    </row>
    <row r="46232" spans="2:5">
      <c r="B46232" s="26" t="s">
        <v>48249</v>
      </c>
      <c r="C46232" s="3">
        <v>97</v>
      </c>
      <c r="D46232" s="3">
        <v>41.32</v>
      </c>
      <c r="E46232" s="49" t="s">
        <v>18</v>
      </c>
    </row>
    <row r="46233" spans="2:5">
      <c r="B46233" s="26" t="s">
        <v>48250</v>
      </c>
      <c r="C46233" s="3">
        <v>53</v>
      </c>
      <c r="D46233" s="3">
        <v>41.31</v>
      </c>
      <c r="E46233" s="49" t="s">
        <v>18</v>
      </c>
    </row>
    <row r="46234" spans="2:5">
      <c r="B46234" s="26" t="s">
        <v>48250</v>
      </c>
      <c r="C46234" s="3">
        <v>294</v>
      </c>
      <c r="D46234" s="3">
        <v>41.31</v>
      </c>
      <c r="E46234" s="49" t="s">
        <v>28</v>
      </c>
    </row>
    <row r="46235" spans="2:5">
      <c r="B46235" s="26" t="s">
        <v>48250</v>
      </c>
      <c r="C46235" s="3">
        <v>59</v>
      </c>
      <c r="D46235" s="3">
        <v>41.31</v>
      </c>
      <c r="E46235" s="49" t="s">
        <v>20</v>
      </c>
    </row>
    <row r="46236" spans="2:5">
      <c r="B46236" s="26" t="s">
        <v>48250</v>
      </c>
      <c r="C46236" s="3">
        <v>236</v>
      </c>
      <c r="D46236" s="3">
        <v>41.31</v>
      </c>
      <c r="E46236" s="49" t="s">
        <v>28</v>
      </c>
    </row>
    <row r="46237" spans="2:5">
      <c r="B46237" s="26" t="s">
        <v>48251</v>
      </c>
      <c r="C46237" s="3">
        <v>10</v>
      </c>
      <c r="D46237" s="3">
        <v>41.32</v>
      </c>
      <c r="E46237" s="49" t="s">
        <v>18</v>
      </c>
    </row>
    <row r="46238" spans="2:5">
      <c r="B46238" s="26" t="s">
        <v>48251</v>
      </c>
      <c r="C46238" s="3">
        <v>102</v>
      </c>
      <c r="D46238" s="3">
        <v>41.32</v>
      </c>
      <c r="E46238" s="49" t="s">
        <v>28</v>
      </c>
    </row>
    <row r="46239" spans="2:5">
      <c r="B46239" s="26" t="s">
        <v>48252</v>
      </c>
      <c r="C46239" s="3">
        <v>46</v>
      </c>
      <c r="D46239" s="3">
        <v>41.36</v>
      </c>
      <c r="E46239" s="49" t="s">
        <v>28</v>
      </c>
    </row>
    <row r="46240" spans="2:5">
      <c r="B46240" s="26" t="s">
        <v>48253</v>
      </c>
      <c r="C46240" s="3">
        <v>24</v>
      </c>
      <c r="D46240" s="3">
        <v>41.35</v>
      </c>
      <c r="E46240" s="49" t="s">
        <v>18</v>
      </c>
    </row>
    <row r="46241" spans="2:5">
      <c r="B46241" s="26" t="s">
        <v>48253</v>
      </c>
      <c r="C46241" s="3">
        <v>246</v>
      </c>
      <c r="D46241" s="3">
        <v>41.35</v>
      </c>
      <c r="E46241" s="49" t="s">
        <v>28</v>
      </c>
    </row>
    <row r="46242" spans="2:5">
      <c r="B46242" s="26" t="s">
        <v>48253</v>
      </c>
      <c r="C46242" s="3">
        <v>34</v>
      </c>
      <c r="D46242" s="3">
        <v>41.35</v>
      </c>
      <c r="E46242" s="49" t="s">
        <v>18</v>
      </c>
    </row>
    <row r="46243" spans="2:5">
      <c r="B46243" s="26" t="s">
        <v>48254</v>
      </c>
      <c r="C46243" s="3">
        <v>1</v>
      </c>
      <c r="D46243" s="3">
        <v>41.35</v>
      </c>
      <c r="E46243" s="49" t="s">
        <v>18</v>
      </c>
    </row>
    <row r="46244" spans="2:5">
      <c r="B46244" s="26" t="s">
        <v>48255</v>
      </c>
      <c r="C46244" s="3">
        <v>127</v>
      </c>
      <c r="D46244" s="3">
        <v>41.34</v>
      </c>
      <c r="E46244" s="49" t="s">
        <v>19</v>
      </c>
    </row>
    <row r="46245" spans="2:5">
      <c r="B46245" s="26" t="s">
        <v>48255</v>
      </c>
      <c r="C46245" s="3">
        <v>183</v>
      </c>
      <c r="D46245" s="3">
        <v>41.34</v>
      </c>
      <c r="E46245" s="49" t="s">
        <v>18</v>
      </c>
    </row>
    <row r="46246" spans="2:5">
      <c r="B46246" s="26" t="s">
        <v>48255</v>
      </c>
      <c r="C46246" s="3">
        <v>390</v>
      </c>
      <c r="D46246" s="3">
        <v>41.34</v>
      </c>
      <c r="E46246" s="49" t="s">
        <v>28</v>
      </c>
    </row>
    <row r="46247" spans="2:5">
      <c r="B46247" s="26" t="s">
        <v>48255</v>
      </c>
      <c r="C46247" s="3">
        <v>48</v>
      </c>
      <c r="D46247" s="3">
        <v>41.34</v>
      </c>
      <c r="E46247" s="49" t="s">
        <v>20</v>
      </c>
    </row>
    <row r="46248" spans="2:5">
      <c r="B46248" s="26" t="s">
        <v>48255</v>
      </c>
      <c r="C46248" s="3">
        <v>141</v>
      </c>
      <c r="D46248" s="3">
        <v>41.34</v>
      </c>
      <c r="E46248" s="49" t="s">
        <v>18</v>
      </c>
    </row>
    <row r="46249" spans="2:5">
      <c r="B46249" s="26" t="s">
        <v>48256</v>
      </c>
      <c r="C46249" s="3">
        <v>2</v>
      </c>
      <c r="D46249" s="3">
        <v>41.34</v>
      </c>
      <c r="E46249" s="49" t="s">
        <v>28</v>
      </c>
    </row>
    <row r="46250" spans="2:5">
      <c r="B46250" s="26" t="s">
        <v>48256</v>
      </c>
      <c r="C46250" s="3">
        <v>23</v>
      </c>
      <c r="D46250" s="3">
        <v>41.34</v>
      </c>
      <c r="E46250" s="49" t="s">
        <v>28</v>
      </c>
    </row>
    <row r="46251" spans="2:5">
      <c r="B46251" s="26" t="s">
        <v>48256</v>
      </c>
      <c r="C46251" s="3">
        <v>25</v>
      </c>
      <c r="D46251" s="3">
        <v>41.34</v>
      </c>
      <c r="E46251" s="49" t="s">
        <v>28</v>
      </c>
    </row>
    <row r="46252" spans="2:5">
      <c r="B46252" s="26" t="s">
        <v>48257</v>
      </c>
      <c r="C46252" s="3">
        <v>10</v>
      </c>
      <c r="D46252" s="3">
        <v>41.34</v>
      </c>
      <c r="E46252" s="49" t="s">
        <v>28</v>
      </c>
    </row>
    <row r="46253" spans="2:5">
      <c r="B46253" s="26" t="s">
        <v>48258</v>
      </c>
      <c r="C46253" s="3">
        <v>39</v>
      </c>
      <c r="D46253" s="3">
        <v>41.34</v>
      </c>
      <c r="E46253" s="49" t="s">
        <v>28</v>
      </c>
    </row>
    <row r="46254" spans="2:5">
      <c r="B46254" s="26" t="s">
        <v>48259</v>
      </c>
      <c r="C46254" s="3">
        <v>46</v>
      </c>
      <c r="D46254" s="3">
        <v>41.36</v>
      </c>
      <c r="E46254" s="49" t="s">
        <v>18</v>
      </c>
    </row>
    <row r="46255" spans="2:5">
      <c r="B46255" s="26" t="s">
        <v>48260</v>
      </c>
      <c r="C46255" s="3">
        <v>3</v>
      </c>
      <c r="D46255" s="3">
        <v>41.36</v>
      </c>
      <c r="E46255" s="49" t="s">
        <v>18</v>
      </c>
    </row>
    <row r="46256" spans="2:5">
      <c r="B46256" s="26" t="s">
        <v>48260</v>
      </c>
      <c r="C46256" s="3">
        <v>13</v>
      </c>
      <c r="D46256" s="3">
        <v>41.36</v>
      </c>
      <c r="E46256" s="49" t="s">
        <v>18</v>
      </c>
    </row>
    <row r="46257" spans="2:5">
      <c r="B46257" s="26" t="s">
        <v>48261</v>
      </c>
      <c r="C46257" s="3">
        <v>37</v>
      </c>
      <c r="D46257" s="3">
        <v>41.36</v>
      </c>
      <c r="E46257" s="49" t="s">
        <v>28</v>
      </c>
    </row>
    <row r="46258" spans="2:5">
      <c r="B46258" s="26" t="s">
        <v>48262</v>
      </c>
      <c r="C46258" s="3">
        <v>41</v>
      </c>
      <c r="D46258" s="3">
        <v>41.36</v>
      </c>
      <c r="E46258" s="49" t="s">
        <v>19</v>
      </c>
    </row>
    <row r="46259" spans="2:5">
      <c r="B46259" s="26" t="s">
        <v>48262</v>
      </c>
      <c r="C46259" s="3">
        <v>60</v>
      </c>
      <c r="D46259" s="3">
        <v>41.36</v>
      </c>
      <c r="E46259" s="49" t="s">
        <v>18</v>
      </c>
    </row>
    <row r="46260" spans="2:5">
      <c r="B46260" s="26" t="s">
        <v>48262</v>
      </c>
      <c r="C46260" s="3">
        <v>150</v>
      </c>
      <c r="D46260" s="3">
        <v>41.36</v>
      </c>
      <c r="E46260" s="49" t="s">
        <v>28</v>
      </c>
    </row>
    <row r="46261" spans="2:5">
      <c r="B46261" s="26" t="s">
        <v>48262</v>
      </c>
      <c r="C46261" s="3">
        <v>54</v>
      </c>
      <c r="D46261" s="3">
        <v>41.36</v>
      </c>
      <c r="E46261" s="49" t="s">
        <v>28</v>
      </c>
    </row>
    <row r="46262" spans="2:5">
      <c r="B46262" s="26" t="s">
        <v>48263</v>
      </c>
      <c r="C46262" s="3">
        <v>48</v>
      </c>
      <c r="D46262" s="3">
        <v>41.36</v>
      </c>
      <c r="E46262" s="49" t="s">
        <v>20</v>
      </c>
    </row>
    <row r="46263" spans="2:5">
      <c r="B46263" s="26" t="s">
        <v>48263</v>
      </c>
      <c r="C46263" s="3">
        <v>206</v>
      </c>
      <c r="D46263" s="3">
        <v>41.36</v>
      </c>
      <c r="E46263" s="49" t="s">
        <v>18</v>
      </c>
    </row>
    <row r="46264" spans="2:5">
      <c r="B46264" s="26" t="s">
        <v>48263</v>
      </c>
      <c r="C46264" s="3">
        <v>81</v>
      </c>
      <c r="D46264" s="3">
        <v>41.36</v>
      </c>
      <c r="E46264" s="49" t="s">
        <v>19</v>
      </c>
    </row>
    <row r="46265" spans="2:5">
      <c r="B46265" s="26" t="s">
        <v>48263</v>
      </c>
      <c r="C46265" s="3">
        <v>140</v>
      </c>
      <c r="D46265" s="3">
        <v>41.36</v>
      </c>
      <c r="E46265" s="49" t="s">
        <v>28</v>
      </c>
    </row>
    <row r="46266" spans="2:5">
      <c r="B46266" s="26" t="s">
        <v>48263</v>
      </c>
      <c r="C46266" s="3">
        <v>149</v>
      </c>
      <c r="D46266" s="3">
        <v>41.36</v>
      </c>
      <c r="E46266" s="49" t="s">
        <v>28</v>
      </c>
    </row>
    <row r="46267" spans="2:5">
      <c r="B46267" s="26" t="s">
        <v>48263</v>
      </c>
      <c r="C46267" s="3">
        <v>103</v>
      </c>
      <c r="D46267" s="3">
        <v>41.36</v>
      </c>
      <c r="E46267" s="49" t="s">
        <v>18</v>
      </c>
    </row>
    <row r="46268" spans="2:5">
      <c r="B46268" s="26" t="s">
        <v>48264</v>
      </c>
      <c r="C46268" s="3">
        <v>70</v>
      </c>
      <c r="D46268" s="3">
        <v>41.35</v>
      </c>
      <c r="E46268" s="49" t="s">
        <v>18</v>
      </c>
    </row>
    <row r="46269" spans="2:5">
      <c r="B46269" s="26" t="s">
        <v>48264</v>
      </c>
      <c r="C46269" s="3">
        <v>233</v>
      </c>
      <c r="D46269" s="3">
        <v>41.35</v>
      </c>
      <c r="E46269" s="49" t="s">
        <v>28</v>
      </c>
    </row>
    <row r="46270" spans="2:5">
      <c r="B46270" s="26" t="s">
        <v>48264</v>
      </c>
      <c r="C46270" s="3">
        <v>90</v>
      </c>
      <c r="D46270" s="3">
        <v>41.35</v>
      </c>
      <c r="E46270" s="49" t="s">
        <v>18</v>
      </c>
    </row>
    <row r="46271" spans="2:5">
      <c r="B46271" s="26" t="s">
        <v>48264</v>
      </c>
      <c r="C46271" s="3">
        <v>6</v>
      </c>
      <c r="D46271" s="3">
        <v>41.35</v>
      </c>
      <c r="E46271" s="49" t="s">
        <v>28</v>
      </c>
    </row>
    <row r="46272" spans="2:5">
      <c r="B46272" s="26" t="s">
        <v>48264</v>
      </c>
      <c r="C46272" s="3">
        <v>181</v>
      </c>
      <c r="D46272" s="3">
        <v>41.35</v>
      </c>
      <c r="E46272" s="49" t="s">
        <v>28</v>
      </c>
    </row>
    <row r="46273" spans="2:5">
      <c r="B46273" s="26" t="s">
        <v>48265</v>
      </c>
      <c r="C46273" s="3">
        <v>108</v>
      </c>
      <c r="D46273" s="3">
        <v>41.34</v>
      </c>
      <c r="E46273" s="49" t="s">
        <v>19</v>
      </c>
    </row>
    <row r="46274" spans="2:5">
      <c r="B46274" s="26" t="s">
        <v>48266</v>
      </c>
      <c r="C46274" s="3">
        <v>48</v>
      </c>
      <c r="D46274" s="3">
        <v>41.35</v>
      </c>
      <c r="E46274" s="49" t="s">
        <v>20</v>
      </c>
    </row>
    <row r="46275" spans="2:5">
      <c r="B46275" s="26" t="s">
        <v>48267</v>
      </c>
      <c r="C46275" s="3">
        <v>194</v>
      </c>
      <c r="D46275" s="3">
        <v>41.35</v>
      </c>
      <c r="E46275" s="49" t="s">
        <v>28</v>
      </c>
    </row>
    <row r="46276" spans="2:5">
      <c r="B46276" s="26" t="s">
        <v>48268</v>
      </c>
      <c r="C46276" s="3">
        <v>25</v>
      </c>
      <c r="D46276" s="3">
        <v>41.35</v>
      </c>
      <c r="E46276" s="49" t="s">
        <v>28</v>
      </c>
    </row>
    <row r="46277" spans="2:5">
      <c r="B46277" s="26" t="s">
        <v>48269</v>
      </c>
      <c r="C46277" s="3">
        <v>208</v>
      </c>
      <c r="D46277" s="3">
        <v>41.35</v>
      </c>
      <c r="E46277" s="49" t="s">
        <v>18</v>
      </c>
    </row>
    <row r="46278" spans="2:5">
      <c r="B46278" s="26" t="s">
        <v>48269</v>
      </c>
      <c r="C46278" s="3">
        <v>350</v>
      </c>
      <c r="D46278" s="3">
        <v>41.35</v>
      </c>
      <c r="E46278" s="49" t="s">
        <v>28</v>
      </c>
    </row>
    <row r="46279" spans="2:5">
      <c r="B46279" s="26" t="s">
        <v>48269</v>
      </c>
      <c r="C46279" s="3">
        <v>151</v>
      </c>
      <c r="D46279" s="3">
        <v>41.35</v>
      </c>
      <c r="E46279" s="49" t="s">
        <v>28</v>
      </c>
    </row>
    <row r="46280" spans="2:5">
      <c r="B46280" s="26" t="s">
        <v>48269</v>
      </c>
      <c r="C46280" s="3">
        <v>59</v>
      </c>
      <c r="D46280" s="3">
        <v>41.35</v>
      </c>
      <c r="E46280" s="49" t="s">
        <v>28</v>
      </c>
    </row>
    <row r="46281" spans="2:5">
      <c r="B46281" s="26" t="s">
        <v>48269</v>
      </c>
      <c r="C46281" s="3">
        <v>105</v>
      </c>
      <c r="D46281" s="3">
        <v>41.35</v>
      </c>
      <c r="E46281" s="49" t="s">
        <v>19</v>
      </c>
    </row>
    <row r="46282" spans="2:5">
      <c r="B46282" s="26" t="s">
        <v>48269</v>
      </c>
      <c r="C46282" s="3">
        <v>71</v>
      </c>
      <c r="D46282" s="3">
        <v>41.35</v>
      </c>
      <c r="E46282" s="49" t="s">
        <v>19</v>
      </c>
    </row>
    <row r="46283" spans="2:5">
      <c r="B46283" s="26" t="s">
        <v>48270</v>
      </c>
      <c r="C46283" s="3">
        <v>108</v>
      </c>
      <c r="D46283" s="3">
        <v>41.38</v>
      </c>
      <c r="E46283" s="49" t="s">
        <v>28</v>
      </c>
    </row>
    <row r="46284" spans="2:5">
      <c r="B46284" s="26" t="s">
        <v>48270</v>
      </c>
      <c r="C46284" s="3">
        <v>150</v>
      </c>
      <c r="D46284" s="3">
        <v>41.38</v>
      </c>
      <c r="E46284" s="49" t="s">
        <v>28</v>
      </c>
    </row>
    <row r="46285" spans="2:5">
      <c r="B46285" s="26" t="s">
        <v>48270</v>
      </c>
      <c r="C46285" s="3">
        <v>8</v>
      </c>
      <c r="D46285" s="3">
        <v>41.38</v>
      </c>
      <c r="E46285" s="49" t="s">
        <v>28</v>
      </c>
    </row>
    <row r="46286" spans="2:5">
      <c r="B46286" s="26" t="s">
        <v>48271</v>
      </c>
      <c r="C46286" s="3">
        <v>144</v>
      </c>
      <c r="D46286" s="3">
        <v>41.38</v>
      </c>
      <c r="E46286" s="49" t="s">
        <v>18</v>
      </c>
    </row>
    <row r="46287" spans="2:5">
      <c r="B46287" s="26" t="s">
        <v>48271</v>
      </c>
      <c r="C46287" s="3">
        <v>57</v>
      </c>
      <c r="D46287" s="3">
        <v>41.38</v>
      </c>
      <c r="E46287" s="49" t="s">
        <v>18</v>
      </c>
    </row>
    <row r="46288" spans="2:5">
      <c r="B46288" s="26" t="s">
        <v>48271</v>
      </c>
      <c r="C46288" s="3">
        <v>9</v>
      </c>
      <c r="D46288" s="3">
        <v>41.38</v>
      </c>
      <c r="E46288" s="49" t="s">
        <v>18</v>
      </c>
    </row>
    <row r="46289" spans="2:5">
      <c r="B46289" s="26" t="s">
        <v>48272</v>
      </c>
      <c r="C46289" s="3">
        <v>128</v>
      </c>
      <c r="D46289" s="3">
        <v>41.37</v>
      </c>
      <c r="E46289" s="49" t="s">
        <v>18</v>
      </c>
    </row>
    <row r="46290" spans="2:5">
      <c r="B46290" s="26" t="s">
        <v>48272</v>
      </c>
      <c r="C46290" s="3">
        <v>339</v>
      </c>
      <c r="D46290" s="3">
        <v>41.37</v>
      </c>
      <c r="E46290" s="49" t="s">
        <v>28</v>
      </c>
    </row>
    <row r="46291" spans="2:5">
      <c r="B46291" s="26" t="s">
        <v>48272</v>
      </c>
      <c r="C46291" s="3">
        <v>105</v>
      </c>
      <c r="D46291" s="3">
        <v>41.37</v>
      </c>
      <c r="E46291" s="49" t="s">
        <v>18</v>
      </c>
    </row>
    <row r="46292" spans="2:5">
      <c r="B46292" s="26" t="s">
        <v>48272</v>
      </c>
      <c r="C46292" s="3">
        <v>192</v>
      </c>
      <c r="D46292" s="3">
        <v>41.37</v>
      </c>
      <c r="E46292" s="49" t="s">
        <v>28</v>
      </c>
    </row>
    <row r="46293" spans="2:5">
      <c r="B46293" s="26" t="s">
        <v>48272</v>
      </c>
      <c r="C46293" s="3">
        <v>150</v>
      </c>
      <c r="D46293" s="3">
        <v>41.37</v>
      </c>
      <c r="E46293" s="49" t="s">
        <v>28</v>
      </c>
    </row>
    <row r="46294" spans="2:5">
      <c r="B46294" s="26" t="s">
        <v>48272</v>
      </c>
      <c r="C46294" s="3">
        <v>54</v>
      </c>
      <c r="D46294" s="3">
        <v>41.37</v>
      </c>
      <c r="E46294" s="49" t="s">
        <v>28</v>
      </c>
    </row>
    <row r="46295" spans="2:5">
      <c r="B46295" s="26" t="s">
        <v>48272</v>
      </c>
      <c r="C46295" s="3">
        <v>24</v>
      </c>
      <c r="D46295" s="3">
        <v>41.37</v>
      </c>
      <c r="E46295" s="49" t="s">
        <v>20</v>
      </c>
    </row>
    <row r="46296" spans="2:5">
      <c r="B46296" s="26" t="s">
        <v>48273</v>
      </c>
      <c r="C46296" s="3">
        <v>59</v>
      </c>
      <c r="D46296" s="3">
        <v>41.36</v>
      </c>
      <c r="E46296" s="49" t="s">
        <v>28</v>
      </c>
    </row>
    <row r="46297" spans="2:5">
      <c r="B46297" s="26" t="s">
        <v>48274</v>
      </c>
      <c r="C46297" s="3">
        <v>215</v>
      </c>
      <c r="D46297" s="3">
        <v>41.37</v>
      </c>
      <c r="E46297" s="49" t="s">
        <v>28</v>
      </c>
    </row>
    <row r="46298" spans="2:5">
      <c r="B46298" s="26" t="s">
        <v>48275</v>
      </c>
      <c r="C46298" s="3">
        <v>57</v>
      </c>
      <c r="D46298" s="3">
        <v>41.37</v>
      </c>
      <c r="E46298" s="49" t="s">
        <v>18</v>
      </c>
    </row>
    <row r="46299" spans="2:5">
      <c r="B46299" s="26" t="s">
        <v>48276</v>
      </c>
      <c r="C46299" s="3">
        <v>53</v>
      </c>
      <c r="D46299" s="3">
        <v>41.37</v>
      </c>
      <c r="E46299" s="49" t="s">
        <v>18</v>
      </c>
    </row>
    <row r="46300" spans="2:5">
      <c r="B46300" s="26" t="s">
        <v>48277</v>
      </c>
      <c r="C46300" s="3">
        <v>9</v>
      </c>
      <c r="D46300" s="3">
        <v>41.37</v>
      </c>
      <c r="E46300" s="49" t="s">
        <v>28</v>
      </c>
    </row>
    <row r="46301" spans="2:5">
      <c r="B46301" s="26" t="s">
        <v>48277</v>
      </c>
      <c r="C46301" s="3">
        <v>37</v>
      </c>
      <c r="D46301" s="3">
        <v>41.37</v>
      </c>
      <c r="E46301" s="49" t="s">
        <v>28</v>
      </c>
    </row>
    <row r="46302" spans="2:5">
      <c r="B46302" s="26" t="s">
        <v>48278</v>
      </c>
      <c r="C46302" s="3">
        <v>102</v>
      </c>
      <c r="D46302" s="3">
        <v>41.37</v>
      </c>
      <c r="E46302" s="49" t="s">
        <v>18</v>
      </c>
    </row>
    <row r="46303" spans="2:5">
      <c r="B46303" s="26" t="s">
        <v>48278</v>
      </c>
      <c r="C46303" s="3">
        <v>12</v>
      </c>
      <c r="D46303" s="3">
        <v>41.37</v>
      </c>
      <c r="E46303" s="49" t="s">
        <v>28</v>
      </c>
    </row>
    <row r="46304" spans="2:5">
      <c r="B46304" s="26" t="s">
        <v>48278</v>
      </c>
      <c r="C46304" s="3">
        <v>239</v>
      </c>
      <c r="D46304" s="3">
        <v>41.37</v>
      </c>
      <c r="E46304" s="49" t="s">
        <v>28</v>
      </c>
    </row>
    <row r="46305" spans="2:5">
      <c r="B46305" s="26" t="s">
        <v>48278</v>
      </c>
      <c r="C46305" s="3">
        <v>91</v>
      </c>
      <c r="D46305" s="3">
        <v>41.37</v>
      </c>
      <c r="E46305" s="49" t="s">
        <v>20</v>
      </c>
    </row>
    <row r="46306" spans="2:5">
      <c r="B46306" s="26" t="s">
        <v>48278</v>
      </c>
      <c r="C46306" s="3">
        <v>67</v>
      </c>
      <c r="D46306" s="3">
        <v>41.37</v>
      </c>
      <c r="E46306" s="49" t="s">
        <v>18</v>
      </c>
    </row>
    <row r="46307" spans="2:5">
      <c r="B46307" s="26" t="s">
        <v>48278</v>
      </c>
      <c r="C46307" s="3">
        <v>186</v>
      </c>
      <c r="D46307" s="3">
        <v>41.37</v>
      </c>
      <c r="E46307" s="49" t="s">
        <v>28</v>
      </c>
    </row>
    <row r="46308" spans="2:5">
      <c r="B46308" s="26" t="s">
        <v>48279</v>
      </c>
      <c r="C46308" s="3">
        <v>98</v>
      </c>
      <c r="D46308" s="3">
        <v>41.36</v>
      </c>
      <c r="E46308" s="49" t="s">
        <v>19</v>
      </c>
    </row>
    <row r="46309" spans="2:5">
      <c r="B46309" s="26" t="s">
        <v>48279</v>
      </c>
      <c r="C46309" s="3">
        <v>66</v>
      </c>
      <c r="D46309" s="3">
        <v>41.36</v>
      </c>
      <c r="E46309" s="49" t="s">
        <v>19</v>
      </c>
    </row>
    <row r="46310" spans="2:5">
      <c r="B46310" s="26" t="s">
        <v>48280</v>
      </c>
      <c r="C46310" s="3">
        <v>57</v>
      </c>
      <c r="D46310" s="3">
        <v>41.36</v>
      </c>
      <c r="E46310" s="49" t="s">
        <v>18</v>
      </c>
    </row>
    <row r="46311" spans="2:5">
      <c r="B46311" s="26" t="s">
        <v>48281</v>
      </c>
      <c r="C46311" s="3">
        <v>160</v>
      </c>
      <c r="D46311" s="3">
        <v>41.35</v>
      </c>
      <c r="E46311" s="49" t="s">
        <v>18</v>
      </c>
    </row>
    <row r="46312" spans="2:5">
      <c r="B46312" s="26" t="s">
        <v>48281</v>
      </c>
      <c r="C46312" s="3">
        <v>70</v>
      </c>
      <c r="D46312" s="3">
        <v>41.35</v>
      </c>
      <c r="E46312" s="49" t="s">
        <v>18</v>
      </c>
    </row>
    <row r="46313" spans="2:5">
      <c r="B46313" s="26" t="s">
        <v>48281</v>
      </c>
      <c r="C46313" s="3">
        <v>58</v>
      </c>
      <c r="D46313" s="3">
        <v>41.35</v>
      </c>
      <c r="E46313" s="49" t="s">
        <v>28</v>
      </c>
    </row>
    <row r="46314" spans="2:5">
      <c r="B46314" s="26" t="s">
        <v>48282</v>
      </c>
      <c r="C46314" s="3">
        <v>118</v>
      </c>
      <c r="D46314" s="3">
        <v>41.35</v>
      </c>
      <c r="E46314" s="49" t="s">
        <v>28</v>
      </c>
    </row>
    <row r="46315" spans="2:5">
      <c r="B46315" s="26" t="s">
        <v>48283</v>
      </c>
      <c r="C46315" s="3">
        <v>118</v>
      </c>
      <c r="D46315" s="3">
        <v>41.35</v>
      </c>
      <c r="E46315" s="49" t="s">
        <v>28</v>
      </c>
    </row>
    <row r="46316" spans="2:5">
      <c r="B46316" s="26" t="s">
        <v>48283</v>
      </c>
      <c r="C46316" s="3">
        <v>228</v>
      </c>
      <c r="D46316" s="3">
        <v>41.35</v>
      </c>
      <c r="E46316" s="49" t="s">
        <v>28</v>
      </c>
    </row>
    <row r="46317" spans="2:5">
      <c r="B46317" s="26" t="s">
        <v>48284</v>
      </c>
      <c r="C46317" s="3">
        <v>54</v>
      </c>
      <c r="D46317" s="3">
        <v>41.35</v>
      </c>
      <c r="E46317" s="49" t="s">
        <v>19</v>
      </c>
    </row>
    <row r="46318" spans="2:5">
      <c r="B46318" s="26" t="s">
        <v>48284</v>
      </c>
      <c r="C46318" s="3">
        <v>111</v>
      </c>
      <c r="D46318" s="3">
        <v>41.35</v>
      </c>
      <c r="E46318" s="49" t="s">
        <v>28</v>
      </c>
    </row>
    <row r="46319" spans="2:5">
      <c r="B46319" s="26" t="s">
        <v>48285</v>
      </c>
      <c r="C46319" s="3">
        <v>3</v>
      </c>
      <c r="D46319" s="3">
        <v>41.35</v>
      </c>
      <c r="E46319" s="49" t="s">
        <v>18</v>
      </c>
    </row>
    <row r="46320" spans="2:5">
      <c r="B46320" s="26" t="s">
        <v>48286</v>
      </c>
      <c r="C46320" s="3">
        <v>48</v>
      </c>
      <c r="D46320" s="3">
        <v>41.35</v>
      </c>
      <c r="E46320" s="49" t="s">
        <v>20</v>
      </c>
    </row>
    <row r="46321" spans="2:5">
      <c r="B46321" s="26" t="s">
        <v>48287</v>
      </c>
      <c r="C46321" s="3">
        <v>49</v>
      </c>
      <c r="D46321" s="3">
        <v>41.34</v>
      </c>
      <c r="E46321" s="49" t="s">
        <v>19</v>
      </c>
    </row>
    <row r="46322" spans="2:5">
      <c r="B46322" s="26" t="s">
        <v>48287</v>
      </c>
      <c r="C46322" s="3">
        <v>198</v>
      </c>
      <c r="D46322" s="3">
        <v>41.34</v>
      </c>
      <c r="E46322" s="49" t="s">
        <v>28</v>
      </c>
    </row>
    <row r="46323" spans="2:5">
      <c r="B46323" s="26" t="s">
        <v>48287</v>
      </c>
      <c r="C46323" s="3">
        <v>114</v>
      </c>
      <c r="D46323" s="3">
        <v>41.34</v>
      </c>
      <c r="E46323" s="49" t="s">
        <v>18</v>
      </c>
    </row>
    <row r="46324" spans="2:5">
      <c r="B46324" s="26" t="s">
        <v>48287</v>
      </c>
      <c r="C46324" s="3">
        <v>87</v>
      </c>
      <c r="D46324" s="3">
        <v>41.34</v>
      </c>
      <c r="E46324" s="49" t="s">
        <v>28</v>
      </c>
    </row>
    <row r="46325" spans="2:5">
      <c r="B46325" s="26" t="s">
        <v>48287</v>
      </c>
      <c r="C46325" s="3">
        <v>116</v>
      </c>
      <c r="D46325" s="3">
        <v>41.34</v>
      </c>
      <c r="E46325" s="49" t="s">
        <v>18</v>
      </c>
    </row>
    <row r="46326" spans="2:5">
      <c r="B46326" s="26" t="s">
        <v>48288</v>
      </c>
      <c r="C46326" s="3">
        <v>77</v>
      </c>
      <c r="D46326" s="3">
        <v>41.35</v>
      </c>
      <c r="E46326" s="49" t="s">
        <v>18</v>
      </c>
    </row>
    <row r="46327" spans="2:5">
      <c r="B46327" s="26" t="s">
        <v>48288</v>
      </c>
      <c r="C46327" s="3">
        <v>208</v>
      </c>
      <c r="D46327" s="3">
        <v>41.35</v>
      </c>
      <c r="E46327" s="49" t="s">
        <v>28</v>
      </c>
    </row>
    <row r="46328" spans="2:5">
      <c r="B46328" s="26" t="s">
        <v>48288</v>
      </c>
      <c r="C46328" s="3">
        <v>118</v>
      </c>
      <c r="D46328" s="3">
        <v>41.35</v>
      </c>
      <c r="E46328" s="49" t="s">
        <v>18</v>
      </c>
    </row>
    <row r="46329" spans="2:5">
      <c r="B46329" s="26" t="s">
        <v>48288</v>
      </c>
      <c r="C46329" s="3">
        <v>25</v>
      </c>
      <c r="D46329" s="3">
        <v>41.35</v>
      </c>
      <c r="E46329" s="49" t="s">
        <v>28</v>
      </c>
    </row>
    <row r="46330" spans="2:5">
      <c r="B46330" s="26" t="s">
        <v>48288</v>
      </c>
      <c r="C46330" s="3">
        <v>6</v>
      </c>
      <c r="D46330" s="3">
        <v>41.35</v>
      </c>
      <c r="E46330" s="49" t="s">
        <v>28</v>
      </c>
    </row>
    <row r="46331" spans="2:5">
      <c r="B46331" s="26" t="s">
        <v>48289</v>
      </c>
      <c r="C46331" s="3">
        <v>7</v>
      </c>
      <c r="D46331" s="3">
        <v>41.36</v>
      </c>
      <c r="E46331" s="49" t="s">
        <v>28</v>
      </c>
    </row>
    <row r="46332" spans="2:5">
      <c r="B46332" s="26" t="s">
        <v>48290</v>
      </c>
      <c r="C46332" s="3">
        <v>48</v>
      </c>
      <c r="D46332" s="3">
        <v>41.35</v>
      </c>
      <c r="E46332" s="49" t="s">
        <v>20</v>
      </c>
    </row>
    <row r="46333" spans="2:5">
      <c r="B46333" s="26" t="s">
        <v>48290</v>
      </c>
      <c r="C46333" s="3">
        <v>68</v>
      </c>
      <c r="D46333" s="3">
        <v>41.35</v>
      </c>
      <c r="E46333" s="49" t="s">
        <v>19</v>
      </c>
    </row>
    <row r="46334" spans="2:5">
      <c r="B46334" s="26" t="s">
        <v>48290</v>
      </c>
      <c r="C46334" s="3">
        <v>136</v>
      </c>
      <c r="D46334" s="3">
        <v>41.35</v>
      </c>
      <c r="E46334" s="49" t="s">
        <v>18</v>
      </c>
    </row>
    <row r="46335" spans="2:5">
      <c r="B46335" s="26" t="s">
        <v>48290</v>
      </c>
      <c r="C46335" s="3">
        <v>272</v>
      </c>
      <c r="D46335" s="3">
        <v>41.35</v>
      </c>
      <c r="E46335" s="49" t="s">
        <v>28</v>
      </c>
    </row>
    <row r="46336" spans="2:5">
      <c r="B46336" s="26" t="s">
        <v>48291</v>
      </c>
      <c r="C46336" s="3">
        <v>188</v>
      </c>
      <c r="D46336" s="3">
        <v>41.35</v>
      </c>
      <c r="E46336" s="49" t="s">
        <v>28</v>
      </c>
    </row>
    <row r="46337" spans="2:5">
      <c r="B46337" s="26" t="s">
        <v>48291</v>
      </c>
      <c r="C46337" s="3">
        <v>81</v>
      </c>
      <c r="D46337" s="3">
        <v>41.35</v>
      </c>
      <c r="E46337" s="49" t="s">
        <v>28</v>
      </c>
    </row>
    <row r="46338" spans="2:5">
      <c r="B46338" s="26" t="s">
        <v>48292</v>
      </c>
      <c r="C46338" s="3">
        <v>35</v>
      </c>
      <c r="D46338" s="3">
        <v>41.37</v>
      </c>
      <c r="E46338" s="49" t="s">
        <v>18</v>
      </c>
    </row>
    <row r="46339" spans="2:5">
      <c r="B46339" s="26" t="s">
        <v>48293</v>
      </c>
      <c r="C46339" s="3">
        <v>55</v>
      </c>
      <c r="D46339" s="3">
        <v>41.38</v>
      </c>
      <c r="E46339" s="49" t="s">
        <v>19</v>
      </c>
    </row>
    <row r="46340" spans="2:5">
      <c r="B46340" s="26" t="s">
        <v>48293</v>
      </c>
      <c r="C46340" s="3">
        <v>44</v>
      </c>
      <c r="D46340" s="3">
        <v>41.38</v>
      </c>
      <c r="E46340" s="49" t="s">
        <v>18</v>
      </c>
    </row>
    <row r="46341" spans="2:5">
      <c r="B46341" s="26" t="s">
        <v>48293</v>
      </c>
      <c r="C46341" s="3">
        <v>206</v>
      </c>
      <c r="D46341" s="3">
        <v>41.38</v>
      </c>
      <c r="E46341" s="49" t="s">
        <v>28</v>
      </c>
    </row>
    <row r="46342" spans="2:5">
      <c r="B46342" s="26" t="s">
        <v>48294</v>
      </c>
      <c r="C46342" s="3">
        <v>150</v>
      </c>
      <c r="D46342" s="3">
        <v>41.38</v>
      </c>
      <c r="E46342" s="49" t="s">
        <v>28</v>
      </c>
    </row>
    <row r="46343" spans="2:5">
      <c r="B46343" s="26" t="s">
        <v>48294</v>
      </c>
      <c r="C46343" s="3">
        <v>120</v>
      </c>
      <c r="D46343" s="3">
        <v>41.38</v>
      </c>
      <c r="E46343" s="49" t="s">
        <v>28</v>
      </c>
    </row>
    <row r="46344" spans="2:5">
      <c r="B46344" s="26" t="s">
        <v>48294</v>
      </c>
      <c r="C46344" s="3">
        <v>36</v>
      </c>
      <c r="D46344" s="3">
        <v>41.38</v>
      </c>
      <c r="E46344" s="49" t="s">
        <v>18</v>
      </c>
    </row>
    <row r="46345" spans="2:5">
      <c r="B46345" s="26" t="s">
        <v>48294</v>
      </c>
      <c r="C46345" s="3">
        <v>79</v>
      </c>
      <c r="D46345" s="3">
        <v>41.38</v>
      </c>
      <c r="E46345" s="49" t="s">
        <v>18</v>
      </c>
    </row>
    <row r="46346" spans="2:5">
      <c r="B46346" s="26" t="s">
        <v>48295</v>
      </c>
      <c r="C46346" s="3">
        <v>200</v>
      </c>
      <c r="D46346" s="3">
        <v>41.38</v>
      </c>
      <c r="E46346" s="49" t="s">
        <v>18</v>
      </c>
    </row>
    <row r="46347" spans="2:5">
      <c r="B46347" s="26" t="s">
        <v>48296</v>
      </c>
      <c r="C46347" s="3">
        <v>150</v>
      </c>
      <c r="D46347" s="3">
        <v>41.38</v>
      </c>
      <c r="E46347" s="49" t="s">
        <v>28</v>
      </c>
    </row>
    <row r="46348" spans="2:5">
      <c r="B46348" s="26" t="s">
        <v>48296</v>
      </c>
      <c r="C46348" s="3">
        <v>117</v>
      </c>
      <c r="D46348" s="3">
        <v>41.38</v>
      </c>
      <c r="E46348" s="49" t="s">
        <v>28</v>
      </c>
    </row>
    <row r="46349" spans="2:5">
      <c r="B46349" s="26" t="s">
        <v>48296</v>
      </c>
      <c r="C46349" s="3">
        <v>55</v>
      </c>
      <c r="D46349" s="3">
        <v>41.38</v>
      </c>
      <c r="E46349" s="49" t="s">
        <v>28</v>
      </c>
    </row>
    <row r="46350" spans="2:5">
      <c r="B46350" s="26" t="s">
        <v>48297</v>
      </c>
      <c r="C46350" s="3">
        <v>66</v>
      </c>
      <c r="D46350" s="3">
        <v>41.38</v>
      </c>
      <c r="E46350" s="49" t="s">
        <v>19</v>
      </c>
    </row>
    <row r="46351" spans="2:5">
      <c r="B46351" s="26" t="s">
        <v>48297</v>
      </c>
      <c r="C46351" s="3">
        <v>100</v>
      </c>
      <c r="D46351" s="3">
        <v>41.38</v>
      </c>
      <c r="E46351" s="49" t="s">
        <v>18</v>
      </c>
    </row>
    <row r="46352" spans="2:5">
      <c r="B46352" s="26" t="s">
        <v>48297</v>
      </c>
      <c r="C46352" s="3">
        <v>280</v>
      </c>
      <c r="D46352" s="3">
        <v>41.38</v>
      </c>
      <c r="E46352" s="49" t="s">
        <v>28</v>
      </c>
    </row>
    <row r="46353" spans="2:5">
      <c r="B46353" s="26" t="s">
        <v>48297</v>
      </c>
      <c r="C46353" s="3">
        <v>71</v>
      </c>
      <c r="D46353" s="3">
        <v>41.38</v>
      </c>
      <c r="E46353" s="49" t="s">
        <v>18</v>
      </c>
    </row>
    <row r="46354" spans="2:5">
      <c r="B46354" s="26" t="s">
        <v>48297</v>
      </c>
      <c r="C46354" s="3">
        <v>25</v>
      </c>
      <c r="D46354" s="3">
        <v>41.38</v>
      </c>
      <c r="E46354" s="49" t="s">
        <v>28</v>
      </c>
    </row>
    <row r="46355" spans="2:5">
      <c r="B46355" s="26" t="s">
        <v>48297</v>
      </c>
      <c r="C46355" s="3">
        <v>65</v>
      </c>
      <c r="D46355" s="3">
        <v>41.38</v>
      </c>
      <c r="E46355" s="49" t="s">
        <v>19</v>
      </c>
    </row>
    <row r="46356" spans="2:5">
      <c r="B46356" s="26" t="s">
        <v>48297</v>
      </c>
      <c r="C46356" s="3">
        <v>172</v>
      </c>
      <c r="D46356" s="3">
        <v>41.38</v>
      </c>
      <c r="E46356" s="49" t="s">
        <v>28</v>
      </c>
    </row>
    <row r="46357" spans="2:5">
      <c r="B46357" s="26" t="s">
        <v>48298</v>
      </c>
      <c r="C46357" s="3">
        <v>25</v>
      </c>
      <c r="D46357" s="3">
        <v>41.42</v>
      </c>
      <c r="E46357" s="49" t="s">
        <v>28</v>
      </c>
    </row>
    <row r="46358" spans="2:5">
      <c r="B46358" s="26" t="s">
        <v>48299</v>
      </c>
      <c r="C46358" s="3">
        <v>102</v>
      </c>
      <c r="D46358" s="3">
        <v>41.42</v>
      </c>
      <c r="E46358" s="49" t="s">
        <v>20</v>
      </c>
    </row>
    <row r="46359" spans="2:5">
      <c r="B46359" s="26" t="s">
        <v>48299</v>
      </c>
      <c r="C46359" s="3">
        <v>101</v>
      </c>
      <c r="D46359" s="3">
        <v>41.42</v>
      </c>
      <c r="E46359" s="49" t="s">
        <v>18</v>
      </c>
    </row>
    <row r="46360" spans="2:5">
      <c r="B46360" s="26" t="s">
        <v>48299</v>
      </c>
      <c r="C46360" s="3">
        <v>355</v>
      </c>
      <c r="D46360" s="3">
        <v>41.42</v>
      </c>
      <c r="E46360" s="49" t="s">
        <v>28</v>
      </c>
    </row>
    <row r="46361" spans="2:5">
      <c r="B46361" s="26" t="s">
        <v>48299</v>
      </c>
      <c r="C46361" s="3">
        <v>75</v>
      </c>
      <c r="D46361" s="3">
        <v>41.42</v>
      </c>
      <c r="E46361" s="49" t="s">
        <v>20</v>
      </c>
    </row>
    <row r="46362" spans="2:5">
      <c r="B46362" s="26" t="s">
        <v>48299</v>
      </c>
      <c r="C46362" s="3">
        <v>245</v>
      </c>
      <c r="D46362" s="3">
        <v>41.42</v>
      </c>
      <c r="E46362" s="49" t="s">
        <v>18</v>
      </c>
    </row>
    <row r="46363" spans="2:5">
      <c r="B46363" s="26" t="s">
        <v>48299</v>
      </c>
      <c r="C46363" s="3">
        <v>180</v>
      </c>
      <c r="D46363" s="3">
        <v>41.42</v>
      </c>
      <c r="E46363" s="49" t="s">
        <v>18</v>
      </c>
    </row>
    <row r="46364" spans="2:5">
      <c r="B46364" s="26" t="s">
        <v>48299</v>
      </c>
      <c r="C46364" s="3">
        <v>151</v>
      </c>
      <c r="D46364" s="3">
        <v>41.42</v>
      </c>
      <c r="E46364" s="49" t="s">
        <v>28</v>
      </c>
    </row>
    <row r="46365" spans="2:5">
      <c r="B46365" s="26" t="s">
        <v>48299</v>
      </c>
      <c r="C46365" s="3">
        <v>150</v>
      </c>
      <c r="D46365" s="3">
        <v>41.42</v>
      </c>
      <c r="E46365" s="49" t="s">
        <v>28</v>
      </c>
    </row>
    <row r="46366" spans="2:5">
      <c r="B46366" s="26" t="s">
        <v>48299</v>
      </c>
      <c r="C46366" s="3">
        <v>6</v>
      </c>
      <c r="D46366" s="3">
        <v>41.42</v>
      </c>
      <c r="E46366" s="49" t="s">
        <v>28</v>
      </c>
    </row>
    <row r="46367" spans="2:5">
      <c r="B46367" s="26" t="s">
        <v>48299</v>
      </c>
      <c r="C46367" s="3">
        <v>100</v>
      </c>
      <c r="D46367" s="3">
        <v>41.42</v>
      </c>
      <c r="E46367" s="49" t="s">
        <v>18</v>
      </c>
    </row>
    <row r="46368" spans="2:5">
      <c r="B46368" s="26" t="s">
        <v>48299</v>
      </c>
      <c r="C46368" s="3">
        <v>151</v>
      </c>
      <c r="D46368" s="3">
        <v>41.41</v>
      </c>
      <c r="E46368" s="49" t="s">
        <v>19</v>
      </c>
    </row>
    <row r="46369" spans="2:5">
      <c r="B46369" s="26" t="s">
        <v>48299</v>
      </c>
      <c r="C46369" s="3">
        <v>263</v>
      </c>
      <c r="D46369" s="3">
        <v>41.41</v>
      </c>
      <c r="E46369" s="49" t="s">
        <v>28</v>
      </c>
    </row>
    <row r="46370" spans="2:5">
      <c r="B46370" s="26" t="s">
        <v>48299</v>
      </c>
      <c r="C46370" s="3">
        <v>230</v>
      </c>
      <c r="D46370" s="3">
        <v>41.41</v>
      </c>
      <c r="E46370" s="49" t="s">
        <v>28</v>
      </c>
    </row>
    <row r="46371" spans="2:5">
      <c r="B46371" s="26" t="s">
        <v>48299</v>
      </c>
      <c r="C46371" s="3">
        <v>210</v>
      </c>
      <c r="D46371" s="3">
        <v>41.42</v>
      </c>
      <c r="E46371" s="49" t="s">
        <v>28</v>
      </c>
    </row>
    <row r="46372" spans="2:5">
      <c r="B46372" s="26" t="s">
        <v>48299</v>
      </c>
      <c r="C46372" s="3">
        <v>115</v>
      </c>
      <c r="D46372" s="3">
        <v>41.42</v>
      </c>
      <c r="E46372" s="49" t="s">
        <v>28</v>
      </c>
    </row>
    <row r="46373" spans="2:5">
      <c r="B46373" s="26" t="s">
        <v>48300</v>
      </c>
      <c r="C46373" s="3">
        <v>104</v>
      </c>
      <c r="D46373" s="3">
        <v>41.41</v>
      </c>
      <c r="E46373" s="49" t="s">
        <v>18</v>
      </c>
    </row>
    <row r="46374" spans="2:5">
      <c r="B46374" s="26" t="s">
        <v>48300</v>
      </c>
      <c r="C46374" s="3">
        <v>1</v>
      </c>
      <c r="D46374" s="3">
        <v>41.41</v>
      </c>
      <c r="E46374" s="49" t="s">
        <v>18</v>
      </c>
    </row>
    <row r="46375" spans="2:5">
      <c r="B46375" s="26" t="s">
        <v>48300</v>
      </c>
      <c r="C46375" s="3">
        <v>162</v>
      </c>
      <c r="D46375" s="3">
        <v>41.41</v>
      </c>
      <c r="E46375" s="49" t="s">
        <v>18</v>
      </c>
    </row>
    <row r="46376" spans="2:5">
      <c r="B46376" s="26" t="s">
        <v>48301</v>
      </c>
      <c r="C46376" s="3">
        <v>91</v>
      </c>
      <c r="D46376" s="3">
        <v>41.41</v>
      </c>
      <c r="E46376" s="49" t="s">
        <v>28</v>
      </c>
    </row>
    <row r="46377" spans="2:5">
      <c r="B46377" s="26" t="s">
        <v>48301</v>
      </c>
      <c r="C46377" s="3">
        <v>4</v>
      </c>
      <c r="D46377" s="3">
        <v>41.41</v>
      </c>
      <c r="E46377" s="49" t="s">
        <v>28</v>
      </c>
    </row>
    <row r="46378" spans="2:5">
      <c r="B46378" s="26" t="s">
        <v>48302</v>
      </c>
      <c r="C46378" s="3">
        <v>150</v>
      </c>
      <c r="D46378" s="3">
        <v>41.41</v>
      </c>
      <c r="E46378" s="49" t="s">
        <v>28</v>
      </c>
    </row>
    <row r="46379" spans="2:5">
      <c r="B46379" s="26" t="s">
        <v>48302</v>
      </c>
      <c r="C46379" s="3">
        <v>1</v>
      </c>
      <c r="D46379" s="3">
        <v>41.41</v>
      </c>
      <c r="E46379" s="49" t="s">
        <v>28</v>
      </c>
    </row>
    <row r="46380" spans="2:5">
      <c r="B46380" s="26" t="s">
        <v>48303</v>
      </c>
      <c r="C46380" s="3">
        <v>91</v>
      </c>
      <c r="D46380" s="3">
        <v>41.41</v>
      </c>
      <c r="E46380" s="49" t="s">
        <v>19</v>
      </c>
    </row>
    <row r="46381" spans="2:5">
      <c r="B46381" s="26" t="s">
        <v>48303</v>
      </c>
      <c r="C46381" s="3">
        <v>150</v>
      </c>
      <c r="D46381" s="3">
        <v>41.41</v>
      </c>
      <c r="E46381" s="49" t="s">
        <v>28</v>
      </c>
    </row>
    <row r="46382" spans="2:5">
      <c r="B46382" s="26" t="s">
        <v>48303</v>
      </c>
      <c r="C46382" s="3">
        <v>151</v>
      </c>
      <c r="D46382" s="3">
        <v>41.41</v>
      </c>
      <c r="E46382" s="49" t="s">
        <v>28</v>
      </c>
    </row>
    <row r="46383" spans="2:5">
      <c r="B46383" s="26" t="s">
        <v>48303</v>
      </c>
      <c r="C46383" s="3">
        <v>173</v>
      </c>
      <c r="D46383" s="3">
        <v>41.41</v>
      </c>
      <c r="E46383" s="49" t="s">
        <v>28</v>
      </c>
    </row>
    <row r="46384" spans="2:5">
      <c r="B46384" s="26" t="s">
        <v>48303</v>
      </c>
      <c r="C46384" s="3">
        <v>150</v>
      </c>
      <c r="D46384" s="3">
        <v>41.41</v>
      </c>
      <c r="E46384" s="49" t="s">
        <v>28</v>
      </c>
    </row>
    <row r="46385" spans="2:5">
      <c r="B46385" s="26" t="s">
        <v>48303</v>
      </c>
      <c r="C46385" s="3">
        <v>124</v>
      </c>
      <c r="D46385" s="3">
        <v>41.41</v>
      </c>
      <c r="E46385" s="49" t="s">
        <v>28</v>
      </c>
    </row>
    <row r="46386" spans="2:5">
      <c r="B46386" s="26" t="s">
        <v>48303</v>
      </c>
      <c r="C46386" s="3">
        <v>20</v>
      </c>
      <c r="D46386" s="3">
        <v>41.41</v>
      </c>
      <c r="E46386" s="49" t="s">
        <v>28</v>
      </c>
    </row>
    <row r="46387" spans="2:5">
      <c r="B46387" s="26" t="s">
        <v>48304</v>
      </c>
      <c r="C46387" s="3">
        <v>64</v>
      </c>
      <c r="D46387" s="3">
        <v>41.4</v>
      </c>
      <c r="E46387" s="49" t="s">
        <v>19</v>
      </c>
    </row>
    <row r="46388" spans="2:5">
      <c r="B46388" s="26" t="s">
        <v>48304</v>
      </c>
      <c r="C46388" s="3">
        <v>168</v>
      </c>
      <c r="D46388" s="3">
        <v>41.4</v>
      </c>
      <c r="E46388" s="49" t="s">
        <v>18</v>
      </c>
    </row>
    <row r="46389" spans="2:5">
      <c r="B46389" s="26" t="s">
        <v>48304</v>
      </c>
      <c r="C46389" s="3">
        <v>155</v>
      </c>
      <c r="D46389" s="3">
        <v>41.4</v>
      </c>
      <c r="E46389" s="49" t="s">
        <v>28</v>
      </c>
    </row>
    <row r="46390" spans="2:5">
      <c r="B46390" s="26" t="s">
        <v>48304</v>
      </c>
      <c r="C46390" s="3">
        <v>294</v>
      </c>
      <c r="D46390" s="3">
        <v>41.4</v>
      </c>
      <c r="E46390" s="49" t="s">
        <v>18</v>
      </c>
    </row>
    <row r="46391" spans="2:5">
      <c r="B46391" s="26" t="s">
        <v>48304</v>
      </c>
      <c r="C46391" s="3">
        <v>48</v>
      </c>
      <c r="D46391" s="3">
        <v>41.4</v>
      </c>
      <c r="E46391" s="49" t="s">
        <v>20</v>
      </c>
    </row>
    <row r="46392" spans="2:5">
      <c r="B46392" s="26" t="s">
        <v>48304</v>
      </c>
      <c r="C46392" s="3">
        <v>41</v>
      </c>
      <c r="D46392" s="3">
        <v>41.4</v>
      </c>
      <c r="E46392" s="49" t="s">
        <v>19</v>
      </c>
    </row>
    <row r="46393" spans="2:5">
      <c r="B46393" s="26" t="s">
        <v>48305</v>
      </c>
      <c r="C46393" s="3">
        <v>226</v>
      </c>
      <c r="D46393" s="3">
        <v>41.4</v>
      </c>
      <c r="E46393" s="49" t="s">
        <v>18</v>
      </c>
    </row>
    <row r="46394" spans="2:5">
      <c r="B46394" s="26" t="s">
        <v>48305</v>
      </c>
      <c r="C46394" s="3">
        <v>98</v>
      </c>
      <c r="D46394" s="3">
        <v>41.4</v>
      </c>
      <c r="E46394" s="49" t="s">
        <v>18</v>
      </c>
    </row>
    <row r="46395" spans="2:5">
      <c r="B46395" s="26" t="s">
        <v>48306</v>
      </c>
      <c r="C46395" s="3">
        <v>69</v>
      </c>
      <c r="D46395" s="3">
        <v>41.39</v>
      </c>
      <c r="E46395" s="49" t="s">
        <v>18</v>
      </c>
    </row>
    <row r="46396" spans="2:5">
      <c r="B46396" s="26" t="s">
        <v>48306</v>
      </c>
      <c r="C46396" s="3">
        <v>65</v>
      </c>
      <c r="D46396" s="3">
        <v>41.39</v>
      </c>
      <c r="E46396" s="49" t="s">
        <v>28</v>
      </c>
    </row>
    <row r="46397" spans="2:5">
      <c r="B46397" s="26" t="s">
        <v>48307</v>
      </c>
      <c r="C46397" s="3">
        <v>64</v>
      </c>
      <c r="D46397" s="3">
        <v>41.38</v>
      </c>
      <c r="E46397" s="49" t="s">
        <v>28</v>
      </c>
    </row>
    <row r="46398" spans="2:5">
      <c r="B46398" s="26" t="s">
        <v>48308</v>
      </c>
      <c r="C46398" s="3">
        <v>53</v>
      </c>
      <c r="D46398" s="3">
        <v>41.37</v>
      </c>
      <c r="E46398" s="49" t="s">
        <v>18</v>
      </c>
    </row>
    <row r="46399" spans="2:5">
      <c r="B46399" s="26" t="s">
        <v>48308</v>
      </c>
      <c r="C46399" s="3">
        <v>49</v>
      </c>
      <c r="D46399" s="3">
        <v>41.37</v>
      </c>
      <c r="E46399" s="49" t="s">
        <v>28</v>
      </c>
    </row>
    <row r="46400" spans="2:5">
      <c r="B46400" s="26" t="s">
        <v>48309</v>
      </c>
      <c r="C46400" s="3">
        <v>52</v>
      </c>
      <c r="D46400" s="3">
        <v>41.37</v>
      </c>
      <c r="E46400" s="49" t="s">
        <v>18</v>
      </c>
    </row>
    <row r="46401" spans="2:5">
      <c r="B46401" s="26" t="s">
        <v>48310</v>
      </c>
      <c r="C46401" s="3">
        <v>77</v>
      </c>
      <c r="D46401" s="3">
        <v>41.38</v>
      </c>
      <c r="E46401" s="49" t="s">
        <v>20</v>
      </c>
    </row>
    <row r="46402" spans="2:5">
      <c r="B46402" s="26" t="s">
        <v>48310</v>
      </c>
      <c r="C46402" s="3">
        <v>1</v>
      </c>
      <c r="D46402" s="3">
        <v>41.38</v>
      </c>
      <c r="E46402" s="49" t="s">
        <v>28</v>
      </c>
    </row>
    <row r="46403" spans="2:5">
      <c r="B46403" s="26" t="s">
        <v>48310</v>
      </c>
      <c r="C46403" s="3">
        <v>3</v>
      </c>
      <c r="D46403" s="3">
        <v>41.38</v>
      </c>
      <c r="E46403" s="49" t="s">
        <v>28</v>
      </c>
    </row>
    <row r="46404" spans="2:5">
      <c r="B46404" s="26" t="s">
        <v>48310</v>
      </c>
      <c r="C46404" s="3">
        <v>2</v>
      </c>
      <c r="D46404" s="3">
        <v>41.38</v>
      </c>
      <c r="E46404" s="49" t="s">
        <v>28</v>
      </c>
    </row>
    <row r="46405" spans="2:5">
      <c r="B46405" s="26" t="s">
        <v>48310</v>
      </c>
      <c r="C46405" s="3">
        <v>150</v>
      </c>
      <c r="D46405" s="3">
        <v>41.38</v>
      </c>
      <c r="E46405" s="49" t="s">
        <v>28</v>
      </c>
    </row>
    <row r="46406" spans="2:5">
      <c r="B46406" s="26" t="s">
        <v>48311</v>
      </c>
      <c r="C46406" s="3">
        <v>150</v>
      </c>
      <c r="D46406" s="3">
        <v>41.38</v>
      </c>
      <c r="E46406" s="49" t="s">
        <v>28</v>
      </c>
    </row>
    <row r="46407" spans="2:5">
      <c r="B46407" s="26" t="s">
        <v>48311</v>
      </c>
      <c r="C46407" s="3">
        <v>151</v>
      </c>
      <c r="D46407" s="3">
        <v>41.38</v>
      </c>
      <c r="E46407" s="49" t="s">
        <v>28</v>
      </c>
    </row>
    <row r="46408" spans="2:5">
      <c r="B46408" s="26" t="s">
        <v>48311</v>
      </c>
      <c r="C46408" s="3">
        <v>151</v>
      </c>
      <c r="D46408" s="3">
        <v>41.38</v>
      </c>
      <c r="E46408" s="49" t="s">
        <v>28</v>
      </c>
    </row>
    <row r="46409" spans="2:5">
      <c r="B46409" s="26" t="s">
        <v>48311</v>
      </c>
      <c r="C46409" s="3">
        <v>18</v>
      </c>
      <c r="D46409" s="3">
        <v>41.38</v>
      </c>
      <c r="E46409" s="49" t="s">
        <v>28</v>
      </c>
    </row>
    <row r="46410" spans="2:5">
      <c r="B46410" s="26" t="s">
        <v>48312</v>
      </c>
      <c r="C46410" s="3">
        <v>140</v>
      </c>
      <c r="D46410" s="3">
        <v>41.38</v>
      </c>
      <c r="E46410" s="49" t="s">
        <v>18</v>
      </c>
    </row>
    <row r="46411" spans="2:5">
      <c r="B46411" s="26" t="s">
        <v>48313</v>
      </c>
      <c r="C46411" s="3">
        <v>222</v>
      </c>
      <c r="D46411" s="3">
        <v>41.37</v>
      </c>
      <c r="E46411" s="49" t="s">
        <v>18</v>
      </c>
    </row>
    <row r="46412" spans="2:5">
      <c r="B46412" s="26" t="s">
        <v>48313</v>
      </c>
      <c r="C46412" s="3">
        <v>109</v>
      </c>
      <c r="D46412" s="3">
        <v>41.37</v>
      </c>
      <c r="E46412" s="49" t="s">
        <v>18</v>
      </c>
    </row>
    <row r="46413" spans="2:5">
      <c r="B46413" s="26" t="s">
        <v>48314</v>
      </c>
      <c r="C46413" s="3">
        <v>48</v>
      </c>
      <c r="D46413" s="3">
        <v>41.37</v>
      </c>
      <c r="E46413" s="49" t="s">
        <v>20</v>
      </c>
    </row>
    <row r="46414" spans="2:5">
      <c r="B46414" s="26" t="s">
        <v>48314</v>
      </c>
      <c r="C46414" s="3">
        <v>275</v>
      </c>
      <c r="D46414" s="3">
        <v>41.37</v>
      </c>
      <c r="E46414" s="49" t="s">
        <v>28</v>
      </c>
    </row>
    <row r="46415" spans="2:5">
      <c r="B46415" s="26" t="s">
        <v>48315</v>
      </c>
      <c r="C46415" s="3">
        <v>317</v>
      </c>
      <c r="D46415" s="3">
        <v>41.37</v>
      </c>
      <c r="E46415" s="49" t="s">
        <v>28</v>
      </c>
    </row>
    <row r="46416" spans="2:5">
      <c r="B46416" s="26" t="s">
        <v>48315</v>
      </c>
      <c r="C46416" s="3">
        <v>24</v>
      </c>
      <c r="D46416" s="3">
        <v>41.37</v>
      </c>
      <c r="E46416" s="49" t="s">
        <v>28</v>
      </c>
    </row>
    <row r="46417" spans="2:5">
      <c r="B46417" s="26" t="s">
        <v>48315</v>
      </c>
      <c r="C46417" s="3">
        <v>221</v>
      </c>
      <c r="D46417" s="3">
        <v>41.37</v>
      </c>
      <c r="E46417" s="49" t="s">
        <v>28</v>
      </c>
    </row>
    <row r="46418" spans="2:5">
      <c r="B46418" s="26" t="s">
        <v>48315</v>
      </c>
      <c r="C46418" s="3">
        <v>25</v>
      </c>
      <c r="D46418" s="3">
        <v>41.37</v>
      </c>
      <c r="E46418" s="49" t="s">
        <v>28</v>
      </c>
    </row>
    <row r="46419" spans="2:5">
      <c r="B46419" s="26" t="s">
        <v>48316</v>
      </c>
      <c r="C46419" s="3">
        <v>150</v>
      </c>
      <c r="D46419" s="3">
        <v>41.42</v>
      </c>
      <c r="E46419" s="49" t="s">
        <v>28</v>
      </c>
    </row>
    <row r="46420" spans="2:5">
      <c r="B46420" s="26" t="s">
        <v>48316</v>
      </c>
      <c r="C46420" s="3">
        <v>86</v>
      </c>
      <c r="D46420" s="3">
        <v>41.42</v>
      </c>
      <c r="E46420" s="49" t="s">
        <v>28</v>
      </c>
    </row>
    <row r="46421" spans="2:5">
      <c r="B46421" s="26" t="s">
        <v>48317</v>
      </c>
      <c r="C46421" s="3">
        <v>150</v>
      </c>
      <c r="D46421" s="3">
        <v>41.42</v>
      </c>
      <c r="E46421" s="49" t="s">
        <v>28</v>
      </c>
    </row>
    <row r="46422" spans="2:5">
      <c r="B46422" s="26" t="s">
        <v>48317</v>
      </c>
      <c r="C46422" s="3">
        <v>151</v>
      </c>
      <c r="D46422" s="3">
        <v>41.42</v>
      </c>
      <c r="E46422" s="49" t="s">
        <v>28</v>
      </c>
    </row>
    <row r="46423" spans="2:5">
      <c r="B46423" s="26" t="s">
        <v>48317</v>
      </c>
      <c r="C46423" s="3">
        <v>60</v>
      </c>
      <c r="D46423" s="3">
        <v>41.42</v>
      </c>
      <c r="E46423" s="49" t="s">
        <v>28</v>
      </c>
    </row>
    <row r="46424" spans="2:5">
      <c r="B46424" s="26" t="s">
        <v>48318</v>
      </c>
      <c r="C46424" s="3">
        <v>60</v>
      </c>
      <c r="D46424" s="3">
        <v>41.42</v>
      </c>
      <c r="E46424" s="49" t="s">
        <v>28</v>
      </c>
    </row>
    <row r="46425" spans="2:5">
      <c r="B46425" s="26" t="s">
        <v>48318</v>
      </c>
      <c r="C46425" s="3">
        <v>1</v>
      </c>
      <c r="D46425" s="3">
        <v>41.42</v>
      </c>
      <c r="E46425" s="49" t="s">
        <v>28</v>
      </c>
    </row>
    <row r="46426" spans="2:5">
      <c r="B46426" s="26" t="s">
        <v>48319</v>
      </c>
      <c r="C46426" s="3">
        <v>59</v>
      </c>
      <c r="D46426" s="3">
        <v>41.42</v>
      </c>
      <c r="E46426" s="49" t="s">
        <v>28</v>
      </c>
    </row>
    <row r="46427" spans="2:5">
      <c r="B46427" s="26" t="s">
        <v>48320</v>
      </c>
      <c r="C46427" s="3">
        <v>114</v>
      </c>
      <c r="D46427" s="3">
        <v>41.41</v>
      </c>
      <c r="E46427" s="49" t="s">
        <v>19</v>
      </c>
    </row>
    <row r="46428" spans="2:5">
      <c r="B46428" s="26" t="s">
        <v>48320</v>
      </c>
      <c r="C46428" s="3">
        <v>118</v>
      </c>
      <c r="D46428" s="3">
        <v>41.41</v>
      </c>
      <c r="E46428" s="49" t="s">
        <v>18</v>
      </c>
    </row>
    <row r="46429" spans="2:5">
      <c r="B46429" s="26" t="s">
        <v>48320</v>
      </c>
      <c r="C46429" s="3">
        <v>173</v>
      </c>
      <c r="D46429" s="3">
        <v>41.41</v>
      </c>
      <c r="E46429" s="49" t="s">
        <v>28</v>
      </c>
    </row>
    <row r="46430" spans="2:5">
      <c r="B46430" s="26" t="s">
        <v>48320</v>
      </c>
      <c r="C46430" s="3">
        <v>73</v>
      </c>
      <c r="D46430" s="3">
        <v>41.41</v>
      </c>
      <c r="E46430" s="49" t="s">
        <v>28</v>
      </c>
    </row>
    <row r="46431" spans="2:5">
      <c r="B46431" s="26" t="s">
        <v>48320</v>
      </c>
      <c r="C46431" s="3">
        <v>163</v>
      </c>
      <c r="D46431" s="3">
        <v>41.41</v>
      </c>
      <c r="E46431" s="49" t="s">
        <v>18</v>
      </c>
    </row>
    <row r="46432" spans="2:5">
      <c r="B46432" s="26" t="s">
        <v>48320</v>
      </c>
      <c r="C46432" s="3">
        <v>62</v>
      </c>
      <c r="D46432" s="3">
        <v>41.41</v>
      </c>
      <c r="E46432" s="49" t="s">
        <v>19</v>
      </c>
    </row>
    <row r="46433" spans="2:5">
      <c r="B46433" s="26" t="s">
        <v>48320</v>
      </c>
      <c r="C46433" s="3">
        <v>61</v>
      </c>
      <c r="D46433" s="3">
        <v>41.41</v>
      </c>
      <c r="E46433" s="49" t="s">
        <v>19</v>
      </c>
    </row>
    <row r="46434" spans="2:5">
      <c r="B46434" s="26" t="s">
        <v>48320</v>
      </c>
      <c r="C46434" s="3">
        <v>163</v>
      </c>
      <c r="D46434" s="3">
        <v>41.41</v>
      </c>
      <c r="E46434" s="49" t="s">
        <v>18</v>
      </c>
    </row>
    <row r="46435" spans="2:5">
      <c r="B46435" s="26" t="s">
        <v>48320</v>
      </c>
      <c r="C46435" s="3">
        <v>83</v>
      </c>
      <c r="D46435" s="3">
        <v>41.41</v>
      </c>
      <c r="E46435" s="49" t="s">
        <v>18</v>
      </c>
    </row>
    <row r="46436" spans="2:5">
      <c r="B46436" s="26" t="s">
        <v>48321</v>
      </c>
      <c r="C46436" s="3">
        <v>65</v>
      </c>
      <c r="D46436" s="3">
        <v>41.42</v>
      </c>
      <c r="E46436" s="49" t="s">
        <v>20</v>
      </c>
    </row>
    <row r="46437" spans="2:5">
      <c r="B46437" s="26" t="s">
        <v>48322</v>
      </c>
      <c r="C46437" s="3">
        <v>45</v>
      </c>
      <c r="D46437" s="3">
        <v>41.43</v>
      </c>
      <c r="E46437" s="49" t="s">
        <v>18</v>
      </c>
    </row>
    <row r="46438" spans="2:5">
      <c r="B46438" s="26" t="s">
        <v>48322</v>
      </c>
      <c r="C46438" s="3">
        <v>59</v>
      </c>
      <c r="D46438" s="3">
        <v>41.43</v>
      </c>
      <c r="E46438" s="49" t="s">
        <v>19</v>
      </c>
    </row>
    <row r="46439" spans="2:5">
      <c r="B46439" s="26" t="s">
        <v>48322</v>
      </c>
      <c r="C46439" s="3">
        <v>71</v>
      </c>
      <c r="D46439" s="3">
        <v>41.43</v>
      </c>
      <c r="E46439" s="49" t="s">
        <v>18</v>
      </c>
    </row>
    <row r="46440" spans="2:5">
      <c r="B46440" s="26" t="s">
        <v>48322</v>
      </c>
      <c r="C46440" s="3">
        <v>78</v>
      </c>
      <c r="D46440" s="3">
        <v>41.43</v>
      </c>
      <c r="E46440" s="49" t="s">
        <v>19</v>
      </c>
    </row>
    <row r="46441" spans="2:5">
      <c r="B46441" s="26" t="s">
        <v>48322</v>
      </c>
      <c r="C46441" s="3">
        <v>71</v>
      </c>
      <c r="D46441" s="3">
        <v>41.43</v>
      </c>
      <c r="E46441" s="49" t="s">
        <v>18</v>
      </c>
    </row>
    <row r="46442" spans="2:5">
      <c r="B46442" s="26" t="s">
        <v>48322</v>
      </c>
      <c r="C46442" s="3">
        <v>61</v>
      </c>
      <c r="D46442" s="3">
        <v>41.43</v>
      </c>
      <c r="E46442" s="49" t="s">
        <v>19</v>
      </c>
    </row>
    <row r="46443" spans="2:5">
      <c r="B46443" s="26" t="s">
        <v>48322</v>
      </c>
      <c r="C46443" s="3">
        <v>150</v>
      </c>
      <c r="D46443" s="3">
        <v>41.43</v>
      </c>
      <c r="E46443" s="49" t="s">
        <v>28</v>
      </c>
    </row>
    <row r="46444" spans="2:5">
      <c r="B46444" s="26" t="s">
        <v>48322</v>
      </c>
      <c r="C46444" s="3">
        <v>25</v>
      </c>
      <c r="D46444" s="3">
        <v>41.43</v>
      </c>
      <c r="E46444" s="49" t="s">
        <v>28</v>
      </c>
    </row>
    <row r="46445" spans="2:5">
      <c r="B46445" s="26" t="s">
        <v>48323</v>
      </c>
      <c r="C46445" s="3">
        <v>276</v>
      </c>
      <c r="D46445" s="3">
        <v>41.42</v>
      </c>
      <c r="E46445" s="49" t="s">
        <v>18</v>
      </c>
    </row>
    <row r="46446" spans="2:5">
      <c r="B46446" s="26" t="s">
        <v>48323</v>
      </c>
      <c r="C46446" s="3">
        <v>48</v>
      </c>
      <c r="D46446" s="3">
        <v>41.42</v>
      </c>
      <c r="E46446" s="49" t="s">
        <v>19</v>
      </c>
    </row>
    <row r="46447" spans="2:5">
      <c r="B46447" s="26" t="s">
        <v>48323</v>
      </c>
      <c r="C46447" s="3">
        <v>198</v>
      </c>
      <c r="D46447" s="3">
        <v>41.41</v>
      </c>
      <c r="E46447" s="49" t="s">
        <v>18</v>
      </c>
    </row>
    <row r="46448" spans="2:5">
      <c r="B46448" s="26" t="s">
        <v>48324</v>
      </c>
      <c r="C46448" s="3">
        <v>200</v>
      </c>
      <c r="D46448" s="3">
        <v>41.41</v>
      </c>
      <c r="E46448" s="49" t="s">
        <v>18</v>
      </c>
    </row>
    <row r="46449" spans="2:5">
      <c r="B46449" s="26" t="s">
        <v>48324</v>
      </c>
      <c r="C46449" s="3">
        <v>158</v>
      </c>
      <c r="D46449" s="3">
        <v>41.41</v>
      </c>
      <c r="E46449" s="49" t="s">
        <v>28</v>
      </c>
    </row>
    <row r="46450" spans="2:5">
      <c r="B46450" s="26" t="s">
        <v>48324</v>
      </c>
      <c r="C46450" s="3">
        <v>158</v>
      </c>
      <c r="D46450" s="3">
        <v>41.42</v>
      </c>
      <c r="E46450" s="49" t="s">
        <v>28</v>
      </c>
    </row>
    <row r="46451" spans="2:5">
      <c r="B46451" s="26" t="s">
        <v>48324</v>
      </c>
      <c r="C46451" s="3">
        <v>12</v>
      </c>
      <c r="D46451" s="3">
        <v>41.42</v>
      </c>
      <c r="E46451" s="49" t="s">
        <v>28</v>
      </c>
    </row>
    <row r="46452" spans="2:5">
      <c r="B46452" s="26" t="s">
        <v>48324</v>
      </c>
      <c r="C46452" s="3">
        <v>144</v>
      </c>
      <c r="D46452" s="3">
        <v>41.42</v>
      </c>
      <c r="E46452" s="49" t="s">
        <v>28</v>
      </c>
    </row>
    <row r="46453" spans="2:5">
      <c r="B46453" s="26" t="s">
        <v>48324</v>
      </c>
      <c r="C46453" s="3">
        <v>25</v>
      </c>
      <c r="D46453" s="3">
        <v>41.42</v>
      </c>
      <c r="E46453" s="49" t="s">
        <v>28</v>
      </c>
    </row>
    <row r="46454" spans="2:5">
      <c r="B46454" s="26" t="s">
        <v>48324</v>
      </c>
      <c r="C46454" s="3">
        <v>119</v>
      </c>
      <c r="D46454" s="3">
        <v>41.42</v>
      </c>
      <c r="E46454" s="49" t="s">
        <v>28</v>
      </c>
    </row>
    <row r="46455" spans="2:5">
      <c r="B46455" s="26" t="s">
        <v>48325</v>
      </c>
      <c r="C46455" s="3">
        <v>48</v>
      </c>
      <c r="D46455" s="3">
        <v>41.4</v>
      </c>
      <c r="E46455" s="49" t="s">
        <v>20</v>
      </c>
    </row>
    <row r="46456" spans="2:5">
      <c r="B46456" s="26" t="s">
        <v>48326</v>
      </c>
      <c r="C46456" s="3">
        <v>150</v>
      </c>
      <c r="D46456" s="3">
        <v>41.41</v>
      </c>
      <c r="E46456" s="49" t="s">
        <v>28</v>
      </c>
    </row>
    <row r="46457" spans="2:5">
      <c r="B46457" s="26" t="s">
        <v>48326</v>
      </c>
      <c r="C46457" s="3">
        <v>151</v>
      </c>
      <c r="D46457" s="3">
        <v>41.41</v>
      </c>
      <c r="E46457" s="49" t="s">
        <v>28</v>
      </c>
    </row>
    <row r="46458" spans="2:5">
      <c r="B46458" s="26" t="s">
        <v>48326</v>
      </c>
      <c r="C46458" s="3">
        <v>151</v>
      </c>
      <c r="D46458" s="3">
        <v>41.41</v>
      </c>
      <c r="E46458" s="49" t="s">
        <v>28</v>
      </c>
    </row>
    <row r="46459" spans="2:5">
      <c r="B46459" s="26" t="s">
        <v>48326</v>
      </c>
      <c r="C46459" s="3">
        <v>10</v>
      </c>
      <c r="D46459" s="3">
        <v>41.41</v>
      </c>
      <c r="E46459" s="49" t="s">
        <v>28</v>
      </c>
    </row>
    <row r="46460" spans="2:5">
      <c r="B46460" s="26" t="s">
        <v>48327</v>
      </c>
      <c r="C46460" s="3">
        <v>135</v>
      </c>
      <c r="D46460" s="3">
        <v>41.41</v>
      </c>
      <c r="E46460" s="49" t="s">
        <v>28</v>
      </c>
    </row>
    <row r="46461" spans="2:5">
      <c r="B46461" s="26" t="s">
        <v>48328</v>
      </c>
      <c r="C46461" s="3">
        <v>1</v>
      </c>
      <c r="D46461" s="3">
        <v>41.41</v>
      </c>
      <c r="E46461" s="49" t="s">
        <v>18</v>
      </c>
    </row>
    <row r="46462" spans="2:5">
      <c r="B46462" s="26" t="s">
        <v>48328</v>
      </c>
      <c r="C46462" s="3">
        <v>22</v>
      </c>
      <c r="D46462" s="3">
        <v>41.41</v>
      </c>
      <c r="E46462" s="49" t="s">
        <v>18</v>
      </c>
    </row>
    <row r="46463" spans="2:5">
      <c r="B46463" s="26" t="s">
        <v>48328</v>
      </c>
      <c r="C46463" s="3">
        <v>247</v>
      </c>
      <c r="D46463" s="3">
        <v>41.4</v>
      </c>
      <c r="E46463" s="49" t="s">
        <v>18</v>
      </c>
    </row>
    <row r="46464" spans="2:5">
      <c r="B46464" s="26" t="s">
        <v>48328</v>
      </c>
      <c r="C46464" s="3">
        <v>48</v>
      </c>
      <c r="D46464" s="3">
        <v>41.4</v>
      </c>
      <c r="E46464" s="49" t="s">
        <v>19</v>
      </c>
    </row>
    <row r="46465" spans="2:5">
      <c r="B46465" s="26" t="s">
        <v>48329</v>
      </c>
      <c r="C46465" s="3">
        <v>27</v>
      </c>
      <c r="D46465" s="3">
        <v>41.39</v>
      </c>
      <c r="E46465" s="49" t="s">
        <v>18</v>
      </c>
    </row>
    <row r="46466" spans="2:5">
      <c r="B46466" s="26" t="s">
        <v>48330</v>
      </c>
      <c r="C46466" s="3">
        <v>46</v>
      </c>
      <c r="D46466" s="3">
        <v>41.39</v>
      </c>
      <c r="E46466" s="49" t="s">
        <v>19</v>
      </c>
    </row>
    <row r="46467" spans="2:5">
      <c r="B46467" s="26" t="s">
        <v>48330</v>
      </c>
      <c r="C46467" s="3">
        <v>91</v>
      </c>
      <c r="D46467" s="3">
        <v>41.39</v>
      </c>
      <c r="E46467" s="49" t="s">
        <v>18</v>
      </c>
    </row>
    <row r="46468" spans="2:5">
      <c r="B46468" s="26" t="s">
        <v>48330</v>
      </c>
      <c r="C46468" s="3">
        <v>150</v>
      </c>
      <c r="D46468" s="3">
        <v>41.4</v>
      </c>
      <c r="E46468" s="49" t="s">
        <v>28</v>
      </c>
    </row>
    <row r="46469" spans="2:5">
      <c r="B46469" s="26" t="s">
        <v>48330</v>
      </c>
      <c r="C46469" s="3">
        <v>120</v>
      </c>
      <c r="D46469" s="3">
        <v>41.4</v>
      </c>
      <c r="E46469" s="49" t="s">
        <v>28</v>
      </c>
    </row>
    <row r="46470" spans="2:5">
      <c r="B46470" s="26" t="s">
        <v>48330</v>
      </c>
      <c r="C46470" s="3">
        <v>53</v>
      </c>
      <c r="D46470" s="3">
        <v>41.39</v>
      </c>
      <c r="E46470" s="49" t="s">
        <v>18</v>
      </c>
    </row>
    <row r="46471" spans="2:5">
      <c r="B46471" s="26" t="s">
        <v>48331</v>
      </c>
      <c r="C46471" s="3">
        <v>151</v>
      </c>
      <c r="D46471" s="3">
        <v>41.41</v>
      </c>
      <c r="E46471" s="49" t="s">
        <v>28</v>
      </c>
    </row>
    <row r="46472" spans="2:5">
      <c r="B46472" s="26" t="s">
        <v>48331</v>
      </c>
      <c r="C46472" s="3">
        <v>150</v>
      </c>
      <c r="D46472" s="3">
        <v>41.41</v>
      </c>
      <c r="E46472" s="49" t="s">
        <v>28</v>
      </c>
    </row>
    <row r="46473" spans="2:5">
      <c r="B46473" s="26" t="s">
        <v>48332</v>
      </c>
      <c r="C46473" s="3">
        <v>25</v>
      </c>
      <c r="D46473" s="3">
        <v>41.41</v>
      </c>
      <c r="E46473" s="49" t="s">
        <v>28</v>
      </c>
    </row>
    <row r="46474" spans="2:5">
      <c r="B46474" s="26" t="s">
        <v>48333</v>
      </c>
      <c r="C46474" s="3">
        <v>150</v>
      </c>
      <c r="D46474" s="3">
        <v>41.41</v>
      </c>
      <c r="E46474" s="49" t="s">
        <v>28</v>
      </c>
    </row>
    <row r="46475" spans="2:5">
      <c r="B46475" s="26" t="s">
        <v>48333</v>
      </c>
      <c r="C46475" s="3">
        <v>112</v>
      </c>
      <c r="D46475" s="3">
        <v>41.41</v>
      </c>
      <c r="E46475" s="49" t="s">
        <v>28</v>
      </c>
    </row>
    <row r="46476" spans="2:5">
      <c r="B46476" s="26" t="s">
        <v>48333</v>
      </c>
      <c r="C46476" s="3">
        <v>93</v>
      </c>
      <c r="D46476" s="3">
        <v>41.4</v>
      </c>
      <c r="E46476" s="49" t="s">
        <v>19</v>
      </c>
    </row>
    <row r="46477" spans="2:5">
      <c r="B46477" s="26" t="s">
        <v>48333</v>
      </c>
      <c r="C46477" s="3">
        <v>199</v>
      </c>
      <c r="D46477" s="3">
        <v>41.4</v>
      </c>
      <c r="E46477" s="49" t="s">
        <v>18</v>
      </c>
    </row>
    <row r="46478" spans="2:5">
      <c r="B46478" s="26" t="s">
        <v>48334</v>
      </c>
      <c r="C46478" s="3">
        <v>119</v>
      </c>
      <c r="D46478" s="3">
        <v>41.4</v>
      </c>
      <c r="E46478" s="49" t="s">
        <v>28</v>
      </c>
    </row>
    <row r="46479" spans="2:5">
      <c r="B46479" s="26" t="s">
        <v>48335</v>
      </c>
      <c r="C46479" s="3">
        <v>75</v>
      </c>
      <c r="D46479" s="3">
        <v>41.39</v>
      </c>
      <c r="E46479" s="49" t="s">
        <v>20</v>
      </c>
    </row>
    <row r="46480" spans="2:5">
      <c r="B46480" s="26" t="s">
        <v>48335</v>
      </c>
      <c r="C46480" s="3">
        <v>117</v>
      </c>
      <c r="D46480" s="3">
        <v>41.39</v>
      </c>
      <c r="E46480" s="49" t="s">
        <v>18</v>
      </c>
    </row>
    <row r="46481" spans="2:5">
      <c r="B46481" s="26" t="s">
        <v>48335</v>
      </c>
      <c r="C46481" s="3">
        <v>118</v>
      </c>
      <c r="D46481" s="3">
        <v>41.39</v>
      </c>
      <c r="E46481" s="49" t="s">
        <v>18</v>
      </c>
    </row>
    <row r="46482" spans="2:5">
      <c r="B46482" s="26" t="s">
        <v>48335</v>
      </c>
      <c r="C46482" s="3">
        <v>122</v>
      </c>
      <c r="D46482" s="3">
        <v>41.39</v>
      </c>
      <c r="E46482" s="49" t="s">
        <v>28</v>
      </c>
    </row>
    <row r="46483" spans="2:5">
      <c r="B46483" s="26" t="s">
        <v>48336</v>
      </c>
      <c r="C46483" s="3">
        <v>170</v>
      </c>
      <c r="D46483" s="3">
        <v>41.38</v>
      </c>
      <c r="E46483" s="49" t="s">
        <v>18</v>
      </c>
    </row>
    <row r="46484" spans="2:5">
      <c r="B46484" s="26" t="s">
        <v>48336</v>
      </c>
      <c r="C46484" s="3">
        <v>58</v>
      </c>
      <c r="D46484" s="3">
        <v>41.38</v>
      </c>
      <c r="E46484" s="49" t="s">
        <v>19</v>
      </c>
    </row>
    <row r="46485" spans="2:5">
      <c r="B46485" s="26" t="s">
        <v>48337</v>
      </c>
      <c r="C46485" s="3">
        <v>166</v>
      </c>
      <c r="D46485" s="3">
        <v>41.38</v>
      </c>
      <c r="E46485" s="49" t="s">
        <v>28</v>
      </c>
    </row>
    <row r="46486" spans="2:5">
      <c r="B46486" s="26" t="s">
        <v>48337</v>
      </c>
      <c r="C46486" s="3">
        <v>151</v>
      </c>
      <c r="D46486" s="3">
        <v>41.38</v>
      </c>
      <c r="E46486" s="49" t="s">
        <v>28</v>
      </c>
    </row>
    <row r="46487" spans="2:5">
      <c r="B46487" s="26" t="s">
        <v>48337</v>
      </c>
      <c r="C46487" s="3">
        <v>55</v>
      </c>
      <c r="D46487" s="3">
        <v>41.38</v>
      </c>
      <c r="E46487" s="49" t="s">
        <v>28</v>
      </c>
    </row>
    <row r="46488" spans="2:5">
      <c r="B46488" s="26" t="s">
        <v>48338</v>
      </c>
      <c r="C46488" s="3">
        <v>104</v>
      </c>
      <c r="D46488" s="3">
        <v>41.37</v>
      </c>
      <c r="E46488" s="49" t="s">
        <v>18</v>
      </c>
    </row>
    <row r="46489" spans="2:5">
      <c r="B46489" s="26" t="s">
        <v>48338</v>
      </c>
      <c r="C46489" s="3">
        <v>48</v>
      </c>
      <c r="D46489" s="3">
        <v>41.37</v>
      </c>
      <c r="E46489" s="49" t="s">
        <v>20</v>
      </c>
    </row>
    <row r="46490" spans="2:5">
      <c r="B46490" s="26" t="s">
        <v>48339</v>
      </c>
      <c r="C46490" s="3">
        <v>150</v>
      </c>
      <c r="D46490" s="3">
        <v>41.38</v>
      </c>
      <c r="E46490" s="49" t="s">
        <v>28</v>
      </c>
    </row>
    <row r="46491" spans="2:5">
      <c r="B46491" s="26" t="s">
        <v>48340</v>
      </c>
      <c r="C46491" s="3">
        <v>150</v>
      </c>
      <c r="D46491" s="3">
        <v>41.38</v>
      </c>
      <c r="E46491" s="49" t="s">
        <v>28</v>
      </c>
    </row>
    <row r="46492" spans="2:5">
      <c r="B46492" s="26" t="s">
        <v>48340</v>
      </c>
      <c r="C46492" s="3">
        <v>7</v>
      </c>
      <c r="D46492" s="3">
        <v>41.38</v>
      </c>
      <c r="E46492" s="49" t="s">
        <v>28</v>
      </c>
    </row>
    <row r="46493" spans="2:5">
      <c r="B46493" s="26" t="s">
        <v>48341</v>
      </c>
      <c r="C46493" s="3">
        <v>54</v>
      </c>
      <c r="D46493" s="3">
        <v>41.39</v>
      </c>
      <c r="E46493" s="49" t="s">
        <v>28</v>
      </c>
    </row>
    <row r="46494" spans="2:5">
      <c r="B46494" s="26" t="s">
        <v>48342</v>
      </c>
      <c r="C46494" s="3">
        <v>56</v>
      </c>
      <c r="D46494" s="3">
        <v>41.39</v>
      </c>
      <c r="E46494" s="49" t="s">
        <v>28</v>
      </c>
    </row>
    <row r="46495" spans="2:5">
      <c r="B46495" s="26" t="s">
        <v>48343</v>
      </c>
      <c r="C46495" s="3">
        <v>150</v>
      </c>
      <c r="D46495" s="3">
        <v>41.38</v>
      </c>
      <c r="E46495" s="49" t="s">
        <v>28</v>
      </c>
    </row>
    <row r="46496" spans="2:5">
      <c r="B46496" s="26" t="s">
        <v>48343</v>
      </c>
      <c r="C46496" s="3">
        <v>5</v>
      </c>
      <c r="D46496" s="3">
        <v>41.38</v>
      </c>
      <c r="E46496" s="49" t="s">
        <v>28</v>
      </c>
    </row>
    <row r="46497" spans="2:5">
      <c r="B46497" s="26" t="s">
        <v>48344</v>
      </c>
      <c r="C46497" s="3">
        <v>150</v>
      </c>
      <c r="D46497" s="3">
        <v>41.38</v>
      </c>
      <c r="E46497" s="49" t="s">
        <v>28</v>
      </c>
    </row>
    <row r="46498" spans="2:5">
      <c r="B46498" s="26" t="s">
        <v>48344</v>
      </c>
      <c r="C46498" s="3">
        <v>6</v>
      </c>
      <c r="D46498" s="3">
        <v>41.38</v>
      </c>
      <c r="E46498" s="49" t="s">
        <v>28</v>
      </c>
    </row>
    <row r="46499" spans="2:5">
      <c r="B46499" s="26" t="s">
        <v>48345</v>
      </c>
      <c r="C46499" s="3">
        <v>25</v>
      </c>
      <c r="D46499" s="3">
        <v>41.38</v>
      </c>
      <c r="E46499" s="49" t="s">
        <v>28</v>
      </c>
    </row>
    <row r="46500" spans="2:5">
      <c r="B46500" s="26" t="s">
        <v>48346</v>
      </c>
      <c r="C46500" s="3">
        <v>74</v>
      </c>
      <c r="D46500" s="3">
        <v>41.38</v>
      </c>
      <c r="E46500" s="49" t="s">
        <v>28</v>
      </c>
    </row>
    <row r="46501" spans="2:5">
      <c r="B46501" s="26" t="s">
        <v>48347</v>
      </c>
      <c r="C46501" s="3">
        <v>1</v>
      </c>
      <c r="D46501" s="3">
        <v>41.38</v>
      </c>
      <c r="E46501" s="49" t="s">
        <v>18</v>
      </c>
    </row>
    <row r="46502" spans="2:5">
      <c r="B46502" s="26" t="s">
        <v>48348</v>
      </c>
      <c r="C46502" s="3">
        <v>122</v>
      </c>
      <c r="D46502" s="3">
        <v>41.38</v>
      </c>
      <c r="E46502" s="49" t="s">
        <v>28</v>
      </c>
    </row>
    <row r="46503" spans="2:5">
      <c r="B46503" s="26" t="s">
        <v>48349</v>
      </c>
      <c r="C46503" s="3">
        <v>150</v>
      </c>
      <c r="D46503" s="3">
        <v>41.38</v>
      </c>
      <c r="E46503" s="49" t="s">
        <v>28</v>
      </c>
    </row>
    <row r="46504" spans="2:5">
      <c r="B46504" s="26" t="s">
        <v>48349</v>
      </c>
      <c r="C46504" s="3">
        <v>5</v>
      </c>
      <c r="D46504" s="3">
        <v>41.38</v>
      </c>
      <c r="E46504" s="49" t="s">
        <v>28</v>
      </c>
    </row>
    <row r="46505" spans="2:5">
      <c r="B46505" s="26" t="s">
        <v>48350</v>
      </c>
      <c r="C46505" s="3">
        <v>49</v>
      </c>
      <c r="D46505" s="3">
        <v>41.38</v>
      </c>
      <c r="E46505" s="49" t="s">
        <v>28</v>
      </c>
    </row>
    <row r="46506" spans="2:5">
      <c r="B46506" s="26" t="s">
        <v>48350</v>
      </c>
      <c r="C46506" s="3">
        <v>57</v>
      </c>
      <c r="D46506" s="3">
        <v>41.38</v>
      </c>
      <c r="E46506" s="49" t="s">
        <v>18</v>
      </c>
    </row>
    <row r="46507" spans="2:5">
      <c r="B46507" s="26" t="s">
        <v>48351</v>
      </c>
      <c r="C46507" s="3">
        <v>35</v>
      </c>
      <c r="D46507" s="3">
        <v>41.38</v>
      </c>
      <c r="E46507" s="49" t="s">
        <v>28</v>
      </c>
    </row>
    <row r="46508" spans="2:5">
      <c r="B46508" s="26" t="s">
        <v>48351</v>
      </c>
      <c r="C46508" s="3">
        <v>11</v>
      </c>
      <c r="D46508" s="3">
        <v>41.38</v>
      </c>
      <c r="E46508" s="49" t="s">
        <v>28</v>
      </c>
    </row>
    <row r="46509" spans="2:5">
      <c r="B46509" s="26" t="s">
        <v>48352</v>
      </c>
      <c r="C46509" s="3">
        <v>140</v>
      </c>
      <c r="D46509" s="3">
        <v>41.39</v>
      </c>
      <c r="E46509" s="49" t="s">
        <v>28</v>
      </c>
    </row>
    <row r="46510" spans="2:5">
      <c r="B46510" s="26" t="s">
        <v>48353</v>
      </c>
      <c r="C46510" s="3">
        <v>46</v>
      </c>
      <c r="D46510" s="3">
        <v>41.4</v>
      </c>
      <c r="E46510" s="49" t="s">
        <v>18</v>
      </c>
    </row>
    <row r="46511" spans="2:5">
      <c r="B46511" s="26" t="s">
        <v>48353</v>
      </c>
      <c r="C46511" s="3">
        <v>1</v>
      </c>
      <c r="D46511" s="3">
        <v>41.4</v>
      </c>
      <c r="E46511" s="49" t="s">
        <v>18</v>
      </c>
    </row>
    <row r="46512" spans="2:5">
      <c r="B46512" s="26" t="s">
        <v>48353</v>
      </c>
      <c r="C46512" s="3">
        <v>2</v>
      </c>
      <c r="D46512" s="3">
        <v>41.4</v>
      </c>
      <c r="E46512" s="49" t="s">
        <v>18</v>
      </c>
    </row>
    <row r="46513" spans="2:5">
      <c r="B46513" s="26" t="s">
        <v>48353</v>
      </c>
      <c r="C46513" s="3">
        <v>2</v>
      </c>
      <c r="D46513" s="3">
        <v>41.4</v>
      </c>
      <c r="E46513" s="49" t="s">
        <v>18</v>
      </c>
    </row>
    <row r="46514" spans="2:5">
      <c r="B46514" s="26" t="s">
        <v>48353</v>
      </c>
      <c r="C46514" s="3">
        <v>84</v>
      </c>
      <c r="D46514" s="3">
        <v>41.4</v>
      </c>
      <c r="E46514" s="49" t="s">
        <v>18</v>
      </c>
    </row>
    <row r="46515" spans="2:5">
      <c r="B46515" s="26" t="s">
        <v>48354</v>
      </c>
      <c r="C46515" s="3">
        <v>88</v>
      </c>
      <c r="D46515" s="3">
        <v>41.4</v>
      </c>
      <c r="E46515" s="49" t="s">
        <v>18</v>
      </c>
    </row>
    <row r="46516" spans="2:5">
      <c r="B46516" s="26" t="s">
        <v>48355</v>
      </c>
      <c r="C46516" s="3">
        <v>110</v>
      </c>
      <c r="D46516" s="3">
        <v>41.4</v>
      </c>
      <c r="E46516" s="49" t="s">
        <v>18</v>
      </c>
    </row>
    <row r="46517" spans="2:5">
      <c r="B46517" s="26" t="s">
        <v>48355</v>
      </c>
      <c r="C46517" s="3">
        <v>4</v>
      </c>
      <c r="D46517" s="3">
        <v>41.4</v>
      </c>
      <c r="E46517" s="49" t="s">
        <v>18</v>
      </c>
    </row>
    <row r="46518" spans="2:5">
      <c r="B46518" s="26" t="s">
        <v>48355</v>
      </c>
      <c r="C46518" s="3">
        <v>44</v>
      </c>
      <c r="D46518" s="3">
        <v>41.4</v>
      </c>
      <c r="E46518" s="49" t="s">
        <v>18</v>
      </c>
    </row>
    <row r="46519" spans="2:5">
      <c r="B46519" s="26" t="s">
        <v>48355</v>
      </c>
      <c r="C46519" s="3">
        <v>51</v>
      </c>
      <c r="D46519" s="3">
        <v>41.4</v>
      </c>
      <c r="E46519" s="49" t="s">
        <v>18</v>
      </c>
    </row>
    <row r="46520" spans="2:5">
      <c r="B46520" s="26" t="s">
        <v>48355</v>
      </c>
      <c r="C46520" s="3">
        <v>87</v>
      </c>
      <c r="D46520" s="3">
        <v>41.4</v>
      </c>
      <c r="E46520" s="49" t="s">
        <v>18</v>
      </c>
    </row>
    <row r="46521" spans="2:5">
      <c r="B46521" s="26" t="s">
        <v>48356</v>
      </c>
      <c r="C46521" s="3">
        <v>150</v>
      </c>
      <c r="D46521" s="3">
        <v>41.41</v>
      </c>
      <c r="E46521" s="49" t="s">
        <v>28</v>
      </c>
    </row>
    <row r="46522" spans="2:5">
      <c r="B46522" s="26" t="s">
        <v>48356</v>
      </c>
      <c r="C46522" s="3">
        <v>189</v>
      </c>
      <c r="D46522" s="3">
        <v>41.41</v>
      </c>
      <c r="E46522" s="49" t="s">
        <v>28</v>
      </c>
    </row>
    <row r="46523" spans="2:5">
      <c r="B46523" s="26" t="s">
        <v>48356</v>
      </c>
      <c r="C46523" s="3">
        <v>189</v>
      </c>
      <c r="D46523" s="3">
        <v>41.41</v>
      </c>
      <c r="E46523" s="49" t="s">
        <v>28</v>
      </c>
    </row>
    <row r="46524" spans="2:5">
      <c r="B46524" s="26" t="s">
        <v>48356</v>
      </c>
      <c r="C46524" s="3">
        <v>25</v>
      </c>
      <c r="D46524" s="3">
        <v>41.41</v>
      </c>
      <c r="E46524" s="49" t="s">
        <v>28</v>
      </c>
    </row>
    <row r="46525" spans="2:5">
      <c r="B46525" s="26" t="s">
        <v>48357</v>
      </c>
      <c r="C46525" s="3">
        <v>1</v>
      </c>
      <c r="D46525" s="3">
        <v>41.41</v>
      </c>
      <c r="E46525" s="49" t="s">
        <v>18</v>
      </c>
    </row>
    <row r="46526" spans="2:5">
      <c r="B46526" s="26" t="s">
        <v>48357</v>
      </c>
      <c r="C46526" s="3">
        <v>150</v>
      </c>
      <c r="D46526" s="3">
        <v>41.41</v>
      </c>
      <c r="E46526" s="49" t="s">
        <v>28</v>
      </c>
    </row>
    <row r="46527" spans="2:5">
      <c r="B46527" s="26" t="s">
        <v>48357</v>
      </c>
      <c r="C46527" s="3">
        <v>13</v>
      </c>
      <c r="D46527" s="3">
        <v>41.41</v>
      </c>
      <c r="E46527" s="49" t="s">
        <v>28</v>
      </c>
    </row>
    <row r="46528" spans="2:5">
      <c r="B46528" s="26" t="s">
        <v>48357</v>
      </c>
      <c r="C46528" s="3">
        <v>22</v>
      </c>
      <c r="D46528" s="3">
        <v>41.41</v>
      </c>
      <c r="E46528" s="49" t="s">
        <v>18</v>
      </c>
    </row>
    <row r="46529" spans="2:5">
      <c r="B46529" s="26" t="s">
        <v>48358</v>
      </c>
      <c r="C46529" s="3">
        <v>88</v>
      </c>
      <c r="D46529" s="3">
        <v>41.41</v>
      </c>
      <c r="E46529" s="49" t="s">
        <v>18</v>
      </c>
    </row>
    <row r="46530" spans="2:5">
      <c r="B46530" s="26" t="s">
        <v>48359</v>
      </c>
      <c r="C46530" s="3">
        <v>44</v>
      </c>
      <c r="D46530" s="3">
        <v>41.41</v>
      </c>
      <c r="E46530" s="49" t="s">
        <v>28</v>
      </c>
    </row>
    <row r="46531" spans="2:5">
      <c r="B46531" s="26" t="s">
        <v>48360</v>
      </c>
      <c r="C46531" s="3">
        <v>252</v>
      </c>
      <c r="D46531" s="3">
        <v>41.41</v>
      </c>
      <c r="E46531" s="49" t="s">
        <v>18</v>
      </c>
    </row>
    <row r="46532" spans="2:5">
      <c r="B46532" s="26" t="s">
        <v>48361</v>
      </c>
      <c r="C46532" s="3">
        <v>139</v>
      </c>
      <c r="D46532" s="3">
        <v>41.41</v>
      </c>
      <c r="E46532" s="49" t="s">
        <v>18</v>
      </c>
    </row>
    <row r="46533" spans="2:5">
      <c r="B46533" s="26" t="s">
        <v>48361</v>
      </c>
      <c r="C46533" s="3">
        <v>150</v>
      </c>
      <c r="D46533" s="3">
        <v>41.41</v>
      </c>
      <c r="E46533" s="49" t="s">
        <v>28</v>
      </c>
    </row>
    <row r="46534" spans="2:5">
      <c r="B46534" s="26" t="s">
        <v>48361</v>
      </c>
      <c r="C46534" s="3">
        <v>25</v>
      </c>
      <c r="D46534" s="3">
        <v>41.41</v>
      </c>
      <c r="E46534" s="49" t="s">
        <v>28</v>
      </c>
    </row>
    <row r="46535" spans="2:5">
      <c r="B46535" s="26" t="s">
        <v>48361</v>
      </c>
      <c r="C46535" s="3">
        <v>161</v>
      </c>
      <c r="D46535" s="3">
        <v>41.41</v>
      </c>
      <c r="E46535" s="49" t="s">
        <v>28</v>
      </c>
    </row>
    <row r="46536" spans="2:5">
      <c r="B46536" s="26" t="s">
        <v>48361</v>
      </c>
      <c r="C46536" s="3">
        <v>178</v>
      </c>
      <c r="D46536" s="3">
        <v>41.41</v>
      </c>
      <c r="E46536" s="49" t="s">
        <v>28</v>
      </c>
    </row>
    <row r="46537" spans="2:5">
      <c r="B46537" s="26" t="s">
        <v>48362</v>
      </c>
      <c r="C46537" s="3">
        <v>45</v>
      </c>
      <c r="D46537" s="3">
        <v>41.41</v>
      </c>
      <c r="E46537" s="49" t="s">
        <v>28</v>
      </c>
    </row>
    <row r="46538" spans="2:5">
      <c r="B46538" s="26" t="s">
        <v>48363</v>
      </c>
      <c r="C46538" s="3">
        <v>60</v>
      </c>
      <c r="D46538" s="3">
        <v>41.41</v>
      </c>
      <c r="E46538" s="49" t="s">
        <v>28</v>
      </c>
    </row>
    <row r="46539" spans="2:5">
      <c r="B46539" s="26" t="s">
        <v>48364</v>
      </c>
      <c r="C46539" s="3">
        <v>45</v>
      </c>
      <c r="D46539" s="3">
        <v>41.41</v>
      </c>
      <c r="E46539" s="49" t="s">
        <v>28</v>
      </c>
    </row>
    <row r="46540" spans="2:5">
      <c r="B46540" s="26" t="s">
        <v>48364</v>
      </c>
      <c r="C46540" s="3">
        <v>7</v>
      </c>
      <c r="D46540" s="3">
        <v>41.41</v>
      </c>
      <c r="E46540" s="49" t="s">
        <v>28</v>
      </c>
    </row>
    <row r="46541" spans="2:5">
      <c r="B46541" s="26" t="s">
        <v>48365</v>
      </c>
      <c r="C46541" s="3">
        <v>1</v>
      </c>
      <c r="D46541" s="3">
        <v>41.41</v>
      </c>
      <c r="E46541" s="49" t="s">
        <v>18</v>
      </c>
    </row>
    <row r="46542" spans="2:5">
      <c r="B46542" s="26" t="s">
        <v>48365</v>
      </c>
      <c r="C46542" s="3">
        <v>24</v>
      </c>
      <c r="D46542" s="3">
        <v>41.41</v>
      </c>
      <c r="E46542" s="49" t="s">
        <v>18</v>
      </c>
    </row>
    <row r="46543" spans="2:5">
      <c r="B46543" s="26" t="s">
        <v>48365</v>
      </c>
      <c r="C46543" s="3">
        <v>8</v>
      </c>
      <c r="D46543" s="3">
        <v>41.41</v>
      </c>
      <c r="E46543" s="49" t="s">
        <v>18</v>
      </c>
    </row>
    <row r="46544" spans="2:5">
      <c r="B46544" s="26" t="s">
        <v>48366</v>
      </c>
      <c r="C46544" s="3">
        <v>25</v>
      </c>
      <c r="D46544" s="3">
        <v>41.41</v>
      </c>
      <c r="E46544" s="49" t="s">
        <v>28</v>
      </c>
    </row>
    <row r="46545" spans="2:5">
      <c r="B46545" s="26" t="s">
        <v>48367</v>
      </c>
      <c r="C46545" s="3">
        <v>150</v>
      </c>
      <c r="D46545" s="3">
        <v>41.41</v>
      </c>
      <c r="E46545" s="49" t="s">
        <v>28</v>
      </c>
    </row>
    <row r="46546" spans="2:5">
      <c r="B46546" s="26" t="s">
        <v>48367</v>
      </c>
      <c r="C46546" s="3">
        <v>7</v>
      </c>
      <c r="D46546" s="3">
        <v>41.41</v>
      </c>
      <c r="E46546" s="49" t="s">
        <v>28</v>
      </c>
    </row>
    <row r="46547" spans="2:5">
      <c r="B46547" s="26" t="s">
        <v>48368</v>
      </c>
      <c r="C46547" s="3">
        <v>183</v>
      </c>
      <c r="D46547" s="3">
        <v>41.42</v>
      </c>
      <c r="E46547" s="49" t="s">
        <v>18</v>
      </c>
    </row>
    <row r="46548" spans="2:5">
      <c r="B46548" s="26" t="s">
        <v>48368</v>
      </c>
      <c r="C46548" s="3">
        <v>85</v>
      </c>
      <c r="D46548" s="3">
        <v>41.42</v>
      </c>
      <c r="E46548" s="49" t="s">
        <v>18</v>
      </c>
    </row>
    <row r="46549" spans="2:5">
      <c r="B46549" s="26" t="s">
        <v>48369</v>
      </c>
      <c r="C46549" s="3">
        <v>48</v>
      </c>
      <c r="D46549" s="3">
        <v>41.42</v>
      </c>
      <c r="E46549" s="49" t="s">
        <v>18</v>
      </c>
    </row>
    <row r="46550" spans="2:5">
      <c r="B46550" s="26" t="s">
        <v>48370</v>
      </c>
      <c r="C46550" s="3">
        <v>2</v>
      </c>
      <c r="D46550" s="3">
        <v>41.42</v>
      </c>
      <c r="E46550" s="49" t="s">
        <v>18</v>
      </c>
    </row>
    <row r="46551" spans="2:5">
      <c r="B46551" s="26" t="s">
        <v>48371</v>
      </c>
      <c r="C46551" s="3">
        <v>1</v>
      </c>
      <c r="D46551" s="3">
        <v>41.42</v>
      </c>
      <c r="E46551" s="49" t="s">
        <v>18</v>
      </c>
    </row>
    <row r="46552" spans="2:5">
      <c r="B46552" s="26" t="s">
        <v>48372</v>
      </c>
      <c r="C46552" s="3">
        <v>90</v>
      </c>
      <c r="D46552" s="3">
        <v>41.42</v>
      </c>
      <c r="E46552" s="49" t="s">
        <v>19</v>
      </c>
    </row>
    <row r="46553" spans="2:5">
      <c r="B46553" s="26" t="s">
        <v>48373</v>
      </c>
      <c r="C46553" s="3">
        <v>150</v>
      </c>
      <c r="D46553" s="3">
        <v>41.42</v>
      </c>
      <c r="E46553" s="49" t="s">
        <v>28</v>
      </c>
    </row>
    <row r="46554" spans="2:5">
      <c r="B46554" s="26" t="s">
        <v>48373</v>
      </c>
      <c r="C46554" s="3">
        <v>25</v>
      </c>
      <c r="D46554" s="3">
        <v>41.42</v>
      </c>
      <c r="E46554" s="49" t="s">
        <v>28</v>
      </c>
    </row>
    <row r="46555" spans="2:5">
      <c r="B46555" s="26" t="s">
        <v>48374</v>
      </c>
      <c r="C46555" s="3">
        <v>217</v>
      </c>
      <c r="D46555" s="3">
        <v>41.42</v>
      </c>
      <c r="E46555" s="49" t="s">
        <v>28</v>
      </c>
    </row>
    <row r="46556" spans="2:5">
      <c r="B46556" s="26" t="s">
        <v>48374</v>
      </c>
      <c r="C46556" s="3">
        <v>207</v>
      </c>
      <c r="D46556" s="3">
        <v>41.42</v>
      </c>
      <c r="E46556" s="49" t="s">
        <v>28</v>
      </c>
    </row>
    <row r="46557" spans="2:5">
      <c r="B46557" s="26" t="s">
        <v>48374</v>
      </c>
      <c r="C46557" s="3">
        <v>161</v>
      </c>
      <c r="D46557" s="3">
        <v>41.42</v>
      </c>
      <c r="E46557" s="49" t="s">
        <v>28</v>
      </c>
    </row>
    <row r="46558" spans="2:5">
      <c r="B46558" s="26" t="s">
        <v>48374</v>
      </c>
      <c r="C46558" s="3">
        <v>150</v>
      </c>
      <c r="D46558" s="3">
        <v>41.42</v>
      </c>
      <c r="E46558" s="49" t="s">
        <v>28</v>
      </c>
    </row>
    <row r="46559" spans="2:5">
      <c r="B46559" s="26" t="s">
        <v>48374</v>
      </c>
      <c r="C46559" s="3">
        <v>25</v>
      </c>
      <c r="D46559" s="3">
        <v>41.42</v>
      </c>
      <c r="E46559" s="49" t="s">
        <v>28</v>
      </c>
    </row>
    <row r="46560" spans="2:5">
      <c r="B46560" s="26" t="s">
        <v>48375</v>
      </c>
      <c r="C46560" s="3">
        <v>169</v>
      </c>
      <c r="D46560" s="3">
        <v>41.41</v>
      </c>
      <c r="E46560" s="49" t="s">
        <v>20</v>
      </c>
    </row>
    <row r="46561" spans="2:5">
      <c r="B46561" s="26" t="s">
        <v>48375</v>
      </c>
      <c r="C46561" s="3">
        <v>473</v>
      </c>
      <c r="D46561" s="3">
        <v>41.41</v>
      </c>
      <c r="E46561" s="49" t="s">
        <v>18</v>
      </c>
    </row>
    <row r="46562" spans="2:5">
      <c r="B46562" s="26" t="s">
        <v>48375</v>
      </c>
      <c r="C46562" s="3">
        <v>70</v>
      </c>
      <c r="D46562" s="3">
        <v>41.4</v>
      </c>
      <c r="E46562" s="49" t="s">
        <v>19</v>
      </c>
    </row>
    <row r="46563" spans="2:5">
      <c r="B46563" s="26" t="s">
        <v>48375</v>
      </c>
      <c r="C46563" s="3">
        <v>92</v>
      </c>
      <c r="D46563" s="3">
        <v>41.41</v>
      </c>
      <c r="E46563" s="49" t="s">
        <v>20</v>
      </c>
    </row>
    <row r="46564" spans="2:5">
      <c r="B46564" s="26" t="s">
        <v>48375</v>
      </c>
      <c r="C46564" s="3">
        <v>121</v>
      </c>
      <c r="D46564" s="3">
        <v>41.41</v>
      </c>
      <c r="E46564" s="49" t="s">
        <v>18</v>
      </c>
    </row>
    <row r="46565" spans="2:5">
      <c r="B46565" s="26" t="s">
        <v>48375</v>
      </c>
      <c r="C46565" s="3">
        <v>80</v>
      </c>
      <c r="D46565" s="3">
        <v>41.41</v>
      </c>
      <c r="E46565" s="49" t="s">
        <v>18</v>
      </c>
    </row>
    <row r="46566" spans="2:5">
      <c r="B46566" s="26" t="s">
        <v>48375</v>
      </c>
      <c r="C46566" s="3">
        <v>176</v>
      </c>
      <c r="D46566" s="3">
        <v>41.41</v>
      </c>
      <c r="E46566" s="49" t="s">
        <v>18</v>
      </c>
    </row>
    <row r="46567" spans="2:5">
      <c r="B46567" s="26" t="s">
        <v>48375</v>
      </c>
      <c r="C46567" s="3">
        <v>53</v>
      </c>
      <c r="D46567" s="3">
        <v>41.4</v>
      </c>
      <c r="E46567" s="49" t="s">
        <v>19</v>
      </c>
    </row>
    <row r="46568" spans="2:5">
      <c r="B46568" s="26" t="s">
        <v>48375</v>
      </c>
      <c r="C46568" s="3">
        <v>45</v>
      </c>
      <c r="D46568" s="3">
        <v>41.4</v>
      </c>
      <c r="E46568" s="49" t="s">
        <v>19</v>
      </c>
    </row>
    <row r="46569" spans="2:5">
      <c r="B46569" s="26" t="s">
        <v>48375</v>
      </c>
      <c r="C46569" s="3">
        <v>47</v>
      </c>
      <c r="D46569" s="3">
        <v>41.4</v>
      </c>
      <c r="E46569" s="49" t="s">
        <v>19</v>
      </c>
    </row>
    <row r="46570" spans="2:5">
      <c r="B46570" s="26" t="s">
        <v>48376</v>
      </c>
      <c r="C46570" s="3">
        <v>189</v>
      </c>
      <c r="D46570" s="3">
        <v>41.4</v>
      </c>
      <c r="E46570" s="49" t="s">
        <v>28</v>
      </c>
    </row>
    <row r="46571" spans="2:5">
      <c r="B46571" s="26" t="s">
        <v>48376</v>
      </c>
      <c r="C46571" s="3">
        <v>189</v>
      </c>
      <c r="D46571" s="3">
        <v>41.4</v>
      </c>
      <c r="E46571" s="49" t="s">
        <v>28</v>
      </c>
    </row>
    <row r="46572" spans="2:5">
      <c r="B46572" s="26" t="s">
        <v>48376</v>
      </c>
      <c r="C46572" s="3">
        <v>161</v>
      </c>
      <c r="D46572" s="3">
        <v>41.4</v>
      </c>
      <c r="E46572" s="49" t="s">
        <v>28</v>
      </c>
    </row>
    <row r="46573" spans="2:5">
      <c r="B46573" s="26" t="s">
        <v>48376</v>
      </c>
      <c r="C46573" s="3">
        <v>50</v>
      </c>
      <c r="D46573" s="3">
        <v>41.4</v>
      </c>
      <c r="E46573" s="49" t="s">
        <v>28</v>
      </c>
    </row>
    <row r="46574" spans="2:5">
      <c r="B46574" s="26" t="s">
        <v>48376</v>
      </c>
      <c r="C46574" s="3">
        <v>1</v>
      </c>
      <c r="D46574" s="3">
        <v>41.4</v>
      </c>
      <c r="E46574" s="49" t="s">
        <v>19</v>
      </c>
    </row>
    <row r="46575" spans="2:5">
      <c r="B46575" s="26" t="s">
        <v>48376</v>
      </c>
      <c r="C46575" s="3">
        <v>95</v>
      </c>
      <c r="D46575" s="3">
        <v>41.4</v>
      </c>
      <c r="E46575" s="49" t="s">
        <v>28</v>
      </c>
    </row>
    <row r="46576" spans="2:5">
      <c r="B46576" s="26" t="s">
        <v>48377</v>
      </c>
      <c r="C46576" s="3">
        <v>46</v>
      </c>
      <c r="D46576" s="3">
        <v>41.41</v>
      </c>
      <c r="E46576" s="49" t="s">
        <v>18</v>
      </c>
    </row>
    <row r="46577" spans="2:5">
      <c r="B46577" s="26" t="s">
        <v>48378</v>
      </c>
      <c r="C46577" s="3">
        <v>57</v>
      </c>
      <c r="D46577" s="3">
        <v>41.4</v>
      </c>
      <c r="E46577" s="49" t="s">
        <v>19</v>
      </c>
    </row>
    <row r="46578" spans="2:5">
      <c r="B46578" s="26" t="s">
        <v>48378</v>
      </c>
      <c r="C46578" s="3">
        <v>133</v>
      </c>
      <c r="D46578" s="3">
        <v>41.4</v>
      </c>
      <c r="E46578" s="49" t="s">
        <v>19</v>
      </c>
    </row>
    <row r="46579" spans="2:5">
      <c r="B46579" s="26" t="s">
        <v>48379</v>
      </c>
      <c r="C46579" s="3">
        <v>150</v>
      </c>
      <c r="D46579" s="3">
        <v>41.4</v>
      </c>
      <c r="E46579" s="49" t="s">
        <v>28</v>
      </c>
    </row>
    <row r="46580" spans="2:5">
      <c r="B46580" s="26" t="s">
        <v>48379</v>
      </c>
      <c r="C46580" s="3">
        <v>189</v>
      </c>
      <c r="D46580" s="3">
        <v>41.4</v>
      </c>
      <c r="E46580" s="49" t="s">
        <v>28</v>
      </c>
    </row>
    <row r="46581" spans="2:5">
      <c r="B46581" s="26" t="s">
        <v>48379</v>
      </c>
      <c r="C46581" s="3">
        <v>9</v>
      </c>
      <c r="D46581" s="3">
        <v>41.4</v>
      </c>
      <c r="E46581" s="49" t="s">
        <v>28</v>
      </c>
    </row>
    <row r="46582" spans="2:5">
      <c r="B46582" s="26" t="s">
        <v>48379</v>
      </c>
      <c r="C46582" s="3">
        <v>25</v>
      </c>
      <c r="D46582" s="3">
        <v>41.4</v>
      </c>
      <c r="E46582" s="49" t="s">
        <v>28</v>
      </c>
    </row>
    <row r="46583" spans="2:5">
      <c r="B46583" s="26" t="s">
        <v>48380</v>
      </c>
      <c r="C46583" s="3">
        <v>150</v>
      </c>
      <c r="D46583" s="3">
        <v>41.4</v>
      </c>
      <c r="E46583" s="49" t="s">
        <v>28</v>
      </c>
    </row>
    <row r="46584" spans="2:5">
      <c r="B46584" s="26" t="s">
        <v>48380</v>
      </c>
      <c r="C46584" s="3">
        <v>189</v>
      </c>
      <c r="D46584" s="3">
        <v>41.4</v>
      </c>
      <c r="E46584" s="49" t="s">
        <v>28</v>
      </c>
    </row>
    <row r="46585" spans="2:5">
      <c r="B46585" s="26" t="s">
        <v>48380</v>
      </c>
      <c r="C46585" s="3">
        <v>173</v>
      </c>
      <c r="D46585" s="3">
        <v>41.4</v>
      </c>
      <c r="E46585" s="49" t="s">
        <v>28</v>
      </c>
    </row>
    <row r="46586" spans="2:5">
      <c r="B46586" s="26" t="s">
        <v>48381</v>
      </c>
      <c r="C46586" s="3">
        <v>150</v>
      </c>
      <c r="D46586" s="3">
        <v>41.4</v>
      </c>
      <c r="E46586" s="49" t="s">
        <v>28</v>
      </c>
    </row>
    <row r="46587" spans="2:5">
      <c r="B46587" s="26" t="s">
        <v>48382</v>
      </c>
      <c r="C46587" s="3">
        <v>144</v>
      </c>
      <c r="D46587" s="3">
        <v>41.4</v>
      </c>
      <c r="E46587" s="49" t="s">
        <v>28</v>
      </c>
    </row>
    <row r="46588" spans="2:5">
      <c r="B46588" s="26" t="s">
        <v>48382</v>
      </c>
      <c r="C46588" s="3">
        <v>189</v>
      </c>
      <c r="D46588" s="3">
        <v>41.4</v>
      </c>
      <c r="E46588" s="49" t="s">
        <v>28</v>
      </c>
    </row>
    <row r="46589" spans="2:5">
      <c r="B46589" s="26" t="s">
        <v>48382</v>
      </c>
      <c r="C46589" s="3">
        <v>4</v>
      </c>
      <c r="D46589" s="3">
        <v>41.4</v>
      </c>
      <c r="E46589" s="49" t="s">
        <v>28</v>
      </c>
    </row>
    <row r="46590" spans="2:5">
      <c r="B46590" s="26" t="s">
        <v>48383</v>
      </c>
      <c r="C46590" s="3">
        <v>146</v>
      </c>
      <c r="D46590" s="3">
        <v>41.4</v>
      </c>
      <c r="E46590" s="49" t="s">
        <v>18</v>
      </c>
    </row>
    <row r="46591" spans="2:5">
      <c r="B46591" s="26" t="s">
        <v>48384</v>
      </c>
      <c r="C46591" s="3">
        <v>109</v>
      </c>
      <c r="D46591" s="3">
        <v>41.4</v>
      </c>
      <c r="E46591" s="49" t="s">
        <v>18</v>
      </c>
    </row>
    <row r="46592" spans="2:5">
      <c r="B46592" s="26" t="s">
        <v>48385</v>
      </c>
      <c r="C46592" s="3">
        <v>102</v>
      </c>
      <c r="D46592" s="3">
        <v>41.4</v>
      </c>
      <c r="E46592" s="49" t="s">
        <v>28</v>
      </c>
    </row>
    <row r="46593" spans="2:5">
      <c r="B46593" s="26" t="s">
        <v>48386</v>
      </c>
      <c r="C46593" s="3">
        <v>99</v>
      </c>
      <c r="D46593" s="3">
        <v>41.4</v>
      </c>
      <c r="E46593" s="49" t="s">
        <v>28</v>
      </c>
    </row>
    <row r="46594" spans="2:5">
      <c r="B46594" s="26" t="s">
        <v>48387</v>
      </c>
      <c r="C46594" s="3">
        <v>45</v>
      </c>
      <c r="D46594" s="3">
        <v>41.4</v>
      </c>
      <c r="E46594" s="49" t="s">
        <v>28</v>
      </c>
    </row>
    <row r="46595" spans="2:5">
      <c r="B46595" s="26" t="s">
        <v>48388</v>
      </c>
      <c r="C46595" s="3">
        <v>150</v>
      </c>
      <c r="D46595" s="3">
        <v>41.4</v>
      </c>
      <c r="E46595" s="49" t="s">
        <v>28</v>
      </c>
    </row>
    <row r="46596" spans="2:5">
      <c r="B46596" s="26" t="s">
        <v>48388</v>
      </c>
      <c r="C46596" s="3">
        <v>2</v>
      </c>
      <c r="D46596" s="3">
        <v>41.4</v>
      </c>
      <c r="E46596" s="49" t="s">
        <v>28</v>
      </c>
    </row>
    <row r="46597" spans="2:5">
      <c r="B46597" s="26" t="s">
        <v>48389</v>
      </c>
      <c r="C46597" s="3">
        <v>48</v>
      </c>
      <c r="D46597" s="3">
        <v>41.4</v>
      </c>
      <c r="E46597" s="49" t="s">
        <v>28</v>
      </c>
    </row>
    <row r="46598" spans="2:5">
      <c r="B46598" s="26" t="s">
        <v>48390</v>
      </c>
      <c r="C46598" s="3">
        <v>2</v>
      </c>
      <c r="D46598" s="3">
        <v>41.4</v>
      </c>
      <c r="E46598" s="49" t="s">
        <v>28</v>
      </c>
    </row>
    <row r="46599" spans="2:5">
      <c r="B46599" s="26" t="s">
        <v>48391</v>
      </c>
      <c r="C46599" s="3">
        <v>92</v>
      </c>
      <c r="D46599" s="3">
        <v>41.4</v>
      </c>
      <c r="E46599" s="49" t="s">
        <v>28</v>
      </c>
    </row>
    <row r="46600" spans="2:5">
      <c r="B46600" s="26" t="s">
        <v>48391</v>
      </c>
      <c r="C46600" s="3">
        <v>2</v>
      </c>
      <c r="D46600" s="3">
        <v>41.41</v>
      </c>
      <c r="E46600" s="49" t="s">
        <v>18</v>
      </c>
    </row>
    <row r="46601" spans="2:5">
      <c r="B46601" s="26" t="s">
        <v>48392</v>
      </c>
      <c r="C46601" s="3">
        <v>39</v>
      </c>
      <c r="D46601" s="3">
        <v>41.4</v>
      </c>
      <c r="E46601" s="49" t="s">
        <v>28</v>
      </c>
    </row>
    <row r="46602" spans="2:5">
      <c r="B46602" s="26" t="s">
        <v>48392</v>
      </c>
      <c r="C46602" s="3">
        <v>135</v>
      </c>
      <c r="D46602" s="3">
        <v>41.41</v>
      </c>
      <c r="E46602" s="49" t="s">
        <v>18</v>
      </c>
    </row>
    <row r="46603" spans="2:5">
      <c r="B46603" s="26" t="s">
        <v>48392</v>
      </c>
      <c r="C46603" s="3">
        <v>146</v>
      </c>
      <c r="D46603" s="3">
        <v>41.41</v>
      </c>
      <c r="E46603" s="49" t="s">
        <v>18</v>
      </c>
    </row>
    <row r="46604" spans="2:5">
      <c r="B46604" s="26" t="s">
        <v>48393</v>
      </c>
      <c r="C46604" s="3">
        <v>81</v>
      </c>
      <c r="D46604" s="3">
        <v>41.41</v>
      </c>
      <c r="E46604" s="49" t="s">
        <v>18</v>
      </c>
    </row>
    <row r="46605" spans="2:5">
      <c r="B46605" s="26" t="s">
        <v>48393</v>
      </c>
      <c r="C46605" s="3">
        <v>1</v>
      </c>
      <c r="D46605" s="3">
        <v>41.41</v>
      </c>
      <c r="E46605" s="49" t="s">
        <v>18</v>
      </c>
    </row>
    <row r="46606" spans="2:5">
      <c r="B46606" s="26" t="s">
        <v>48393</v>
      </c>
      <c r="C46606" s="3">
        <v>51</v>
      </c>
      <c r="D46606" s="3">
        <v>41.41</v>
      </c>
      <c r="E46606" s="49" t="s">
        <v>18</v>
      </c>
    </row>
    <row r="46607" spans="2:5">
      <c r="B46607" s="26" t="s">
        <v>48394</v>
      </c>
      <c r="C46607" s="3">
        <v>1</v>
      </c>
      <c r="D46607" s="3">
        <v>41.41</v>
      </c>
      <c r="E46607" s="49" t="s">
        <v>18</v>
      </c>
    </row>
    <row r="46608" spans="2:5">
      <c r="B46608" s="26" t="s">
        <v>48394</v>
      </c>
      <c r="C46608" s="3">
        <v>137</v>
      </c>
      <c r="D46608" s="3">
        <v>41.41</v>
      </c>
      <c r="E46608" s="49" t="s">
        <v>18</v>
      </c>
    </row>
    <row r="46609" spans="2:5">
      <c r="B46609" s="26" t="s">
        <v>48395</v>
      </c>
      <c r="C46609" s="3">
        <v>102</v>
      </c>
      <c r="D46609" s="3">
        <v>41.41</v>
      </c>
      <c r="E46609" s="49" t="s">
        <v>28</v>
      </c>
    </row>
    <row r="46610" spans="2:5">
      <c r="B46610" s="26" t="s">
        <v>48395</v>
      </c>
      <c r="C46610" s="3">
        <v>189</v>
      </c>
      <c r="D46610" s="3">
        <v>41.41</v>
      </c>
      <c r="E46610" s="49" t="s">
        <v>28</v>
      </c>
    </row>
    <row r="46611" spans="2:5">
      <c r="B46611" s="26" t="s">
        <v>48395</v>
      </c>
      <c r="C46611" s="3">
        <v>189</v>
      </c>
      <c r="D46611" s="3">
        <v>41.41</v>
      </c>
      <c r="E46611" s="49" t="s">
        <v>28</v>
      </c>
    </row>
    <row r="46612" spans="2:5">
      <c r="B46612" s="26" t="s">
        <v>48395</v>
      </c>
      <c r="C46612" s="3">
        <v>25</v>
      </c>
      <c r="D46612" s="3">
        <v>41.41</v>
      </c>
      <c r="E46612" s="49" t="s">
        <v>28</v>
      </c>
    </row>
    <row r="46613" spans="2:5">
      <c r="B46613" s="26" t="s">
        <v>48395</v>
      </c>
      <c r="C46613" s="3">
        <v>91</v>
      </c>
      <c r="D46613" s="3">
        <v>41.4</v>
      </c>
      <c r="E46613" s="49" t="s">
        <v>20</v>
      </c>
    </row>
    <row r="46614" spans="2:5">
      <c r="B46614" s="26" t="s">
        <v>48395</v>
      </c>
      <c r="C46614" s="3">
        <v>271</v>
      </c>
      <c r="D46614" s="3">
        <v>41.4</v>
      </c>
      <c r="E46614" s="49" t="s">
        <v>18</v>
      </c>
    </row>
    <row r="46615" spans="2:5">
      <c r="B46615" s="26" t="s">
        <v>48395</v>
      </c>
      <c r="C46615" s="3">
        <v>126</v>
      </c>
      <c r="D46615" s="3">
        <v>41.4</v>
      </c>
      <c r="E46615" s="49" t="s">
        <v>19</v>
      </c>
    </row>
    <row r="46616" spans="2:5">
      <c r="B46616" s="26" t="s">
        <v>48395</v>
      </c>
      <c r="C46616" s="3">
        <v>71</v>
      </c>
      <c r="D46616" s="3">
        <v>41.4</v>
      </c>
      <c r="E46616" s="49" t="s">
        <v>18</v>
      </c>
    </row>
    <row r="46617" spans="2:5">
      <c r="B46617" s="26" t="s">
        <v>48395</v>
      </c>
      <c r="C46617" s="3">
        <v>30</v>
      </c>
      <c r="D46617" s="3">
        <v>41.4</v>
      </c>
      <c r="E46617" s="49" t="s">
        <v>28</v>
      </c>
    </row>
    <row r="46618" spans="2:5">
      <c r="B46618" s="26" t="s">
        <v>48395</v>
      </c>
      <c r="C46618" s="3">
        <v>429</v>
      </c>
      <c r="D46618" s="3">
        <v>41.4</v>
      </c>
      <c r="E46618" s="49" t="s">
        <v>28</v>
      </c>
    </row>
    <row r="46619" spans="2:5">
      <c r="B46619" s="26" t="s">
        <v>48395</v>
      </c>
      <c r="C46619" s="3">
        <v>100</v>
      </c>
      <c r="D46619" s="3">
        <v>41.4</v>
      </c>
      <c r="E46619" s="49" t="s">
        <v>19</v>
      </c>
    </row>
    <row r="46620" spans="2:5">
      <c r="B46620" s="26" t="s">
        <v>48395</v>
      </c>
      <c r="C46620" s="3">
        <v>385</v>
      </c>
      <c r="D46620" s="3">
        <v>41.4</v>
      </c>
      <c r="E46620" s="49" t="s">
        <v>18</v>
      </c>
    </row>
    <row r="46621" spans="2:5">
      <c r="B46621" s="26" t="s">
        <v>48395</v>
      </c>
      <c r="C46621" s="3">
        <v>49</v>
      </c>
      <c r="D46621" s="3">
        <v>41.4</v>
      </c>
      <c r="E46621" s="49" t="s">
        <v>18</v>
      </c>
    </row>
    <row r="46622" spans="2:5">
      <c r="B46622" s="26" t="s">
        <v>48395</v>
      </c>
      <c r="C46622" s="3">
        <v>75</v>
      </c>
      <c r="D46622" s="3">
        <v>41.4</v>
      </c>
      <c r="E46622" s="49" t="s">
        <v>20</v>
      </c>
    </row>
    <row r="46623" spans="2:5">
      <c r="B46623" s="26" t="s">
        <v>48395</v>
      </c>
      <c r="C46623" s="3">
        <v>141</v>
      </c>
      <c r="D46623" s="3">
        <v>41.4</v>
      </c>
      <c r="E46623" s="49" t="s">
        <v>18</v>
      </c>
    </row>
    <row r="46624" spans="2:5">
      <c r="B46624" s="26" t="s">
        <v>48395</v>
      </c>
      <c r="C46624" s="3">
        <v>144</v>
      </c>
      <c r="D46624" s="3">
        <v>41.4</v>
      </c>
      <c r="E46624" s="49" t="s">
        <v>28</v>
      </c>
    </row>
    <row r="46625" spans="2:5">
      <c r="B46625" s="26" t="s">
        <v>48395</v>
      </c>
      <c r="C46625" s="3">
        <v>159</v>
      </c>
      <c r="D46625" s="3">
        <v>41.4</v>
      </c>
      <c r="E46625" s="49" t="s">
        <v>28</v>
      </c>
    </row>
    <row r="46626" spans="2:5">
      <c r="B46626" s="26" t="s">
        <v>48395</v>
      </c>
      <c r="C46626" s="3">
        <v>63</v>
      </c>
      <c r="D46626" s="3">
        <v>41.4</v>
      </c>
      <c r="E46626" s="49" t="s">
        <v>19</v>
      </c>
    </row>
    <row r="46627" spans="2:5">
      <c r="B46627" s="26" t="s">
        <v>48396</v>
      </c>
      <c r="C46627" s="3">
        <v>246</v>
      </c>
      <c r="D46627" s="3">
        <v>41.4</v>
      </c>
      <c r="E46627" s="49" t="s">
        <v>28</v>
      </c>
    </row>
    <row r="46628" spans="2:5">
      <c r="B46628" s="26" t="s">
        <v>48397</v>
      </c>
      <c r="C46628" s="3">
        <v>101</v>
      </c>
      <c r="D46628" s="3">
        <v>41.4</v>
      </c>
      <c r="E46628" s="49" t="s">
        <v>28</v>
      </c>
    </row>
    <row r="46629" spans="2:5">
      <c r="B46629" s="26" t="s">
        <v>48397</v>
      </c>
      <c r="C46629" s="3">
        <v>50</v>
      </c>
      <c r="D46629" s="3">
        <v>41.4</v>
      </c>
      <c r="E46629" s="49" t="s">
        <v>28</v>
      </c>
    </row>
    <row r="46630" spans="2:5">
      <c r="B46630" s="26" t="s">
        <v>48398</v>
      </c>
      <c r="C46630" s="3">
        <v>35</v>
      </c>
      <c r="D46630" s="3">
        <v>41.41</v>
      </c>
      <c r="E46630" s="49" t="s">
        <v>18</v>
      </c>
    </row>
    <row r="46631" spans="2:5">
      <c r="B46631" s="26" t="s">
        <v>48399</v>
      </c>
      <c r="C46631" s="3">
        <v>50</v>
      </c>
      <c r="D46631" s="3">
        <v>41.41</v>
      </c>
      <c r="E46631" s="49" t="s">
        <v>28</v>
      </c>
    </row>
    <row r="46632" spans="2:5">
      <c r="B46632" s="26" t="s">
        <v>48399</v>
      </c>
      <c r="C46632" s="3">
        <v>28</v>
      </c>
      <c r="D46632" s="3">
        <v>41.41</v>
      </c>
      <c r="E46632" s="49" t="s">
        <v>28</v>
      </c>
    </row>
    <row r="46633" spans="2:5">
      <c r="B46633" s="26" t="s">
        <v>48400</v>
      </c>
      <c r="C46633" s="3">
        <v>244</v>
      </c>
      <c r="D46633" s="3">
        <v>41.41</v>
      </c>
      <c r="E46633" s="49" t="s">
        <v>28</v>
      </c>
    </row>
    <row r="46634" spans="2:5">
      <c r="B46634" s="26" t="s">
        <v>48400</v>
      </c>
      <c r="C46634" s="3">
        <v>99</v>
      </c>
      <c r="D46634" s="3">
        <v>41.41</v>
      </c>
      <c r="E46634" s="49" t="s">
        <v>18</v>
      </c>
    </row>
    <row r="46635" spans="2:5">
      <c r="B46635" s="26" t="s">
        <v>48400</v>
      </c>
      <c r="C46635" s="3">
        <v>237</v>
      </c>
      <c r="D46635" s="3">
        <v>41.41</v>
      </c>
      <c r="E46635" s="49" t="s">
        <v>18</v>
      </c>
    </row>
    <row r="46636" spans="2:5">
      <c r="B46636" s="26" t="s">
        <v>48400</v>
      </c>
      <c r="C46636" s="3">
        <v>138</v>
      </c>
      <c r="D46636" s="3">
        <v>41.41</v>
      </c>
      <c r="E46636" s="49" t="s">
        <v>18</v>
      </c>
    </row>
    <row r="46637" spans="2:5">
      <c r="B46637" s="26" t="s">
        <v>48400</v>
      </c>
      <c r="C46637" s="3">
        <v>189</v>
      </c>
      <c r="D46637" s="3">
        <v>41.41</v>
      </c>
      <c r="E46637" s="49" t="s">
        <v>28</v>
      </c>
    </row>
    <row r="46638" spans="2:5">
      <c r="B46638" s="26" t="s">
        <v>48400</v>
      </c>
      <c r="C46638" s="3">
        <v>25</v>
      </c>
      <c r="D46638" s="3">
        <v>41.41</v>
      </c>
      <c r="E46638" s="49" t="s">
        <v>28</v>
      </c>
    </row>
    <row r="46639" spans="2:5">
      <c r="B46639" s="26" t="s">
        <v>48400</v>
      </c>
      <c r="C46639" s="3">
        <v>30</v>
      </c>
      <c r="D46639" s="3">
        <v>41.41</v>
      </c>
      <c r="E46639" s="49" t="s">
        <v>28</v>
      </c>
    </row>
    <row r="46640" spans="2:5">
      <c r="B46640" s="26" t="s">
        <v>48400</v>
      </c>
      <c r="C46640" s="3">
        <v>68</v>
      </c>
      <c r="D46640" s="3">
        <v>41.41</v>
      </c>
      <c r="E46640" s="49" t="s">
        <v>18</v>
      </c>
    </row>
    <row r="46641" spans="2:5">
      <c r="B46641" s="26" t="s">
        <v>48400</v>
      </c>
      <c r="C46641" s="3">
        <v>132</v>
      </c>
      <c r="D46641" s="3">
        <v>41.41</v>
      </c>
      <c r="E46641" s="49" t="s">
        <v>18</v>
      </c>
    </row>
    <row r="46642" spans="2:5">
      <c r="B46642" s="26" t="s">
        <v>48400</v>
      </c>
      <c r="C46642" s="3">
        <v>198</v>
      </c>
      <c r="D46642" s="3">
        <v>41.41</v>
      </c>
      <c r="E46642" s="49" t="s">
        <v>28</v>
      </c>
    </row>
    <row r="46643" spans="2:5">
      <c r="B46643" s="26" t="s">
        <v>48400</v>
      </c>
      <c r="C46643" s="3">
        <v>189</v>
      </c>
      <c r="D46643" s="3">
        <v>41.41</v>
      </c>
      <c r="E46643" s="49" t="s">
        <v>28</v>
      </c>
    </row>
    <row r="46644" spans="2:5">
      <c r="B46644" s="26" t="s">
        <v>48400</v>
      </c>
      <c r="C46644" s="3">
        <v>35</v>
      </c>
      <c r="D46644" s="3">
        <v>41.41</v>
      </c>
      <c r="E46644" s="49" t="s">
        <v>28</v>
      </c>
    </row>
    <row r="46645" spans="2:5">
      <c r="B46645" s="26" t="s">
        <v>48401</v>
      </c>
      <c r="C46645" s="3">
        <v>12</v>
      </c>
      <c r="D46645" s="3">
        <v>41.41</v>
      </c>
      <c r="E46645" s="49" t="s">
        <v>20</v>
      </c>
    </row>
    <row r="46646" spans="2:5">
      <c r="B46646" s="26" t="s">
        <v>48401</v>
      </c>
      <c r="C46646" s="3">
        <v>12</v>
      </c>
      <c r="D46646" s="3">
        <v>41.41</v>
      </c>
      <c r="E46646" s="49" t="s">
        <v>20</v>
      </c>
    </row>
    <row r="46647" spans="2:5">
      <c r="B46647" s="26" t="s">
        <v>48402</v>
      </c>
      <c r="C46647" s="3">
        <v>11</v>
      </c>
      <c r="D46647" s="3">
        <v>41.41</v>
      </c>
      <c r="E46647" s="49" t="s">
        <v>28</v>
      </c>
    </row>
    <row r="46648" spans="2:5">
      <c r="B46648" s="26" t="s">
        <v>48403</v>
      </c>
      <c r="C46648" s="3">
        <v>150</v>
      </c>
      <c r="D46648" s="3">
        <v>41.41</v>
      </c>
      <c r="E46648" s="49" t="s">
        <v>28</v>
      </c>
    </row>
    <row r="46649" spans="2:5">
      <c r="B46649" s="26" t="s">
        <v>48403</v>
      </c>
      <c r="C46649" s="3">
        <v>6</v>
      </c>
      <c r="D46649" s="3">
        <v>41.41</v>
      </c>
      <c r="E46649" s="49" t="s">
        <v>28</v>
      </c>
    </row>
    <row r="46650" spans="2:5">
      <c r="B46650" s="26" t="s">
        <v>48403</v>
      </c>
      <c r="C46650" s="3">
        <v>2</v>
      </c>
      <c r="D46650" s="3">
        <v>41.41</v>
      </c>
      <c r="E46650" s="49" t="s">
        <v>18</v>
      </c>
    </row>
    <row r="46651" spans="2:5">
      <c r="B46651" s="26" t="s">
        <v>48404</v>
      </c>
      <c r="C46651" s="3">
        <v>139</v>
      </c>
      <c r="D46651" s="3">
        <v>41.41</v>
      </c>
      <c r="E46651" s="49" t="s">
        <v>18</v>
      </c>
    </row>
    <row r="46652" spans="2:5">
      <c r="B46652" s="26" t="s">
        <v>48405</v>
      </c>
      <c r="C46652" s="3">
        <v>143</v>
      </c>
      <c r="D46652" s="3">
        <v>41.41</v>
      </c>
      <c r="E46652" s="49" t="s">
        <v>28</v>
      </c>
    </row>
    <row r="46653" spans="2:5">
      <c r="B46653" s="26" t="s">
        <v>48405</v>
      </c>
      <c r="C46653" s="3">
        <v>189</v>
      </c>
      <c r="D46653" s="3">
        <v>41.41</v>
      </c>
      <c r="E46653" s="49" t="s">
        <v>28</v>
      </c>
    </row>
    <row r="46654" spans="2:5">
      <c r="B46654" s="26" t="s">
        <v>48405</v>
      </c>
      <c r="C46654" s="3">
        <v>124</v>
      </c>
      <c r="D46654" s="3">
        <v>41.41</v>
      </c>
      <c r="E46654" s="49" t="s">
        <v>28</v>
      </c>
    </row>
    <row r="46655" spans="2:5">
      <c r="B46655" s="26" t="s">
        <v>48406</v>
      </c>
      <c r="C46655" s="3">
        <v>276</v>
      </c>
      <c r="D46655" s="3">
        <v>41.4</v>
      </c>
      <c r="E46655" s="49" t="s">
        <v>19</v>
      </c>
    </row>
    <row r="46656" spans="2:5">
      <c r="B46656" s="26" t="s">
        <v>48406</v>
      </c>
      <c r="C46656" s="3">
        <v>84</v>
      </c>
      <c r="D46656" s="3">
        <v>41.4</v>
      </c>
      <c r="E46656" s="49" t="s">
        <v>20</v>
      </c>
    </row>
    <row r="46657" spans="2:5">
      <c r="B46657" s="26" t="s">
        <v>48406</v>
      </c>
      <c r="C46657" s="3">
        <v>161</v>
      </c>
      <c r="D46657" s="3">
        <v>41.4</v>
      </c>
      <c r="E46657" s="49" t="s">
        <v>18</v>
      </c>
    </row>
    <row r="46658" spans="2:5">
      <c r="B46658" s="26" t="s">
        <v>48406</v>
      </c>
      <c r="C46658" s="3">
        <v>263</v>
      </c>
      <c r="D46658" s="3">
        <v>41.4</v>
      </c>
      <c r="E46658" s="49" t="s">
        <v>28</v>
      </c>
    </row>
    <row r="46659" spans="2:5">
      <c r="B46659" s="26" t="s">
        <v>48406</v>
      </c>
      <c r="C46659" s="3">
        <v>85</v>
      </c>
      <c r="D46659" s="3">
        <v>41.41</v>
      </c>
      <c r="E46659" s="49" t="s">
        <v>19</v>
      </c>
    </row>
    <row r="46660" spans="2:5">
      <c r="B46660" s="26" t="s">
        <v>48406</v>
      </c>
      <c r="C46660" s="3">
        <v>43</v>
      </c>
      <c r="D46660" s="3">
        <v>41.41</v>
      </c>
      <c r="E46660" s="49" t="s">
        <v>19</v>
      </c>
    </row>
    <row r="46661" spans="2:5">
      <c r="B46661" s="26" t="s">
        <v>48406</v>
      </c>
      <c r="C46661" s="3">
        <v>67</v>
      </c>
      <c r="D46661" s="3">
        <v>41.4</v>
      </c>
      <c r="E46661" s="49" t="s">
        <v>28</v>
      </c>
    </row>
    <row r="46662" spans="2:5">
      <c r="B46662" s="26" t="s">
        <v>48407</v>
      </c>
      <c r="C46662" s="3">
        <v>85</v>
      </c>
      <c r="D46662" s="3">
        <v>41.39</v>
      </c>
      <c r="E46662" s="49" t="s">
        <v>18</v>
      </c>
    </row>
    <row r="46663" spans="2:5">
      <c r="B46663" s="26" t="s">
        <v>48407</v>
      </c>
      <c r="C46663" s="3">
        <v>50</v>
      </c>
      <c r="D46663" s="3">
        <v>41.39</v>
      </c>
      <c r="E46663" s="49" t="s">
        <v>28</v>
      </c>
    </row>
    <row r="46664" spans="2:5">
      <c r="B46664" s="26" t="s">
        <v>48408</v>
      </c>
      <c r="C46664" s="3">
        <v>25</v>
      </c>
      <c r="D46664" s="3">
        <v>41.42</v>
      </c>
      <c r="E46664" s="49" t="s">
        <v>28</v>
      </c>
    </row>
    <row r="46665" spans="2:5">
      <c r="B46665" s="26" t="s">
        <v>48408</v>
      </c>
      <c r="C46665" s="3">
        <v>117</v>
      </c>
      <c r="D46665" s="3">
        <v>41.42</v>
      </c>
      <c r="E46665" s="49" t="s">
        <v>28</v>
      </c>
    </row>
    <row r="46666" spans="2:5">
      <c r="B46666" s="26" t="s">
        <v>48409</v>
      </c>
      <c r="C46666" s="3">
        <v>72</v>
      </c>
      <c r="D46666" s="3">
        <v>41.42</v>
      </c>
      <c r="E46666" s="49" t="s">
        <v>28</v>
      </c>
    </row>
    <row r="46667" spans="2:5">
      <c r="B46667" s="26" t="s">
        <v>48409</v>
      </c>
      <c r="C46667" s="3">
        <v>6</v>
      </c>
      <c r="D46667" s="3">
        <v>41.42</v>
      </c>
      <c r="E46667" s="49" t="s">
        <v>28</v>
      </c>
    </row>
    <row r="46668" spans="2:5">
      <c r="B46668" s="26" t="s">
        <v>48410</v>
      </c>
      <c r="C46668" s="3">
        <v>52</v>
      </c>
      <c r="D46668" s="3">
        <v>41.42</v>
      </c>
      <c r="E46668" s="49" t="s">
        <v>28</v>
      </c>
    </row>
    <row r="46669" spans="2:5">
      <c r="B46669" s="26" t="s">
        <v>48410</v>
      </c>
      <c r="C46669" s="3">
        <v>131</v>
      </c>
      <c r="D46669" s="3">
        <v>41.42</v>
      </c>
      <c r="E46669" s="49" t="s">
        <v>28</v>
      </c>
    </row>
    <row r="46670" spans="2:5">
      <c r="B46670" s="26" t="s">
        <v>48410</v>
      </c>
      <c r="C46670" s="3">
        <v>52</v>
      </c>
      <c r="D46670" s="3">
        <v>41.42</v>
      </c>
      <c r="E46670" s="49" t="s">
        <v>28</v>
      </c>
    </row>
    <row r="46671" spans="2:5">
      <c r="B46671" s="26" t="s">
        <v>48411</v>
      </c>
      <c r="C46671" s="3">
        <v>50</v>
      </c>
      <c r="D46671" s="3">
        <v>41.42</v>
      </c>
      <c r="E46671" s="49" t="s">
        <v>28</v>
      </c>
    </row>
    <row r="46672" spans="2:5">
      <c r="B46672" s="26" t="s">
        <v>48411</v>
      </c>
      <c r="C46672" s="3">
        <v>3</v>
      </c>
      <c r="D46672" s="3">
        <v>41.42</v>
      </c>
      <c r="E46672" s="49" t="s">
        <v>28</v>
      </c>
    </row>
    <row r="46673" spans="2:5">
      <c r="B46673" s="26" t="s">
        <v>48412</v>
      </c>
      <c r="C46673" s="3">
        <v>45</v>
      </c>
      <c r="D46673" s="3">
        <v>41.42</v>
      </c>
      <c r="E46673" s="49" t="s">
        <v>28</v>
      </c>
    </row>
    <row r="46674" spans="2:5">
      <c r="B46674" s="26" t="s">
        <v>48413</v>
      </c>
      <c r="C46674" s="3">
        <v>25</v>
      </c>
      <c r="D46674" s="3">
        <v>41.42</v>
      </c>
      <c r="E46674" s="49" t="s">
        <v>28</v>
      </c>
    </row>
    <row r="46675" spans="2:5">
      <c r="B46675" s="26" t="s">
        <v>48413</v>
      </c>
      <c r="C46675" s="3">
        <v>12</v>
      </c>
      <c r="D46675" s="3">
        <v>41.42</v>
      </c>
      <c r="E46675" s="49" t="s">
        <v>28</v>
      </c>
    </row>
    <row r="46676" spans="2:5">
      <c r="B46676" s="26" t="s">
        <v>48414</v>
      </c>
      <c r="C46676" s="3">
        <v>150</v>
      </c>
      <c r="D46676" s="3">
        <v>41.44</v>
      </c>
      <c r="E46676" s="49" t="s">
        <v>28</v>
      </c>
    </row>
    <row r="46677" spans="2:5">
      <c r="B46677" s="26" t="s">
        <v>48415</v>
      </c>
      <c r="C46677" s="3">
        <v>100</v>
      </c>
      <c r="D46677" s="3">
        <v>41.45</v>
      </c>
      <c r="E46677" s="49" t="s">
        <v>28</v>
      </c>
    </row>
    <row r="46678" spans="2:5">
      <c r="B46678" s="26" t="s">
        <v>48415</v>
      </c>
      <c r="C46678" s="3">
        <v>5</v>
      </c>
      <c r="D46678" s="3">
        <v>41.45</v>
      </c>
      <c r="E46678" s="49" t="s">
        <v>28</v>
      </c>
    </row>
    <row r="46679" spans="2:5">
      <c r="B46679" s="26" t="s">
        <v>48416</v>
      </c>
      <c r="C46679" s="3">
        <v>125</v>
      </c>
      <c r="D46679" s="3">
        <v>41.45</v>
      </c>
      <c r="E46679" s="49" t="s">
        <v>28</v>
      </c>
    </row>
    <row r="46680" spans="2:5">
      <c r="B46680" s="26" t="s">
        <v>48416</v>
      </c>
      <c r="C46680" s="3">
        <v>3</v>
      </c>
      <c r="D46680" s="3">
        <v>41.45</v>
      </c>
      <c r="E46680" s="49" t="s">
        <v>28</v>
      </c>
    </row>
    <row r="46681" spans="2:5">
      <c r="B46681" s="26" t="s">
        <v>48417</v>
      </c>
      <c r="C46681" s="3">
        <v>150</v>
      </c>
      <c r="D46681" s="3">
        <v>41.45</v>
      </c>
      <c r="E46681" s="49" t="s">
        <v>28</v>
      </c>
    </row>
    <row r="46682" spans="2:5">
      <c r="B46682" s="26" t="s">
        <v>48417</v>
      </c>
      <c r="C46682" s="3">
        <v>25</v>
      </c>
      <c r="D46682" s="3">
        <v>41.45</v>
      </c>
      <c r="E46682" s="49" t="s">
        <v>28</v>
      </c>
    </row>
    <row r="46683" spans="2:5">
      <c r="B46683" s="26" t="s">
        <v>48418</v>
      </c>
      <c r="C46683" s="3">
        <v>150</v>
      </c>
      <c r="D46683" s="3">
        <v>41.45</v>
      </c>
      <c r="E46683" s="49" t="s">
        <v>28</v>
      </c>
    </row>
    <row r="46684" spans="2:5">
      <c r="B46684" s="26" t="s">
        <v>48419</v>
      </c>
      <c r="C46684" s="3">
        <v>11</v>
      </c>
      <c r="D46684" s="3">
        <v>41.46</v>
      </c>
      <c r="E46684" s="49" t="s">
        <v>18</v>
      </c>
    </row>
    <row r="46685" spans="2:5">
      <c r="B46685" s="26" t="s">
        <v>48419</v>
      </c>
      <c r="C46685" s="3">
        <v>23</v>
      </c>
      <c r="D46685" s="3">
        <v>41.46</v>
      </c>
      <c r="E46685" s="49" t="s">
        <v>18</v>
      </c>
    </row>
    <row r="46686" spans="2:5">
      <c r="B46686" s="26" t="s">
        <v>48420</v>
      </c>
      <c r="C46686" s="3">
        <v>50</v>
      </c>
      <c r="D46686" s="3">
        <v>41.45</v>
      </c>
      <c r="E46686" s="49" t="s">
        <v>18</v>
      </c>
    </row>
    <row r="46687" spans="2:5">
      <c r="B46687" s="26" t="s">
        <v>48421</v>
      </c>
      <c r="C46687" s="3">
        <v>150</v>
      </c>
      <c r="D46687" s="3">
        <v>41.46</v>
      </c>
      <c r="E46687" s="49" t="s">
        <v>28</v>
      </c>
    </row>
    <row r="46688" spans="2:5">
      <c r="B46688" s="26" t="s">
        <v>48422</v>
      </c>
      <c r="C46688" s="3">
        <v>150</v>
      </c>
      <c r="D46688" s="3">
        <v>41.46</v>
      </c>
      <c r="E46688" s="49" t="s">
        <v>28</v>
      </c>
    </row>
    <row r="46689" spans="2:5">
      <c r="B46689" s="26" t="s">
        <v>48422</v>
      </c>
      <c r="C46689" s="3">
        <v>6</v>
      </c>
      <c r="D46689" s="3">
        <v>41.46</v>
      </c>
      <c r="E46689" s="49" t="s">
        <v>28</v>
      </c>
    </row>
    <row r="46690" spans="2:5">
      <c r="B46690" s="26" t="s">
        <v>48422</v>
      </c>
      <c r="C46690" s="3">
        <v>150</v>
      </c>
      <c r="D46690" s="3">
        <v>41.46</v>
      </c>
      <c r="E46690" s="49" t="s">
        <v>28</v>
      </c>
    </row>
    <row r="46691" spans="2:5">
      <c r="B46691" s="26" t="s">
        <v>48422</v>
      </c>
      <c r="C46691" s="3">
        <v>189</v>
      </c>
      <c r="D46691" s="3">
        <v>41.46</v>
      </c>
      <c r="E46691" s="49" t="s">
        <v>28</v>
      </c>
    </row>
    <row r="46692" spans="2:5">
      <c r="B46692" s="26" t="s">
        <v>48422</v>
      </c>
      <c r="C46692" s="3">
        <v>189</v>
      </c>
      <c r="D46692" s="3">
        <v>41.46</v>
      </c>
      <c r="E46692" s="49" t="s">
        <v>28</v>
      </c>
    </row>
    <row r="46693" spans="2:5">
      <c r="B46693" s="26" t="s">
        <v>48422</v>
      </c>
      <c r="C46693" s="3">
        <v>24</v>
      </c>
      <c r="D46693" s="3">
        <v>41.46</v>
      </c>
      <c r="E46693" s="49" t="s">
        <v>28</v>
      </c>
    </row>
    <row r="46694" spans="2:5">
      <c r="B46694" s="26" t="s">
        <v>48423</v>
      </c>
      <c r="C46694" s="3">
        <v>519</v>
      </c>
      <c r="D46694" s="3">
        <v>41.45</v>
      </c>
      <c r="E46694" s="49" t="s">
        <v>28</v>
      </c>
    </row>
    <row r="46695" spans="2:5">
      <c r="B46695" s="26" t="s">
        <v>48423</v>
      </c>
      <c r="C46695" s="3">
        <v>126</v>
      </c>
      <c r="D46695" s="3">
        <v>41.45</v>
      </c>
      <c r="E46695" s="49" t="s">
        <v>18</v>
      </c>
    </row>
    <row r="46696" spans="2:5">
      <c r="B46696" s="26" t="s">
        <v>48423</v>
      </c>
      <c r="C46696" s="3">
        <v>150</v>
      </c>
      <c r="D46696" s="3">
        <v>41.46</v>
      </c>
      <c r="E46696" s="49" t="s">
        <v>28</v>
      </c>
    </row>
    <row r="46697" spans="2:5">
      <c r="B46697" s="26" t="s">
        <v>48423</v>
      </c>
      <c r="C46697" s="3">
        <v>25</v>
      </c>
      <c r="D46697" s="3">
        <v>41.46</v>
      </c>
      <c r="E46697" s="49" t="s">
        <v>28</v>
      </c>
    </row>
    <row r="46698" spans="2:5">
      <c r="B46698" s="26" t="s">
        <v>48423</v>
      </c>
      <c r="C46698" s="3">
        <v>189</v>
      </c>
      <c r="D46698" s="3">
        <v>41.46</v>
      </c>
      <c r="E46698" s="49" t="s">
        <v>28</v>
      </c>
    </row>
    <row r="46699" spans="2:5">
      <c r="B46699" s="26" t="s">
        <v>48423</v>
      </c>
      <c r="C46699" s="3">
        <v>131</v>
      </c>
      <c r="D46699" s="3">
        <v>41.46</v>
      </c>
      <c r="E46699" s="49" t="s">
        <v>28</v>
      </c>
    </row>
    <row r="46700" spans="2:5">
      <c r="B46700" s="26" t="s">
        <v>48424</v>
      </c>
      <c r="C46700" s="3">
        <v>1</v>
      </c>
      <c r="D46700" s="3">
        <v>41.45</v>
      </c>
      <c r="E46700" s="49" t="s">
        <v>18</v>
      </c>
    </row>
    <row r="46701" spans="2:5">
      <c r="B46701" s="26" t="s">
        <v>48424</v>
      </c>
      <c r="C46701" s="3">
        <v>3</v>
      </c>
      <c r="D46701" s="3">
        <v>41.45</v>
      </c>
      <c r="E46701" s="49" t="s">
        <v>18</v>
      </c>
    </row>
    <row r="46702" spans="2:5">
      <c r="B46702" s="26" t="s">
        <v>48425</v>
      </c>
      <c r="C46702" s="3">
        <v>1</v>
      </c>
      <c r="D46702" s="3">
        <v>41.45</v>
      </c>
      <c r="E46702" s="49" t="s">
        <v>18</v>
      </c>
    </row>
    <row r="46703" spans="2:5">
      <c r="B46703" s="26" t="s">
        <v>48426</v>
      </c>
      <c r="C46703" s="3">
        <v>137</v>
      </c>
      <c r="D46703" s="3">
        <v>41.45</v>
      </c>
      <c r="E46703" s="49" t="s">
        <v>18</v>
      </c>
    </row>
    <row r="46704" spans="2:5">
      <c r="B46704" s="26" t="s">
        <v>48427</v>
      </c>
      <c r="C46704" s="3">
        <v>92</v>
      </c>
      <c r="D46704" s="3">
        <v>41.46</v>
      </c>
      <c r="E46704" s="49" t="s">
        <v>18</v>
      </c>
    </row>
    <row r="46705" spans="2:5">
      <c r="B46705" s="26" t="s">
        <v>48428</v>
      </c>
      <c r="C46705" s="3">
        <v>85</v>
      </c>
      <c r="D46705" s="3">
        <v>41.46</v>
      </c>
      <c r="E46705" s="49" t="s">
        <v>18</v>
      </c>
    </row>
    <row r="46706" spans="2:5">
      <c r="B46706" s="26" t="s">
        <v>48428</v>
      </c>
      <c r="C46706" s="3">
        <v>251</v>
      </c>
      <c r="D46706" s="3">
        <v>41.46</v>
      </c>
      <c r="E46706" s="49" t="s">
        <v>28</v>
      </c>
    </row>
    <row r="46707" spans="2:5">
      <c r="B46707" s="26" t="s">
        <v>48428</v>
      </c>
      <c r="C46707" s="3">
        <v>93</v>
      </c>
      <c r="D46707" s="3">
        <v>41.46</v>
      </c>
      <c r="E46707" s="49" t="s">
        <v>18</v>
      </c>
    </row>
    <row r="46708" spans="2:5">
      <c r="B46708" s="26" t="s">
        <v>48428</v>
      </c>
      <c r="C46708" s="3">
        <v>150</v>
      </c>
      <c r="D46708" s="3">
        <v>41.46</v>
      </c>
      <c r="E46708" s="49" t="s">
        <v>28</v>
      </c>
    </row>
    <row r="46709" spans="2:5">
      <c r="B46709" s="26" t="s">
        <v>48428</v>
      </c>
      <c r="C46709" s="3">
        <v>25</v>
      </c>
      <c r="D46709" s="3">
        <v>41.46</v>
      </c>
      <c r="E46709" s="49" t="s">
        <v>28</v>
      </c>
    </row>
    <row r="46710" spans="2:5">
      <c r="B46710" s="26" t="s">
        <v>48428</v>
      </c>
      <c r="C46710" s="3">
        <v>108</v>
      </c>
      <c r="D46710" s="3">
        <v>41.46</v>
      </c>
      <c r="E46710" s="49" t="s">
        <v>28</v>
      </c>
    </row>
    <row r="46711" spans="2:5">
      <c r="B46711" s="26" t="s">
        <v>48429</v>
      </c>
      <c r="C46711" s="3">
        <v>20</v>
      </c>
      <c r="D46711" s="3">
        <v>41.46</v>
      </c>
      <c r="E46711" s="49" t="s">
        <v>18</v>
      </c>
    </row>
    <row r="46712" spans="2:5">
      <c r="B46712" s="26" t="s">
        <v>48430</v>
      </c>
      <c r="C46712" s="3">
        <v>1</v>
      </c>
      <c r="D46712" s="3">
        <v>41.46</v>
      </c>
      <c r="E46712" s="49" t="s">
        <v>18</v>
      </c>
    </row>
    <row r="46713" spans="2:5">
      <c r="B46713" s="26" t="s">
        <v>48431</v>
      </c>
      <c r="C46713" s="3">
        <v>430</v>
      </c>
      <c r="D46713" s="3">
        <v>41.46</v>
      </c>
      <c r="E46713" s="49" t="s">
        <v>19</v>
      </c>
    </row>
    <row r="46714" spans="2:5">
      <c r="B46714" s="26" t="s">
        <v>48431</v>
      </c>
      <c r="C46714" s="3">
        <v>150</v>
      </c>
      <c r="D46714" s="3">
        <v>41.46</v>
      </c>
      <c r="E46714" s="49" t="s">
        <v>28</v>
      </c>
    </row>
    <row r="46715" spans="2:5">
      <c r="B46715" s="26" t="s">
        <v>48431</v>
      </c>
      <c r="C46715" s="3">
        <v>25</v>
      </c>
      <c r="D46715" s="3">
        <v>41.46</v>
      </c>
      <c r="E46715" s="49" t="s">
        <v>28</v>
      </c>
    </row>
    <row r="46716" spans="2:5">
      <c r="B46716" s="26" t="s">
        <v>48432</v>
      </c>
      <c r="C46716" s="3">
        <v>457</v>
      </c>
      <c r="D46716" s="3">
        <v>41.46</v>
      </c>
      <c r="E46716" s="49" t="s">
        <v>28</v>
      </c>
    </row>
    <row r="46717" spans="2:5">
      <c r="B46717" s="26" t="s">
        <v>48433</v>
      </c>
      <c r="C46717" s="3">
        <v>15</v>
      </c>
      <c r="D46717" s="3">
        <v>41.47</v>
      </c>
      <c r="E46717" s="49" t="s">
        <v>18</v>
      </c>
    </row>
    <row r="46718" spans="2:5">
      <c r="B46718" s="26" t="s">
        <v>48433</v>
      </c>
      <c r="C46718" s="3">
        <v>12</v>
      </c>
      <c r="D46718" s="3">
        <v>41.47</v>
      </c>
      <c r="E46718" s="49" t="s">
        <v>18</v>
      </c>
    </row>
    <row r="46719" spans="2:5">
      <c r="B46719" s="26" t="s">
        <v>48433</v>
      </c>
      <c r="C46719" s="3">
        <v>12</v>
      </c>
      <c r="D46719" s="3">
        <v>41.47</v>
      </c>
      <c r="E46719" s="49" t="s">
        <v>18</v>
      </c>
    </row>
    <row r="46720" spans="2:5">
      <c r="B46720" s="26" t="s">
        <v>48433</v>
      </c>
      <c r="C46720" s="3">
        <v>1</v>
      </c>
      <c r="D46720" s="3">
        <v>41.47</v>
      </c>
      <c r="E46720" s="49" t="s">
        <v>18</v>
      </c>
    </row>
    <row r="46721" spans="2:5">
      <c r="B46721" s="26" t="s">
        <v>48433</v>
      </c>
      <c r="C46721" s="3">
        <v>2</v>
      </c>
      <c r="D46721" s="3">
        <v>41.47</v>
      </c>
      <c r="E46721" s="49" t="s">
        <v>18</v>
      </c>
    </row>
    <row r="46722" spans="2:5">
      <c r="B46722" s="26" t="s">
        <v>48433</v>
      </c>
      <c r="C46722" s="3">
        <v>128</v>
      </c>
      <c r="D46722" s="3">
        <v>41.47</v>
      </c>
      <c r="E46722" s="49" t="s">
        <v>18</v>
      </c>
    </row>
    <row r="46723" spans="2:5">
      <c r="B46723" s="26" t="s">
        <v>48433</v>
      </c>
      <c r="C46723" s="3">
        <v>37</v>
      </c>
      <c r="D46723" s="3">
        <v>41.47</v>
      </c>
      <c r="E46723" s="49" t="s">
        <v>18</v>
      </c>
    </row>
    <row r="46724" spans="2:5">
      <c r="B46724" s="26" t="s">
        <v>48434</v>
      </c>
      <c r="C46724" s="3">
        <v>3</v>
      </c>
      <c r="D46724" s="3">
        <v>41.47</v>
      </c>
      <c r="E46724" s="49" t="s">
        <v>18</v>
      </c>
    </row>
    <row r="46725" spans="2:5">
      <c r="B46725" s="26" t="s">
        <v>48435</v>
      </c>
      <c r="C46725" s="3">
        <v>1</v>
      </c>
      <c r="D46725" s="3">
        <v>41.47</v>
      </c>
      <c r="E46725" s="49" t="s">
        <v>18</v>
      </c>
    </row>
    <row r="46726" spans="2:5">
      <c r="B46726" s="26" t="s">
        <v>48436</v>
      </c>
      <c r="C46726" s="3">
        <v>28</v>
      </c>
      <c r="D46726" s="3">
        <v>41.47</v>
      </c>
      <c r="E46726" s="49" t="s">
        <v>18</v>
      </c>
    </row>
    <row r="46727" spans="2:5">
      <c r="B46727" s="26" t="s">
        <v>48437</v>
      </c>
      <c r="C46727" s="3">
        <v>33</v>
      </c>
      <c r="D46727" s="3">
        <v>41.47</v>
      </c>
      <c r="E46727" s="49" t="s">
        <v>28</v>
      </c>
    </row>
    <row r="46728" spans="2:5">
      <c r="B46728" s="26" t="s">
        <v>48438</v>
      </c>
      <c r="C46728" s="3">
        <v>150</v>
      </c>
      <c r="D46728" s="3">
        <v>41.47</v>
      </c>
      <c r="E46728" s="49" t="s">
        <v>28</v>
      </c>
    </row>
    <row r="46729" spans="2:5">
      <c r="B46729" s="26" t="s">
        <v>48438</v>
      </c>
      <c r="C46729" s="3">
        <v>189</v>
      </c>
      <c r="D46729" s="3">
        <v>41.47</v>
      </c>
      <c r="E46729" s="49" t="s">
        <v>28</v>
      </c>
    </row>
    <row r="46730" spans="2:5">
      <c r="B46730" s="26" t="s">
        <v>48439</v>
      </c>
      <c r="C46730" s="3">
        <v>150</v>
      </c>
      <c r="D46730" s="3">
        <v>41.47</v>
      </c>
      <c r="E46730" s="49" t="s">
        <v>28</v>
      </c>
    </row>
    <row r="46731" spans="2:5">
      <c r="B46731" s="26" t="s">
        <v>48439</v>
      </c>
      <c r="C46731" s="3">
        <v>189</v>
      </c>
      <c r="D46731" s="3">
        <v>41.47</v>
      </c>
      <c r="E46731" s="49" t="s">
        <v>28</v>
      </c>
    </row>
    <row r="46732" spans="2:5">
      <c r="B46732" s="26" t="s">
        <v>48439</v>
      </c>
      <c r="C46732" s="3">
        <v>25</v>
      </c>
      <c r="D46732" s="3">
        <v>41.47</v>
      </c>
      <c r="E46732" s="49" t="s">
        <v>28</v>
      </c>
    </row>
    <row r="46733" spans="2:5">
      <c r="B46733" s="26" t="s">
        <v>48439</v>
      </c>
      <c r="C46733" s="3">
        <v>189</v>
      </c>
      <c r="D46733" s="3">
        <v>41.47</v>
      </c>
      <c r="E46733" s="49" t="s">
        <v>28</v>
      </c>
    </row>
    <row r="46734" spans="2:5">
      <c r="B46734" s="26" t="s">
        <v>48439</v>
      </c>
      <c r="C46734" s="3">
        <v>26</v>
      </c>
      <c r="D46734" s="3">
        <v>41.47</v>
      </c>
      <c r="E46734" s="49" t="s">
        <v>28</v>
      </c>
    </row>
    <row r="46735" spans="2:5">
      <c r="B46735" s="26" t="s">
        <v>48439</v>
      </c>
      <c r="C46735" s="3">
        <v>136</v>
      </c>
      <c r="D46735" s="3">
        <v>41.47</v>
      </c>
      <c r="E46735" s="49" t="s">
        <v>18</v>
      </c>
    </row>
    <row r="46736" spans="2:5">
      <c r="B46736" s="26" t="s">
        <v>48439</v>
      </c>
      <c r="C46736" s="3">
        <v>127</v>
      </c>
      <c r="D46736" s="3">
        <v>41.47</v>
      </c>
      <c r="E46736" s="49" t="s">
        <v>28</v>
      </c>
    </row>
    <row r="46737" spans="2:5">
      <c r="B46737" s="26" t="s">
        <v>48439</v>
      </c>
      <c r="C46737" s="3">
        <v>68</v>
      </c>
      <c r="D46737" s="3">
        <v>41.47</v>
      </c>
      <c r="E46737" s="49" t="s">
        <v>18</v>
      </c>
    </row>
    <row r="46738" spans="2:5">
      <c r="B46738" s="26" t="s">
        <v>48440</v>
      </c>
      <c r="C46738" s="3">
        <v>59</v>
      </c>
      <c r="D46738" s="3">
        <v>41.47</v>
      </c>
      <c r="E46738" s="49" t="s">
        <v>28</v>
      </c>
    </row>
    <row r="46739" spans="2:5">
      <c r="B46739" s="26" t="s">
        <v>48441</v>
      </c>
      <c r="C46739" s="3">
        <v>121</v>
      </c>
      <c r="D46739" s="3">
        <v>41.47</v>
      </c>
      <c r="E46739" s="49" t="s">
        <v>28</v>
      </c>
    </row>
    <row r="46740" spans="2:5">
      <c r="B46740" s="26" t="s">
        <v>48442</v>
      </c>
      <c r="C46740" s="3">
        <v>31</v>
      </c>
      <c r="D46740" s="3">
        <v>41.47</v>
      </c>
      <c r="E46740" s="49" t="s">
        <v>28</v>
      </c>
    </row>
    <row r="46741" spans="2:5">
      <c r="B46741" s="26" t="s">
        <v>48442</v>
      </c>
      <c r="C46741" s="3">
        <v>74</v>
      </c>
      <c r="D46741" s="3">
        <v>41.47</v>
      </c>
      <c r="E46741" s="49" t="s">
        <v>28</v>
      </c>
    </row>
    <row r="46742" spans="2:5">
      <c r="B46742" s="26" t="s">
        <v>48443</v>
      </c>
      <c r="C46742" s="3">
        <v>50</v>
      </c>
      <c r="D46742" s="3">
        <v>41.47</v>
      </c>
      <c r="E46742" s="49" t="s">
        <v>28</v>
      </c>
    </row>
    <row r="46743" spans="2:5">
      <c r="B46743" s="26" t="s">
        <v>48444</v>
      </c>
      <c r="C46743" s="3">
        <v>14</v>
      </c>
      <c r="D46743" s="3">
        <v>41.47</v>
      </c>
      <c r="E46743" s="49" t="s">
        <v>18</v>
      </c>
    </row>
    <row r="46744" spans="2:5">
      <c r="B46744" s="26" t="s">
        <v>48444</v>
      </c>
      <c r="C46744" s="3">
        <v>115</v>
      </c>
      <c r="D46744" s="3">
        <v>41.47</v>
      </c>
      <c r="E46744" s="49" t="s">
        <v>18</v>
      </c>
    </row>
    <row r="46745" spans="2:5">
      <c r="B46745" s="26" t="s">
        <v>48444</v>
      </c>
      <c r="C46745" s="3">
        <v>129</v>
      </c>
      <c r="D46745" s="3">
        <v>41.47</v>
      </c>
      <c r="E46745" s="49" t="s">
        <v>18</v>
      </c>
    </row>
    <row r="46746" spans="2:5">
      <c r="B46746" s="26" t="s">
        <v>48445</v>
      </c>
      <c r="C46746" s="3">
        <v>11</v>
      </c>
      <c r="D46746" s="3">
        <v>41.47</v>
      </c>
      <c r="E46746" s="49" t="s">
        <v>18</v>
      </c>
    </row>
    <row r="46747" spans="2:5">
      <c r="B46747" s="26" t="s">
        <v>48445</v>
      </c>
      <c r="C46747" s="3">
        <v>20</v>
      </c>
      <c r="D46747" s="3">
        <v>41.47</v>
      </c>
      <c r="E46747" s="49" t="s">
        <v>18</v>
      </c>
    </row>
    <row r="46748" spans="2:5">
      <c r="B46748" s="26" t="s">
        <v>48446</v>
      </c>
      <c r="C46748" s="3">
        <v>2</v>
      </c>
      <c r="D46748" s="3">
        <v>41.47</v>
      </c>
      <c r="E46748" s="49" t="s">
        <v>18</v>
      </c>
    </row>
    <row r="46749" spans="2:5">
      <c r="B46749" s="26" t="s">
        <v>48447</v>
      </c>
      <c r="C46749" s="3">
        <v>1</v>
      </c>
      <c r="D46749" s="3">
        <v>41.47</v>
      </c>
      <c r="E46749" s="49" t="s">
        <v>18</v>
      </c>
    </row>
    <row r="46750" spans="2:5">
      <c r="B46750" s="26" t="s">
        <v>48448</v>
      </c>
      <c r="C46750" s="3">
        <v>1</v>
      </c>
      <c r="D46750" s="3">
        <v>41.47</v>
      </c>
      <c r="E46750" s="49" t="s">
        <v>18</v>
      </c>
    </row>
    <row r="46751" spans="2:5">
      <c r="B46751" s="26" t="s">
        <v>48448</v>
      </c>
      <c r="C46751" s="3">
        <v>25</v>
      </c>
      <c r="D46751" s="3">
        <v>41.47</v>
      </c>
      <c r="E46751" s="49" t="s">
        <v>18</v>
      </c>
    </row>
    <row r="46752" spans="2:5">
      <c r="B46752" s="26" t="s">
        <v>48448</v>
      </c>
      <c r="C46752" s="3">
        <v>12</v>
      </c>
      <c r="D46752" s="3">
        <v>41.47</v>
      </c>
      <c r="E46752" s="49" t="s">
        <v>18</v>
      </c>
    </row>
    <row r="46753" spans="2:5">
      <c r="B46753" s="26" t="s">
        <v>48449</v>
      </c>
      <c r="C46753" s="3">
        <v>37</v>
      </c>
      <c r="D46753" s="3">
        <v>41.47</v>
      </c>
      <c r="E46753" s="49" t="s">
        <v>18</v>
      </c>
    </row>
    <row r="46754" spans="2:5">
      <c r="B46754" s="26" t="s">
        <v>48450</v>
      </c>
      <c r="C46754" s="3">
        <v>116</v>
      </c>
      <c r="D46754" s="3">
        <v>41.47</v>
      </c>
      <c r="E46754" s="49" t="s">
        <v>20</v>
      </c>
    </row>
    <row r="46755" spans="2:5">
      <c r="B46755" s="26" t="s">
        <v>48450</v>
      </c>
      <c r="C46755" s="3">
        <v>12</v>
      </c>
      <c r="D46755" s="3">
        <v>41.47</v>
      </c>
      <c r="E46755" s="49" t="s">
        <v>20</v>
      </c>
    </row>
    <row r="46756" spans="2:5">
      <c r="B46756" s="26" t="s">
        <v>48450</v>
      </c>
      <c r="C46756" s="3">
        <v>74</v>
      </c>
      <c r="D46756" s="3">
        <v>41.47</v>
      </c>
      <c r="E46756" s="49" t="s">
        <v>20</v>
      </c>
    </row>
    <row r="46757" spans="2:5">
      <c r="B46757" s="26" t="s">
        <v>48450</v>
      </c>
      <c r="C46757" s="3">
        <v>12</v>
      </c>
      <c r="D46757" s="3">
        <v>41.47</v>
      </c>
      <c r="E46757" s="49" t="s">
        <v>20</v>
      </c>
    </row>
    <row r="46758" spans="2:5">
      <c r="B46758" s="26" t="s">
        <v>48450</v>
      </c>
      <c r="C46758" s="3">
        <v>1</v>
      </c>
      <c r="D46758" s="3">
        <v>41.47</v>
      </c>
      <c r="E46758" s="49" t="s">
        <v>20</v>
      </c>
    </row>
    <row r="46759" spans="2:5">
      <c r="B46759" s="26" t="s">
        <v>48450</v>
      </c>
      <c r="C46759" s="3">
        <v>12</v>
      </c>
      <c r="D46759" s="3">
        <v>41.47</v>
      </c>
      <c r="E46759" s="49" t="s">
        <v>20</v>
      </c>
    </row>
    <row r="46760" spans="2:5">
      <c r="B46760" s="26" t="s">
        <v>48451</v>
      </c>
      <c r="C46760" s="3">
        <v>134</v>
      </c>
      <c r="D46760" s="3">
        <v>41.46</v>
      </c>
      <c r="E46760" s="49" t="s">
        <v>18</v>
      </c>
    </row>
    <row r="46761" spans="2:5">
      <c r="B46761" s="26" t="s">
        <v>48451</v>
      </c>
      <c r="C46761" s="3">
        <v>150</v>
      </c>
      <c r="D46761" s="3">
        <v>41.46</v>
      </c>
      <c r="E46761" s="49" t="s">
        <v>18</v>
      </c>
    </row>
    <row r="46762" spans="2:5">
      <c r="B46762" s="26" t="s">
        <v>48452</v>
      </c>
      <c r="C46762" s="3">
        <v>2</v>
      </c>
      <c r="D46762" s="3">
        <v>41.45</v>
      </c>
      <c r="E46762" s="49" t="s">
        <v>18</v>
      </c>
    </row>
    <row r="46763" spans="2:5">
      <c r="B46763" s="26" t="s">
        <v>48452</v>
      </c>
      <c r="C46763" s="3">
        <v>23</v>
      </c>
      <c r="D46763" s="3">
        <v>41.45</v>
      </c>
      <c r="E46763" s="49" t="s">
        <v>18</v>
      </c>
    </row>
    <row r="46764" spans="2:5">
      <c r="B46764" s="26" t="s">
        <v>48453</v>
      </c>
      <c r="C46764" s="3">
        <v>23</v>
      </c>
      <c r="D46764" s="3">
        <v>41.44</v>
      </c>
      <c r="E46764" s="49" t="s">
        <v>18</v>
      </c>
    </row>
    <row r="46765" spans="2:5">
      <c r="B46765" s="26" t="s">
        <v>48454</v>
      </c>
      <c r="C46765" s="3">
        <v>13</v>
      </c>
      <c r="D46765" s="3">
        <v>41.44</v>
      </c>
      <c r="E46765" s="49" t="s">
        <v>18</v>
      </c>
    </row>
    <row r="46766" spans="2:5">
      <c r="B46766" s="26" t="s">
        <v>48455</v>
      </c>
      <c r="C46766" s="3">
        <v>34</v>
      </c>
      <c r="D46766" s="3">
        <v>41.43</v>
      </c>
      <c r="E46766" s="49" t="s">
        <v>18</v>
      </c>
    </row>
    <row r="46767" spans="2:5">
      <c r="B46767" s="26" t="s">
        <v>48456</v>
      </c>
      <c r="C46767" s="3">
        <v>74</v>
      </c>
      <c r="D46767" s="3">
        <v>41.43</v>
      </c>
      <c r="E46767" s="49" t="s">
        <v>28</v>
      </c>
    </row>
    <row r="46768" spans="2:5">
      <c r="B46768" s="26" t="s">
        <v>48457</v>
      </c>
      <c r="C46768" s="3">
        <v>349</v>
      </c>
      <c r="D46768" s="3">
        <v>41.43</v>
      </c>
      <c r="E46768" s="49" t="s">
        <v>28</v>
      </c>
    </row>
    <row r="46769" spans="2:5">
      <c r="B46769" s="26" t="s">
        <v>48458</v>
      </c>
      <c r="C46769" s="3">
        <v>54</v>
      </c>
      <c r="D46769" s="3">
        <v>41.42</v>
      </c>
      <c r="E46769" s="49" t="s">
        <v>18</v>
      </c>
    </row>
    <row r="46770" spans="2:5">
      <c r="B46770" s="26" t="s">
        <v>48458</v>
      </c>
      <c r="C46770" s="3">
        <v>1</v>
      </c>
      <c r="D46770" s="3">
        <v>41.42</v>
      </c>
      <c r="E46770" s="49" t="s">
        <v>18</v>
      </c>
    </row>
    <row r="46771" spans="2:5">
      <c r="B46771" s="26" t="s">
        <v>48458</v>
      </c>
      <c r="C46771" s="3">
        <v>357</v>
      </c>
      <c r="D46771" s="3">
        <v>41.42</v>
      </c>
      <c r="E46771" s="49" t="s">
        <v>18</v>
      </c>
    </row>
    <row r="46772" spans="2:5">
      <c r="B46772" s="26" t="s">
        <v>48459</v>
      </c>
      <c r="C46772" s="3">
        <v>357</v>
      </c>
      <c r="D46772" s="3">
        <v>41.42</v>
      </c>
      <c r="E46772" s="49" t="s">
        <v>18</v>
      </c>
    </row>
    <row r="46773" spans="2:5">
      <c r="B46773" s="26" t="s">
        <v>48459</v>
      </c>
      <c r="C46773" s="3">
        <v>285</v>
      </c>
      <c r="D46773" s="3">
        <v>41.42</v>
      </c>
      <c r="E46773" s="49" t="s">
        <v>18</v>
      </c>
    </row>
    <row r="46774" spans="2:5">
      <c r="B46774" s="26" t="s">
        <v>48459</v>
      </c>
      <c r="C46774" s="3">
        <v>72</v>
      </c>
      <c r="D46774" s="3">
        <v>41.42</v>
      </c>
      <c r="E46774" s="49" t="s">
        <v>18</v>
      </c>
    </row>
    <row r="46775" spans="2:5">
      <c r="B46775" s="26" t="s">
        <v>48459</v>
      </c>
      <c r="C46775" s="3">
        <v>178</v>
      </c>
      <c r="D46775" s="3">
        <v>41.42</v>
      </c>
      <c r="E46775" s="49" t="s">
        <v>18</v>
      </c>
    </row>
    <row r="46776" spans="2:5">
      <c r="B46776" s="26" t="s">
        <v>48459</v>
      </c>
      <c r="C46776" s="3">
        <v>61</v>
      </c>
      <c r="D46776" s="3">
        <v>41.42</v>
      </c>
      <c r="E46776" s="49" t="s">
        <v>18</v>
      </c>
    </row>
    <row r="46777" spans="2:5">
      <c r="B46777" s="26" t="s">
        <v>48459</v>
      </c>
      <c r="C46777" s="3">
        <v>40</v>
      </c>
      <c r="D46777" s="3">
        <v>41.42</v>
      </c>
      <c r="E46777" s="49" t="s">
        <v>18</v>
      </c>
    </row>
  </sheetData>
  <pageMargins left="0.7" right="0.7" top="0.75" bottom="0.75" header="0.3" footer="0.3"/>
  <pageSetup paperSize="9" orientation="portrait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346F46-3023-4E3F-A602-27C0AFE722D6}">
  <sheetPr codeName="Sheet41"/>
  <dimension ref="B1:F20155"/>
  <sheetViews>
    <sheetView zoomScaleNormal="100" workbookViewId="0">
      <pane ySplit="10" topLeftCell="A11" activePane="bottomLeft" state="frozen"/>
      <selection pane="bottomLeft" activeCell="B11" sqref="B11:E20155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26" t="s">
        <v>48460</v>
      </c>
      <c r="C11" s="3">
        <v>63</v>
      </c>
      <c r="D11" s="3">
        <v>41.61</v>
      </c>
      <c r="E11" s="49" t="s">
        <v>28</v>
      </c>
    </row>
    <row r="12" spans="2:6">
      <c r="B12" s="26" t="s">
        <v>48461</v>
      </c>
      <c r="C12" s="3">
        <v>19</v>
      </c>
      <c r="D12" s="3">
        <v>41.56</v>
      </c>
      <c r="E12" s="49" t="s">
        <v>28</v>
      </c>
    </row>
    <row r="13" spans="2:6">
      <c r="B13" s="26" t="s">
        <v>48462</v>
      </c>
      <c r="C13" s="3">
        <v>23</v>
      </c>
      <c r="D13" s="3">
        <v>41.56</v>
      </c>
      <c r="E13" s="49" t="s">
        <v>28</v>
      </c>
    </row>
    <row r="14" spans="2:6">
      <c r="B14" s="26" t="s">
        <v>48463</v>
      </c>
      <c r="C14" s="3">
        <v>102</v>
      </c>
      <c r="D14" s="3">
        <v>41.56</v>
      </c>
      <c r="E14" s="49" t="s">
        <v>28</v>
      </c>
    </row>
    <row r="15" spans="2:6">
      <c r="B15" s="26" t="s">
        <v>48464</v>
      </c>
      <c r="C15" s="3">
        <v>82</v>
      </c>
      <c r="D15" s="3">
        <v>41.54</v>
      </c>
      <c r="E15" s="49" t="s">
        <v>18</v>
      </c>
    </row>
    <row r="16" spans="2:6">
      <c r="B16" s="26" t="s">
        <v>48464</v>
      </c>
      <c r="C16" s="3">
        <v>81</v>
      </c>
      <c r="D16" s="3">
        <v>41.54</v>
      </c>
      <c r="E16" s="49" t="s">
        <v>28</v>
      </c>
    </row>
    <row r="17" spans="2:5">
      <c r="B17" s="26" t="s">
        <v>48465</v>
      </c>
      <c r="C17" s="3">
        <v>60</v>
      </c>
      <c r="D17" s="3">
        <v>41.54</v>
      </c>
      <c r="E17" s="49" t="s">
        <v>28</v>
      </c>
    </row>
    <row r="18" spans="2:5">
      <c r="B18" s="26" t="s">
        <v>48465</v>
      </c>
      <c r="C18" s="3">
        <v>56</v>
      </c>
      <c r="D18" s="3">
        <v>41.54</v>
      </c>
      <c r="E18" s="49" t="s">
        <v>18</v>
      </c>
    </row>
    <row r="19" spans="2:5">
      <c r="B19" s="26" t="s">
        <v>48466</v>
      </c>
      <c r="C19" s="3">
        <v>52</v>
      </c>
      <c r="D19" s="3">
        <v>41.55</v>
      </c>
      <c r="E19" s="49" t="s">
        <v>28</v>
      </c>
    </row>
    <row r="20" spans="2:5">
      <c r="B20" s="26" t="s">
        <v>48467</v>
      </c>
      <c r="C20" s="3">
        <v>90</v>
      </c>
      <c r="D20" s="3">
        <v>41.53</v>
      </c>
      <c r="E20" s="49" t="s">
        <v>28</v>
      </c>
    </row>
    <row r="21" spans="2:5">
      <c r="B21" s="26" t="s">
        <v>48468</v>
      </c>
      <c r="C21" s="3">
        <v>112</v>
      </c>
      <c r="D21" s="3">
        <v>41.54</v>
      </c>
      <c r="E21" s="49" t="s">
        <v>28</v>
      </c>
    </row>
    <row r="22" spans="2:5">
      <c r="B22" s="26" t="s">
        <v>48469</v>
      </c>
      <c r="C22" s="3">
        <v>46</v>
      </c>
      <c r="D22" s="3">
        <v>41.58</v>
      </c>
      <c r="E22" s="49" t="s">
        <v>28</v>
      </c>
    </row>
    <row r="23" spans="2:5">
      <c r="B23" s="26" t="s">
        <v>48470</v>
      </c>
      <c r="C23" s="3">
        <v>72</v>
      </c>
      <c r="D23" s="3">
        <v>41.56</v>
      </c>
      <c r="E23" s="49" t="s">
        <v>18</v>
      </c>
    </row>
    <row r="24" spans="2:5">
      <c r="B24" s="26" t="s">
        <v>48470</v>
      </c>
      <c r="C24" s="3">
        <v>173</v>
      </c>
      <c r="D24" s="3">
        <v>41.56</v>
      </c>
      <c r="E24" s="49" t="s">
        <v>28</v>
      </c>
    </row>
    <row r="25" spans="2:5">
      <c r="B25" s="26" t="s">
        <v>48471</v>
      </c>
      <c r="C25" s="3">
        <v>16</v>
      </c>
      <c r="D25" s="3">
        <v>41.58</v>
      </c>
      <c r="E25" s="49" t="s">
        <v>28</v>
      </c>
    </row>
    <row r="26" spans="2:5">
      <c r="B26" s="26" t="s">
        <v>48472</v>
      </c>
      <c r="C26" s="3">
        <v>52</v>
      </c>
      <c r="D26" s="3">
        <v>41.61</v>
      </c>
      <c r="E26" s="49" t="s">
        <v>18</v>
      </c>
    </row>
    <row r="27" spans="2:5">
      <c r="B27" s="26" t="s">
        <v>48472</v>
      </c>
      <c r="C27" s="3">
        <v>179</v>
      </c>
      <c r="D27" s="3">
        <v>41.61</v>
      </c>
      <c r="E27" s="49" t="s">
        <v>28</v>
      </c>
    </row>
    <row r="28" spans="2:5">
      <c r="B28" s="26" t="s">
        <v>48472</v>
      </c>
      <c r="C28" s="3">
        <v>70</v>
      </c>
      <c r="D28" s="3">
        <v>41.6</v>
      </c>
      <c r="E28" s="49" t="s">
        <v>18</v>
      </c>
    </row>
    <row r="29" spans="2:5">
      <c r="B29" s="26" t="s">
        <v>48472</v>
      </c>
      <c r="C29" s="3">
        <v>60</v>
      </c>
      <c r="D29" s="3">
        <v>41.59</v>
      </c>
      <c r="E29" s="49" t="s">
        <v>18</v>
      </c>
    </row>
    <row r="30" spans="2:5">
      <c r="B30" s="26" t="s">
        <v>48473</v>
      </c>
      <c r="C30" s="3">
        <v>90</v>
      </c>
      <c r="D30" s="3">
        <v>41.61</v>
      </c>
      <c r="E30" s="49" t="s">
        <v>28</v>
      </c>
    </row>
    <row r="31" spans="2:5">
      <c r="B31" s="26" t="s">
        <v>48473</v>
      </c>
      <c r="C31" s="3">
        <v>150</v>
      </c>
      <c r="D31" s="3">
        <v>41.62</v>
      </c>
      <c r="E31" s="49" t="s">
        <v>28</v>
      </c>
    </row>
    <row r="32" spans="2:5">
      <c r="B32" s="26" t="s">
        <v>48474</v>
      </c>
      <c r="C32" s="3">
        <v>19</v>
      </c>
      <c r="D32" s="3">
        <v>41.62</v>
      </c>
      <c r="E32" s="49" t="s">
        <v>18</v>
      </c>
    </row>
    <row r="33" spans="2:5">
      <c r="B33" s="26" t="s">
        <v>48474</v>
      </c>
      <c r="C33" s="3">
        <v>128</v>
      </c>
      <c r="D33" s="3">
        <v>41.62</v>
      </c>
      <c r="E33" s="49" t="s">
        <v>18</v>
      </c>
    </row>
    <row r="34" spans="2:5">
      <c r="B34" s="26" t="s">
        <v>48475</v>
      </c>
      <c r="C34" s="3">
        <v>33</v>
      </c>
      <c r="D34" s="3">
        <v>41.64</v>
      </c>
      <c r="E34" s="49" t="s">
        <v>28</v>
      </c>
    </row>
    <row r="35" spans="2:5">
      <c r="B35" s="26" t="s">
        <v>48476</v>
      </c>
      <c r="C35" s="3">
        <v>56</v>
      </c>
      <c r="D35" s="3">
        <v>41.64</v>
      </c>
      <c r="E35" s="49" t="s">
        <v>28</v>
      </c>
    </row>
    <row r="36" spans="2:5">
      <c r="B36" s="26" t="s">
        <v>48477</v>
      </c>
      <c r="C36" s="3">
        <v>31</v>
      </c>
      <c r="D36" s="3">
        <v>41.64</v>
      </c>
      <c r="E36" s="49" t="s">
        <v>28</v>
      </c>
    </row>
    <row r="37" spans="2:5">
      <c r="B37" s="26" t="s">
        <v>48478</v>
      </c>
      <c r="C37" s="3">
        <v>32</v>
      </c>
      <c r="D37" s="3">
        <v>41.62</v>
      </c>
      <c r="E37" s="49" t="s">
        <v>18</v>
      </c>
    </row>
    <row r="38" spans="2:5">
      <c r="B38" s="26" t="s">
        <v>48478</v>
      </c>
      <c r="C38" s="3">
        <v>64</v>
      </c>
      <c r="D38" s="3">
        <v>41.62</v>
      </c>
      <c r="E38" s="49" t="s">
        <v>28</v>
      </c>
    </row>
    <row r="39" spans="2:5">
      <c r="B39" s="26" t="s">
        <v>48478</v>
      </c>
      <c r="C39" s="3">
        <v>53</v>
      </c>
      <c r="D39" s="3">
        <v>41.61</v>
      </c>
      <c r="E39" s="49" t="s">
        <v>18</v>
      </c>
    </row>
    <row r="40" spans="2:5">
      <c r="B40" s="26" t="s">
        <v>48479</v>
      </c>
      <c r="C40" s="3">
        <v>6</v>
      </c>
      <c r="D40" s="3">
        <v>41.6</v>
      </c>
      <c r="E40" s="49" t="s">
        <v>18</v>
      </c>
    </row>
    <row r="41" spans="2:5">
      <c r="B41" s="26" t="s">
        <v>48480</v>
      </c>
      <c r="C41" s="3">
        <v>52</v>
      </c>
      <c r="D41" s="3">
        <v>41.59</v>
      </c>
      <c r="E41" s="49" t="s">
        <v>28</v>
      </c>
    </row>
    <row r="42" spans="2:5">
      <c r="B42" s="26" t="s">
        <v>48480</v>
      </c>
      <c r="C42" s="3">
        <v>150</v>
      </c>
      <c r="D42" s="3">
        <v>41.59</v>
      </c>
      <c r="E42" s="49" t="s">
        <v>28</v>
      </c>
    </row>
    <row r="43" spans="2:5">
      <c r="B43" s="26" t="s">
        <v>48480</v>
      </c>
      <c r="C43" s="3">
        <v>150</v>
      </c>
      <c r="D43" s="3">
        <v>41.59</v>
      </c>
      <c r="E43" s="49" t="s">
        <v>28</v>
      </c>
    </row>
    <row r="44" spans="2:5">
      <c r="B44" s="26" t="s">
        <v>48480</v>
      </c>
      <c r="C44" s="3">
        <v>67</v>
      </c>
      <c r="D44" s="3">
        <v>41.59</v>
      </c>
      <c r="E44" s="49" t="s">
        <v>18</v>
      </c>
    </row>
    <row r="45" spans="2:5">
      <c r="B45" s="26" t="s">
        <v>48481</v>
      </c>
      <c r="C45" s="3">
        <v>150</v>
      </c>
      <c r="D45" s="3">
        <v>41.59</v>
      </c>
      <c r="E45" s="49" t="s">
        <v>28</v>
      </c>
    </row>
    <row r="46" spans="2:5">
      <c r="B46" s="26" t="s">
        <v>48481</v>
      </c>
      <c r="C46" s="3">
        <v>4</v>
      </c>
      <c r="D46" s="3">
        <v>41.59</v>
      </c>
      <c r="E46" s="49" t="s">
        <v>28</v>
      </c>
    </row>
    <row r="47" spans="2:5">
      <c r="B47" s="26" t="s">
        <v>48481</v>
      </c>
      <c r="C47" s="3">
        <v>75</v>
      </c>
      <c r="D47" s="3">
        <v>41.59</v>
      </c>
      <c r="E47" s="49" t="s">
        <v>18</v>
      </c>
    </row>
    <row r="48" spans="2:5">
      <c r="B48" s="26" t="s">
        <v>48482</v>
      </c>
      <c r="C48" s="3">
        <v>150</v>
      </c>
      <c r="D48" s="3">
        <v>41.59</v>
      </c>
      <c r="E48" s="49" t="s">
        <v>28</v>
      </c>
    </row>
    <row r="49" spans="2:5">
      <c r="B49" s="26" t="s">
        <v>48482</v>
      </c>
      <c r="C49" s="3">
        <v>150</v>
      </c>
      <c r="D49" s="3">
        <v>41.59</v>
      </c>
      <c r="E49" s="49" t="s">
        <v>28</v>
      </c>
    </row>
    <row r="50" spans="2:5">
      <c r="B50" s="26" t="s">
        <v>48483</v>
      </c>
      <c r="C50" s="3">
        <v>19</v>
      </c>
      <c r="D50" s="3">
        <v>41.6</v>
      </c>
      <c r="E50" s="49" t="s">
        <v>28</v>
      </c>
    </row>
    <row r="51" spans="2:5">
      <c r="B51" s="26" t="s">
        <v>48484</v>
      </c>
      <c r="C51" s="3">
        <v>49</v>
      </c>
      <c r="D51" s="3">
        <v>41.6</v>
      </c>
      <c r="E51" s="49" t="s">
        <v>28</v>
      </c>
    </row>
    <row r="52" spans="2:5">
      <c r="B52" s="26" t="s">
        <v>48484</v>
      </c>
      <c r="C52" s="3">
        <v>150</v>
      </c>
      <c r="D52" s="3">
        <v>41.6</v>
      </c>
      <c r="E52" s="49" t="s">
        <v>28</v>
      </c>
    </row>
    <row r="53" spans="2:5">
      <c r="B53" s="26" t="s">
        <v>48485</v>
      </c>
      <c r="C53" s="3">
        <v>11</v>
      </c>
      <c r="D53" s="3">
        <v>41.58</v>
      </c>
      <c r="E53" s="49" t="s">
        <v>18</v>
      </c>
    </row>
    <row r="54" spans="2:5">
      <c r="B54" s="26" t="s">
        <v>48485</v>
      </c>
      <c r="C54" s="3">
        <v>94</v>
      </c>
      <c r="D54" s="3">
        <v>41.58</v>
      </c>
      <c r="E54" s="49" t="s">
        <v>28</v>
      </c>
    </row>
    <row r="55" spans="2:5">
      <c r="B55" s="26" t="s">
        <v>48486</v>
      </c>
      <c r="C55" s="3">
        <v>105</v>
      </c>
      <c r="D55" s="3">
        <v>41.56</v>
      </c>
      <c r="E55" s="49" t="s">
        <v>28</v>
      </c>
    </row>
    <row r="56" spans="2:5">
      <c r="B56" s="26" t="s">
        <v>48486</v>
      </c>
      <c r="C56" s="3">
        <v>121</v>
      </c>
      <c r="D56" s="3">
        <v>41.58</v>
      </c>
      <c r="E56" s="49" t="s">
        <v>18</v>
      </c>
    </row>
    <row r="57" spans="2:5">
      <c r="B57" s="26" t="s">
        <v>48487</v>
      </c>
      <c r="C57" s="3">
        <v>6</v>
      </c>
      <c r="D57" s="3">
        <v>41.57</v>
      </c>
      <c r="E57" s="49" t="s">
        <v>18</v>
      </c>
    </row>
    <row r="58" spans="2:5">
      <c r="B58" s="26" t="s">
        <v>48488</v>
      </c>
      <c r="C58" s="3">
        <v>14</v>
      </c>
      <c r="D58" s="3">
        <v>41.57</v>
      </c>
      <c r="E58" s="49" t="s">
        <v>18</v>
      </c>
    </row>
    <row r="59" spans="2:5">
      <c r="B59" s="26" t="s">
        <v>48488</v>
      </c>
      <c r="C59" s="3">
        <v>5</v>
      </c>
      <c r="D59" s="3">
        <v>41.56</v>
      </c>
      <c r="E59" s="49" t="s">
        <v>18</v>
      </c>
    </row>
    <row r="60" spans="2:5">
      <c r="B60" s="26" t="s">
        <v>48489</v>
      </c>
      <c r="C60" s="3">
        <v>22</v>
      </c>
      <c r="D60" s="3">
        <v>41.56</v>
      </c>
      <c r="E60" s="49" t="s">
        <v>18</v>
      </c>
    </row>
    <row r="61" spans="2:5">
      <c r="B61" s="26" t="s">
        <v>48490</v>
      </c>
      <c r="C61" s="3">
        <v>2</v>
      </c>
      <c r="D61" s="3">
        <v>41.56</v>
      </c>
      <c r="E61" s="49" t="s">
        <v>18</v>
      </c>
    </row>
    <row r="62" spans="2:5">
      <c r="B62" s="26" t="s">
        <v>48491</v>
      </c>
      <c r="C62" s="3">
        <v>2</v>
      </c>
      <c r="D62" s="3">
        <v>41.56</v>
      </c>
      <c r="E62" s="49" t="s">
        <v>18</v>
      </c>
    </row>
    <row r="63" spans="2:5">
      <c r="B63" s="26" t="s">
        <v>48492</v>
      </c>
      <c r="C63" s="3">
        <v>163</v>
      </c>
      <c r="D63" s="3">
        <v>41.55</v>
      </c>
      <c r="E63" s="49" t="s">
        <v>28</v>
      </c>
    </row>
    <row r="64" spans="2:5">
      <c r="B64" s="26" t="s">
        <v>48493</v>
      </c>
      <c r="C64" s="3">
        <v>51</v>
      </c>
      <c r="D64" s="3">
        <v>41.56</v>
      </c>
      <c r="E64" s="49" t="s">
        <v>18</v>
      </c>
    </row>
    <row r="65" spans="2:5">
      <c r="B65" s="26" t="s">
        <v>48493</v>
      </c>
      <c r="C65" s="3">
        <v>117</v>
      </c>
      <c r="D65" s="3">
        <v>41.56</v>
      </c>
      <c r="E65" s="49" t="s">
        <v>18</v>
      </c>
    </row>
    <row r="66" spans="2:5">
      <c r="B66" s="26" t="s">
        <v>48493</v>
      </c>
      <c r="C66" s="3">
        <v>20</v>
      </c>
      <c r="D66" s="3">
        <v>41.56</v>
      </c>
      <c r="E66" s="49" t="s">
        <v>18</v>
      </c>
    </row>
    <row r="67" spans="2:5">
      <c r="B67" s="26" t="s">
        <v>48494</v>
      </c>
      <c r="C67" s="3">
        <v>129</v>
      </c>
      <c r="D67" s="3">
        <v>41.55</v>
      </c>
      <c r="E67" s="49" t="s">
        <v>28</v>
      </c>
    </row>
    <row r="68" spans="2:5">
      <c r="B68" s="26" t="s">
        <v>48494</v>
      </c>
      <c r="C68" s="3">
        <v>64</v>
      </c>
      <c r="D68" s="3">
        <v>41.56</v>
      </c>
      <c r="E68" s="49" t="s">
        <v>18</v>
      </c>
    </row>
    <row r="69" spans="2:5">
      <c r="B69" s="26" t="s">
        <v>48495</v>
      </c>
      <c r="C69" s="3">
        <v>50</v>
      </c>
      <c r="D69" s="3">
        <v>41.55</v>
      </c>
      <c r="E69" s="49" t="s">
        <v>28</v>
      </c>
    </row>
    <row r="70" spans="2:5">
      <c r="B70" s="26" t="s">
        <v>48495</v>
      </c>
      <c r="C70" s="3">
        <v>150</v>
      </c>
      <c r="D70" s="3">
        <v>41.55</v>
      </c>
      <c r="E70" s="49" t="s">
        <v>28</v>
      </c>
    </row>
    <row r="71" spans="2:5">
      <c r="B71" s="26" t="s">
        <v>48496</v>
      </c>
      <c r="C71" s="3">
        <v>63</v>
      </c>
      <c r="D71" s="3">
        <v>41.56</v>
      </c>
      <c r="E71" s="49" t="s">
        <v>28</v>
      </c>
    </row>
    <row r="72" spans="2:5">
      <c r="B72" s="26" t="s">
        <v>48497</v>
      </c>
      <c r="C72" s="3">
        <v>75</v>
      </c>
      <c r="D72" s="3">
        <v>41.55</v>
      </c>
      <c r="E72" s="49" t="s">
        <v>28</v>
      </c>
    </row>
    <row r="73" spans="2:5">
      <c r="B73" s="26" t="s">
        <v>48497</v>
      </c>
      <c r="C73" s="3">
        <v>78</v>
      </c>
      <c r="D73" s="3">
        <v>41.55</v>
      </c>
      <c r="E73" s="49" t="s">
        <v>28</v>
      </c>
    </row>
    <row r="74" spans="2:5">
      <c r="B74" s="26" t="s">
        <v>48497</v>
      </c>
      <c r="C74" s="3">
        <v>64</v>
      </c>
      <c r="D74" s="3">
        <v>41.56</v>
      </c>
      <c r="E74" s="49" t="s">
        <v>18</v>
      </c>
    </row>
    <row r="75" spans="2:5">
      <c r="B75" s="26" t="s">
        <v>48497</v>
      </c>
      <c r="C75" s="3">
        <v>1</v>
      </c>
      <c r="D75" s="3">
        <v>41.56</v>
      </c>
      <c r="E75" s="49" t="s">
        <v>18</v>
      </c>
    </row>
    <row r="76" spans="2:5">
      <c r="B76" s="26" t="s">
        <v>48498</v>
      </c>
      <c r="C76" s="3">
        <v>2</v>
      </c>
      <c r="D76" s="3">
        <v>41.56</v>
      </c>
      <c r="E76" s="49" t="s">
        <v>18</v>
      </c>
    </row>
    <row r="77" spans="2:5">
      <c r="B77" s="26" t="s">
        <v>48498</v>
      </c>
      <c r="C77" s="3">
        <v>21</v>
      </c>
      <c r="D77" s="3">
        <v>41.56</v>
      </c>
      <c r="E77" s="49" t="s">
        <v>18</v>
      </c>
    </row>
    <row r="78" spans="2:5">
      <c r="B78" s="26" t="s">
        <v>48498</v>
      </c>
      <c r="C78" s="3">
        <v>2</v>
      </c>
      <c r="D78" s="3">
        <v>41.56</v>
      </c>
      <c r="E78" s="49" t="s">
        <v>18</v>
      </c>
    </row>
    <row r="79" spans="2:5">
      <c r="B79" s="26" t="s">
        <v>48498</v>
      </c>
      <c r="C79" s="3">
        <v>1</v>
      </c>
      <c r="D79" s="3">
        <v>41.56</v>
      </c>
      <c r="E79" s="49" t="s">
        <v>18</v>
      </c>
    </row>
    <row r="80" spans="2:5">
      <c r="B80" s="26" t="s">
        <v>48498</v>
      </c>
      <c r="C80" s="3">
        <v>119</v>
      </c>
      <c r="D80" s="3">
        <v>41.56</v>
      </c>
      <c r="E80" s="49" t="s">
        <v>18</v>
      </c>
    </row>
    <row r="81" spans="2:5">
      <c r="B81" s="26" t="s">
        <v>48499</v>
      </c>
      <c r="C81" s="3">
        <v>2</v>
      </c>
      <c r="D81" s="3">
        <v>41.56</v>
      </c>
      <c r="E81" s="49" t="s">
        <v>18</v>
      </c>
    </row>
    <row r="82" spans="2:5">
      <c r="B82" s="26" t="s">
        <v>48500</v>
      </c>
      <c r="C82" s="3">
        <v>114</v>
      </c>
      <c r="D82" s="3">
        <v>41.56</v>
      </c>
      <c r="E82" s="49" t="s">
        <v>18</v>
      </c>
    </row>
    <row r="83" spans="2:5">
      <c r="B83" s="26" t="s">
        <v>48501</v>
      </c>
      <c r="C83" s="3">
        <v>152</v>
      </c>
      <c r="D83" s="3">
        <v>41.56</v>
      </c>
      <c r="E83" s="49" t="s">
        <v>18</v>
      </c>
    </row>
    <row r="84" spans="2:5">
      <c r="B84" s="26" t="s">
        <v>48502</v>
      </c>
      <c r="C84" s="3">
        <v>43</v>
      </c>
      <c r="D84" s="3">
        <v>41.56</v>
      </c>
      <c r="E84" s="49" t="s">
        <v>18</v>
      </c>
    </row>
    <row r="85" spans="2:5">
      <c r="B85" s="26" t="s">
        <v>48503</v>
      </c>
      <c r="C85" s="3">
        <v>135</v>
      </c>
      <c r="D85" s="3">
        <v>41.54</v>
      </c>
      <c r="E85" s="49" t="s">
        <v>28</v>
      </c>
    </row>
    <row r="86" spans="2:5">
      <c r="B86" s="26" t="s">
        <v>48504</v>
      </c>
      <c r="C86" s="3">
        <v>21</v>
      </c>
      <c r="D86" s="3">
        <v>41.56</v>
      </c>
      <c r="E86" s="49" t="s">
        <v>18</v>
      </c>
    </row>
    <row r="87" spans="2:5">
      <c r="B87" s="26" t="s">
        <v>48505</v>
      </c>
      <c r="C87" s="3">
        <v>2</v>
      </c>
      <c r="D87" s="3">
        <v>41.56</v>
      </c>
      <c r="E87" s="49" t="s">
        <v>18</v>
      </c>
    </row>
    <row r="88" spans="2:5">
      <c r="B88" s="26" t="s">
        <v>48506</v>
      </c>
      <c r="C88" s="3">
        <v>99</v>
      </c>
      <c r="D88" s="3">
        <v>41.53</v>
      </c>
      <c r="E88" s="49" t="s">
        <v>18</v>
      </c>
    </row>
    <row r="89" spans="2:5">
      <c r="B89" s="26" t="s">
        <v>48506</v>
      </c>
      <c r="C89" s="3">
        <v>42</v>
      </c>
      <c r="D89" s="3">
        <v>41.53</v>
      </c>
      <c r="E89" s="49" t="s">
        <v>28</v>
      </c>
    </row>
    <row r="90" spans="2:5">
      <c r="B90" s="26" t="s">
        <v>48506</v>
      </c>
      <c r="C90" s="3">
        <v>76</v>
      </c>
      <c r="D90" s="3">
        <v>41.53</v>
      </c>
      <c r="E90" s="49" t="s">
        <v>28</v>
      </c>
    </row>
    <row r="91" spans="2:5">
      <c r="B91" s="26" t="s">
        <v>48506</v>
      </c>
      <c r="C91" s="3">
        <v>51</v>
      </c>
      <c r="D91" s="3">
        <v>41.52</v>
      </c>
      <c r="E91" s="49" t="s">
        <v>18</v>
      </c>
    </row>
    <row r="92" spans="2:5">
      <c r="B92" s="26" t="s">
        <v>48506</v>
      </c>
      <c r="C92" s="3">
        <v>150</v>
      </c>
      <c r="D92" s="3">
        <v>41.51</v>
      </c>
      <c r="E92" s="49" t="s">
        <v>28</v>
      </c>
    </row>
    <row r="93" spans="2:5">
      <c r="B93" s="26" t="s">
        <v>48506</v>
      </c>
      <c r="C93" s="3">
        <v>2</v>
      </c>
      <c r="D93" s="3">
        <v>41.52</v>
      </c>
      <c r="E93" s="49" t="s">
        <v>28</v>
      </c>
    </row>
    <row r="94" spans="2:5">
      <c r="B94" s="26" t="s">
        <v>48506</v>
      </c>
      <c r="C94" s="3">
        <v>130</v>
      </c>
      <c r="D94" s="3">
        <v>41.52</v>
      </c>
      <c r="E94" s="49" t="s">
        <v>28</v>
      </c>
    </row>
    <row r="95" spans="2:5">
      <c r="B95" s="26" t="s">
        <v>48506</v>
      </c>
      <c r="C95" s="3">
        <v>150</v>
      </c>
      <c r="D95" s="3">
        <v>41.52</v>
      </c>
      <c r="E95" s="49" t="s">
        <v>28</v>
      </c>
    </row>
    <row r="96" spans="2:5">
      <c r="B96" s="26" t="s">
        <v>48507</v>
      </c>
      <c r="C96" s="3">
        <v>90</v>
      </c>
      <c r="D96" s="3">
        <v>41.5</v>
      </c>
      <c r="E96" s="49" t="s">
        <v>18</v>
      </c>
    </row>
    <row r="97" spans="2:5">
      <c r="B97" s="26" t="s">
        <v>48508</v>
      </c>
      <c r="C97" s="3">
        <v>192</v>
      </c>
      <c r="D97" s="3">
        <v>41.5</v>
      </c>
      <c r="E97" s="49" t="s">
        <v>28</v>
      </c>
    </row>
    <row r="98" spans="2:5">
      <c r="B98" s="26" t="s">
        <v>48508</v>
      </c>
      <c r="C98" s="3">
        <v>146</v>
      </c>
      <c r="D98" s="3">
        <v>41.49</v>
      </c>
      <c r="E98" s="49" t="s">
        <v>28</v>
      </c>
    </row>
    <row r="99" spans="2:5">
      <c r="B99" s="26" t="s">
        <v>48508</v>
      </c>
      <c r="C99" s="3">
        <v>2</v>
      </c>
      <c r="D99" s="3">
        <v>41.49</v>
      </c>
      <c r="E99" s="49" t="s">
        <v>28</v>
      </c>
    </row>
    <row r="100" spans="2:5">
      <c r="B100" s="26" t="s">
        <v>48509</v>
      </c>
      <c r="C100" s="3">
        <v>1</v>
      </c>
      <c r="D100" s="3">
        <v>41.49</v>
      </c>
      <c r="E100" s="49" t="s">
        <v>28</v>
      </c>
    </row>
    <row r="101" spans="2:5">
      <c r="B101" s="26" t="s">
        <v>48510</v>
      </c>
      <c r="C101" s="3">
        <v>2</v>
      </c>
      <c r="D101" s="3">
        <v>41.49</v>
      </c>
      <c r="E101" s="49" t="s">
        <v>28</v>
      </c>
    </row>
    <row r="102" spans="2:5">
      <c r="B102" s="26" t="s">
        <v>48511</v>
      </c>
      <c r="C102" s="3">
        <v>2</v>
      </c>
      <c r="D102" s="3">
        <v>41.49</v>
      </c>
      <c r="E102" s="49" t="s">
        <v>28</v>
      </c>
    </row>
    <row r="103" spans="2:5">
      <c r="B103" s="26" t="s">
        <v>48512</v>
      </c>
      <c r="C103" s="3">
        <v>27</v>
      </c>
      <c r="D103" s="3">
        <v>41.51</v>
      </c>
      <c r="E103" s="49" t="s">
        <v>20</v>
      </c>
    </row>
    <row r="104" spans="2:5">
      <c r="B104" s="26" t="s">
        <v>48512</v>
      </c>
      <c r="C104" s="3">
        <v>16</v>
      </c>
      <c r="D104" s="3">
        <v>41.51</v>
      </c>
      <c r="E104" s="49" t="s">
        <v>20</v>
      </c>
    </row>
    <row r="105" spans="2:5">
      <c r="B105" s="26" t="s">
        <v>48513</v>
      </c>
      <c r="C105" s="3">
        <v>4</v>
      </c>
      <c r="D105" s="3">
        <v>41.52</v>
      </c>
      <c r="E105" s="49" t="s">
        <v>28</v>
      </c>
    </row>
    <row r="106" spans="2:5">
      <c r="B106" s="26" t="s">
        <v>48514</v>
      </c>
      <c r="C106" s="3">
        <v>254</v>
      </c>
      <c r="D106" s="3">
        <v>41.51</v>
      </c>
      <c r="E106" s="49" t="s">
        <v>28</v>
      </c>
    </row>
    <row r="107" spans="2:5">
      <c r="B107" s="26" t="s">
        <v>48514</v>
      </c>
      <c r="C107" s="3">
        <v>126</v>
      </c>
      <c r="D107" s="3">
        <v>41.5</v>
      </c>
      <c r="E107" s="49" t="s">
        <v>18</v>
      </c>
    </row>
    <row r="108" spans="2:5">
      <c r="B108" s="26" t="s">
        <v>48514</v>
      </c>
      <c r="C108" s="3">
        <v>164</v>
      </c>
      <c r="D108" s="3">
        <v>41.5</v>
      </c>
      <c r="E108" s="49" t="s">
        <v>18</v>
      </c>
    </row>
    <row r="109" spans="2:5">
      <c r="B109" s="26" t="s">
        <v>48514</v>
      </c>
      <c r="C109" s="3">
        <v>150</v>
      </c>
      <c r="D109" s="3">
        <v>41.5</v>
      </c>
      <c r="E109" s="49" t="s">
        <v>28</v>
      </c>
    </row>
    <row r="110" spans="2:5">
      <c r="B110" s="26" t="s">
        <v>48514</v>
      </c>
      <c r="C110" s="3">
        <v>132</v>
      </c>
      <c r="D110" s="3">
        <v>41.51</v>
      </c>
      <c r="E110" s="49" t="s">
        <v>28</v>
      </c>
    </row>
    <row r="111" spans="2:5">
      <c r="B111" s="26" t="s">
        <v>48514</v>
      </c>
      <c r="C111" s="3">
        <v>28</v>
      </c>
      <c r="D111" s="3">
        <v>41.51</v>
      </c>
      <c r="E111" s="49" t="s">
        <v>28</v>
      </c>
    </row>
    <row r="112" spans="2:5">
      <c r="B112" s="26" t="s">
        <v>48514</v>
      </c>
      <c r="C112" s="3">
        <v>100</v>
      </c>
      <c r="D112" s="3">
        <v>41.5</v>
      </c>
      <c r="E112" s="49" t="s">
        <v>18</v>
      </c>
    </row>
    <row r="113" spans="2:5">
      <c r="B113" s="26" t="s">
        <v>48514</v>
      </c>
      <c r="C113" s="3">
        <v>84</v>
      </c>
      <c r="D113" s="3">
        <v>41.5</v>
      </c>
      <c r="E113" s="49" t="s">
        <v>18</v>
      </c>
    </row>
    <row r="114" spans="2:5">
      <c r="B114" s="26" t="s">
        <v>48515</v>
      </c>
      <c r="C114" s="3">
        <v>4</v>
      </c>
      <c r="D114" s="3">
        <v>41.51</v>
      </c>
      <c r="E114" s="49" t="s">
        <v>28</v>
      </c>
    </row>
    <row r="115" spans="2:5">
      <c r="B115" s="26" t="s">
        <v>48515</v>
      </c>
      <c r="C115" s="3">
        <v>132</v>
      </c>
      <c r="D115" s="3">
        <v>41.51</v>
      </c>
      <c r="E115" s="49" t="s">
        <v>28</v>
      </c>
    </row>
    <row r="116" spans="2:5">
      <c r="B116" s="26" t="s">
        <v>48516</v>
      </c>
      <c r="C116" s="3">
        <v>267</v>
      </c>
      <c r="D116" s="3">
        <v>41.49</v>
      </c>
      <c r="E116" s="49" t="s">
        <v>28</v>
      </c>
    </row>
    <row r="117" spans="2:5">
      <c r="B117" s="26" t="s">
        <v>48517</v>
      </c>
      <c r="C117" s="3">
        <v>150</v>
      </c>
      <c r="D117" s="3">
        <v>41.49</v>
      </c>
      <c r="E117" s="49" t="s">
        <v>28</v>
      </c>
    </row>
    <row r="118" spans="2:5">
      <c r="B118" s="26" t="s">
        <v>48518</v>
      </c>
      <c r="C118" s="3">
        <v>150</v>
      </c>
      <c r="D118" s="3">
        <v>41.53</v>
      </c>
      <c r="E118" s="49" t="s">
        <v>28</v>
      </c>
    </row>
    <row r="119" spans="2:5">
      <c r="B119" s="26" t="s">
        <v>48518</v>
      </c>
      <c r="C119" s="3">
        <v>6</v>
      </c>
      <c r="D119" s="3">
        <v>41.53</v>
      </c>
      <c r="E119" s="49" t="s">
        <v>28</v>
      </c>
    </row>
    <row r="120" spans="2:5">
      <c r="B120" s="26" t="s">
        <v>48519</v>
      </c>
      <c r="C120" s="3">
        <v>150</v>
      </c>
      <c r="D120" s="3">
        <v>41.54</v>
      </c>
      <c r="E120" s="49" t="s">
        <v>28</v>
      </c>
    </row>
    <row r="121" spans="2:5">
      <c r="B121" s="26" t="s">
        <v>48520</v>
      </c>
      <c r="C121" s="3">
        <v>57</v>
      </c>
      <c r="D121" s="3">
        <v>41.58</v>
      </c>
      <c r="E121" s="49" t="s">
        <v>19</v>
      </c>
    </row>
    <row r="122" spans="2:5">
      <c r="B122" s="26" t="s">
        <v>48520</v>
      </c>
      <c r="C122" s="3">
        <v>211</v>
      </c>
      <c r="D122" s="3">
        <v>41.58</v>
      </c>
      <c r="E122" s="49" t="s">
        <v>28</v>
      </c>
    </row>
    <row r="123" spans="2:5">
      <c r="B123" s="26" t="s">
        <v>48520</v>
      </c>
      <c r="C123" s="3">
        <v>85</v>
      </c>
      <c r="D123" s="3">
        <v>41.58</v>
      </c>
      <c r="E123" s="49" t="s">
        <v>20</v>
      </c>
    </row>
    <row r="124" spans="2:5">
      <c r="B124" s="26" t="s">
        <v>48520</v>
      </c>
      <c r="C124" s="3">
        <v>61</v>
      </c>
      <c r="D124" s="3">
        <v>41.58</v>
      </c>
      <c r="E124" s="49" t="s">
        <v>19</v>
      </c>
    </row>
    <row r="125" spans="2:5">
      <c r="B125" s="26" t="s">
        <v>48520</v>
      </c>
      <c r="C125" s="3">
        <v>61</v>
      </c>
      <c r="D125" s="3">
        <v>41.58</v>
      </c>
      <c r="E125" s="49" t="s">
        <v>19</v>
      </c>
    </row>
    <row r="126" spans="2:5">
      <c r="B126" s="26" t="s">
        <v>48521</v>
      </c>
      <c r="C126" s="3">
        <v>150</v>
      </c>
      <c r="D126" s="3">
        <v>41.57</v>
      </c>
      <c r="E126" s="49" t="s">
        <v>28</v>
      </c>
    </row>
    <row r="127" spans="2:5">
      <c r="B127" s="26" t="s">
        <v>48522</v>
      </c>
      <c r="C127" s="3">
        <v>64</v>
      </c>
      <c r="D127" s="3">
        <v>41.6</v>
      </c>
      <c r="E127" s="49" t="s">
        <v>28</v>
      </c>
    </row>
    <row r="128" spans="2:5">
      <c r="B128" s="26" t="s">
        <v>48523</v>
      </c>
      <c r="C128" s="3">
        <v>116</v>
      </c>
      <c r="D128" s="3">
        <v>41.6</v>
      </c>
      <c r="E128" s="49" t="s">
        <v>18</v>
      </c>
    </row>
    <row r="129" spans="2:5">
      <c r="B129" s="26" t="s">
        <v>48524</v>
      </c>
      <c r="C129" s="3">
        <v>80</v>
      </c>
      <c r="D129" s="3">
        <v>41.59</v>
      </c>
      <c r="E129" s="49" t="s">
        <v>28</v>
      </c>
    </row>
    <row r="130" spans="2:5">
      <c r="B130" s="26" t="s">
        <v>48525</v>
      </c>
      <c r="C130" s="3">
        <v>70</v>
      </c>
      <c r="D130" s="3">
        <v>41.59</v>
      </c>
      <c r="E130" s="49" t="s">
        <v>28</v>
      </c>
    </row>
    <row r="131" spans="2:5">
      <c r="B131" s="26" t="s">
        <v>48525</v>
      </c>
      <c r="C131" s="3">
        <v>160</v>
      </c>
      <c r="D131" s="3">
        <v>41.59</v>
      </c>
      <c r="E131" s="49" t="s">
        <v>28</v>
      </c>
    </row>
    <row r="132" spans="2:5">
      <c r="B132" s="26" t="s">
        <v>48526</v>
      </c>
      <c r="C132" s="3">
        <v>1</v>
      </c>
      <c r="D132" s="3">
        <v>41.59</v>
      </c>
      <c r="E132" s="49" t="s">
        <v>28</v>
      </c>
    </row>
    <row r="133" spans="2:5">
      <c r="B133" s="26" t="s">
        <v>48526</v>
      </c>
      <c r="C133" s="3">
        <v>27</v>
      </c>
      <c r="D133" s="3">
        <v>41.59</v>
      </c>
      <c r="E133" s="49" t="s">
        <v>28</v>
      </c>
    </row>
    <row r="134" spans="2:5">
      <c r="B134" s="26" t="s">
        <v>48527</v>
      </c>
      <c r="C134" s="3">
        <v>134</v>
      </c>
      <c r="D134" s="3">
        <v>41.58</v>
      </c>
      <c r="E134" s="49" t="s">
        <v>18</v>
      </c>
    </row>
    <row r="135" spans="2:5">
      <c r="B135" s="26" t="s">
        <v>48527</v>
      </c>
      <c r="C135" s="3">
        <v>262</v>
      </c>
      <c r="D135" s="3">
        <v>41.58</v>
      </c>
      <c r="E135" s="49" t="s">
        <v>28</v>
      </c>
    </row>
    <row r="136" spans="2:5">
      <c r="B136" s="26" t="s">
        <v>48527</v>
      </c>
      <c r="C136" s="3">
        <v>137</v>
      </c>
      <c r="D136" s="3">
        <v>41.58</v>
      </c>
      <c r="E136" s="49" t="s">
        <v>18</v>
      </c>
    </row>
    <row r="137" spans="2:5">
      <c r="B137" s="26" t="s">
        <v>48527</v>
      </c>
      <c r="C137" s="3">
        <v>150</v>
      </c>
      <c r="D137" s="3">
        <v>41.58</v>
      </c>
      <c r="E137" s="49" t="s">
        <v>28</v>
      </c>
    </row>
    <row r="138" spans="2:5">
      <c r="B138" s="26" t="s">
        <v>48527</v>
      </c>
      <c r="C138" s="3">
        <v>73</v>
      </c>
      <c r="D138" s="3">
        <v>41.58</v>
      </c>
      <c r="E138" s="49" t="s">
        <v>18</v>
      </c>
    </row>
    <row r="139" spans="2:5">
      <c r="B139" s="26" t="s">
        <v>48528</v>
      </c>
      <c r="C139" s="3">
        <v>45</v>
      </c>
      <c r="D139" s="3">
        <v>41.58</v>
      </c>
      <c r="E139" s="49" t="s">
        <v>20</v>
      </c>
    </row>
    <row r="140" spans="2:5">
      <c r="B140" s="26" t="s">
        <v>48528</v>
      </c>
      <c r="C140" s="3">
        <v>150</v>
      </c>
      <c r="D140" s="3">
        <v>41.58</v>
      </c>
      <c r="E140" s="49" t="s">
        <v>28</v>
      </c>
    </row>
    <row r="141" spans="2:5">
      <c r="B141" s="26" t="s">
        <v>48529</v>
      </c>
      <c r="C141" s="3">
        <v>150</v>
      </c>
      <c r="D141" s="3">
        <v>41.58</v>
      </c>
      <c r="E141" s="49" t="s">
        <v>28</v>
      </c>
    </row>
    <row r="142" spans="2:5">
      <c r="B142" s="26" t="s">
        <v>48530</v>
      </c>
      <c r="C142" s="3">
        <v>143</v>
      </c>
      <c r="D142" s="3">
        <v>41.58</v>
      </c>
      <c r="E142" s="49" t="s">
        <v>28</v>
      </c>
    </row>
    <row r="143" spans="2:5">
      <c r="B143" s="26" t="s">
        <v>48530</v>
      </c>
      <c r="C143" s="3">
        <v>147</v>
      </c>
      <c r="D143" s="3">
        <v>41.58</v>
      </c>
      <c r="E143" s="49" t="s">
        <v>28</v>
      </c>
    </row>
    <row r="144" spans="2:5">
      <c r="B144" s="26" t="s">
        <v>48530</v>
      </c>
      <c r="C144" s="3">
        <v>160</v>
      </c>
      <c r="D144" s="3">
        <v>41.58</v>
      </c>
      <c r="E144" s="49" t="s">
        <v>28</v>
      </c>
    </row>
    <row r="145" spans="2:5">
      <c r="B145" s="26" t="s">
        <v>48530</v>
      </c>
      <c r="C145" s="3">
        <v>258</v>
      </c>
      <c r="D145" s="3">
        <v>41.56</v>
      </c>
      <c r="E145" s="49" t="s">
        <v>28</v>
      </c>
    </row>
    <row r="146" spans="2:5">
      <c r="B146" s="26" t="s">
        <v>48530</v>
      </c>
      <c r="C146" s="3">
        <v>63</v>
      </c>
      <c r="D146" s="3">
        <v>41.56</v>
      </c>
      <c r="E146" s="49" t="s">
        <v>20</v>
      </c>
    </row>
    <row r="147" spans="2:5">
      <c r="B147" s="26" t="s">
        <v>48530</v>
      </c>
      <c r="C147" s="3">
        <v>69</v>
      </c>
      <c r="D147" s="3">
        <v>41.54</v>
      </c>
      <c r="E147" s="49" t="s">
        <v>18</v>
      </c>
    </row>
    <row r="148" spans="2:5">
      <c r="B148" s="26" t="s">
        <v>48531</v>
      </c>
      <c r="C148" s="3">
        <v>40</v>
      </c>
      <c r="D148" s="3">
        <v>41.53</v>
      </c>
      <c r="E148" s="49" t="s">
        <v>19</v>
      </c>
    </row>
    <row r="149" spans="2:5">
      <c r="B149" s="26" t="s">
        <v>48531</v>
      </c>
      <c r="C149" s="3">
        <v>8</v>
      </c>
      <c r="D149" s="3">
        <v>41.54</v>
      </c>
      <c r="E149" s="49" t="s">
        <v>28</v>
      </c>
    </row>
    <row r="150" spans="2:5">
      <c r="B150" s="26" t="s">
        <v>48532</v>
      </c>
      <c r="C150" s="3">
        <v>115</v>
      </c>
      <c r="D150" s="3">
        <v>41.53</v>
      </c>
      <c r="E150" s="49" t="s">
        <v>18</v>
      </c>
    </row>
    <row r="151" spans="2:5">
      <c r="B151" s="26" t="s">
        <v>48532</v>
      </c>
      <c r="C151" s="3">
        <v>132</v>
      </c>
      <c r="D151" s="3">
        <v>41.54</v>
      </c>
      <c r="E151" s="49" t="s">
        <v>28</v>
      </c>
    </row>
    <row r="152" spans="2:5">
      <c r="B152" s="26" t="s">
        <v>48532</v>
      </c>
      <c r="C152" s="3">
        <v>132</v>
      </c>
      <c r="D152" s="3">
        <v>41.54</v>
      </c>
      <c r="E152" s="49" t="s">
        <v>28</v>
      </c>
    </row>
    <row r="153" spans="2:5">
      <c r="B153" s="26" t="s">
        <v>48532</v>
      </c>
      <c r="C153" s="3">
        <v>150</v>
      </c>
      <c r="D153" s="3">
        <v>41.54</v>
      </c>
      <c r="E153" s="49" t="s">
        <v>28</v>
      </c>
    </row>
    <row r="154" spans="2:5">
      <c r="B154" s="26" t="s">
        <v>48533</v>
      </c>
      <c r="C154" s="3">
        <v>4</v>
      </c>
      <c r="D154" s="3">
        <v>41.54</v>
      </c>
      <c r="E154" s="49" t="s">
        <v>28</v>
      </c>
    </row>
    <row r="155" spans="2:5">
      <c r="B155" s="26" t="s">
        <v>48533</v>
      </c>
      <c r="C155" s="3">
        <v>150</v>
      </c>
      <c r="D155" s="3">
        <v>41.54</v>
      </c>
      <c r="E155" s="49" t="s">
        <v>28</v>
      </c>
    </row>
    <row r="156" spans="2:5">
      <c r="B156" s="26" t="s">
        <v>48534</v>
      </c>
      <c r="C156" s="3">
        <v>132</v>
      </c>
      <c r="D156" s="3">
        <v>41.55</v>
      </c>
      <c r="E156" s="49" t="s">
        <v>28</v>
      </c>
    </row>
    <row r="157" spans="2:5">
      <c r="B157" s="26" t="s">
        <v>48534</v>
      </c>
      <c r="C157" s="3">
        <v>79</v>
      </c>
      <c r="D157" s="3">
        <v>41.55</v>
      </c>
      <c r="E157" s="49" t="s">
        <v>20</v>
      </c>
    </row>
    <row r="158" spans="2:5">
      <c r="B158" s="26" t="s">
        <v>48535</v>
      </c>
      <c r="C158" s="3">
        <v>3</v>
      </c>
      <c r="D158" s="3">
        <v>41.55</v>
      </c>
      <c r="E158" s="49" t="s">
        <v>18</v>
      </c>
    </row>
    <row r="159" spans="2:5">
      <c r="B159" s="26" t="s">
        <v>48536</v>
      </c>
      <c r="C159" s="3">
        <v>231</v>
      </c>
      <c r="D159" s="3">
        <v>41.53</v>
      </c>
      <c r="E159" s="49" t="s">
        <v>28</v>
      </c>
    </row>
    <row r="160" spans="2:5">
      <c r="B160" s="26" t="s">
        <v>48536</v>
      </c>
      <c r="C160" s="3">
        <v>45</v>
      </c>
      <c r="D160" s="3">
        <v>41.53</v>
      </c>
      <c r="E160" s="49" t="s">
        <v>20</v>
      </c>
    </row>
    <row r="161" spans="2:5">
      <c r="B161" s="26" t="s">
        <v>48537</v>
      </c>
      <c r="C161" s="3">
        <v>80</v>
      </c>
      <c r="D161" s="3">
        <v>41.53</v>
      </c>
      <c r="E161" s="49" t="s">
        <v>28</v>
      </c>
    </row>
    <row r="162" spans="2:5">
      <c r="B162" s="26" t="s">
        <v>48538</v>
      </c>
      <c r="C162" s="3">
        <v>74</v>
      </c>
      <c r="D162" s="3">
        <v>41.51</v>
      </c>
      <c r="E162" s="49" t="s">
        <v>18</v>
      </c>
    </row>
    <row r="163" spans="2:5">
      <c r="B163" s="26" t="s">
        <v>48538</v>
      </c>
      <c r="C163" s="3">
        <v>163</v>
      </c>
      <c r="D163" s="3">
        <v>41.51</v>
      </c>
      <c r="E163" s="49" t="s">
        <v>28</v>
      </c>
    </row>
    <row r="164" spans="2:5">
      <c r="B164" s="26" t="s">
        <v>48539</v>
      </c>
      <c r="C164" s="3">
        <v>60</v>
      </c>
      <c r="D164" s="3">
        <v>41.51</v>
      </c>
      <c r="E164" s="49" t="s">
        <v>28</v>
      </c>
    </row>
    <row r="165" spans="2:5">
      <c r="B165" s="26" t="s">
        <v>48539</v>
      </c>
      <c r="C165" s="3">
        <v>137</v>
      </c>
      <c r="D165" s="3">
        <v>41.5</v>
      </c>
      <c r="E165" s="49" t="s">
        <v>18</v>
      </c>
    </row>
    <row r="166" spans="2:5">
      <c r="B166" s="26" t="s">
        <v>48539</v>
      </c>
      <c r="C166" s="3">
        <v>54</v>
      </c>
      <c r="D166" s="3">
        <v>41.49</v>
      </c>
      <c r="E166" s="49" t="s">
        <v>20</v>
      </c>
    </row>
    <row r="167" spans="2:5">
      <c r="B167" s="26" t="s">
        <v>48539</v>
      </c>
      <c r="C167" s="3">
        <v>124</v>
      </c>
      <c r="D167" s="3">
        <v>41.49</v>
      </c>
      <c r="E167" s="49" t="s">
        <v>28</v>
      </c>
    </row>
    <row r="168" spans="2:5">
      <c r="B168" s="26" t="s">
        <v>48539</v>
      </c>
      <c r="C168" s="3">
        <v>150</v>
      </c>
      <c r="D168" s="3">
        <v>41.5</v>
      </c>
      <c r="E168" s="49" t="s">
        <v>28</v>
      </c>
    </row>
    <row r="169" spans="2:5">
      <c r="B169" s="26" t="s">
        <v>48539</v>
      </c>
      <c r="C169" s="3">
        <v>85</v>
      </c>
      <c r="D169" s="3">
        <v>41.5</v>
      </c>
      <c r="E169" s="49" t="s">
        <v>28</v>
      </c>
    </row>
    <row r="170" spans="2:5">
      <c r="B170" s="26" t="s">
        <v>48540</v>
      </c>
      <c r="C170" s="3">
        <v>132</v>
      </c>
      <c r="D170" s="3">
        <v>41.5</v>
      </c>
      <c r="E170" s="49" t="s">
        <v>28</v>
      </c>
    </row>
    <row r="171" spans="2:5">
      <c r="B171" s="26" t="s">
        <v>48540</v>
      </c>
      <c r="C171" s="3">
        <v>2</v>
      </c>
      <c r="D171" s="3">
        <v>41.5</v>
      </c>
      <c r="E171" s="49" t="s">
        <v>28</v>
      </c>
    </row>
    <row r="172" spans="2:5">
      <c r="B172" s="26" t="s">
        <v>48541</v>
      </c>
      <c r="C172" s="3">
        <v>100</v>
      </c>
      <c r="D172" s="3">
        <v>41.5</v>
      </c>
      <c r="E172" s="49" t="s">
        <v>18</v>
      </c>
    </row>
    <row r="173" spans="2:5">
      <c r="B173" s="26" t="s">
        <v>48541</v>
      </c>
      <c r="C173" s="3">
        <v>22</v>
      </c>
      <c r="D173" s="3">
        <v>41.5</v>
      </c>
      <c r="E173" s="49" t="s">
        <v>18</v>
      </c>
    </row>
    <row r="174" spans="2:5">
      <c r="B174" s="26" t="s">
        <v>48541</v>
      </c>
      <c r="C174" s="3">
        <v>2</v>
      </c>
      <c r="D174" s="3">
        <v>41.5</v>
      </c>
      <c r="E174" s="49" t="s">
        <v>18</v>
      </c>
    </row>
    <row r="175" spans="2:5">
      <c r="B175" s="26" t="s">
        <v>48541</v>
      </c>
      <c r="C175" s="3">
        <v>125</v>
      </c>
      <c r="D175" s="3">
        <v>41.5</v>
      </c>
      <c r="E175" s="49" t="s">
        <v>18</v>
      </c>
    </row>
    <row r="176" spans="2:5">
      <c r="B176" s="26" t="s">
        <v>48542</v>
      </c>
      <c r="C176" s="3">
        <v>136</v>
      </c>
      <c r="D176" s="3">
        <v>41.48</v>
      </c>
      <c r="E176" s="49" t="s">
        <v>18</v>
      </c>
    </row>
    <row r="177" spans="2:5">
      <c r="B177" s="26" t="s">
        <v>48542</v>
      </c>
      <c r="C177" s="3">
        <v>268</v>
      </c>
      <c r="D177" s="3">
        <v>41.48</v>
      </c>
      <c r="E177" s="49" t="s">
        <v>28</v>
      </c>
    </row>
    <row r="178" spans="2:5">
      <c r="B178" s="26" t="s">
        <v>48543</v>
      </c>
      <c r="C178" s="3">
        <v>46</v>
      </c>
      <c r="D178" s="3">
        <v>41.51</v>
      </c>
      <c r="E178" s="49" t="s">
        <v>19</v>
      </c>
    </row>
    <row r="179" spans="2:5">
      <c r="B179" s="26" t="s">
        <v>48543</v>
      </c>
      <c r="C179" s="3">
        <v>4</v>
      </c>
      <c r="D179" s="3">
        <v>41.51</v>
      </c>
      <c r="E179" s="49" t="s">
        <v>19</v>
      </c>
    </row>
    <row r="180" spans="2:5">
      <c r="B180" s="26" t="s">
        <v>48544</v>
      </c>
      <c r="C180" s="3">
        <v>34</v>
      </c>
      <c r="D180" s="3">
        <v>41.51</v>
      </c>
      <c r="E180" s="49" t="s">
        <v>19</v>
      </c>
    </row>
    <row r="181" spans="2:5">
      <c r="B181" s="26" t="s">
        <v>48545</v>
      </c>
      <c r="C181" s="3">
        <v>99</v>
      </c>
      <c r="D181" s="3">
        <v>41.5</v>
      </c>
      <c r="E181" s="49" t="s">
        <v>18</v>
      </c>
    </row>
    <row r="182" spans="2:5">
      <c r="B182" s="26" t="s">
        <v>48545</v>
      </c>
      <c r="C182" s="3">
        <v>30</v>
      </c>
      <c r="D182" s="3">
        <v>41.49</v>
      </c>
      <c r="E182" s="49" t="s">
        <v>19</v>
      </c>
    </row>
    <row r="183" spans="2:5">
      <c r="B183" s="26" t="s">
        <v>48545</v>
      </c>
      <c r="C183" s="3">
        <v>172</v>
      </c>
      <c r="D183" s="3">
        <v>41.49</v>
      </c>
      <c r="E183" s="49" t="s">
        <v>28</v>
      </c>
    </row>
    <row r="184" spans="2:5">
      <c r="B184" s="26" t="s">
        <v>48545</v>
      </c>
      <c r="C184" s="3">
        <v>98</v>
      </c>
      <c r="D184" s="3">
        <v>41.5</v>
      </c>
      <c r="E184" s="49" t="s">
        <v>18</v>
      </c>
    </row>
    <row r="185" spans="2:5">
      <c r="B185" s="26" t="s">
        <v>48546</v>
      </c>
      <c r="C185" s="3">
        <v>150</v>
      </c>
      <c r="D185" s="3">
        <v>41.49</v>
      </c>
      <c r="E185" s="49" t="s">
        <v>28</v>
      </c>
    </row>
    <row r="186" spans="2:5">
      <c r="B186" s="26" t="s">
        <v>48546</v>
      </c>
      <c r="C186" s="3">
        <v>160</v>
      </c>
      <c r="D186" s="3">
        <v>41.49</v>
      </c>
      <c r="E186" s="49" t="s">
        <v>28</v>
      </c>
    </row>
    <row r="187" spans="2:5">
      <c r="B187" s="26" t="s">
        <v>48546</v>
      </c>
      <c r="C187" s="3">
        <v>73</v>
      </c>
      <c r="D187" s="3">
        <v>41.49</v>
      </c>
      <c r="E187" s="49" t="s">
        <v>28</v>
      </c>
    </row>
    <row r="188" spans="2:5">
      <c r="B188" s="26" t="s">
        <v>48547</v>
      </c>
      <c r="C188" s="3">
        <v>84</v>
      </c>
      <c r="D188" s="3">
        <v>41.48</v>
      </c>
      <c r="E188" s="49" t="s">
        <v>18</v>
      </c>
    </row>
    <row r="189" spans="2:5">
      <c r="B189" s="26" t="s">
        <v>48547</v>
      </c>
      <c r="C189" s="3">
        <v>54</v>
      </c>
      <c r="D189" s="3">
        <v>41.47</v>
      </c>
      <c r="E189" s="49" t="s">
        <v>19</v>
      </c>
    </row>
    <row r="190" spans="2:5">
      <c r="B190" s="26" t="s">
        <v>48548</v>
      </c>
      <c r="C190" s="3">
        <v>150</v>
      </c>
      <c r="D190" s="3">
        <v>41.48</v>
      </c>
      <c r="E190" s="49" t="s">
        <v>28</v>
      </c>
    </row>
    <row r="191" spans="2:5">
      <c r="B191" s="26" t="s">
        <v>48549</v>
      </c>
      <c r="C191" s="3">
        <v>236</v>
      </c>
      <c r="D191" s="3">
        <v>41.46</v>
      </c>
      <c r="E191" s="49" t="s">
        <v>28</v>
      </c>
    </row>
    <row r="192" spans="2:5">
      <c r="B192" s="26" t="s">
        <v>48550</v>
      </c>
      <c r="C192" s="3">
        <v>150</v>
      </c>
      <c r="D192" s="3">
        <v>41.46</v>
      </c>
      <c r="E192" s="49" t="s">
        <v>28</v>
      </c>
    </row>
    <row r="193" spans="2:5">
      <c r="B193" s="26" t="s">
        <v>48551</v>
      </c>
      <c r="C193" s="3">
        <v>183</v>
      </c>
      <c r="D193" s="3">
        <v>41.49</v>
      </c>
      <c r="E193" s="49" t="s">
        <v>18</v>
      </c>
    </row>
    <row r="194" spans="2:5">
      <c r="B194" s="26" t="s">
        <v>48551</v>
      </c>
      <c r="C194" s="3">
        <v>192</v>
      </c>
      <c r="D194" s="3">
        <v>41.49</v>
      </c>
      <c r="E194" s="49" t="s">
        <v>28</v>
      </c>
    </row>
    <row r="195" spans="2:5">
      <c r="B195" s="26" t="s">
        <v>48551</v>
      </c>
      <c r="C195" s="3">
        <v>30</v>
      </c>
      <c r="D195" s="3">
        <v>41.48</v>
      </c>
      <c r="E195" s="49" t="s">
        <v>19</v>
      </c>
    </row>
    <row r="196" spans="2:5">
      <c r="B196" s="26" t="s">
        <v>48551</v>
      </c>
      <c r="C196" s="3">
        <v>128</v>
      </c>
      <c r="D196" s="3">
        <v>41.48</v>
      </c>
      <c r="E196" s="49" t="s">
        <v>18</v>
      </c>
    </row>
    <row r="197" spans="2:5">
      <c r="B197" s="26" t="s">
        <v>48551</v>
      </c>
      <c r="C197" s="3">
        <v>46</v>
      </c>
      <c r="D197" s="3">
        <v>41.48</v>
      </c>
      <c r="E197" s="49" t="s">
        <v>19</v>
      </c>
    </row>
    <row r="198" spans="2:5">
      <c r="B198" s="26" t="s">
        <v>48551</v>
      </c>
      <c r="C198" s="3">
        <v>20</v>
      </c>
      <c r="D198" s="3">
        <v>41.48</v>
      </c>
      <c r="E198" s="49" t="s">
        <v>19</v>
      </c>
    </row>
    <row r="199" spans="2:5">
      <c r="B199" s="26" t="s">
        <v>48551</v>
      </c>
      <c r="C199" s="3">
        <v>36</v>
      </c>
      <c r="D199" s="3">
        <v>41.49</v>
      </c>
      <c r="E199" s="49" t="s">
        <v>28</v>
      </c>
    </row>
    <row r="200" spans="2:5">
      <c r="B200" s="26" t="s">
        <v>48551</v>
      </c>
      <c r="C200" s="3">
        <v>66</v>
      </c>
      <c r="D200" s="3">
        <v>41.48</v>
      </c>
      <c r="E200" s="49" t="s">
        <v>19</v>
      </c>
    </row>
    <row r="201" spans="2:5">
      <c r="B201" s="26" t="s">
        <v>48552</v>
      </c>
      <c r="C201" s="3">
        <v>2</v>
      </c>
      <c r="D201" s="3">
        <v>41.48</v>
      </c>
      <c r="E201" s="49" t="s">
        <v>28</v>
      </c>
    </row>
    <row r="202" spans="2:5">
      <c r="B202" s="26" t="s">
        <v>48552</v>
      </c>
      <c r="C202" s="3">
        <v>22</v>
      </c>
      <c r="D202" s="3">
        <v>41.48</v>
      </c>
      <c r="E202" s="49" t="s">
        <v>28</v>
      </c>
    </row>
    <row r="203" spans="2:5">
      <c r="B203" s="26" t="s">
        <v>48553</v>
      </c>
      <c r="C203" s="3">
        <v>19</v>
      </c>
      <c r="D203" s="3">
        <v>41.48</v>
      </c>
      <c r="E203" s="49" t="s">
        <v>28</v>
      </c>
    </row>
    <row r="204" spans="2:5">
      <c r="B204" s="26" t="s">
        <v>48554</v>
      </c>
      <c r="C204" s="3">
        <v>150</v>
      </c>
      <c r="D204" s="3">
        <v>41.48</v>
      </c>
      <c r="E204" s="49" t="s">
        <v>28</v>
      </c>
    </row>
    <row r="205" spans="2:5">
      <c r="B205" s="26" t="s">
        <v>48554</v>
      </c>
      <c r="C205" s="3">
        <v>5</v>
      </c>
      <c r="D205" s="3">
        <v>41.48</v>
      </c>
      <c r="E205" s="49" t="s">
        <v>28</v>
      </c>
    </row>
    <row r="206" spans="2:5">
      <c r="B206" s="26" t="s">
        <v>48555</v>
      </c>
      <c r="C206" s="3">
        <v>132</v>
      </c>
      <c r="D206" s="3">
        <v>41.48</v>
      </c>
      <c r="E206" s="49" t="s">
        <v>28</v>
      </c>
    </row>
    <row r="207" spans="2:5">
      <c r="B207" s="26" t="s">
        <v>48555</v>
      </c>
      <c r="C207" s="3">
        <v>132</v>
      </c>
      <c r="D207" s="3">
        <v>41.48</v>
      </c>
      <c r="E207" s="49" t="s">
        <v>28</v>
      </c>
    </row>
    <row r="208" spans="2:5">
      <c r="B208" s="26" t="s">
        <v>48556</v>
      </c>
      <c r="C208" s="3">
        <v>11</v>
      </c>
      <c r="D208" s="3">
        <v>41.47</v>
      </c>
      <c r="E208" s="49" t="s">
        <v>28</v>
      </c>
    </row>
    <row r="209" spans="2:5">
      <c r="B209" s="26" t="s">
        <v>48556</v>
      </c>
      <c r="C209" s="3">
        <v>139</v>
      </c>
      <c r="D209" s="3">
        <v>41.47</v>
      </c>
      <c r="E209" s="49" t="s">
        <v>28</v>
      </c>
    </row>
    <row r="210" spans="2:5">
      <c r="B210" s="26" t="s">
        <v>48557</v>
      </c>
      <c r="C210" s="3">
        <v>78</v>
      </c>
      <c r="D210" s="3">
        <v>41.47</v>
      </c>
      <c r="E210" s="49" t="s">
        <v>28</v>
      </c>
    </row>
    <row r="211" spans="2:5">
      <c r="B211" s="26" t="s">
        <v>48557</v>
      </c>
      <c r="C211" s="3">
        <v>132</v>
      </c>
      <c r="D211" s="3">
        <v>41.47</v>
      </c>
      <c r="E211" s="49" t="s">
        <v>28</v>
      </c>
    </row>
    <row r="212" spans="2:5">
      <c r="B212" s="26" t="s">
        <v>48557</v>
      </c>
      <c r="C212" s="3">
        <v>65</v>
      </c>
      <c r="D212" s="3">
        <v>41.47</v>
      </c>
      <c r="E212" s="49" t="s">
        <v>28</v>
      </c>
    </row>
    <row r="213" spans="2:5">
      <c r="B213" s="26" t="s">
        <v>48557</v>
      </c>
      <c r="C213" s="3">
        <v>210</v>
      </c>
      <c r="D213" s="3">
        <v>41.45</v>
      </c>
      <c r="E213" s="49" t="s">
        <v>28</v>
      </c>
    </row>
    <row r="214" spans="2:5">
      <c r="B214" s="26" t="s">
        <v>48557</v>
      </c>
      <c r="C214" s="3">
        <v>67</v>
      </c>
      <c r="D214" s="3">
        <v>41.45</v>
      </c>
      <c r="E214" s="49" t="s">
        <v>20</v>
      </c>
    </row>
    <row r="215" spans="2:5">
      <c r="B215" s="26" t="s">
        <v>48558</v>
      </c>
      <c r="C215" s="3">
        <v>70</v>
      </c>
      <c r="D215" s="3">
        <v>41.47</v>
      </c>
      <c r="E215" s="49" t="s">
        <v>19</v>
      </c>
    </row>
    <row r="216" spans="2:5">
      <c r="B216" s="26" t="s">
        <v>48558</v>
      </c>
      <c r="C216" s="3">
        <v>105</v>
      </c>
      <c r="D216" s="3">
        <v>41.45</v>
      </c>
      <c r="E216" s="49" t="s">
        <v>28</v>
      </c>
    </row>
    <row r="217" spans="2:5">
      <c r="B217" s="26" t="s">
        <v>48558</v>
      </c>
      <c r="C217" s="3">
        <v>90</v>
      </c>
      <c r="D217" s="3">
        <v>41.45</v>
      </c>
      <c r="E217" s="49" t="s">
        <v>18</v>
      </c>
    </row>
    <row r="218" spans="2:5">
      <c r="B218" s="26" t="s">
        <v>48559</v>
      </c>
      <c r="C218" s="3">
        <v>36</v>
      </c>
      <c r="D218" s="3">
        <v>41.47</v>
      </c>
      <c r="E218" s="49" t="s">
        <v>19</v>
      </c>
    </row>
    <row r="219" spans="2:5">
      <c r="B219" s="26" t="s">
        <v>48560</v>
      </c>
      <c r="C219" s="3">
        <v>63</v>
      </c>
      <c r="D219" s="3">
        <v>41.47</v>
      </c>
      <c r="E219" s="49" t="s">
        <v>19</v>
      </c>
    </row>
    <row r="220" spans="2:5">
      <c r="B220" s="26" t="s">
        <v>48561</v>
      </c>
      <c r="C220" s="3">
        <v>9</v>
      </c>
      <c r="D220" s="3">
        <v>41.47</v>
      </c>
      <c r="E220" s="49" t="s">
        <v>19</v>
      </c>
    </row>
    <row r="221" spans="2:5">
      <c r="B221" s="26" t="s">
        <v>48562</v>
      </c>
      <c r="C221" s="3">
        <v>36</v>
      </c>
      <c r="D221" s="3">
        <v>41.46</v>
      </c>
      <c r="E221" s="49" t="s">
        <v>19</v>
      </c>
    </row>
    <row r="222" spans="2:5">
      <c r="B222" s="26" t="s">
        <v>48563</v>
      </c>
      <c r="C222" s="3">
        <v>41</v>
      </c>
      <c r="D222" s="3">
        <v>41.45</v>
      </c>
      <c r="E222" s="49" t="s">
        <v>20</v>
      </c>
    </row>
    <row r="223" spans="2:5">
      <c r="B223" s="26" t="s">
        <v>48564</v>
      </c>
      <c r="C223" s="3">
        <v>52</v>
      </c>
      <c r="D223" s="3">
        <v>41.44</v>
      </c>
      <c r="E223" s="49" t="s">
        <v>20</v>
      </c>
    </row>
    <row r="224" spans="2:5">
      <c r="B224" s="26" t="s">
        <v>48564</v>
      </c>
      <c r="C224" s="3">
        <v>52</v>
      </c>
      <c r="D224" s="3">
        <v>41.44</v>
      </c>
      <c r="E224" s="49" t="s">
        <v>19</v>
      </c>
    </row>
    <row r="225" spans="2:5">
      <c r="B225" s="26" t="s">
        <v>48564</v>
      </c>
      <c r="C225" s="3">
        <v>120</v>
      </c>
      <c r="D225" s="3">
        <v>41.44</v>
      </c>
      <c r="E225" s="49" t="s">
        <v>18</v>
      </c>
    </row>
    <row r="226" spans="2:5">
      <c r="B226" s="26" t="s">
        <v>48564</v>
      </c>
      <c r="C226" s="3">
        <v>138</v>
      </c>
      <c r="D226" s="3">
        <v>41.44</v>
      </c>
      <c r="E226" s="49" t="s">
        <v>28</v>
      </c>
    </row>
    <row r="227" spans="2:5">
      <c r="B227" s="26" t="s">
        <v>48564</v>
      </c>
      <c r="C227" s="3">
        <v>22</v>
      </c>
      <c r="D227" s="3">
        <v>41.43</v>
      </c>
      <c r="E227" s="49" t="s">
        <v>19</v>
      </c>
    </row>
    <row r="228" spans="2:5">
      <c r="B228" s="26" t="s">
        <v>48564</v>
      </c>
      <c r="C228" s="3">
        <v>92</v>
      </c>
      <c r="D228" s="3">
        <v>41.44</v>
      </c>
      <c r="E228" s="49" t="s">
        <v>18</v>
      </c>
    </row>
    <row r="229" spans="2:5">
      <c r="B229" s="26" t="s">
        <v>48564</v>
      </c>
      <c r="C229" s="3">
        <v>92</v>
      </c>
      <c r="D229" s="3">
        <v>41.44</v>
      </c>
      <c r="E229" s="49" t="s">
        <v>18</v>
      </c>
    </row>
    <row r="230" spans="2:5">
      <c r="B230" s="26" t="s">
        <v>48564</v>
      </c>
      <c r="C230" s="3">
        <v>150</v>
      </c>
      <c r="D230" s="3">
        <v>41.45</v>
      </c>
      <c r="E230" s="49" t="s">
        <v>28</v>
      </c>
    </row>
    <row r="231" spans="2:5">
      <c r="B231" s="26" t="s">
        <v>48564</v>
      </c>
      <c r="C231" s="3">
        <v>18</v>
      </c>
      <c r="D231" s="3">
        <v>41.43</v>
      </c>
      <c r="E231" s="49" t="s">
        <v>19</v>
      </c>
    </row>
    <row r="232" spans="2:5">
      <c r="B232" s="26" t="s">
        <v>48564</v>
      </c>
      <c r="C232" s="3">
        <v>160</v>
      </c>
      <c r="D232" s="3">
        <v>41.43</v>
      </c>
      <c r="E232" s="49" t="s">
        <v>28</v>
      </c>
    </row>
    <row r="233" spans="2:5">
      <c r="B233" s="26" t="s">
        <v>48564</v>
      </c>
      <c r="C233" s="3">
        <v>130</v>
      </c>
      <c r="D233" s="3">
        <v>41.44</v>
      </c>
      <c r="E233" s="49" t="s">
        <v>28</v>
      </c>
    </row>
    <row r="234" spans="2:5">
      <c r="B234" s="26" t="s">
        <v>48564</v>
      </c>
      <c r="C234" s="3">
        <v>43</v>
      </c>
      <c r="D234" s="3">
        <v>41.44</v>
      </c>
      <c r="E234" s="49" t="s">
        <v>28</v>
      </c>
    </row>
    <row r="235" spans="2:5">
      <c r="B235" s="26" t="s">
        <v>48564</v>
      </c>
      <c r="C235" s="3">
        <v>18</v>
      </c>
      <c r="D235" s="3">
        <v>41.44</v>
      </c>
      <c r="E235" s="49" t="s">
        <v>19</v>
      </c>
    </row>
    <row r="236" spans="2:5">
      <c r="B236" s="26" t="s">
        <v>48564</v>
      </c>
      <c r="C236" s="3">
        <v>4</v>
      </c>
      <c r="D236" s="3">
        <v>41.44</v>
      </c>
      <c r="E236" s="49" t="s">
        <v>28</v>
      </c>
    </row>
    <row r="237" spans="2:5">
      <c r="B237" s="26" t="s">
        <v>48565</v>
      </c>
      <c r="C237" s="3">
        <v>24</v>
      </c>
      <c r="D237" s="3">
        <v>41.44</v>
      </c>
      <c r="E237" s="49" t="s">
        <v>28</v>
      </c>
    </row>
    <row r="238" spans="2:5">
      <c r="B238" s="26" t="s">
        <v>48565</v>
      </c>
      <c r="C238" s="3">
        <v>1</v>
      </c>
      <c r="D238" s="3">
        <v>41.44</v>
      </c>
      <c r="E238" s="49" t="s">
        <v>18</v>
      </c>
    </row>
    <row r="239" spans="2:5">
      <c r="B239" s="26" t="s">
        <v>48566</v>
      </c>
      <c r="C239" s="3">
        <v>139</v>
      </c>
      <c r="D239" s="3">
        <v>41.44</v>
      </c>
      <c r="E239" s="49" t="s">
        <v>28</v>
      </c>
    </row>
    <row r="240" spans="2:5">
      <c r="B240" s="26" t="s">
        <v>48566</v>
      </c>
      <c r="C240" s="3">
        <v>48</v>
      </c>
      <c r="D240" s="3">
        <v>41.43</v>
      </c>
      <c r="E240" s="49" t="s">
        <v>19</v>
      </c>
    </row>
    <row r="241" spans="2:5">
      <c r="B241" s="26" t="s">
        <v>48566</v>
      </c>
      <c r="C241" s="3">
        <v>87</v>
      </c>
      <c r="D241" s="3">
        <v>41.43</v>
      </c>
      <c r="E241" s="49" t="s">
        <v>18</v>
      </c>
    </row>
    <row r="242" spans="2:5">
      <c r="B242" s="26" t="s">
        <v>48566</v>
      </c>
      <c r="C242" s="3">
        <v>100</v>
      </c>
      <c r="D242" s="3">
        <v>41.43</v>
      </c>
      <c r="E242" s="49" t="s">
        <v>18</v>
      </c>
    </row>
    <row r="243" spans="2:5">
      <c r="B243" s="26" t="s">
        <v>48566</v>
      </c>
      <c r="C243" s="3">
        <v>93</v>
      </c>
      <c r="D243" s="3">
        <v>41.43</v>
      </c>
      <c r="E243" s="49" t="s">
        <v>28</v>
      </c>
    </row>
    <row r="244" spans="2:5">
      <c r="B244" s="26" t="s">
        <v>48566</v>
      </c>
      <c r="C244" s="3">
        <v>44</v>
      </c>
      <c r="D244" s="3">
        <v>41.43</v>
      </c>
      <c r="E244" s="49" t="s">
        <v>19</v>
      </c>
    </row>
    <row r="245" spans="2:5">
      <c r="B245" s="26" t="s">
        <v>48567</v>
      </c>
      <c r="C245" s="3">
        <v>171</v>
      </c>
      <c r="D245" s="3">
        <v>41.41</v>
      </c>
      <c r="E245" s="49" t="s">
        <v>18</v>
      </c>
    </row>
    <row r="246" spans="2:5">
      <c r="B246" s="26" t="s">
        <v>48567</v>
      </c>
      <c r="C246" s="3">
        <v>90</v>
      </c>
      <c r="D246" s="3">
        <v>41.41</v>
      </c>
      <c r="E246" s="49" t="s">
        <v>18</v>
      </c>
    </row>
    <row r="247" spans="2:5">
      <c r="B247" s="26" t="s">
        <v>48567</v>
      </c>
      <c r="C247" s="3">
        <v>2</v>
      </c>
      <c r="D247" s="3">
        <v>41.42</v>
      </c>
      <c r="E247" s="49" t="s">
        <v>28</v>
      </c>
    </row>
    <row r="248" spans="2:5">
      <c r="B248" s="26" t="s">
        <v>48567</v>
      </c>
      <c r="C248" s="3">
        <v>15</v>
      </c>
      <c r="D248" s="3">
        <v>41.42</v>
      </c>
      <c r="E248" s="49" t="s">
        <v>28</v>
      </c>
    </row>
    <row r="249" spans="2:5">
      <c r="B249" s="26" t="s">
        <v>48568</v>
      </c>
      <c r="C249" s="3">
        <v>2</v>
      </c>
      <c r="D249" s="3">
        <v>41.42</v>
      </c>
      <c r="E249" s="49" t="s">
        <v>28</v>
      </c>
    </row>
    <row r="250" spans="2:5">
      <c r="B250" s="26" t="s">
        <v>48569</v>
      </c>
      <c r="C250" s="3">
        <v>81</v>
      </c>
      <c r="D250" s="3">
        <v>41.43</v>
      </c>
      <c r="E250" s="49" t="s">
        <v>28</v>
      </c>
    </row>
    <row r="251" spans="2:5">
      <c r="B251" s="26" t="s">
        <v>48570</v>
      </c>
      <c r="C251" s="3">
        <v>137</v>
      </c>
      <c r="D251" s="3">
        <v>41.43</v>
      </c>
      <c r="E251" s="49" t="s">
        <v>18</v>
      </c>
    </row>
    <row r="252" spans="2:5">
      <c r="B252" s="26" t="s">
        <v>48570</v>
      </c>
      <c r="C252" s="3">
        <v>251</v>
      </c>
      <c r="D252" s="3">
        <v>41.43</v>
      </c>
      <c r="E252" s="49" t="s">
        <v>28</v>
      </c>
    </row>
    <row r="253" spans="2:5">
      <c r="B253" s="26" t="s">
        <v>48570</v>
      </c>
      <c r="C253" s="3">
        <v>96</v>
      </c>
      <c r="D253" s="3">
        <v>41.43</v>
      </c>
      <c r="E253" s="49" t="s">
        <v>18</v>
      </c>
    </row>
    <row r="254" spans="2:5">
      <c r="B254" s="26" t="s">
        <v>48570</v>
      </c>
      <c r="C254" s="3">
        <v>160</v>
      </c>
      <c r="D254" s="3">
        <v>41.43</v>
      </c>
      <c r="E254" s="49" t="s">
        <v>28</v>
      </c>
    </row>
    <row r="255" spans="2:5">
      <c r="B255" s="26" t="s">
        <v>48571</v>
      </c>
      <c r="C255" s="3">
        <v>130</v>
      </c>
      <c r="D255" s="3">
        <v>41.43</v>
      </c>
      <c r="E255" s="49" t="s">
        <v>28</v>
      </c>
    </row>
    <row r="256" spans="2:5">
      <c r="B256" s="26" t="s">
        <v>48572</v>
      </c>
      <c r="C256" s="3">
        <v>46</v>
      </c>
      <c r="D256" s="3">
        <v>41.43</v>
      </c>
      <c r="E256" s="49" t="s">
        <v>28</v>
      </c>
    </row>
    <row r="257" spans="2:5">
      <c r="B257" s="26" t="s">
        <v>48573</v>
      </c>
      <c r="C257" s="3">
        <v>165</v>
      </c>
      <c r="D257" s="3">
        <v>41.41</v>
      </c>
      <c r="E257" s="49" t="s">
        <v>28</v>
      </c>
    </row>
    <row r="258" spans="2:5">
      <c r="B258" s="26" t="s">
        <v>48573</v>
      </c>
      <c r="C258" s="3">
        <v>160</v>
      </c>
      <c r="D258" s="3">
        <v>41.41</v>
      </c>
      <c r="E258" s="49" t="s">
        <v>28</v>
      </c>
    </row>
    <row r="259" spans="2:5">
      <c r="B259" s="26" t="s">
        <v>48573</v>
      </c>
      <c r="C259" s="3">
        <v>69</v>
      </c>
      <c r="D259" s="3">
        <v>41.41</v>
      </c>
      <c r="E259" s="49" t="s">
        <v>28</v>
      </c>
    </row>
    <row r="260" spans="2:5">
      <c r="B260" s="26" t="s">
        <v>48574</v>
      </c>
      <c r="C260" s="3">
        <v>150</v>
      </c>
      <c r="D260" s="3">
        <v>41.41</v>
      </c>
      <c r="E260" s="49" t="s">
        <v>28</v>
      </c>
    </row>
    <row r="261" spans="2:5">
      <c r="B261" s="26" t="s">
        <v>48575</v>
      </c>
      <c r="C261" s="3">
        <v>2</v>
      </c>
      <c r="D261" s="3">
        <v>41.42</v>
      </c>
      <c r="E261" s="49" t="s">
        <v>18</v>
      </c>
    </row>
    <row r="262" spans="2:5">
      <c r="B262" s="26" t="s">
        <v>48575</v>
      </c>
      <c r="C262" s="3">
        <v>33</v>
      </c>
      <c r="D262" s="3">
        <v>41.42</v>
      </c>
      <c r="E262" s="49" t="s">
        <v>18</v>
      </c>
    </row>
    <row r="263" spans="2:5">
      <c r="B263" s="26" t="s">
        <v>48575</v>
      </c>
      <c r="C263" s="3">
        <v>58</v>
      </c>
      <c r="D263" s="3">
        <v>41.42</v>
      </c>
      <c r="E263" s="49" t="s">
        <v>18</v>
      </c>
    </row>
    <row r="264" spans="2:5">
      <c r="B264" s="26" t="s">
        <v>48576</v>
      </c>
      <c r="C264" s="3">
        <v>2</v>
      </c>
      <c r="D264" s="3">
        <v>41.42</v>
      </c>
      <c r="E264" s="49" t="s">
        <v>18</v>
      </c>
    </row>
    <row r="265" spans="2:5">
      <c r="B265" s="26" t="s">
        <v>48577</v>
      </c>
      <c r="C265" s="3">
        <v>15</v>
      </c>
      <c r="D265" s="3">
        <v>41.42</v>
      </c>
      <c r="E265" s="49" t="s">
        <v>18</v>
      </c>
    </row>
    <row r="266" spans="2:5">
      <c r="B266" s="26" t="s">
        <v>48578</v>
      </c>
      <c r="C266" s="3">
        <v>76</v>
      </c>
      <c r="D266" s="3">
        <v>41.42</v>
      </c>
      <c r="E266" s="49" t="s">
        <v>18</v>
      </c>
    </row>
    <row r="267" spans="2:5">
      <c r="B267" s="26" t="s">
        <v>48578</v>
      </c>
      <c r="C267" s="3">
        <v>4</v>
      </c>
      <c r="D267" s="3">
        <v>41.42</v>
      </c>
      <c r="E267" s="49" t="s">
        <v>20</v>
      </c>
    </row>
    <row r="268" spans="2:5">
      <c r="B268" s="26" t="s">
        <v>48578</v>
      </c>
      <c r="C268" s="3">
        <v>2</v>
      </c>
      <c r="D268" s="3">
        <v>41.42</v>
      </c>
      <c r="E268" s="49" t="s">
        <v>18</v>
      </c>
    </row>
    <row r="269" spans="2:5">
      <c r="B269" s="26" t="s">
        <v>48578</v>
      </c>
      <c r="C269" s="3">
        <v>124</v>
      </c>
      <c r="D269" s="3">
        <v>41.42</v>
      </c>
      <c r="E269" s="49" t="s">
        <v>18</v>
      </c>
    </row>
    <row r="270" spans="2:5">
      <c r="B270" s="26" t="s">
        <v>48579</v>
      </c>
      <c r="C270" s="3">
        <v>12</v>
      </c>
      <c r="D270" s="3">
        <v>41.42</v>
      </c>
      <c r="E270" s="49" t="s">
        <v>20</v>
      </c>
    </row>
    <row r="271" spans="2:5">
      <c r="B271" s="26" t="s">
        <v>48580</v>
      </c>
      <c r="C271" s="3">
        <v>9</v>
      </c>
      <c r="D271" s="3">
        <v>41.42</v>
      </c>
      <c r="E271" s="49" t="s">
        <v>20</v>
      </c>
    </row>
    <row r="272" spans="2:5">
      <c r="B272" s="26" t="s">
        <v>48580</v>
      </c>
      <c r="C272" s="3">
        <v>3</v>
      </c>
      <c r="D272" s="3">
        <v>41.42</v>
      </c>
      <c r="E272" s="49" t="s">
        <v>20</v>
      </c>
    </row>
    <row r="273" spans="2:5">
      <c r="B273" s="26" t="s">
        <v>48580</v>
      </c>
      <c r="C273" s="3">
        <v>9</v>
      </c>
      <c r="D273" s="3">
        <v>41.42</v>
      </c>
      <c r="E273" s="49" t="s">
        <v>20</v>
      </c>
    </row>
    <row r="274" spans="2:5">
      <c r="B274" s="26" t="s">
        <v>48581</v>
      </c>
      <c r="C274" s="3">
        <v>132</v>
      </c>
      <c r="D274" s="3">
        <v>41.41</v>
      </c>
      <c r="E274" s="49" t="s">
        <v>18</v>
      </c>
    </row>
    <row r="275" spans="2:5">
      <c r="B275" s="26" t="s">
        <v>48581</v>
      </c>
      <c r="C275" s="3">
        <v>49</v>
      </c>
      <c r="D275" s="3">
        <v>41.41</v>
      </c>
      <c r="E275" s="49" t="s">
        <v>28</v>
      </c>
    </row>
    <row r="276" spans="2:5">
      <c r="B276" s="26" t="s">
        <v>48581</v>
      </c>
      <c r="C276" s="3">
        <v>90</v>
      </c>
      <c r="D276" s="3">
        <v>41.41</v>
      </c>
      <c r="E276" s="49" t="s">
        <v>18</v>
      </c>
    </row>
    <row r="277" spans="2:5">
      <c r="B277" s="26" t="s">
        <v>48581</v>
      </c>
      <c r="C277" s="3">
        <v>30</v>
      </c>
      <c r="D277" s="3">
        <v>41.41</v>
      </c>
      <c r="E277" s="49" t="s">
        <v>20</v>
      </c>
    </row>
    <row r="278" spans="2:5">
      <c r="B278" s="26" t="s">
        <v>48581</v>
      </c>
      <c r="C278" s="3">
        <v>10</v>
      </c>
      <c r="D278" s="3">
        <v>41.42</v>
      </c>
      <c r="E278" s="49" t="s">
        <v>20</v>
      </c>
    </row>
    <row r="279" spans="2:5">
      <c r="B279" s="26" t="s">
        <v>48581</v>
      </c>
      <c r="C279" s="3">
        <v>90</v>
      </c>
      <c r="D279" s="3">
        <v>41.41</v>
      </c>
      <c r="E279" s="49" t="s">
        <v>18</v>
      </c>
    </row>
    <row r="280" spans="2:5">
      <c r="B280" s="26" t="s">
        <v>48581</v>
      </c>
      <c r="C280" s="3">
        <v>104</v>
      </c>
      <c r="D280" s="3">
        <v>41.41</v>
      </c>
      <c r="E280" s="49" t="s">
        <v>28</v>
      </c>
    </row>
    <row r="281" spans="2:5">
      <c r="B281" s="26" t="s">
        <v>48582</v>
      </c>
      <c r="C281" s="3">
        <v>718</v>
      </c>
      <c r="D281" s="3">
        <v>41.41</v>
      </c>
      <c r="E281" s="49" t="s">
        <v>28</v>
      </c>
    </row>
    <row r="282" spans="2:5">
      <c r="B282" s="26" t="s">
        <v>48583</v>
      </c>
      <c r="C282" s="3">
        <v>74</v>
      </c>
      <c r="D282" s="3">
        <v>41.48</v>
      </c>
      <c r="E282" s="49" t="s">
        <v>20</v>
      </c>
    </row>
    <row r="283" spans="2:5">
      <c r="B283" s="26" t="s">
        <v>48583</v>
      </c>
      <c r="C283" s="3">
        <v>33</v>
      </c>
      <c r="D283" s="3">
        <v>41.48</v>
      </c>
      <c r="E283" s="49" t="s">
        <v>19</v>
      </c>
    </row>
    <row r="284" spans="2:5">
      <c r="B284" s="26" t="s">
        <v>48583</v>
      </c>
      <c r="C284" s="3">
        <v>180</v>
      </c>
      <c r="D284" s="3">
        <v>41.48</v>
      </c>
      <c r="E284" s="49" t="s">
        <v>28</v>
      </c>
    </row>
    <row r="285" spans="2:5">
      <c r="B285" s="26" t="s">
        <v>48583</v>
      </c>
      <c r="C285" s="3">
        <v>103</v>
      </c>
      <c r="D285" s="3">
        <v>41.48</v>
      </c>
      <c r="E285" s="49" t="s">
        <v>18</v>
      </c>
    </row>
    <row r="286" spans="2:5">
      <c r="B286" s="26" t="s">
        <v>48583</v>
      </c>
      <c r="C286" s="3">
        <v>63</v>
      </c>
      <c r="D286" s="3">
        <v>41.48</v>
      </c>
      <c r="E286" s="49" t="s">
        <v>18</v>
      </c>
    </row>
    <row r="287" spans="2:5">
      <c r="B287" s="26" t="s">
        <v>48583</v>
      </c>
      <c r="C287" s="3">
        <v>33</v>
      </c>
      <c r="D287" s="3">
        <v>41.48</v>
      </c>
      <c r="E287" s="49" t="s">
        <v>19</v>
      </c>
    </row>
    <row r="288" spans="2:5">
      <c r="B288" s="26" t="s">
        <v>48583</v>
      </c>
      <c r="C288" s="3">
        <v>93</v>
      </c>
      <c r="D288" s="3">
        <v>41.48</v>
      </c>
      <c r="E288" s="49" t="s">
        <v>18</v>
      </c>
    </row>
    <row r="289" spans="2:5">
      <c r="B289" s="26" t="s">
        <v>48583</v>
      </c>
      <c r="C289" s="3">
        <v>73</v>
      </c>
      <c r="D289" s="3">
        <v>41.48</v>
      </c>
      <c r="E289" s="49" t="s">
        <v>18</v>
      </c>
    </row>
    <row r="290" spans="2:5">
      <c r="B290" s="26" t="s">
        <v>48583</v>
      </c>
      <c r="C290" s="3">
        <v>152</v>
      </c>
      <c r="D290" s="3">
        <v>41.48</v>
      </c>
      <c r="E290" s="49" t="s">
        <v>28</v>
      </c>
    </row>
    <row r="291" spans="2:5">
      <c r="B291" s="26" t="s">
        <v>48584</v>
      </c>
      <c r="C291" s="3">
        <v>21</v>
      </c>
      <c r="D291" s="3">
        <v>41.48</v>
      </c>
      <c r="E291" s="49" t="s">
        <v>28</v>
      </c>
    </row>
    <row r="292" spans="2:5">
      <c r="B292" s="26" t="s">
        <v>48585</v>
      </c>
      <c r="C292" s="3">
        <v>150</v>
      </c>
      <c r="D292" s="3">
        <v>41.47</v>
      </c>
      <c r="E292" s="49" t="s">
        <v>28</v>
      </c>
    </row>
    <row r="293" spans="2:5">
      <c r="B293" s="26" t="s">
        <v>48586</v>
      </c>
      <c r="C293" s="3">
        <v>66</v>
      </c>
      <c r="D293" s="3">
        <v>41.46</v>
      </c>
      <c r="E293" s="49" t="s">
        <v>18</v>
      </c>
    </row>
    <row r="294" spans="2:5">
      <c r="B294" s="26" t="s">
        <v>48586</v>
      </c>
      <c r="C294" s="3">
        <v>24</v>
      </c>
      <c r="D294" s="3">
        <v>41.46</v>
      </c>
      <c r="E294" s="49" t="s">
        <v>18</v>
      </c>
    </row>
    <row r="295" spans="2:5">
      <c r="B295" s="26" t="s">
        <v>48586</v>
      </c>
      <c r="C295" s="3">
        <v>45</v>
      </c>
      <c r="D295" s="3">
        <v>41.45</v>
      </c>
      <c r="E295" s="49" t="s">
        <v>28</v>
      </c>
    </row>
    <row r="296" spans="2:5">
      <c r="B296" s="26" t="s">
        <v>48587</v>
      </c>
      <c r="C296" s="3">
        <v>70</v>
      </c>
      <c r="D296" s="3">
        <v>41.46</v>
      </c>
      <c r="E296" s="49" t="s">
        <v>19</v>
      </c>
    </row>
    <row r="297" spans="2:5">
      <c r="B297" s="26" t="s">
        <v>48588</v>
      </c>
      <c r="C297" s="3">
        <v>93</v>
      </c>
      <c r="D297" s="3">
        <v>41.46</v>
      </c>
      <c r="E297" s="49" t="s">
        <v>28</v>
      </c>
    </row>
    <row r="298" spans="2:5">
      <c r="B298" s="26" t="s">
        <v>48588</v>
      </c>
      <c r="C298" s="3">
        <v>108</v>
      </c>
      <c r="D298" s="3">
        <v>41.46</v>
      </c>
      <c r="E298" s="49" t="s">
        <v>18</v>
      </c>
    </row>
    <row r="299" spans="2:5">
      <c r="B299" s="26" t="s">
        <v>48588</v>
      </c>
      <c r="C299" s="3">
        <v>145</v>
      </c>
      <c r="D299" s="3">
        <v>41.46</v>
      </c>
      <c r="E299" s="49" t="s">
        <v>28</v>
      </c>
    </row>
    <row r="300" spans="2:5">
      <c r="B300" s="26" t="s">
        <v>48589</v>
      </c>
      <c r="C300" s="3">
        <v>70</v>
      </c>
      <c r="D300" s="3">
        <v>41.46</v>
      </c>
      <c r="E300" s="49" t="s">
        <v>18</v>
      </c>
    </row>
    <row r="301" spans="2:5">
      <c r="B301" s="26" t="s">
        <v>48589</v>
      </c>
      <c r="C301" s="3">
        <v>92</v>
      </c>
      <c r="D301" s="3">
        <v>41.46</v>
      </c>
      <c r="E301" s="49" t="s">
        <v>28</v>
      </c>
    </row>
    <row r="302" spans="2:5">
      <c r="B302" s="26" t="s">
        <v>48589</v>
      </c>
      <c r="C302" s="3">
        <v>68</v>
      </c>
      <c r="D302" s="3">
        <v>41.46</v>
      </c>
      <c r="E302" s="49" t="s">
        <v>19</v>
      </c>
    </row>
    <row r="303" spans="2:5">
      <c r="B303" s="26" t="s">
        <v>48590</v>
      </c>
      <c r="C303" s="3">
        <v>29</v>
      </c>
      <c r="D303" s="3">
        <v>41.44</v>
      </c>
      <c r="E303" s="49" t="s">
        <v>19</v>
      </c>
    </row>
    <row r="304" spans="2:5">
      <c r="B304" s="26" t="s">
        <v>48590</v>
      </c>
      <c r="C304" s="3">
        <v>29</v>
      </c>
      <c r="D304" s="3">
        <v>41.44</v>
      </c>
      <c r="E304" s="49" t="s">
        <v>19</v>
      </c>
    </row>
    <row r="305" spans="2:5">
      <c r="B305" s="26" t="s">
        <v>48590</v>
      </c>
      <c r="C305" s="3">
        <v>160</v>
      </c>
      <c r="D305" s="3">
        <v>41.44</v>
      </c>
      <c r="E305" s="49" t="s">
        <v>28</v>
      </c>
    </row>
    <row r="306" spans="2:5">
      <c r="B306" s="26" t="s">
        <v>48591</v>
      </c>
      <c r="C306" s="3">
        <v>3</v>
      </c>
      <c r="D306" s="3">
        <v>41.44</v>
      </c>
      <c r="E306" s="49" t="s">
        <v>28</v>
      </c>
    </row>
    <row r="307" spans="2:5">
      <c r="B307" s="26" t="s">
        <v>48591</v>
      </c>
      <c r="C307" s="3">
        <v>14</v>
      </c>
      <c r="D307" s="3">
        <v>41.44</v>
      </c>
      <c r="E307" s="49" t="s">
        <v>28</v>
      </c>
    </row>
    <row r="308" spans="2:5">
      <c r="B308" s="26" t="s">
        <v>48591</v>
      </c>
      <c r="C308" s="3">
        <v>48</v>
      </c>
      <c r="D308" s="3">
        <v>41.42</v>
      </c>
      <c r="E308" s="49" t="s">
        <v>19</v>
      </c>
    </row>
    <row r="309" spans="2:5">
      <c r="B309" s="26" t="s">
        <v>48591</v>
      </c>
      <c r="C309" s="3">
        <v>92</v>
      </c>
      <c r="D309" s="3">
        <v>41.42</v>
      </c>
      <c r="E309" s="49" t="s">
        <v>28</v>
      </c>
    </row>
    <row r="310" spans="2:5">
      <c r="B310" s="26" t="s">
        <v>48591</v>
      </c>
      <c r="C310" s="3">
        <v>33</v>
      </c>
      <c r="D310" s="3">
        <v>41.42</v>
      </c>
      <c r="E310" s="49" t="s">
        <v>28</v>
      </c>
    </row>
    <row r="311" spans="2:5">
      <c r="B311" s="26" t="s">
        <v>48591</v>
      </c>
      <c r="C311" s="3">
        <v>44</v>
      </c>
      <c r="D311" s="3">
        <v>41.42</v>
      </c>
      <c r="E311" s="49" t="s">
        <v>19</v>
      </c>
    </row>
    <row r="312" spans="2:5">
      <c r="B312" s="26" t="s">
        <v>48591</v>
      </c>
      <c r="C312" s="3">
        <v>1</v>
      </c>
      <c r="D312" s="3">
        <v>41.42</v>
      </c>
      <c r="E312" s="49" t="s">
        <v>19</v>
      </c>
    </row>
    <row r="313" spans="2:5">
      <c r="B313" s="26" t="s">
        <v>48591</v>
      </c>
      <c r="C313" s="3">
        <v>31</v>
      </c>
      <c r="D313" s="3">
        <v>41.42</v>
      </c>
      <c r="E313" s="49" t="s">
        <v>19</v>
      </c>
    </row>
    <row r="314" spans="2:5">
      <c r="B314" s="26" t="s">
        <v>48592</v>
      </c>
      <c r="C314" s="3">
        <v>45</v>
      </c>
      <c r="D314" s="3">
        <v>41.4</v>
      </c>
      <c r="E314" s="49" t="s">
        <v>18</v>
      </c>
    </row>
    <row r="315" spans="2:5">
      <c r="B315" s="26" t="s">
        <v>48592</v>
      </c>
      <c r="C315" s="3">
        <v>92</v>
      </c>
      <c r="D315" s="3">
        <v>41.4</v>
      </c>
      <c r="E315" s="49" t="s">
        <v>28</v>
      </c>
    </row>
    <row r="316" spans="2:5">
      <c r="B316" s="26" t="s">
        <v>48592</v>
      </c>
      <c r="C316" s="3">
        <v>70</v>
      </c>
      <c r="D316" s="3">
        <v>41.4</v>
      </c>
      <c r="E316" s="49" t="s">
        <v>28</v>
      </c>
    </row>
    <row r="317" spans="2:5">
      <c r="B317" s="26" t="s">
        <v>48592</v>
      </c>
      <c r="C317" s="3">
        <v>45</v>
      </c>
      <c r="D317" s="3">
        <v>41.41</v>
      </c>
      <c r="E317" s="49" t="s">
        <v>20</v>
      </c>
    </row>
    <row r="318" spans="2:5">
      <c r="B318" s="26" t="s">
        <v>48593</v>
      </c>
      <c r="C318" s="3">
        <v>99</v>
      </c>
      <c r="D318" s="3">
        <v>41.4</v>
      </c>
      <c r="E318" s="49" t="s">
        <v>18</v>
      </c>
    </row>
    <row r="319" spans="2:5">
      <c r="B319" s="26" t="s">
        <v>48594</v>
      </c>
      <c r="C319" s="3">
        <v>87</v>
      </c>
      <c r="D319" s="3">
        <v>41.41</v>
      </c>
      <c r="E319" s="49" t="s">
        <v>19</v>
      </c>
    </row>
    <row r="320" spans="2:5">
      <c r="B320" s="26" t="s">
        <v>48595</v>
      </c>
      <c r="C320" s="3">
        <v>116</v>
      </c>
      <c r="D320" s="3">
        <v>41.4</v>
      </c>
      <c r="E320" s="49" t="s">
        <v>28</v>
      </c>
    </row>
    <row r="321" spans="2:5">
      <c r="B321" s="26" t="s">
        <v>48596</v>
      </c>
      <c r="C321" s="3">
        <v>150</v>
      </c>
      <c r="D321" s="3">
        <v>41.4</v>
      </c>
      <c r="E321" s="49" t="s">
        <v>28</v>
      </c>
    </row>
    <row r="322" spans="2:5">
      <c r="B322" s="26" t="s">
        <v>48597</v>
      </c>
      <c r="C322" s="3">
        <v>3</v>
      </c>
      <c r="D322" s="3">
        <v>41.43</v>
      </c>
      <c r="E322" s="49" t="s">
        <v>19</v>
      </c>
    </row>
    <row r="323" spans="2:5">
      <c r="B323" s="26" t="s">
        <v>48597</v>
      </c>
      <c r="C323" s="3">
        <v>92</v>
      </c>
      <c r="D323" s="3">
        <v>41.42</v>
      </c>
      <c r="E323" s="49" t="s">
        <v>28</v>
      </c>
    </row>
    <row r="324" spans="2:5">
      <c r="B324" s="26" t="s">
        <v>48597</v>
      </c>
      <c r="C324" s="3">
        <v>63</v>
      </c>
      <c r="D324" s="3">
        <v>41.42</v>
      </c>
      <c r="E324" s="49" t="s">
        <v>28</v>
      </c>
    </row>
    <row r="325" spans="2:5">
      <c r="B325" s="26" t="s">
        <v>48598</v>
      </c>
      <c r="C325" s="3">
        <v>29</v>
      </c>
      <c r="D325" s="3">
        <v>41.42</v>
      </c>
      <c r="E325" s="49" t="s">
        <v>18</v>
      </c>
    </row>
    <row r="326" spans="2:5">
      <c r="B326" s="26" t="s">
        <v>48598</v>
      </c>
      <c r="C326" s="3">
        <v>8</v>
      </c>
      <c r="D326" s="3">
        <v>41.42</v>
      </c>
      <c r="E326" s="49" t="s">
        <v>28</v>
      </c>
    </row>
    <row r="327" spans="2:5">
      <c r="B327" s="26" t="s">
        <v>48598</v>
      </c>
      <c r="C327" s="3">
        <v>88</v>
      </c>
      <c r="D327" s="3">
        <v>41.42</v>
      </c>
      <c r="E327" s="49" t="s">
        <v>28</v>
      </c>
    </row>
    <row r="328" spans="2:5">
      <c r="B328" s="26" t="s">
        <v>48599</v>
      </c>
      <c r="C328" s="3">
        <v>43</v>
      </c>
      <c r="D328" s="3">
        <v>41.41</v>
      </c>
      <c r="E328" s="49" t="s">
        <v>19</v>
      </c>
    </row>
    <row r="329" spans="2:5">
      <c r="B329" s="26" t="s">
        <v>48599</v>
      </c>
      <c r="C329" s="3">
        <v>62</v>
      </c>
      <c r="D329" s="3">
        <v>41.41</v>
      </c>
      <c r="E329" s="49" t="s">
        <v>18</v>
      </c>
    </row>
    <row r="330" spans="2:5">
      <c r="B330" s="26" t="s">
        <v>48599</v>
      </c>
      <c r="C330" s="3">
        <v>138</v>
      </c>
      <c r="D330" s="3">
        <v>41.41</v>
      </c>
      <c r="E330" s="49" t="s">
        <v>28</v>
      </c>
    </row>
    <row r="331" spans="2:5">
      <c r="B331" s="26" t="s">
        <v>48599</v>
      </c>
      <c r="C331" s="3">
        <v>75</v>
      </c>
      <c r="D331" s="3">
        <v>41.41</v>
      </c>
      <c r="E331" s="49" t="s">
        <v>20</v>
      </c>
    </row>
    <row r="332" spans="2:5">
      <c r="B332" s="26" t="s">
        <v>48600</v>
      </c>
      <c r="C332" s="3">
        <v>159</v>
      </c>
      <c r="D332" s="3">
        <v>41.39</v>
      </c>
      <c r="E332" s="49" t="s">
        <v>28</v>
      </c>
    </row>
    <row r="333" spans="2:5">
      <c r="B333" s="26" t="s">
        <v>48601</v>
      </c>
      <c r="C333" s="3">
        <v>228</v>
      </c>
      <c r="D333" s="3">
        <v>41.38</v>
      </c>
      <c r="E333" s="49" t="s">
        <v>28</v>
      </c>
    </row>
    <row r="334" spans="2:5">
      <c r="B334" s="26" t="s">
        <v>48601</v>
      </c>
      <c r="C334" s="3">
        <v>51</v>
      </c>
      <c r="D334" s="3">
        <v>41.36</v>
      </c>
      <c r="E334" s="49" t="s">
        <v>19</v>
      </c>
    </row>
    <row r="335" spans="2:5">
      <c r="B335" s="26" t="s">
        <v>48601</v>
      </c>
      <c r="C335" s="3">
        <v>136</v>
      </c>
      <c r="D335" s="3">
        <v>41.36</v>
      </c>
      <c r="E335" s="49" t="s">
        <v>18</v>
      </c>
    </row>
    <row r="336" spans="2:5">
      <c r="B336" s="26" t="s">
        <v>48601</v>
      </c>
      <c r="C336" s="3">
        <v>55</v>
      </c>
      <c r="D336" s="3">
        <v>41.36</v>
      </c>
      <c r="E336" s="49" t="s">
        <v>19</v>
      </c>
    </row>
    <row r="337" spans="2:5">
      <c r="B337" s="26" t="s">
        <v>48602</v>
      </c>
      <c r="C337" s="3">
        <v>13</v>
      </c>
      <c r="D337" s="3">
        <v>41.37</v>
      </c>
      <c r="E337" s="49" t="s">
        <v>28</v>
      </c>
    </row>
    <row r="338" spans="2:5">
      <c r="B338" s="26" t="s">
        <v>48603</v>
      </c>
      <c r="C338" s="3">
        <v>57</v>
      </c>
      <c r="D338" s="3">
        <v>41.36</v>
      </c>
      <c r="E338" s="49" t="s">
        <v>18</v>
      </c>
    </row>
    <row r="339" spans="2:5">
      <c r="B339" s="26" t="s">
        <v>48603</v>
      </c>
      <c r="C339" s="3">
        <v>195</v>
      </c>
      <c r="D339" s="3">
        <v>41.36</v>
      </c>
      <c r="E339" s="49" t="s">
        <v>28</v>
      </c>
    </row>
    <row r="340" spans="2:5">
      <c r="B340" s="26" t="s">
        <v>48604</v>
      </c>
      <c r="C340" s="3">
        <v>35</v>
      </c>
      <c r="D340" s="3">
        <v>41.35</v>
      </c>
      <c r="E340" s="49" t="s">
        <v>18</v>
      </c>
    </row>
    <row r="341" spans="2:5">
      <c r="B341" s="26" t="s">
        <v>48605</v>
      </c>
      <c r="C341" s="3">
        <v>150</v>
      </c>
      <c r="D341" s="3">
        <v>41.35</v>
      </c>
      <c r="E341" s="49" t="s">
        <v>28</v>
      </c>
    </row>
    <row r="342" spans="2:5">
      <c r="B342" s="26" t="s">
        <v>48606</v>
      </c>
      <c r="C342" s="3">
        <v>47</v>
      </c>
      <c r="D342" s="3">
        <v>41.34</v>
      </c>
      <c r="E342" s="49" t="s">
        <v>19</v>
      </c>
    </row>
    <row r="343" spans="2:5">
      <c r="B343" s="26" t="s">
        <v>48606</v>
      </c>
      <c r="C343" s="3">
        <v>96</v>
      </c>
      <c r="D343" s="3">
        <v>41.34</v>
      </c>
      <c r="E343" s="49" t="s">
        <v>18</v>
      </c>
    </row>
    <row r="344" spans="2:5">
      <c r="B344" s="26" t="s">
        <v>48606</v>
      </c>
      <c r="C344" s="3">
        <v>96</v>
      </c>
      <c r="D344" s="3">
        <v>41.34</v>
      </c>
      <c r="E344" s="49" t="s">
        <v>28</v>
      </c>
    </row>
    <row r="345" spans="2:5">
      <c r="B345" s="26" t="s">
        <v>48606</v>
      </c>
      <c r="C345" s="3">
        <v>37</v>
      </c>
      <c r="D345" s="3">
        <v>41.34</v>
      </c>
      <c r="E345" s="49" t="s">
        <v>19</v>
      </c>
    </row>
    <row r="346" spans="2:5">
      <c r="B346" s="26" t="s">
        <v>48606</v>
      </c>
      <c r="C346" s="3">
        <v>150</v>
      </c>
      <c r="D346" s="3">
        <v>41.35</v>
      </c>
      <c r="E346" s="49" t="s">
        <v>28</v>
      </c>
    </row>
    <row r="347" spans="2:5">
      <c r="B347" s="26" t="s">
        <v>48606</v>
      </c>
      <c r="C347" s="3">
        <v>7</v>
      </c>
      <c r="D347" s="3">
        <v>41.35</v>
      </c>
      <c r="E347" s="49" t="s">
        <v>28</v>
      </c>
    </row>
    <row r="348" spans="2:5">
      <c r="B348" s="26" t="s">
        <v>48606</v>
      </c>
      <c r="C348" s="3">
        <v>51</v>
      </c>
      <c r="D348" s="3">
        <v>41.34</v>
      </c>
      <c r="E348" s="49" t="s">
        <v>18</v>
      </c>
    </row>
    <row r="349" spans="2:5">
      <c r="B349" s="26" t="s">
        <v>48606</v>
      </c>
      <c r="C349" s="3">
        <v>89</v>
      </c>
      <c r="D349" s="3">
        <v>41.34</v>
      </c>
      <c r="E349" s="49" t="s">
        <v>28</v>
      </c>
    </row>
    <row r="350" spans="2:5">
      <c r="B350" s="26" t="s">
        <v>48606</v>
      </c>
      <c r="C350" s="3">
        <v>37</v>
      </c>
      <c r="D350" s="3">
        <v>41.34</v>
      </c>
      <c r="E350" s="49" t="s">
        <v>19</v>
      </c>
    </row>
    <row r="351" spans="2:5">
      <c r="B351" s="26" t="s">
        <v>48606</v>
      </c>
      <c r="C351" s="3">
        <v>89</v>
      </c>
      <c r="D351" s="3">
        <v>41.34</v>
      </c>
      <c r="E351" s="49" t="s">
        <v>28</v>
      </c>
    </row>
    <row r="352" spans="2:5">
      <c r="B352" s="26" t="s">
        <v>48607</v>
      </c>
      <c r="C352" s="3">
        <v>25</v>
      </c>
      <c r="D352" s="3">
        <v>41.33</v>
      </c>
      <c r="E352" s="49" t="s">
        <v>28</v>
      </c>
    </row>
    <row r="353" spans="2:5">
      <c r="B353" s="26" t="s">
        <v>48607</v>
      </c>
      <c r="C353" s="3">
        <v>139</v>
      </c>
      <c r="D353" s="3">
        <v>41.33</v>
      </c>
      <c r="E353" s="49" t="s">
        <v>28</v>
      </c>
    </row>
    <row r="354" spans="2:5">
      <c r="B354" s="26" t="s">
        <v>48608</v>
      </c>
      <c r="C354" s="3">
        <v>25</v>
      </c>
      <c r="D354" s="3">
        <v>41.33</v>
      </c>
      <c r="E354" s="49" t="s">
        <v>28</v>
      </c>
    </row>
    <row r="355" spans="2:5">
      <c r="B355" s="26" t="s">
        <v>48608</v>
      </c>
      <c r="C355" s="3">
        <v>87</v>
      </c>
      <c r="D355" s="3">
        <v>41.33</v>
      </c>
      <c r="E355" s="49" t="s">
        <v>28</v>
      </c>
    </row>
    <row r="356" spans="2:5">
      <c r="B356" s="26" t="s">
        <v>48609</v>
      </c>
      <c r="C356" s="3">
        <v>72</v>
      </c>
      <c r="D356" s="3">
        <v>41.32</v>
      </c>
      <c r="E356" s="49" t="s">
        <v>20</v>
      </c>
    </row>
    <row r="357" spans="2:5">
      <c r="B357" s="26" t="s">
        <v>48609</v>
      </c>
      <c r="C357" s="3">
        <v>475</v>
      </c>
      <c r="D357" s="3">
        <v>41.32</v>
      </c>
      <c r="E357" s="49" t="s">
        <v>28</v>
      </c>
    </row>
    <row r="358" spans="2:5">
      <c r="B358" s="26" t="s">
        <v>48610</v>
      </c>
      <c r="C358" s="3">
        <v>1</v>
      </c>
      <c r="D358" s="3">
        <v>41.33</v>
      </c>
      <c r="E358" s="49" t="s">
        <v>28</v>
      </c>
    </row>
    <row r="359" spans="2:5">
      <c r="B359" s="26" t="s">
        <v>48611</v>
      </c>
      <c r="C359" s="3">
        <v>75</v>
      </c>
      <c r="D359" s="3">
        <v>41.32</v>
      </c>
      <c r="E359" s="49" t="s">
        <v>18</v>
      </c>
    </row>
    <row r="360" spans="2:5">
      <c r="B360" s="26" t="s">
        <v>48611</v>
      </c>
      <c r="C360" s="3">
        <v>35</v>
      </c>
      <c r="D360" s="3">
        <v>41.32</v>
      </c>
      <c r="E360" s="49" t="s">
        <v>18</v>
      </c>
    </row>
    <row r="361" spans="2:5">
      <c r="B361" s="26" t="s">
        <v>48611</v>
      </c>
      <c r="C361" s="3">
        <v>150</v>
      </c>
      <c r="D361" s="3">
        <v>41.33</v>
      </c>
      <c r="E361" s="49" t="s">
        <v>28</v>
      </c>
    </row>
    <row r="362" spans="2:5">
      <c r="B362" s="26" t="s">
        <v>48611</v>
      </c>
      <c r="C362" s="3">
        <v>5</v>
      </c>
      <c r="D362" s="3">
        <v>41.33</v>
      </c>
      <c r="E362" s="49" t="s">
        <v>28</v>
      </c>
    </row>
    <row r="363" spans="2:5">
      <c r="B363" s="26" t="s">
        <v>48611</v>
      </c>
      <c r="C363" s="3">
        <v>127</v>
      </c>
      <c r="D363" s="3">
        <v>41.33</v>
      </c>
      <c r="E363" s="49" t="s">
        <v>28</v>
      </c>
    </row>
    <row r="364" spans="2:5">
      <c r="B364" s="26" t="s">
        <v>48611</v>
      </c>
      <c r="C364" s="3">
        <v>155</v>
      </c>
      <c r="D364" s="3">
        <v>41.33</v>
      </c>
      <c r="E364" s="49" t="s">
        <v>28</v>
      </c>
    </row>
    <row r="365" spans="2:5">
      <c r="B365" s="26" t="s">
        <v>48611</v>
      </c>
      <c r="C365" s="3">
        <v>96</v>
      </c>
      <c r="D365" s="3">
        <v>41.33</v>
      </c>
      <c r="E365" s="49" t="s">
        <v>28</v>
      </c>
    </row>
    <row r="366" spans="2:5">
      <c r="B366" s="26" t="s">
        <v>48612</v>
      </c>
      <c r="C366" s="3">
        <v>33</v>
      </c>
      <c r="D366" s="3">
        <v>41.31</v>
      </c>
      <c r="E366" s="49" t="s">
        <v>19</v>
      </c>
    </row>
    <row r="367" spans="2:5">
      <c r="B367" s="26" t="s">
        <v>48612</v>
      </c>
      <c r="C367" s="3">
        <v>116</v>
      </c>
      <c r="D367" s="3">
        <v>41.31</v>
      </c>
      <c r="E367" s="49" t="s">
        <v>18</v>
      </c>
    </row>
    <row r="368" spans="2:5">
      <c r="B368" s="26" t="s">
        <v>48612</v>
      </c>
      <c r="C368" s="3">
        <v>35</v>
      </c>
      <c r="D368" s="3">
        <v>41.32</v>
      </c>
      <c r="E368" s="49" t="s">
        <v>19</v>
      </c>
    </row>
    <row r="369" spans="2:5">
      <c r="B369" s="26" t="s">
        <v>48612</v>
      </c>
      <c r="C369" s="3">
        <v>13</v>
      </c>
      <c r="D369" s="3">
        <v>41.32</v>
      </c>
      <c r="E369" s="49" t="s">
        <v>19</v>
      </c>
    </row>
    <row r="370" spans="2:5">
      <c r="B370" s="26" t="s">
        <v>48613</v>
      </c>
      <c r="C370" s="3">
        <v>37</v>
      </c>
      <c r="D370" s="3">
        <v>41.31</v>
      </c>
      <c r="E370" s="49" t="s">
        <v>18</v>
      </c>
    </row>
    <row r="371" spans="2:5">
      <c r="B371" s="26" t="s">
        <v>48613</v>
      </c>
      <c r="C371" s="3">
        <v>1</v>
      </c>
      <c r="D371" s="3">
        <v>41.31</v>
      </c>
      <c r="E371" s="49" t="s">
        <v>18</v>
      </c>
    </row>
    <row r="372" spans="2:5">
      <c r="B372" s="26" t="s">
        <v>48614</v>
      </c>
      <c r="C372" s="3">
        <v>38</v>
      </c>
      <c r="D372" s="3">
        <v>41.31</v>
      </c>
      <c r="E372" s="49" t="s">
        <v>18</v>
      </c>
    </row>
    <row r="373" spans="2:5">
      <c r="B373" s="26" t="s">
        <v>48614</v>
      </c>
      <c r="C373" s="3">
        <v>26</v>
      </c>
      <c r="D373" s="3">
        <v>41.31</v>
      </c>
      <c r="E373" s="49" t="s">
        <v>28</v>
      </c>
    </row>
    <row r="374" spans="2:5">
      <c r="B374" s="26" t="s">
        <v>48615</v>
      </c>
      <c r="C374" s="3">
        <v>2</v>
      </c>
      <c r="D374" s="3">
        <v>41.32</v>
      </c>
      <c r="E374" s="49" t="s">
        <v>18</v>
      </c>
    </row>
    <row r="375" spans="2:5">
      <c r="B375" s="26" t="s">
        <v>48616</v>
      </c>
      <c r="C375" s="3">
        <v>187</v>
      </c>
      <c r="D375" s="3">
        <v>41.31</v>
      </c>
      <c r="E375" s="49" t="s">
        <v>28</v>
      </c>
    </row>
    <row r="376" spans="2:5">
      <c r="B376" s="26" t="s">
        <v>48616</v>
      </c>
      <c r="C376" s="3">
        <v>107</v>
      </c>
      <c r="D376" s="3">
        <v>41.31</v>
      </c>
      <c r="E376" s="49" t="s">
        <v>20</v>
      </c>
    </row>
    <row r="377" spans="2:5">
      <c r="B377" s="26" t="s">
        <v>48616</v>
      </c>
      <c r="C377" s="3">
        <v>64</v>
      </c>
      <c r="D377" s="3">
        <v>41.32</v>
      </c>
      <c r="E377" s="49" t="s">
        <v>18</v>
      </c>
    </row>
    <row r="378" spans="2:5">
      <c r="B378" s="26" t="s">
        <v>48616</v>
      </c>
      <c r="C378" s="3">
        <v>100</v>
      </c>
      <c r="D378" s="3">
        <v>41.32</v>
      </c>
      <c r="E378" s="49" t="s">
        <v>18</v>
      </c>
    </row>
    <row r="379" spans="2:5">
      <c r="B379" s="26" t="s">
        <v>48616</v>
      </c>
      <c r="C379" s="3">
        <v>68</v>
      </c>
      <c r="D379" s="3">
        <v>41.32</v>
      </c>
      <c r="E379" s="49" t="s">
        <v>18</v>
      </c>
    </row>
    <row r="380" spans="2:5">
      <c r="B380" s="26" t="s">
        <v>48617</v>
      </c>
      <c r="C380" s="3">
        <v>57</v>
      </c>
      <c r="D380" s="3">
        <v>41.31</v>
      </c>
      <c r="E380" s="49" t="s">
        <v>19</v>
      </c>
    </row>
    <row r="381" spans="2:5">
      <c r="B381" s="26" t="s">
        <v>48617</v>
      </c>
      <c r="C381" s="3">
        <v>15</v>
      </c>
      <c r="D381" s="3">
        <v>41.31</v>
      </c>
      <c r="E381" s="49" t="s">
        <v>19</v>
      </c>
    </row>
    <row r="382" spans="2:5">
      <c r="B382" s="26" t="s">
        <v>48617</v>
      </c>
      <c r="C382" s="3">
        <v>160</v>
      </c>
      <c r="D382" s="3">
        <v>41.31</v>
      </c>
      <c r="E382" s="49" t="s">
        <v>28</v>
      </c>
    </row>
    <row r="383" spans="2:5">
      <c r="B383" s="26" t="s">
        <v>48617</v>
      </c>
      <c r="C383" s="3">
        <v>150</v>
      </c>
      <c r="D383" s="3">
        <v>41.31</v>
      </c>
      <c r="E383" s="49" t="s">
        <v>28</v>
      </c>
    </row>
    <row r="384" spans="2:5">
      <c r="B384" s="26" t="s">
        <v>48617</v>
      </c>
      <c r="C384" s="3">
        <v>10</v>
      </c>
      <c r="D384" s="3">
        <v>41.32</v>
      </c>
      <c r="E384" s="49" t="s">
        <v>28</v>
      </c>
    </row>
    <row r="385" spans="2:5">
      <c r="B385" s="26" t="s">
        <v>48617</v>
      </c>
      <c r="C385" s="3">
        <v>3</v>
      </c>
      <c r="D385" s="3">
        <v>41.31</v>
      </c>
      <c r="E385" s="49" t="s">
        <v>28</v>
      </c>
    </row>
    <row r="386" spans="2:5">
      <c r="B386" s="26" t="s">
        <v>48617</v>
      </c>
      <c r="C386" s="3">
        <v>132</v>
      </c>
      <c r="D386" s="3">
        <v>41.31</v>
      </c>
      <c r="E386" s="49" t="s">
        <v>28</v>
      </c>
    </row>
    <row r="387" spans="2:5">
      <c r="B387" s="26" t="s">
        <v>48617</v>
      </c>
      <c r="C387" s="3">
        <v>132</v>
      </c>
      <c r="D387" s="3">
        <v>41.31</v>
      </c>
      <c r="E387" s="49" t="s">
        <v>28</v>
      </c>
    </row>
    <row r="388" spans="2:5">
      <c r="B388" s="26" t="s">
        <v>48617</v>
      </c>
      <c r="C388" s="3">
        <v>155</v>
      </c>
      <c r="D388" s="3">
        <v>41.31</v>
      </c>
      <c r="E388" s="49" t="s">
        <v>28</v>
      </c>
    </row>
    <row r="389" spans="2:5">
      <c r="B389" s="26" t="s">
        <v>48617</v>
      </c>
      <c r="C389" s="3">
        <v>29</v>
      </c>
      <c r="D389" s="3">
        <v>41.31</v>
      </c>
      <c r="E389" s="49" t="s">
        <v>18</v>
      </c>
    </row>
    <row r="390" spans="2:5">
      <c r="B390" s="26" t="s">
        <v>48617</v>
      </c>
      <c r="C390" s="3">
        <v>73</v>
      </c>
      <c r="D390" s="3">
        <v>41.31</v>
      </c>
      <c r="E390" s="49" t="s">
        <v>18</v>
      </c>
    </row>
    <row r="391" spans="2:5">
      <c r="B391" s="26" t="s">
        <v>48617</v>
      </c>
      <c r="C391" s="3">
        <v>86</v>
      </c>
      <c r="D391" s="3">
        <v>41.31</v>
      </c>
      <c r="E391" s="49" t="s">
        <v>18</v>
      </c>
    </row>
    <row r="392" spans="2:5">
      <c r="B392" s="26" t="s">
        <v>48618</v>
      </c>
      <c r="C392" s="3">
        <v>62</v>
      </c>
      <c r="D392" s="3">
        <v>41.31</v>
      </c>
      <c r="E392" s="49" t="s">
        <v>20</v>
      </c>
    </row>
    <row r="393" spans="2:5">
      <c r="B393" s="26" t="s">
        <v>48619</v>
      </c>
      <c r="C393" s="3">
        <v>20</v>
      </c>
      <c r="D393" s="3">
        <v>41.33</v>
      </c>
      <c r="E393" s="49" t="s">
        <v>18</v>
      </c>
    </row>
    <row r="394" spans="2:5">
      <c r="B394" s="26" t="s">
        <v>48619</v>
      </c>
      <c r="C394" s="3">
        <v>100</v>
      </c>
      <c r="D394" s="3">
        <v>41.33</v>
      </c>
      <c r="E394" s="49" t="s">
        <v>18</v>
      </c>
    </row>
    <row r="395" spans="2:5">
      <c r="B395" s="26" t="s">
        <v>48620</v>
      </c>
      <c r="C395" s="3">
        <v>150</v>
      </c>
      <c r="D395" s="3">
        <v>41.32</v>
      </c>
      <c r="E395" s="49" t="s">
        <v>28</v>
      </c>
    </row>
    <row r="396" spans="2:5">
      <c r="B396" s="26" t="s">
        <v>48621</v>
      </c>
      <c r="C396" s="3">
        <v>2</v>
      </c>
      <c r="D396" s="3">
        <v>41.32</v>
      </c>
      <c r="E396" s="49" t="s">
        <v>18</v>
      </c>
    </row>
    <row r="397" spans="2:5">
      <c r="B397" s="26" t="s">
        <v>48622</v>
      </c>
      <c r="C397" s="3">
        <v>23</v>
      </c>
      <c r="D397" s="3">
        <v>41.32</v>
      </c>
      <c r="E397" s="49" t="s">
        <v>28</v>
      </c>
    </row>
    <row r="398" spans="2:5">
      <c r="B398" s="26" t="s">
        <v>48623</v>
      </c>
      <c r="C398" s="3">
        <v>14</v>
      </c>
      <c r="D398" s="3">
        <v>41.33</v>
      </c>
      <c r="E398" s="49" t="s">
        <v>18</v>
      </c>
    </row>
    <row r="399" spans="2:5">
      <c r="B399" s="26" t="s">
        <v>48624</v>
      </c>
      <c r="C399" s="3">
        <v>29</v>
      </c>
      <c r="D399" s="3">
        <v>41.35</v>
      </c>
      <c r="E399" s="49" t="s">
        <v>18</v>
      </c>
    </row>
    <row r="400" spans="2:5">
      <c r="B400" s="26" t="s">
        <v>48625</v>
      </c>
      <c r="C400" s="3">
        <v>83</v>
      </c>
      <c r="D400" s="3">
        <v>41.34</v>
      </c>
      <c r="E400" s="49" t="s">
        <v>18</v>
      </c>
    </row>
    <row r="401" spans="2:5">
      <c r="B401" s="26" t="s">
        <v>48625</v>
      </c>
      <c r="C401" s="3">
        <v>92</v>
      </c>
      <c r="D401" s="3">
        <v>41.34</v>
      </c>
      <c r="E401" s="49" t="s">
        <v>28</v>
      </c>
    </row>
    <row r="402" spans="2:5">
      <c r="B402" s="26" t="s">
        <v>48625</v>
      </c>
      <c r="C402" s="3">
        <v>150</v>
      </c>
      <c r="D402" s="3">
        <v>41.34</v>
      </c>
      <c r="E402" s="49" t="s">
        <v>28</v>
      </c>
    </row>
    <row r="403" spans="2:5">
      <c r="B403" s="26" t="s">
        <v>48626</v>
      </c>
      <c r="C403" s="3">
        <v>54</v>
      </c>
      <c r="D403" s="3">
        <v>41.36</v>
      </c>
      <c r="E403" s="49" t="s">
        <v>19</v>
      </c>
    </row>
    <row r="404" spans="2:5">
      <c r="B404" s="26" t="s">
        <v>48626</v>
      </c>
      <c r="C404" s="3">
        <v>61</v>
      </c>
      <c r="D404" s="3">
        <v>41.36</v>
      </c>
      <c r="E404" s="49" t="s">
        <v>18</v>
      </c>
    </row>
    <row r="405" spans="2:5">
      <c r="B405" s="26" t="s">
        <v>48626</v>
      </c>
      <c r="C405" s="3">
        <v>139</v>
      </c>
      <c r="D405" s="3">
        <v>41.36</v>
      </c>
      <c r="E405" s="49" t="s">
        <v>28</v>
      </c>
    </row>
    <row r="406" spans="2:5">
      <c r="B406" s="26" t="s">
        <v>48626</v>
      </c>
      <c r="C406" s="3">
        <v>46</v>
      </c>
      <c r="D406" s="3">
        <v>41.36</v>
      </c>
      <c r="E406" s="49" t="s">
        <v>19</v>
      </c>
    </row>
    <row r="407" spans="2:5">
      <c r="B407" s="26" t="s">
        <v>48626</v>
      </c>
      <c r="C407" s="3">
        <v>46</v>
      </c>
      <c r="D407" s="3">
        <v>41.36</v>
      </c>
      <c r="E407" s="49" t="s">
        <v>19</v>
      </c>
    </row>
    <row r="408" spans="2:5">
      <c r="B408" s="26" t="s">
        <v>48627</v>
      </c>
      <c r="C408" s="3">
        <v>89</v>
      </c>
      <c r="D408" s="3">
        <v>41.35</v>
      </c>
      <c r="E408" s="49" t="s">
        <v>18</v>
      </c>
    </row>
    <row r="409" spans="2:5">
      <c r="B409" s="26" t="s">
        <v>48628</v>
      </c>
      <c r="C409" s="3">
        <v>3</v>
      </c>
      <c r="D409" s="3">
        <v>41.36</v>
      </c>
      <c r="E409" s="49" t="s">
        <v>28</v>
      </c>
    </row>
    <row r="410" spans="2:5">
      <c r="B410" s="26" t="s">
        <v>48628</v>
      </c>
      <c r="C410" s="3">
        <v>16</v>
      </c>
      <c r="D410" s="3">
        <v>41.36</v>
      </c>
      <c r="E410" s="49" t="s">
        <v>28</v>
      </c>
    </row>
    <row r="411" spans="2:5">
      <c r="B411" s="26" t="s">
        <v>48629</v>
      </c>
      <c r="C411" s="3">
        <v>72</v>
      </c>
      <c r="D411" s="3">
        <v>41.35</v>
      </c>
      <c r="E411" s="49" t="s">
        <v>28</v>
      </c>
    </row>
    <row r="412" spans="2:5">
      <c r="B412" s="26" t="s">
        <v>48630</v>
      </c>
      <c r="C412" s="3">
        <v>150</v>
      </c>
      <c r="D412" s="3">
        <v>41.36</v>
      </c>
      <c r="E412" s="49" t="s">
        <v>28</v>
      </c>
    </row>
    <row r="413" spans="2:5">
      <c r="B413" s="26" t="s">
        <v>48631</v>
      </c>
      <c r="C413" s="3">
        <v>202</v>
      </c>
      <c r="D413" s="3">
        <v>41.35</v>
      </c>
      <c r="E413" s="49" t="s">
        <v>28</v>
      </c>
    </row>
    <row r="414" spans="2:5">
      <c r="B414" s="26" t="s">
        <v>48632</v>
      </c>
      <c r="C414" s="3">
        <v>28</v>
      </c>
      <c r="D414" s="3">
        <v>41.35</v>
      </c>
      <c r="E414" s="49" t="s">
        <v>18</v>
      </c>
    </row>
    <row r="415" spans="2:5">
      <c r="B415" s="26" t="s">
        <v>48632</v>
      </c>
      <c r="C415" s="3">
        <v>137</v>
      </c>
      <c r="D415" s="3">
        <v>41.35</v>
      </c>
      <c r="E415" s="49" t="s">
        <v>18</v>
      </c>
    </row>
    <row r="416" spans="2:5">
      <c r="B416" s="26" t="s">
        <v>48632</v>
      </c>
      <c r="C416" s="3">
        <v>231</v>
      </c>
      <c r="D416" s="3">
        <v>41.34</v>
      </c>
      <c r="E416" s="49" t="s">
        <v>28</v>
      </c>
    </row>
    <row r="417" spans="2:5">
      <c r="B417" s="26" t="s">
        <v>48633</v>
      </c>
      <c r="C417" s="3">
        <v>5</v>
      </c>
      <c r="D417" s="3">
        <v>41.34</v>
      </c>
      <c r="E417" s="49" t="s">
        <v>18</v>
      </c>
    </row>
    <row r="418" spans="2:5">
      <c r="B418" s="26" t="s">
        <v>48634</v>
      </c>
      <c r="C418" s="3">
        <v>118</v>
      </c>
      <c r="D418" s="3">
        <v>41.32</v>
      </c>
      <c r="E418" s="49" t="s">
        <v>28</v>
      </c>
    </row>
    <row r="419" spans="2:5">
      <c r="B419" s="26" t="s">
        <v>48635</v>
      </c>
      <c r="C419" s="3">
        <v>44</v>
      </c>
      <c r="D419" s="3">
        <v>41.33</v>
      </c>
      <c r="E419" s="49" t="s">
        <v>20</v>
      </c>
    </row>
    <row r="420" spans="2:5">
      <c r="B420" s="26" t="s">
        <v>48636</v>
      </c>
      <c r="C420" s="3">
        <v>39</v>
      </c>
      <c r="D420" s="3">
        <v>41.34</v>
      </c>
      <c r="E420" s="49" t="s">
        <v>18</v>
      </c>
    </row>
    <row r="421" spans="2:5">
      <c r="B421" s="26" t="s">
        <v>48637</v>
      </c>
      <c r="C421" s="3">
        <v>12</v>
      </c>
      <c r="D421" s="3">
        <v>41.33</v>
      </c>
      <c r="E421" s="49" t="s">
        <v>18</v>
      </c>
    </row>
    <row r="422" spans="2:5">
      <c r="B422" s="26" t="s">
        <v>48637</v>
      </c>
      <c r="C422" s="3">
        <v>13</v>
      </c>
      <c r="D422" s="3">
        <v>41.33</v>
      </c>
      <c r="E422" s="49" t="s">
        <v>18</v>
      </c>
    </row>
    <row r="423" spans="2:5">
      <c r="B423" s="26" t="s">
        <v>48637</v>
      </c>
      <c r="C423" s="3">
        <v>58</v>
      </c>
      <c r="D423" s="3">
        <v>41.33</v>
      </c>
      <c r="E423" s="49" t="s">
        <v>19</v>
      </c>
    </row>
    <row r="424" spans="2:5">
      <c r="B424" s="26" t="s">
        <v>48637</v>
      </c>
      <c r="C424" s="3">
        <v>58</v>
      </c>
      <c r="D424" s="3">
        <v>41.33</v>
      </c>
      <c r="E424" s="49" t="s">
        <v>19</v>
      </c>
    </row>
    <row r="425" spans="2:5">
      <c r="B425" s="26" t="s">
        <v>48637</v>
      </c>
      <c r="C425" s="3">
        <v>26</v>
      </c>
      <c r="D425" s="3">
        <v>41.33</v>
      </c>
      <c r="E425" s="49" t="s">
        <v>19</v>
      </c>
    </row>
    <row r="426" spans="2:5">
      <c r="B426" s="26" t="s">
        <v>48638</v>
      </c>
      <c r="C426" s="3">
        <v>150</v>
      </c>
      <c r="D426" s="3">
        <v>41.33</v>
      </c>
      <c r="E426" s="49" t="s">
        <v>28</v>
      </c>
    </row>
    <row r="427" spans="2:5">
      <c r="B427" s="26" t="s">
        <v>48639</v>
      </c>
      <c r="C427" s="3">
        <v>150</v>
      </c>
      <c r="D427" s="3">
        <v>41.33</v>
      </c>
      <c r="E427" s="49" t="s">
        <v>28</v>
      </c>
    </row>
    <row r="428" spans="2:5">
      <c r="B428" s="26" t="s">
        <v>48640</v>
      </c>
      <c r="C428" s="3">
        <v>291</v>
      </c>
      <c r="D428" s="3">
        <v>41.33</v>
      </c>
      <c r="E428" s="49" t="s">
        <v>28</v>
      </c>
    </row>
    <row r="429" spans="2:5">
      <c r="B429" s="26" t="s">
        <v>48640</v>
      </c>
      <c r="C429" s="3">
        <v>160</v>
      </c>
      <c r="D429" s="3">
        <v>41.33</v>
      </c>
      <c r="E429" s="49" t="s">
        <v>28</v>
      </c>
    </row>
    <row r="430" spans="2:5">
      <c r="B430" s="26" t="s">
        <v>48640</v>
      </c>
      <c r="C430" s="3">
        <v>18</v>
      </c>
      <c r="D430" s="3">
        <v>41.33</v>
      </c>
      <c r="E430" s="49" t="s">
        <v>28</v>
      </c>
    </row>
    <row r="431" spans="2:5">
      <c r="B431" s="26" t="s">
        <v>48640</v>
      </c>
      <c r="C431" s="3">
        <v>171</v>
      </c>
      <c r="D431" s="3">
        <v>41.32</v>
      </c>
      <c r="E431" s="49" t="s">
        <v>18</v>
      </c>
    </row>
    <row r="432" spans="2:5">
      <c r="B432" s="26" t="s">
        <v>48640</v>
      </c>
      <c r="C432" s="3">
        <v>70</v>
      </c>
      <c r="D432" s="3">
        <v>41.32</v>
      </c>
      <c r="E432" s="49" t="s">
        <v>18</v>
      </c>
    </row>
    <row r="433" spans="2:5">
      <c r="B433" s="26" t="s">
        <v>48640</v>
      </c>
      <c r="C433" s="3">
        <v>71</v>
      </c>
      <c r="D433" s="3">
        <v>41.32</v>
      </c>
      <c r="E433" s="49" t="s">
        <v>18</v>
      </c>
    </row>
    <row r="434" spans="2:5">
      <c r="B434" s="26" t="s">
        <v>48640</v>
      </c>
      <c r="C434" s="3">
        <v>90</v>
      </c>
      <c r="D434" s="3">
        <v>41.32</v>
      </c>
      <c r="E434" s="49" t="s">
        <v>28</v>
      </c>
    </row>
    <row r="435" spans="2:5">
      <c r="B435" s="26" t="s">
        <v>48640</v>
      </c>
      <c r="C435" s="3">
        <v>6</v>
      </c>
      <c r="D435" s="3">
        <v>41.32</v>
      </c>
      <c r="E435" s="49" t="s">
        <v>28</v>
      </c>
    </row>
    <row r="436" spans="2:5">
      <c r="B436" s="26" t="s">
        <v>48641</v>
      </c>
      <c r="C436" s="3">
        <v>30</v>
      </c>
      <c r="D436" s="3">
        <v>41.31</v>
      </c>
      <c r="E436" s="49" t="s">
        <v>28</v>
      </c>
    </row>
    <row r="437" spans="2:5">
      <c r="B437" s="26" t="s">
        <v>48641</v>
      </c>
      <c r="C437" s="3">
        <v>97</v>
      </c>
      <c r="D437" s="3">
        <v>41.31</v>
      </c>
      <c r="E437" s="49" t="s">
        <v>18</v>
      </c>
    </row>
    <row r="438" spans="2:5">
      <c r="B438" s="26" t="s">
        <v>48642</v>
      </c>
      <c r="C438" s="3">
        <v>2</v>
      </c>
      <c r="D438" s="3">
        <v>41.31</v>
      </c>
      <c r="E438" s="49" t="s">
        <v>18</v>
      </c>
    </row>
    <row r="439" spans="2:5">
      <c r="B439" s="26" t="s">
        <v>48643</v>
      </c>
      <c r="C439" s="3">
        <v>150</v>
      </c>
      <c r="D439" s="3">
        <v>41.31</v>
      </c>
      <c r="E439" s="49" t="s">
        <v>28</v>
      </c>
    </row>
    <row r="440" spans="2:5">
      <c r="B440" s="26" t="s">
        <v>48644</v>
      </c>
      <c r="C440" s="3">
        <v>60</v>
      </c>
      <c r="D440" s="3">
        <v>41.3</v>
      </c>
      <c r="E440" s="49" t="s">
        <v>20</v>
      </c>
    </row>
    <row r="441" spans="2:5">
      <c r="B441" s="26" t="s">
        <v>48644</v>
      </c>
      <c r="C441" s="3">
        <v>32</v>
      </c>
      <c r="D441" s="3">
        <v>41.3</v>
      </c>
      <c r="E441" s="49" t="s">
        <v>19</v>
      </c>
    </row>
    <row r="442" spans="2:5">
      <c r="B442" s="26" t="s">
        <v>48644</v>
      </c>
      <c r="C442" s="3">
        <v>143</v>
      </c>
      <c r="D442" s="3">
        <v>41.3</v>
      </c>
      <c r="E442" s="49" t="s">
        <v>18</v>
      </c>
    </row>
    <row r="443" spans="2:5">
      <c r="B443" s="26" t="s">
        <v>48644</v>
      </c>
      <c r="C443" s="3">
        <v>153</v>
      </c>
      <c r="D443" s="3">
        <v>41.31</v>
      </c>
      <c r="E443" s="49" t="s">
        <v>28</v>
      </c>
    </row>
    <row r="444" spans="2:5">
      <c r="B444" s="26" t="s">
        <v>48644</v>
      </c>
      <c r="C444" s="3">
        <v>139</v>
      </c>
      <c r="D444" s="3">
        <v>41.31</v>
      </c>
      <c r="E444" s="49" t="s">
        <v>28</v>
      </c>
    </row>
    <row r="445" spans="2:5">
      <c r="B445" s="26" t="s">
        <v>48645</v>
      </c>
      <c r="C445" s="3">
        <v>19</v>
      </c>
      <c r="D445" s="3">
        <v>41.31</v>
      </c>
      <c r="E445" s="49" t="s">
        <v>28</v>
      </c>
    </row>
    <row r="446" spans="2:5">
      <c r="B446" s="26" t="s">
        <v>48646</v>
      </c>
      <c r="C446" s="3">
        <v>81</v>
      </c>
      <c r="D446" s="3">
        <v>41.3</v>
      </c>
      <c r="E446" s="49" t="s">
        <v>18</v>
      </c>
    </row>
    <row r="447" spans="2:5">
      <c r="B447" s="26" t="s">
        <v>48646</v>
      </c>
      <c r="C447" s="3">
        <v>2</v>
      </c>
      <c r="D447" s="3">
        <v>41.3</v>
      </c>
      <c r="E447" s="49" t="s">
        <v>18</v>
      </c>
    </row>
    <row r="448" spans="2:5">
      <c r="B448" s="26" t="s">
        <v>48646</v>
      </c>
      <c r="C448" s="3">
        <v>150</v>
      </c>
      <c r="D448" s="3">
        <v>41.3</v>
      </c>
      <c r="E448" s="49" t="s">
        <v>28</v>
      </c>
    </row>
    <row r="449" spans="2:5">
      <c r="B449" s="26" t="s">
        <v>48646</v>
      </c>
      <c r="C449" s="3">
        <v>61</v>
      </c>
      <c r="D449" s="3">
        <v>41.3</v>
      </c>
      <c r="E449" s="49" t="s">
        <v>28</v>
      </c>
    </row>
    <row r="450" spans="2:5">
      <c r="B450" s="26" t="s">
        <v>48647</v>
      </c>
      <c r="C450" s="3">
        <v>4</v>
      </c>
      <c r="D450" s="3">
        <v>41.3</v>
      </c>
      <c r="E450" s="49" t="s">
        <v>18</v>
      </c>
    </row>
    <row r="451" spans="2:5">
      <c r="B451" s="26" t="s">
        <v>48648</v>
      </c>
      <c r="C451" s="3">
        <v>17</v>
      </c>
      <c r="D451" s="3">
        <v>41.3</v>
      </c>
      <c r="E451" s="49" t="s">
        <v>18</v>
      </c>
    </row>
    <row r="452" spans="2:5">
      <c r="B452" s="26" t="s">
        <v>48649</v>
      </c>
      <c r="C452" s="3">
        <v>51</v>
      </c>
      <c r="D452" s="3">
        <v>41.3</v>
      </c>
      <c r="E452" s="49" t="s">
        <v>28</v>
      </c>
    </row>
    <row r="453" spans="2:5">
      <c r="B453" s="26" t="s">
        <v>48649</v>
      </c>
      <c r="C453" s="3">
        <v>98</v>
      </c>
      <c r="D453" s="3">
        <v>41.3</v>
      </c>
      <c r="E453" s="49" t="s">
        <v>28</v>
      </c>
    </row>
    <row r="454" spans="2:5">
      <c r="B454" s="26" t="s">
        <v>48649</v>
      </c>
      <c r="C454" s="3">
        <v>49</v>
      </c>
      <c r="D454" s="3">
        <v>41.3</v>
      </c>
      <c r="E454" s="49" t="s">
        <v>28</v>
      </c>
    </row>
    <row r="455" spans="2:5">
      <c r="B455" s="26" t="s">
        <v>48650</v>
      </c>
      <c r="C455" s="3">
        <v>91</v>
      </c>
      <c r="D455" s="3">
        <v>41.3</v>
      </c>
      <c r="E455" s="49" t="s">
        <v>28</v>
      </c>
    </row>
    <row r="456" spans="2:5">
      <c r="B456" s="26" t="s">
        <v>48651</v>
      </c>
      <c r="C456" s="3">
        <v>126</v>
      </c>
      <c r="D456" s="3">
        <v>41.32</v>
      </c>
      <c r="E456" s="49" t="s">
        <v>28</v>
      </c>
    </row>
    <row r="457" spans="2:5">
      <c r="B457" s="26" t="s">
        <v>48652</v>
      </c>
      <c r="C457" s="3">
        <v>45</v>
      </c>
      <c r="D457" s="3">
        <v>41.29</v>
      </c>
      <c r="E457" s="49" t="s">
        <v>20</v>
      </c>
    </row>
    <row r="458" spans="2:5">
      <c r="B458" s="26" t="s">
        <v>48652</v>
      </c>
      <c r="C458" s="3">
        <v>54</v>
      </c>
      <c r="D458" s="3">
        <v>41.3</v>
      </c>
      <c r="E458" s="49" t="s">
        <v>19</v>
      </c>
    </row>
    <row r="459" spans="2:5">
      <c r="B459" s="26" t="s">
        <v>48652</v>
      </c>
      <c r="C459" s="3">
        <v>92</v>
      </c>
      <c r="D459" s="3">
        <v>41.3</v>
      </c>
      <c r="E459" s="49" t="s">
        <v>18</v>
      </c>
    </row>
    <row r="460" spans="2:5">
      <c r="B460" s="26" t="s">
        <v>48652</v>
      </c>
      <c r="C460" s="3">
        <v>172</v>
      </c>
      <c r="D460" s="3">
        <v>41.3</v>
      </c>
      <c r="E460" s="49" t="s">
        <v>28</v>
      </c>
    </row>
    <row r="461" spans="2:5">
      <c r="B461" s="26" t="s">
        <v>48652</v>
      </c>
      <c r="C461" s="3">
        <v>35</v>
      </c>
      <c r="D461" s="3">
        <v>41.3</v>
      </c>
      <c r="E461" s="49" t="s">
        <v>19</v>
      </c>
    </row>
    <row r="462" spans="2:5">
      <c r="B462" s="26" t="s">
        <v>48653</v>
      </c>
      <c r="C462" s="3">
        <v>41</v>
      </c>
      <c r="D462" s="3">
        <v>41.29</v>
      </c>
      <c r="E462" s="49" t="s">
        <v>18</v>
      </c>
    </row>
    <row r="463" spans="2:5">
      <c r="B463" s="26" t="s">
        <v>48654</v>
      </c>
      <c r="C463" s="3">
        <v>4</v>
      </c>
      <c r="D463" s="3">
        <v>41.28</v>
      </c>
      <c r="E463" s="49" t="s">
        <v>19</v>
      </c>
    </row>
    <row r="464" spans="2:5">
      <c r="B464" s="26" t="s">
        <v>48655</v>
      </c>
      <c r="C464" s="3">
        <v>46</v>
      </c>
      <c r="D464" s="3">
        <v>41.29</v>
      </c>
      <c r="E464" s="49" t="s">
        <v>28</v>
      </c>
    </row>
    <row r="465" spans="2:5">
      <c r="B465" s="26" t="s">
        <v>48655</v>
      </c>
      <c r="C465" s="3">
        <v>48</v>
      </c>
      <c r="D465" s="3">
        <v>41.28</v>
      </c>
      <c r="E465" s="49" t="s">
        <v>19</v>
      </c>
    </row>
    <row r="466" spans="2:5">
      <c r="B466" s="26" t="s">
        <v>48655</v>
      </c>
      <c r="C466" s="3">
        <v>19</v>
      </c>
      <c r="D466" s="3">
        <v>41.28</v>
      </c>
      <c r="E466" s="49" t="s">
        <v>19</v>
      </c>
    </row>
    <row r="467" spans="2:5">
      <c r="B467" s="26" t="s">
        <v>48656</v>
      </c>
      <c r="C467" s="3">
        <v>1</v>
      </c>
      <c r="D467" s="3">
        <v>41.28</v>
      </c>
      <c r="E467" s="49" t="s">
        <v>18</v>
      </c>
    </row>
    <row r="468" spans="2:5">
      <c r="B468" s="26" t="s">
        <v>48657</v>
      </c>
      <c r="C468" s="3">
        <v>39</v>
      </c>
      <c r="D468" s="3">
        <v>41.28</v>
      </c>
      <c r="E468" s="49" t="s">
        <v>28</v>
      </c>
    </row>
    <row r="469" spans="2:5">
      <c r="B469" s="26" t="s">
        <v>48657</v>
      </c>
      <c r="C469" s="3">
        <v>64</v>
      </c>
      <c r="D469" s="3">
        <v>41.28</v>
      </c>
      <c r="E469" s="49" t="s">
        <v>28</v>
      </c>
    </row>
    <row r="470" spans="2:5">
      <c r="B470" s="26" t="s">
        <v>48658</v>
      </c>
      <c r="C470" s="3">
        <v>32</v>
      </c>
      <c r="D470" s="3">
        <v>41.28</v>
      </c>
      <c r="E470" s="49" t="s">
        <v>28</v>
      </c>
    </row>
    <row r="471" spans="2:5">
      <c r="B471" s="26" t="s">
        <v>48658</v>
      </c>
      <c r="C471" s="3">
        <v>81</v>
      </c>
      <c r="D471" s="3">
        <v>41.28</v>
      </c>
      <c r="E471" s="49" t="s">
        <v>18</v>
      </c>
    </row>
    <row r="472" spans="2:5">
      <c r="B472" s="26" t="s">
        <v>48659</v>
      </c>
      <c r="C472" s="3">
        <v>11</v>
      </c>
      <c r="D472" s="3">
        <v>41.28</v>
      </c>
      <c r="E472" s="49" t="s">
        <v>20</v>
      </c>
    </row>
    <row r="473" spans="2:5">
      <c r="B473" s="26" t="s">
        <v>48660</v>
      </c>
      <c r="C473" s="3">
        <v>73</v>
      </c>
      <c r="D473" s="3">
        <v>41.28</v>
      </c>
      <c r="E473" s="49" t="s">
        <v>18</v>
      </c>
    </row>
    <row r="474" spans="2:5">
      <c r="B474" s="26" t="s">
        <v>48660</v>
      </c>
      <c r="C474" s="3">
        <v>95</v>
      </c>
      <c r="D474" s="3">
        <v>41.28</v>
      </c>
      <c r="E474" s="49" t="s">
        <v>18</v>
      </c>
    </row>
    <row r="475" spans="2:5">
      <c r="B475" s="26" t="s">
        <v>48661</v>
      </c>
      <c r="C475" s="3">
        <v>133</v>
      </c>
      <c r="D475" s="3">
        <v>41.27</v>
      </c>
      <c r="E475" s="49" t="s">
        <v>19</v>
      </c>
    </row>
    <row r="476" spans="2:5">
      <c r="B476" s="26" t="s">
        <v>48661</v>
      </c>
      <c r="C476" s="3">
        <v>137</v>
      </c>
      <c r="D476" s="3">
        <v>41.27</v>
      </c>
      <c r="E476" s="49" t="s">
        <v>18</v>
      </c>
    </row>
    <row r="477" spans="2:5">
      <c r="B477" s="26" t="s">
        <v>48661</v>
      </c>
      <c r="C477" s="3">
        <v>37</v>
      </c>
      <c r="D477" s="3">
        <v>41.27</v>
      </c>
      <c r="E477" s="49" t="s">
        <v>28</v>
      </c>
    </row>
    <row r="478" spans="2:5">
      <c r="B478" s="26" t="s">
        <v>48661</v>
      </c>
      <c r="C478" s="3">
        <v>172</v>
      </c>
      <c r="D478" s="3">
        <v>41.27</v>
      </c>
      <c r="E478" s="49" t="s">
        <v>28</v>
      </c>
    </row>
    <row r="479" spans="2:5">
      <c r="B479" s="26" t="s">
        <v>48661</v>
      </c>
      <c r="C479" s="3">
        <v>134</v>
      </c>
      <c r="D479" s="3">
        <v>41.27</v>
      </c>
      <c r="E479" s="49" t="s">
        <v>18</v>
      </c>
    </row>
    <row r="480" spans="2:5">
      <c r="B480" s="26" t="s">
        <v>48661</v>
      </c>
      <c r="C480" s="3">
        <v>61</v>
      </c>
      <c r="D480" s="3">
        <v>41.27</v>
      </c>
      <c r="E480" s="49" t="s">
        <v>19</v>
      </c>
    </row>
    <row r="481" spans="2:5">
      <c r="B481" s="26" t="s">
        <v>48661</v>
      </c>
      <c r="C481" s="3">
        <v>41</v>
      </c>
      <c r="D481" s="3">
        <v>41.27</v>
      </c>
      <c r="E481" s="49" t="s">
        <v>18</v>
      </c>
    </row>
    <row r="482" spans="2:5">
      <c r="B482" s="26" t="s">
        <v>48661</v>
      </c>
      <c r="C482" s="3">
        <v>93</v>
      </c>
      <c r="D482" s="3">
        <v>41.27</v>
      </c>
      <c r="E482" s="49" t="s">
        <v>18</v>
      </c>
    </row>
    <row r="483" spans="2:5">
      <c r="B483" s="26" t="s">
        <v>48662</v>
      </c>
      <c r="C483" s="3">
        <v>86</v>
      </c>
      <c r="D483" s="3">
        <v>41.26</v>
      </c>
      <c r="E483" s="49" t="s">
        <v>19</v>
      </c>
    </row>
    <row r="484" spans="2:5">
      <c r="B484" s="26" t="s">
        <v>48662</v>
      </c>
      <c r="C484" s="3">
        <v>124</v>
      </c>
      <c r="D484" s="3">
        <v>41.26</v>
      </c>
      <c r="E484" s="49" t="s">
        <v>18</v>
      </c>
    </row>
    <row r="485" spans="2:5">
      <c r="B485" s="26" t="s">
        <v>48662</v>
      </c>
      <c r="C485" s="3">
        <v>56</v>
      </c>
      <c r="D485" s="3">
        <v>41.26</v>
      </c>
      <c r="E485" s="49" t="s">
        <v>28</v>
      </c>
    </row>
    <row r="486" spans="2:5">
      <c r="B486" s="26" t="s">
        <v>48663</v>
      </c>
      <c r="C486" s="3">
        <v>130</v>
      </c>
      <c r="D486" s="3">
        <v>41.25</v>
      </c>
      <c r="E486" s="49" t="s">
        <v>18</v>
      </c>
    </row>
    <row r="487" spans="2:5">
      <c r="B487" s="26" t="s">
        <v>48663</v>
      </c>
      <c r="C487" s="3">
        <v>89</v>
      </c>
      <c r="D487" s="3">
        <v>41.25</v>
      </c>
      <c r="E487" s="49" t="s">
        <v>18</v>
      </c>
    </row>
    <row r="488" spans="2:5">
      <c r="B488" s="26" t="s">
        <v>48663</v>
      </c>
      <c r="C488" s="3">
        <v>150</v>
      </c>
      <c r="D488" s="3">
        <v>41.25</v>
      </c>
      <c r="E488" s="49" t="s">
        <v>28</v>
      </c>
    </row>
    <row r="489" spans="2:5">
      <c r="B489" s="26" t="s">
        <v>48663</v>
      </c>
      <c r="C489" s="3">
        <v>25</v>
      </c>
      <c r="D489" s="3">
        <v>41.25</v>
      </c>
      <c r="E489" s="49" t="s">
        <v>28</v>
      </c>
    </row>
    <row r="490" spans="2:5">
      <c r="B490" s="26" t="s">
        <v>48663</v>
      </c>
      <c r="C490" s="3">
        <v>1</v>
      </c>
      <c r="D490" s="3">
        <v>41.25</v>
      </c>
      <c r="E490" s="49" t="s">
        <v>28</v>
      </c>
    </row>
    <row r="491" spans="2:5">
      <c r="B491" s="26" t="s">
        <v>48664</v>
      </c>
      <c r="C491" s="3">
        <v>82</v>
      </c>
      <c r="D491" s="3">
        <v>41.25</v>
      </c>
      <c r="E491" s="49" t="s">
        <v>28</v>
      </c>
    </row>
    <row r="492" spans="2:5">
      <c r="B492" s="26" t="s">
        <v>48665</v>
      </c>
      <c r="C492" s="3">
        <v>25</v>
      </c>
      <c r="D492" s="3">
        <v>41.25</v>
      </c>
      <c r="E492" s="49" t="s">
        <v>28</v>
      </c>
    </row>
    <row r="493" spans="2:5">
      <c r="B493" s="26" t="s">
        <v>48665</v>
      </c>
      <c r="C493" s="3">
        <v>150</v>
      </c>
      <c r="D493" s="3">
        <v>41.25</v>
      </c>
      <c r="E493" s="49" t="s">
        <v>28</v>
      </c>
    </row>
    <row r="494" spans="2:5">
      <c r="B494" s="26" t="s">
        <v>48666</v>
      </c>
      <c r="C494" s="3">
        <v>47</v>
      </c>
      <c r="D494" s="3">
        <v>41.24</v>
      </c>
      <c r="E494" s="49" t="s">
        <v>19</v>
      </c>
    </row>
    <row r="495" spans="2:5">
      <c r="B495" s="26" t="s">
        <v>48666</v>
      </c>
      <c r="C495" s="3">
        <v>35</v>
      </c>
      <c r="D495" s="3">
        <v>41.24</v>
      </c>
      <c r="E495" s="49" t="s">
        <v>28</v>
      </c>
    </row>
    <row r="496" spans="2:5">
      <c r="B496" s="26" t="s">
        <v>48666</v>
      </c>
      <c r="C496" s="3">
        <v>177</v>
      </c>
      <c r="D496" s="3">
        <v>41.24</v>
      </c>
      <c r="E496" s="49" t="s">
        <v>28</v>
      </c>
    </row>
    <row r="497" spans="2:5">
      <c r="B497" s="26" t="s">
        <v>48667</v>
      </c>
      <c r="C497" s="3">
        <v>25</v>
      </c>
      <c r="D497" s="3">
        <v>41.24</v>
      </c>
      <c r="E497" s="49" t="s">
        <v>28</v>
      </c>
    </row>
    <row r="498" spans="2:5">
      <c r="B498" s="26" t="s">
        <v>48668</v>
      </c>
      <c r="C498" s="3">
        <v>7</v>
      </c>
      <c r="D498" s="3">
        <v>41.24</v>
      </c>
      <c r="E498" s="49" t="s">
        <v>28</v>
      </c>
    </row>
    <row r="499" spans="2:5">
      <c r="B499" s="26" t="s">
        <v>48669</v>
      </c>
      <c r="C499" s="3">
        <v>3</v>
      </c>
      <c r="D499" s="3">
        <v>41.23</v>
      </c>
      <c r="E499" s="49" t="s">
        <v>28</v>
      </c>
    </row>
    <row r="500" spans="2:5">
      <c r="B500" s="26" t="s">
        <v>48670</v>
      </c>
      <c r="C500" s="3">
        <v>25</v>
      </c>
      <c r="D500" s="3">
        <v>41.24</v>
      </c>
      <c r="E500" s="49" t="s">
        <v>28</v>
      </c>
    </row>
    <row r="501" spans="2:5">
      <c r="B501" s="26" t="s">
        <v>48671</v>
      </c>
      <c r="C501" s="3">
        <v>31</v>
      </c>
      <c r="D501" s="3">
        <v>41.24</v>
      </c>
      <c r="E501" s="49" t="s">
        <v>28</v>
      </c>
    </row>
    <row r="502" spans="2:5">
      <c r="B502" s="26" t="s">
        <v>48672</v>
      </c>
      <c r="C502" s="3">
        <v>259</v>
      </c>
      <c r="D502" s="3">
        <v>41.25</v>
      </c>
      <c r="E502" s="49" t="s">
        <v>28</v>
      </c>
    </row>
    <row r="503" spans="2:5">
      <c r="B503" s="26" t="s">
        <v>48673</v>
      </c>
      <c r="C503" s="3">
        <v>25</v>
      </c>
      <c r="D503" s="3">
        <v>41.25</v>
      </c>
      <c r="E503" s="49" t="s">
        <v>28</v>
      </c>
    </row>
    <row r="504" spans="2:5">
      <c r="B504" s="26" t="s">
        <v>48674</v>
      </c>
      <c r="C504" s="3">
        <v>132</v>
      </c>
      <c r="D504" s="3">
        <v>41.25</v>
      </c>
      <c r="E504" s="49" t="s">
        <v>28</v>
      </c>
    </row>
    <row r="505" spans="2:5">
      <c r="B505" s="26" t="s">
        <v>48675</v>
      </c>
      <c r="C505" s="3">
        <v>105</v>
      </c>
      <c r="D505" s="3">
        <v>41.24</v>
      </c>
      <c r="E505" s="49" t="s">
        <v>18</v>
      </c>
    </row>
    <row r="506" spans="2:5">
      <c r="B506" s="26" t="s">
        <v>48676</v>
      </c>
      <c r="C506" s="3">
        <v>72</v>
      </c>
      <c r="D506" s="3">
        <v>41.24</v>
      </c>
      <c r="E506" s="49" t="s">
        <v>28</v>
      </c>
    </row>
    <row r="507" spans="2:5">
      <c r="B507" s="26" t="s">
        <v>48677</v>
      </c>
      <c r="C507" s="3">
        <v>32</v>
      </c>
      <c r="D507" s="3">
        <v>41.24</v>
      </c>
      <c r="E507" s="49" t="s">
        <v>28</v>
      </c>
    </row>
    <row r="508" spans="2:5">
      <c r="B508" s="26" t="s">
        <v>48678</v>
      </c>
      <c r="C508" s="3">
        <v>136</v>
      </c>
      <c r="D508" s="3">
        <v>41.24</v>
      </c>
      <c r="E508" s="49" t="s">
        <v>28</v>
      </c>
    </row>
    <row r="509" spans="2:5">
      <c r="B509" s="26" t="s">
        <v>48679</v>
      </c>
      <c r="C509" s="3">
        <v>150</v>
      </c>
      <c r="D509" s="3">
        <v>41.26</v>
      </c>
      <c r="E509" s="49" t="s">
        <v>28</v>
      </c>
    </row>
    <row r="510" spans="2:5">
      <c r="B510" s="26" t="s">
        <v>48679</v>
      </c>
      <c r="C510" s="3">
        <v>66</v>
      </c>
      <c r="D510" s="3">
        <v>41.25</v>
      </c>
      <c r="E510" s="49" t="s">
        <v>20</v>
      </c>
    </row>
    <row r="511" spans="2:5">
      <c r="B511" s="26" t="s">
        <v>48680</v>
      </c>
      <c r="C511" s="3">
        <v>2</v>
      </c>
      <c r="D511" s="3">
        <v>41.26</v>
      </c>
      <c r="E511" s="49" t="s">
        <v>28</v>
      </c>
    </row>
    <row r="512" spans="2:5">
      <c r="B512" s="26" t="s">
        <v>48681</v>
      </c>
      <c r="C512" s="3">
        <v>20</v>
      </c>
      <c r="D512" s="3">
        <v>41.26</v>
      </c>
      <c r="E512" s="49" t="s">
        <v>28</v>
      </c>
    </row>
    <row r="513" spans="2:5">
      <c r="B513" s="26" t="s">
        <v>48682</v>
      </c>
      <c r="C513" s="3">
        <v>74</v>
      </c>
      <c r="D513" s="3">
        <v>41.27</v>
      </c>
      <c r="E513" s="49" t="s">
        <v>19</v>
      </c>
    </row>
    <row r="514" spans="2:5">
      <c r="B514" s="26" t="s">
        <v>48682</v>
      </c>
      <c r="C514" s="3">
        <v>37</v>
      </c>
      <c r="D514" s="3">
        <v>41.27</v>
      </c>
      <c r="E514" s="49" t="s">
        <v>18</v>
      </c>
    </row>
    <row r="515" spans="2:5">
      <c r="B515" s="26" t="s">
        <v>48682</v>
      </c>
      <c r="C515" s="3">
        <v>77</v>
      </c>
      <c r="D515" s="3">
        <v>41.27</v>
      </c>
      <c r="E515" s="49" t="s">
        <v>19</v>
      </c>
    </row>
    <row r="516" spans="2:5">
      <c r="B516" s="26" t="s">
        <v>48683</v>
      </c>
      <c r="C516" s="3">
        <v>150</v>
      </c>
      <c r="D516" s="3">
        <v>41.27</v>
      </c>
      <c r="E516" s="49" t="s">
        <v>28</v>
      </c>
    </row>
    <row r="517" spans="2:5">
      <c r="B517" s="26" t="s">
        <v>48683</v>
      </c>
      <c r="C517" s="3">
        <v>92</v>
      </c>
      <c r="D517" s="3">
        <v>41.27</v>
      </c>
      <c r="E517" s="49" t="s">
        <v>28</v>
      </c>
    </row>
    <row r="518" spans="2:5">
      <c r="B518" s="26" t="s">
        <v>48684</v>
      </c>
      <c r="C518" s="3">
        <v>52</v>
      </c>
      <c r="D518" s="3">
        <v>41.26</v>
      </c>
      <c r="E518" s="49" t="s">
        <v>20</v>
      </c>
    </row>
    <row r="519" spans="2:5">
      <c r="B519" s="26" t="s">
        <v>48684</v>
      </c>
      <c r="C519" s="3">
        <v>55</v>
      </c>
      <c r="D519" s="3">
        <v>41.26</v>
      </c>
      <c r="E519" s="49" t="s">
        <v>19</v>
      </c>
    </row>
    <row r="520" spans="2:5">
      <c r="B520" s="26" t="s">
        <v>48684</v>
      </c>
      <c r="C520" s="3">
        <v>195</v>
      </c>
      <c r="D520" s="3">
        <v>41.26</v>
      </c>
      <c r="E520" s="49" t="s">
        <v>28</v>
      </c>
    </row>
    <row r="521" spans="2:5">
      <c r="B521" s="26" t="s">
        <v>48685</v>
      </c>
      <c r="C521" s="3">
        <v>109</v>
      </c>
      <c r="D521" s="3">
        <v>41.26</v>
      </c>
      <c r="E521" s="49" t="s">
        <v>28</v>
      </c>
    </row>
    <row r="522" spans="2:5">
      <c r="B522" s="26" t="s">
        <v>48686</v>
      </c>
      <c r="C522" s="3">
        <v>100</v>
      </c>
      <c r="D522" s="3">
        <v>41.25</v>
      </c>
      <c r="E522" s="49" t="s">
        <v>18</v>
      </c>
    </row>
    <row r="523" spans="2:5">
      <c r="B523" s="26" t="s">
        <v>48686</v>
      </c>
      <c r="C523" s="3">
        <v>273</v>
      </c>
      <c r="D523" s="3">
        <v>41.25</v>
      </c>
      <c r="E523" s="49" t="s">
        <v>28</v>
      </c>
    </row>
    <row r="524" spans="2:5">
      <c r="B524" s="26" t="s">
        <v>48686</v>
      </c>
      <c r="C524" s="3">
        <v>160</v>
      </c>
      <c r="D524" s="3">
        <v>41.25</v>
      </c>
      <c r="E524" s="49" t="s">
        <v>28</v>
      </c>
    </row>
    <row r="525" spans="2:5">
      <c r="B525" s="26" t="s">
        <v>48686</v>
      </c>
      <c r="C525" s="3">
        <v>150</v>
      </c>
      <c r="D525" s="3">
        <v>41.25</v>
      </c>
      <c r="E525" s="49" t="s">
        <v>28</v>
      </c>
    </row>
    <row r="526" spans="2:5">
      <c r="B526" s="26" t="s">
        <v>48686</v>
      </c>
      <c r="C526" s="3">
        <v>14</v>
      </c>
      <c r="D526" s="3">
        <v>41.25</v>
      </c>
      <c r="E526" s="49" t="s">
        <v>28</v>
      </c>
    </row>
    <row r="527" spans="2:5">
      <c r="B527" s="26" t="s">
        <v>48687</v>
      </c>
      <c r="C527" s="3">
        <v>102</v>
      </c>
      <c r="D527" s="3">
        <v>41.23</v>
      </c>
      <c r="E527" s="49" t="s">
        <v>28</v>
      </c>
    </row>
    <row r="528" spans="2:5">
      <c r="B528" s="26" t="s">
        <v>48687</v>
      </c>
      <c r="C528" s="3">
        <v>2</v>
      </c>
      <c r="D528" s="3">
        <v>41.23</v>
      </c>
      <c r="E528" s="49" t="s">
        <v>18</v>
      </c>
    </row>
    <row r="529" spans="2:5">
      <c r="B529" s="26" t="s">
        <v>48688</v>
      </c>
      <c r="C529" s="3">
        <v>23</v>
      </c>
      <c r="D529" s="3">
        <v>41.23</v>
      </c>
      <c r="E529" s="49" t="s">
        <v>18</v>
      </c>
    </row>
    <row r="530" spans="2:5">
      <c r="B530" s="26" t="s">
        <v>48689</v>
      </c>
      <c r="C530" s="3">
        <v>222</v>
      </c>
      <c r="D530" s="3">
        <v>41.22</v>
      </c>
      <c r="E530" s="49" t="s">
        <v>18</v>
      </c>
    </row>
    <row r="531" spans="2:5">
      <c r="B531" s="26" t="s">
        <v>48689</v>
      </c>
      <c r="C531" s="3">
        <v>1</v>
      </c>
      <c r="D531" s="3">
        <v>41.22</v>
      </c>
      <c r="E531" s="49" t="s">
        <v>28</v>
      </c>
    </row>
    <row r="532" spans="2:5">
      <c r="B532" s="26" t="s">
        <v>48690</v>
      </c>
      <c r="C532" s="3">
        <v>80</v>
      </c>
      <c r="D532" s="3">
        <v>41.21</v>
      </c>
      <c r="E532" s="49" t="s">
        <v>18</v>
      </c>
    </row>
    <row r="533" spans="2:5">
      <c r="B533" s="26" t="s">
        <v>48691</v>
      </c>
      <c r="C533" s="3">
        <v>49</v>
      </c>
      <c r="D533" s="3">
        <v>41.21</v>
      </c>
      <c r="E533" s="49" t="s">
        <v>19</v>
      </c>
    </row>
    <row r="534" spans="2:5">
      <c r="B534" s="26" t="s">
        <v>48691</v>
      </c>
      <c r="C534" s="3">
        <v>60</v>
      </c>
      <c r="D534" s="3">
        <v>41.21</v>
      </c>
      <c r="E534" s="49" t="s">
        <v>20</v>
      </c>
    </row>
    <row r="535" spans="2:5">
      <c r="B535" s="26" t="s">
        <v>48691</v>
      </c>
      <c r="C535" s="3">
        <v>295</v>
      </c>
      <c r="D535" s="3">
        <v>41.21</v>
      </c>
      <c r="E535" s="49" t="s">
        <v>28</v>
      </c>
    </row>
    <row r="536" spans="2:5">
      <c r="B536" s="26" t="s">
        <v>48692</v>
      </c>
      <c r="C536" s="3">
        <v>141</v>
      </c>
      <c r="D536" s="3">
        <v>41.2</v>
      </c>
      <c r="E536" s="49" t="s">
        <v>28</v>
      </c>
    </row>
    <row r="537" spans="2:5">
      <c r="B537" s="26" t="s">
        <v>48693</v>
      </c>
      <c r="C537" s="3">
        <v>48</v>
      </c>
      <c r="D537" s="3">
        <v>41.19</v>
      </c>
      <c r="E537" s="49" t="s">
        <v>19</v>
      </c>
    </row>
    <row r="538" spans="2:5">
      <c r="B538" s="26" t="s">
        <v>48693</v>
      </c>
      <c r="C538" s="3">
        <v>176</v>
      </c>
      <c r="D538" s="3">
        <v>41.19</v>
      </c>
      <c r="E538" s="49" t="s">
        <v>18</v>
      </c>
    </row>
    <row r="539" spans="2:5">
      <c r="B539" s="26" t="s">
        <v>48694</v>
      </c>
      <c r="C539" s="3">
        <v>51</v>
      </c>
      <c r="D539" s="3">
        <v>41.17</v>
      </c>
      <c r="E539" s="49" t="s">
        <v>18</v>
      </c>
    </row>
    <row r="540" spans="2:5">
      <c r="B540" s="26" t="s">
        <v>48694</v>
      </c>
      <c r="C540" s="3">
        <v>66</v>
      </c>
      <c r="D540" s="3">
        <v>41.17</v>
      </c>
      <c r="E540" s="49" t="s">
        <v>18</v>
      </c>
    </row>
    <row r="541" spans="2:5">
      <c r="B541" s="26" t="s">
        <v>48695</v>
      </c>
      <c r="C541" s="3">
        <v>110</v>
      </c>
      <c r="D541" s="3">
        <v>41.16</v>
      </c>
      <c r="E541" s="49" t="s">
        <v>18</v>
      </c>
    </row>
    <row r="542" spans="2:5">
      <c r="B542" s="26" t="s">
        <v>48696</v>
      </c>
      <c r="C542" s="3">
        <v>2</v>
      </c>
      <c r="D542" s="3">
        <v>41.16</v>
      </c>
      <c r="E542" s="49" t="s">
        <v>28</v>
      </c>
    </row>
    <row r="543" spans="2:5">
      <c r="B543" s="26" t="s">
        <v>48697</v>
      </c>
      <c r="C543" s="3">
        <v>21</v>
      </c>
      <c r="D543" s="3">
        <v>41.16</v>
      </c>
      <c r="E543" s="49" t="s">
        <v>28</v>
      </c>
    </row>
    <row r="544" spans="2:5">
      <c r="B544" s="26" t="s">
        <v>48698</v>
      </c>
      <c r="C544" s="3">
        <v>150</v>
      </c>
      <c r="D544" s="3">
        <v>41.16</v>
      </c>
      <c r="E544" s="49" t="s">
        <v>28</v>
      </c>
    </row>
    <row r="545" spans="2:5">
      <c r="B545" s="26" t="s">
        <v>48699</v>
      </c>
      <c r="C545" s="3">
        <v>138</v>
      </c>
      <c r="D545" s="3">
        <v>41.16</v>
      </c>
      <c r="E545" s="49" t="s">
        <v>28</v>
      </c>
    </row>
    <row r="546" spans="2:5">
      <c r="B546" s="26" t="s">
        <v>48700</v>
      </c>
      <c r="C546" s="3">
        <v>42</v>
      </c>
      <c r="D546" s="3">
        <v>41.17</v>
      </c>
      <c r="E546" s="49" t="s">
        <v>19</v>
      </c>
    </row>
    <row r="547" spans="2:5">
      <c r="B547" s="26" t="s">
        <v>48700</v>
      </c>
      <c r="C547" s="3">
        <v>108</v>
      </c>
      <c r="D547" s="3">
        <v>41.17</v>
      </c>
      <c r="E547" s="49" t="s">
        <v>18</v>
      </c>
    </row>
    <row r="548" spans="2:5">
      <c r="B548" s="26" t="s">
        <v>48700</v>
      </c>
      <c r="C548" s="3">
        <v>91</v>
      </c>
      <c r="D548" s="3">
        <v>41.16</v>
      </c>
      <c r="E548" s="49" t="s">
        <v>28</v>
      </c>
    </row>
    <row r="549" spans="2:5">
      <c r="B549" s="26" t="s">
        <v>48700</v>
      </c>
      <c r="C549" s="3">
        <v>33</v>
      </c>
      <c r="D549" s="3">
        <v>41.17</v>
      </c>
      <c r="E549" s="49" t="s">
        <v>19</v>
      </c>
    </row>
    <row r="550" spans="2:5">
      <c r="B550" s="26" t="s">
        <v>48700</v>
      </c>
      <c r="C550" s="3">
        <v>59</v>
      </c>
      <c r="D550" s="3">
        <v>41.16</v>
      </c>
      <c r="E550" s="49" t="s">
        <v>18</v>
      </c>
    </row>
    <row r="551" spans="2:5">
      <c r="B551" s="26" t="s">
        <v>48700</v>
      </c>
      <c r="C551" s="3">
        <v>80</v>
      </c>
      <c r="D551" s="3">
        <v>41.17</v>
      </c>
      <c r="E551" s="49" t="s">
        <v>18</v>
      </c>
    </row>
    <row r="552" spans="2:5">
      <c r="B552" s="26" t="s">
        <v>48701</v>
      </c>
      <c r="C552" s="3">
        <v>50</v>
      </c>
      <c r="D552" s="3">
        <v>41.15</v>
      </c>
      <c r="E552" s="49" t="s">
        <v>28</v>
      </c>
    </row>
    <row r="553" spans="2:5">
      <c r="B553" s="26" t="s">
        <v>48701</v>
      </c>
      <c r="C553" s="3">
        <v>90</v>
      </c>
      <c r="D553" s="3">
        <v>41.15</v>
      </c>
      <c r="E553" s="49" t="s">
        <v>20</v>
      </c>
    </row>
    <row r="554" spans="2:5">
      <c r="B554" s="26" t="s">
        <v>48701</v>
      </c>
      <c r="C554" s="3">
        <v>224</v>
      </c>
      <c r="D554" s="3">
        <v>41.15</v>
      </c>
      <c r="E554" s="49" t="s">
        <v>28</v>
      </c>
    </row>
    <row r="555" spans="2:5">
      <c r="B555" s="26" t="s">
        <v>48702</v>
      </c>
      <c r="C555" s="3">
        <v>3</v>
      </c>
      <c r="D555" s="3">
        <v>41.14</v>
      </c>
      <c r="E555" s="49" t="s">
        <v>28</v>
      </c>
    </row>
    <row r="556" spans="2:5">
      <c r="B556" s="26" t="s">
        <v>48703</v>
      </c>
      <c r="C556" s="3">
        <v>19</v>
      </c>
      <c r="D556" s="3">
        <v>41.14</v>
      </c>
      <c r="E556" s="49" t="s">
        <v>28</v>
      </c>
    </row>
    <row r="557" spans="2:5">
      <c r="B557" s="26" t="s">
        <v>48704</v>
      </c>
      <c r="C557" s="3">
        <v>114</v>
      </c>
      <c r="D557" s="3">
        <v>41.13</v>
      </c>
      <c r="E557" s="49" t="s">
        <v>18</v>
      </c>
    </row>
    <row r="558" spans="2:5">
      <c r="B558" s="26" t="s">
        <v>48704</v>
      </c>
      <c r="C558" s="3">
        <v>207</v>
      </c>
      <c r="D558" s="3">
        <v>41.13</v>
      </c>
      <c r="E558" s="49" t="s">
        <v>28</v>
      </c>
    </row>
    <row r="559" spans="2:5">
      <c r="B559" s="26" t="s">
        <v>48704</v>
      </c>
      <c r="C559" s="3">
        <v>155</v>
      </c>
      <c r="D559" s="3">
        <v>41.13</v>
      </c>
      <c r="E559" s="49" t="s">
        <v>28</v>
      </c>
    </row>
    <row r="560" spans="2:5">
      <c r="B560" s="26" t="s">
        <v>48704</v>
      </c>
      <c r="C560" s="3">
        <v>61</v>
      </c>
      <c r="D560" s="3">
        <v>41.13</v>
      </c>
      <c r="E560" s="49" t="s">
        <v>28</v>
      </c>
    </row>
    <row r="561" spans="2:5">
      <c r="B561" s="26" t="s">
        <v>48705</v>
      </c>
      <c r="C561" s="3">
        <v>51</v>
      </c>
      <c r="D561" s="3">
        <v>41.12</v>
      </c>
      <c r="E561" s="49" t="s">
        <v>18</v>
      </c>
    </row>
    <row r="562" spans="2:5">
      <c r="B562" s="26" t="s">
        <v>48705</v>
      </c>
      <c r="C562" s="3">
        <v>258</v>
      </c>
      <c r="D562" s="3">
        <v>41.12</v>
      </c>
      <c r="E562" s="49" t="s">
        <v>28</v>
      </c>
    </row>
    <row r="563" spans="2:5">
      <c r="B563" s="26" t="s">
        <v>48706</v>
      </c>
      <c r="C563" s="3">
        <v>239</v>
      </c>
      <c r="D563" s="3">
        <v>41.11</v>
      </c>
      <c r="E563" s="49" t="s">
        <v>28</v>
      </c>
    </row>
    <row r="564" spans="2:5">
      <c r="B564" s="26" t="s">
        <v>48706</v>
      </c>
      <c r="C564" s="3">
        <v>155</v>
      </c>
      <c r="D564" s="3">
        <v>41.11</v>
      </c>
      <c r="E564" s="49" t="s">
        <v>28</v>
      </c>
    </row>
    <row r="565" spans="2:5">
      <c r="B565" s="26" t="s">
        <v>48707</v>
      </c>
      <c r="C565" s="3">
        <v>84</v>
      </c>
      <c r="D565" s="3">
        <v>41.12</v>
      </c>
      <c r="E565" s="49" t="s">
        <v>18</v>
      </c>
    </row>
    <row r="566" spans="2:5">
      <c r="B566" s="26" t="s">
        <v>48707</v>
      </c>
      <c r="C566" s="3">
        <v>29</v>
      </c>
      <c r="D566" s="3">
        <v>41.12</v>
      </c>
      <c r="E566" s="49" t="s">
        <v>18</v>
      </c>
    </row>
    <row r="567" spans="2:5">
      <c r="B567" s="26" t="s">
        <v>48708</v>
      </c>
      <c r="C567" s="3">
        <v>93</v>
      </c>
      <c r="D567" s="3">
        <v>41.12</v>
      </c>
      <c r="E567" s="49" t="s">
        <v>20</v>
      </c>
    </row>
    <row r="568" spans="2:5">
      <c r="B568" s="26" t="s">
        <v>48709</v>
      </c>
      <c r="C568" s="3">
        <v>329</v>
      </c>
      <c r="D568" s="3">
        <v>41.12</v>
      </c>
      <c r="E568" s="49" t="s">
        <v>28</v>
      </c>
    </row>
    <row r="569" spans="2:5">
      <c r="B569" s="26" t="s">
        <v>48710</v>
      </c>
      <c r="C569" s="3">
        <v>58</v>
      </c>
      <c r="D569" s="3">
        <v>41.11</v>
      </c>
      <c r="E569" s="49" t="s">
        <v>18</v>
      </c>
    </row>
    <row r="570" spans="2:5">
      <c r="B570" s="26" t="s">
        <v>48710</v>
      </c>
      <c r="C570" s="3">
        <v>103</v>
      </c>
      <c r="D570" s="3">
        <v>41.11</v>
      </c>
      <c r="E570" s="49" t="s">
        <v>19</v>
      </c>
    </row>
    <row r="571" spans="2:5">
      <c r="B571" s="26" t="s">
        <v>48710</v>
      </c>
      <c r="C571" s="3">
        <v>91</v>
      </c>
      <c r="D571" s="3">
        <v>41.11</v>
      </c>
      <c r="E571" s="49" t="s">
        <v>28</v>
      </c>
    </row>
    <row r="572" spans="2:5">
      <c r="B572" s="26" t="s">
        <v>48711</v>
      </c>
      <c r="C572" s="3">
        <v>201</v>
      </c>
      <c r="D572" s="3">
        <v>41.1</v>
      </c>
      <c r="E572" s="49" t="s">
        <v>28</v>
      </c>
    </row>
    <row r="573" spans="2:5">
      <c r="B573" s="26" t="s">
        <v>48712</v>
      </c>
      <c r="C573" s="3">
        <v>50</v>
      </c>
      <c r="D573" s="3">
        <v>41.08</v>
      </c>
      <c r="E573" s="49" t="s">
        <v>18</v>
      </c>
    </row>
    <row r="574" spans="2:5">
      <c r="B574" s="26" t="s">
        <v>48713</v>
      </c>
      <c r="C574" s="3">
        <v>36</v>
      </c>
      <c r="D574" s="3">
        <v>41.07</v>
      </c>
      <c r="E574" s="49" t="s">
        <v>18</v>
      </c>
    </row>
    <row r="575" spans="2:5">
      <c r="B575" s="26" t="s">
        <v>48714</v>
      </c>
      <c r="C575" s="3">
        <v>70</v>
      </c>
      <c r="D575" s="3">
        <v>41.06</v>
      </c>
      <c r="E575" s="49" t="s">
        <v>28</v>
      </c>
    </row>
    <row r="576" spans="2:5">
      <c r="B576" s="26" t="s">
        <v>48714</v>
      </c>
      <c r="C576" s="3">
        <v>115</v>
      </c>
      <c r="D576" s="3">
        <v>41.06</v>
      </c>
      <c r="E576" s="49" t="s">
        <v>28</v>
      </c>
    </row>
    <row r="577" spans="2:5">
      <c r="B577" s="26" t="s">
        <v>48715</v>
      </c>
      <c r="C577" s="3">
        <v>154</v>
      </c>
      <c r="D577" s="3">
        <v>41.05</v>
      </c>
      <c r="E577" s="49" t="s">
        <v>28</v>
      </c>
    </row>
    <row r="578" spans="2:5">
      <c r="B578" s="26" t="s">
        <v>48716</v>
      </c>
      <c r="C578" s="3">
        <v>95</v>
      </c>
      <c r="D578" s="3">
        <v>41.05</v>
      </c>
      <c r="E578" s="49" t="s">
        <v>28</v>
      </c>
    </row>
    <row r="579" spans="2:5">
      <c r="B579" s="26" t="s">
        <v>48717</v>
      </c>
      <c r="C579" s="3">
        <v>103</v>
      </c>
      <c r="D579" s="3">
        <v>41.04</v>
      </c>
      <c r="E579" s="49" t="s">
        <v>18</v>
      </c>
    </row>
    <row r="580" spans="2:5">
      <c r="B580" s="26" t="s">
        <v>48718</v>
      </c>
      <c r="C580" s="3">
        <v>225</v>
      </c>
      <c r="D580" s="3">
        <v>41.04</v>
      </c>
      <c r="E580" s="49" t="s">
        <v>28</v>
      </c>
    </row>
    <row r="581" spans="2:5">
      <c r="B581" s="26" t="s">
        <v>48718</v>
      </c>
      <c r="C581" s="3">
        <v>258</v>
      </c>
      <c r="D581" s="3">
        <v>41.04</v>
      </c>
      <c r="E581" s="49" t="s">
        <v>28</v>
      </c>
    </row>
    <row r="582" spans="2:5">
      <c r="B582" s="26" t="s">
        <v>48719</v>
      </c>
      <c r="C582" s="3">
        <v>121</v>
      </c>
      <c r="D582" s="3">
        <v>41.02</v>
      </c>
      <c r="E582" s="49" t="s">
        <v>18</v>
      </c>
    </row>
    <row r="583" spans="2:5">
      <c r="B583" s="26" t="s">
        <v>48720</v>
      </c>
      <c r="C583" s="3">
        <v>12</v>
      </c>
      <c r="D583" s="3">
        <v>41.02</v>
      </c>
      <c r="E583" s="49" t="s">
        <v>20</v>
      </c>
    </row>
    <row r="584" spans="2:5">
      <c r="B584" s="26" t="s">
        <v>48721</v>
      </c>
      <c r="C584" s="3">
        <v>118</v>
      </c>
      <c r="D584" s="3">
        <v>41.03</v>
      </c>
      <c r="E584" s="49" t="s">
        <v>28</v>
      </c>
    </row>
    <row r="585" spans="2:5">
      <c r="B585" s="26" t="s">
        <v>48722</v>
      </c>
      <c r="C585" s="3">
        <v>69</v>
      </c>
      <c r="D585" s="3">
        <v>41.02</v>
      </c>
      <c r="E585" s="49" t="s">
        <v>19</v>
      </c>
    </row>
    <row r="586" spans="2:5">
      <c r="B586" s="26" t="s">
        <v>48722</v>
      </c>
      <c r="C586" s="3">
        <v>86</v>
      </c>
      <c r="D586" s="3">
        <v>41.02</v>
      </c>
      <c r="E586" s="49" t="s">
        <v>18</v>
      </c>
    </row>
    <row r="587" spans="2:5">
      <c r="B587" s="26" t="s">
        <v>48723</v>
      </c>
      <c r="C587" s="3">
        <v>66</v>
      </c>
      <c r="D587" s="3">
        <v>41.01</v>
      </c>
      <c r="E587" s="49" t="s">
        <v>19</v>
      </c>
    </row>
    <row r="588" spans="2:5">
      <c r="B588" s="26" t="s">
        <v>48723</v>
      </c>
      <c r="C588" s="3">
        <v>37</v>
      </c>
      <c r="D588" s="3">
        <v>41.01</v>
      </c>
      <c r="E588" s="49" t="s">
        <v>18</v>
      </c>
    </row>
    <row r="589" spans="2:5">
      <c r="B589" s="26" t="s">
        <v>48723</v>
      </c>
      <c r="C589" s="3">
        <v>163</v>
      </c>
      <c r="D589" s="3">
        <v>41.01</v>
      </c>
      <c r="E589" s="49" t="s">
        <v>28</v>
      </c>
    </row>
    <row r="590" spans="2:5">
      <c r="B590" s="26" t="s">
        <v>48723</v>
      </c>
      <c r="C590" s="3">
        <v>89</v>
      </c>
      <c r="D590" s="3">
        <v>41.01</v>
      </c>
      <c r="E590" s="49" t="s">
        <v>18</v>
      </c>
    </row>
    <row r="591" spans="2:5">
      <c r="B591" s="26" t="s">
        <v>48723</v>
      </c>
      <c r="C591" s="3">
        <v>96</v>
      </c>
      <c r="D591" s="3">
        <v>41.01</v>
      </c>
      <c r="E591" s="49" t="s">
        <v>28</v>
      </c>
    </row>
    <row r="592" spans="2:5">
      <c r="B592" s="26" t="s">
        <v>48724</v>
      </c>
      <c r="C592" s="3">
        <v>59</v>
      </c>
      <c r="D592" s="3">
        <v>41.01</v>
      </c>
      <c r="E592" s="49" t="s">
        <v>28</v>
      </c>
    </row>
    <row r="593" spans="2:5">
      <c r="B593" s="26" t="s">
        <v>48724</v>
      </c>
      <c r="C593" s="3">
        <v>48</v>
      </c>
      <c r="D593" s="3">
        <v>41.01</v>
      </c>
      <c r="E593" s="49" t="s">
        <v>18</v>
      </c>
    </row>
    <row r="594" spans="2:5">
      <c r="B594" s="26" t="s">
        <v>48725</v>
      </c>
      <c r="C594" s="3">
        <v>118</v>
      </c>
      <c r="D594" s="3">
        <v>41.01</v>
      </c>
      <c r="E594" s="49" t="s">
        <v>28</v>
      </c>
    </row>
    <row r="595" spans="2:5">
      <c r="B595" s="26" t="s">
        <v>48726</v>
      </c>
      <c r="C595" s="3">
        <v>70</v>
      </c>
      <c r="D595" s="3">
        <v>41</v>
      </c>
      <c r="E595" s="49" t="s">
        <v>19</v>
      </c>
    </row>
    <row r="596" spans="2:5">
      <c r="B596" s="26" t="s">
        <v>48726</v>
      </c>
      <c r="C596" s="3">
        <v>105</v>
      </c>
      <c r="D596" s="3">
        <v>41</v>
      </c>
      <c r="E596" s="49" t="s">
        <v>18</v>
      </c>
    </row>
    <row r="597" spans="2:5">
      <c r="B597" s="26" t="s">
        <v>48726</v>
      </c>
      <c r="C597" s="3">
        <v>67</v>
      </c>
      <c r="D597" s="3">
        <v>41</v>
      </c>
      <c r="E597" s="49" t="s">
        <v>28</v>
      </c>
    </row>
    <row r="598" spans="2:5">
      <c r="B598" s="26" t="s">
        <v>48726</v>
      </c>
      <c r="C598" s="3">
        <v>121</v>
      </c>
      <c r="D598" s="3">
        <v>41</v>
      </c>
      <c r="E598" s="49" t="s">
        <v>28</v>
      </c>
    </row>
    <row r="599" spans="2:5">
      <c r="B599" s="26" t="s">
        <v>48727</v>
      </c>
      <c r="C599" s="3">
        <v>52</v>
      </c>
      <c r="D599" s="3">
        <v>40.99</v>
      </c>
      <c r="E599" s="49" t="s">
        <v>18</v>
      </c>
    </row>
    <row r="600" spans="2:5">
      <c r="B600" s="26" t="s">
        <v>48728</v>
      </c>
      <c r="C600" s="3">
        <v>224</v>
      </c>
      <c r="D600" s="3">
        <v>40.99</v>
      </c>
      <c r="E600" s="49" t="s">
        <v>28</v>
      </c>
    </row>
    <row r="601" spans="2:5">
      <c r="B601" s="26" t="s">
        <v>48728</v>
      </c>
      <c r="C601" s="3">
        <v>95</v>
      </c>
      <c r="D601" s="3">
        <v>40.99</v>
      </c>
      <c r="E601" s="49" t="s">
        <v>28</v>
      </c>
    </row>
    <row r="602" spans="2:5">
      <c r="B602" s="26" t="s">
        <v>48729</v>
      </c>
      <c r="C602" s="3">
        <v>70</v>
      </c>
      <c r="D602" s="3">
        <v>40.98</v>
      </c>
      <c r="E602" s="49" t="s">
        <v>18</v>
      </c>
    </row>
    <row r="603" spans="2:5">
      <c r="B603" s="26" t="s">
        <v>48729</v>
      </c>
      <c r="C603" s="3">
        <v>58</v>
      </c>
      <c r="D603" s="3">
        <v>40.98</v>
      </c>
      <c r="E603" s="49" t="s">
        <v>28</v>
      </c>
    </row>
    <row r="604" spans="2:5">
      <c r="B604" s="26" t="s">
        <v>48729</v>
      </c>
      <c r="C604" s="3">
        <v>76</v>
      </c>
      <c r="D604" s="3">
        <v>40.98</v>
      </c>
      <c r="E604" s="49" t="s">
        <v>18</v>
      </c>
    </row>
    <row r="605" spans="2:5">
      <c r="B605" s="26" t="s">
        <v>48729</v>
      </c>
      <c r="C605" s="3">
        <v>87</v>
      </c>
      <c r="D605" s="3">
        <v>40.97</v>
      </c>
      <c r="E605" s="49" t="s">
        <v>20</v>
      </c>
    </row>
    <row r="606" spans="2:5">
      <c r="B606" s="26" t="s">
        <v>48730</v>
      </c>
      <c r="C606" s="3">
        <v>69</v>
      </c>
      <c r="D606" s="3">
        <v>40.99</v>
      </c>
      <c r="E606" s="49" t="s">
        <v>19</v>
      </c>
    </row>
    <row r="607" spans="2:5">
      <c r="B607" s="26" t="s">
        <v>48730</v>
      </c>
      <c r="C607" s="3">
        <v>85</v>
      </c>
      <c r="D607" s="3">
        <v>40.99</v>
      </c>
      <c r="E607" s="49" t="s">
        <v>18</v>
      </c>
    </row>
    <row r="608" spans="2:5">
      <c r="B608" s="26" t="s">
        <v>48730</v>
      </c>
      <c r="C608" s="3">
        <v>222</v>
      </c>
      <c r="D608" s="3">
        <v>40.99</v>
      </c>
      <c r="E608" s="49" t="s">
        <v>28</v>
      </c>
    </row>
    <row r="609" spans="2:5">
      <c r="B609" s="26" t="s">
        <v>48730</v>
      </c>
      <c r="C609" s="3">
        <v>28</v>
      </c>
      <c r="D609" s="3">
        <v>40.99</v>
      </c>
      <c r="E609" s="49" t="s">
        <v>19</v>
      </c>
    </row>
    <row r="610" spans="2:5">
      <c r="B610" s="26" t="s">
        <v>48730</v>
      </c>
      <c r="C610" s="3">
        <v>28</v>
      </c>
      <c r="D610" s="3">
        <v>40.99</v>
      </c>
      <c r="E610" s="49" t="s">
        <v>19</v>
      </c>
    </row>
    <row r="611" spans="2:5">
      <c r="B611" s="26" t="s">
        <v>48731</v>
      </c>
      <c r="C611" s="3">
        <v>4</v>
      </c>
      <c r="D611" s="3">
        <v>41</v>
      </c>
      <c r="E611" s="49" t="s">
        <v>28</v>
      </c>
    </row>
    <row r="612" spans="2:5">
      <c r="B612" s="26" t="s">
        <v>48732</v>
      </c>
      <c r="C612" s="3">
        <v>108</v>
      </c>
      <c r="D612" s="3">
        <v>41.02</v>
      </c>
      <c r="E612" s="49" t="s">
        <v>18</v>
      </c>
    </row>
    <row r="613" spans="2:5">
      <c r="B613" s="26" t="s">
        <v>48732</v>
      </c>
      <c r="C613" s="3">
        <v>215</v>
      </c>
      <c r="D613" s="3">
        <v>41.02</v>
      </c>
      <c r="E613" s="49" t="s">
        <v>28</v>
      </c>
    </row>
    <row r="614" spans="2:5">
      <c r="B614" s="26" t="s">
        <v>48732</v>
      </c>
      <c r="C614" s="3">
        <v>100</v>
      </c>
      <c r="D614" s="3">
        <v>41.02</v>
      </c>
      <c r="E614" s="49" t="s">
        <v>18</v>
      </c>
    </row>
    <row r="615" spans="2:5">
      <c r="B615" s="26" t="s">
        <v>48732</v>
      </c>
      <c r="C615" s="3">
        <v>24</v>
      </c>
      <c r="D615" s="3">
        <v>41.02</v>
      </c>
      <c r="E615" s="49" t="s">
        <v>18</v>
      </c>
    </row>
    <row r="616" spans="2:5">
      <c r="B616" s="26" t="s">
        <v>48732</v>
      </c>
      <c r="C616" s="3">
        <v>150</v>
      </c>
      <c r="D616" s="3">
        <v>41.02</v>
      </c>
      <c r="E616" s="49" t="s">
        <v>28</v>
      </c>
    </row>
    <row r="617" spans="2:5">
      <c r="B617" s="26" t="s">
        <v>48733</v>
      </c>
      <c r="C617" s="3">
        <v>50</v>
      </c>
      <c r="D617" s="3">
        <v>41.02</v>
      </c>
      <c r="E617" s="49" t="s">
        <v>18</v>
      </c>
    </row>
    <row r="618" spans="2:5">
      <c r="B618" s="26" t="s">
        <v>48733</v>
      </c>
      <c r="C618" s="3">
        <v>169</v>
      </c>
      <c r="D618" s="3">
        <v>41.02</v>
      </c>
      <c r="E618" s="49" t="s">
        <v>28</v>
      </c>
    </row>
    <row r="619" spans="2:5">
      <c r="B619" s="26" t="s">
        <v>48734</v>
      </c>
      <c r="C619" s="3">
        <v>153</v>
      </c>
      <c r="D619" s="3">
        <v>41.02</v>
      </c>
      <c r="E619" s="49" t="s">
        <v>28</v>
      </c>
    </row>
    <row r="620" spans="2:5">
      <c r="B620" s="26" t="s">
        <v>48735</v>
      </c>
      <c r="C620" s="3">
        <v>80</v>
      </c>
      <c r="D620" s="3">
        <v>41.01</v>
      </c>
      <c r="E620" s="49" t="s">
        <v>19</v>
      </c>
    </row>
    <row r="621" spans="2:5">
      <c r="B621" s="26" t="s">
        <v>48735</v>
      </c>
      <c r="C621" s="3">
        <v>138</v>
      </c>
      <c r="D621" s="3">
        <v>41.01</v>
      </c>
      <c r="E621" s="49" t="s">
        <v>18</v>
      </c>
    </row>
    <row r="622" spans="2:5">
      <c r="B622" s="26" t="s">
        <v>48735</v>
      </c>
      <c r="C622" s="3">
        <v>150</v>
      </c>
      <c r="D622" s="3">
        <v>41.01</v>
      </c>
      <c r="E622" s="49" t="s">
        <v>28</v>
      </c>
    </row>
    <row r="623" spans="2:5">
      <c r="B623" s="26" t="s">
        <v>48735</v>
      </c>
      <c r="C623" s="3">
        <v>149</v>
      </c>
      <c r="D623" s="3">
        <v>41.01</v>
      </c>
      <c r="E623" s="49" t="s">
        <v>28</v>
      </c>
    </row>
    <row r="624" spans="2:5">
      <c r="B624" s="26" t="s">
        <v>48736</v>
      </c>
      <c r="C624" s="3">
        <v>12</v>
      </c>
      <c r="D624" s="3">
        <v>41.01</v>
      </c>
      <c r="E624" s="49" t="s">
        <v>20</v>
      </c>
    </row>
    <row r="625" spans="2:5">
      <c r="B625" s="26" t="s">
        <v>48736</v>
      </c>
      <c r="C625" s="3">
        <v>12</v>
      </c>
      <c r="D625" s="3">
        <v>41.01</v>
      </c>
      <c r="E625" s="49" t="s">
        <v>20</v>
      </c>
    </row>
    <row r="626" spans="2:5">
      <c r="B626" s="26" t="s">
        <v>48737</v>
      </c>
      <c r="C626" s="3">
        <v>30</v>
      </c>
      <c r="D626" s="3">
        <v>41.02</v>
      </c>
      <c r="E626" s="49" t="s">
        <v>19</v>
      </c>
    </row>
    <row r="627" spans="2:5">
      <c r="B627" s="26" t="s">
        <v>48737</v>
      </c>
      <c r="C627" s="3">
        <v>106</v>
      </c>
      <c r="D627" s="3">
        <v>41.02</v>
      </c>
      <c r="E627" s="49" t="s">
        <v>18</v>
      </c>
    </row>
    <row r="628" spans="2:5">
      <c r="B628" s="26" t="s">
        <v>48737</v>
      </c>
      <c r="C628" s="3">
        <v>10</v>
      </c>
      <c r="D628" s="3">
        <v>41.02</v>
      </c>
      <c r="E628" s="49" t="s">
        <v>19</v>
      </c>
    </row>
    <row r="629" spans="2:5">
      <c r="B629" s="26" t="s">
        <v>48737</v>
      </c>
      <c r="C629" s="3">
        <v>54</v>
      </c>
      <c r="D629" s="3">
        <v>41.02</v>
      </c>
      <c r="E629" s="49" t="s">
        <v>18</v>
      </c>
    </row>
    <row r="630" spans="2:5">
      <c r="B630" s="26" t="s">
        <v>48738</v>
      </c>
      <c r="C630" s="3">
        <v>50</v>
      </c>
      <c r="D630" s="3">
        <v>41.03</v>
      </c>
      <c r="E630" s="49" t="s">
        <v>20</v>
      </c>
    </row>
    <row r="631" spans="2:5">
      <c r="B631" s="26" t="s">
        <v>48739</v>
      </c>
      <c r="C631" s="3">
        <v>75</v>
      </c>
      <c r="D631" s="3">
        <v>41.07</v>
      </c>
      <c r="E631" s="49" t="s">
        <v>28</v>
      </c>
    </row>
    <row r="632" spans="2:5">
      <c r="B632" s="26" t="s">
        <v>48739</v>
      </c>
      <c r="C632" s="3">
        <v>16</v>
      </c>
      <c r="D632" s="3">
        <v>41.07</v>
      </c>
      <c r="E632" s="49" t="s">
        <v>28</v>
      </c>
    </row>
    <row r="633" spans="2:5">
      <c r="B633" s="26" t="s">
        <v>48740</v>
      </c>
      <c r="C633" s="3">
        <v>125</v>
      </c>
      <c r="D633" s="3">
        <v>41.09</v>
      </c>
      <c r="E633" s="49" t="s">
        <v>28</v>
      </c>
    </row>
    <row r="634" spans="2:5">
      <c r="B634" s="26" t="s">
        <v>48740</v>
      </c>
      <c r="C634" s="3">
        <v>192</v>
      </c>
      <c r="D634" s="3">
        <v>41.09</v>
      </c>
      <c r="E634" s="49" t="s">
        <v>28</v>
      </c>
    </row>
    <row r="635" spans="2:5">
      <c r="B635" s="26" t="s">
        <v>48741</v>
      </c>
      <c r="C635" s="3">
        <v>62</v>
      </c>
      <c r="D635" s="3">
        <v>41.1</v>
      </c>
      <c r="E635" s="49" t="s">
        <v>20</v>
      </c>
    </row>
    <row r="636" spans="2:5">
      <c r="B636" s="26" t="s">
        <v>48741</v>
      </c>
      <c r="C636" s="3">
        <v>94</v>
      </c>
      <c r="D636" s="3">
        <v>41.1</v>
      </c>
      <c r="E636" s="49" t="s">
        <v>18</v>
      </c>
    </row>
    <row r="637" spans="2:5">
      <c r="B637" s="26" t="s">
        <v>48741</v>
      </c>
      <c r="C637" s="3">
        <v>142</v>
      </c>
      <c r="D637" s="3">
        <v>41.1</v>
      </c>
      <c r="E637" s="49" t="s">
        <v>28</v>
      </c>
    </row>
    <row r="638" spans="2:5">
      <c r="B638" s="26" t="s">
        <v>48742</v>
      </c>
      <c r="C638" s="3">
        <v>90</v>
      </c>
      <c r="D638" s="3">
        <v>41.09</v>
      </c>
      <c r="E638" s="49" t="s">
        <v>28</v>
      </c>
    </row>
    <row r="639" spans="2:5">
      <c r="B639" s="26" t="s">
        <v>48743</v>
      </c>
      <c r="C639" s="3">
        <v>3</v>
      </c>
      <c r="D639" s="3">
        <v>41.09</v>
      </c>
      <c r="E639" s="49" t="s">
        <v>18</v>
      </c>
    </row>
    <row r="640" spans="2:5">
      <c r="B640" s="26" t="s">
        <v>48744</v>
      </c>
      <c r="C640" s="3">
        <v>125</v>
      </c>
      <c r="D640" s="3">
        <v>41.09</v>
      </c>
      <c r="E640" s="49" t="s">
        <v>28</v>
      </c>
    </row>
    <row r="641" spans="2:5">
      <c r="B641" s="26" t="s">
        <v>48744</v>
      </c>
      <c r="C641" s="3">
        <v>19</v>
      </c>
      <c r="D641" s="3">
        <v>41.09</v>
      </c>
      <c r="E641" s="49" t="s">
        <v>28</v>
      </c>
    </row>
    <row r="642" spans="2:5">
      <c r="B642" s="26" t="s">
        <v>48745</v>
      </c>
      <c r="C642" s="3">
        <v>165</v>
      </c>
      <c r="D642" s="3">
        <v>41.08</v>
      </c>
      <c r="E642" s="49" t="s">
        <v>18</v>
      </c>
    </row>
    <row r="643" spans="2:5">
      <c r="B643" s="26" t="s">
        <v>48745</v>
      </c>
      <c r="C643" s="3">
        <v>65</v>
      </c>
      <c r="D643" s="3">
        <v>41.08</v>
      </c>
      <c r="E643" s="49" t="s">
        <v>19</v>
      </c>
    </row>
    <row r="644" spans="2:5">
      <c r="B644" s="26" t="s">
        <v>48745</v>
      </c>
      <c r="C644" s="3">
        <v>147</v>
      </c>
      <c r="D644" s="3">
        <v>41.08</v>
      </c>
      <c r="E644" s="49" t="s">
        <v>28</v>
      </c>
    </row>
    <row r="645" spans="2:5">
      <c r="B645" s="26" t="s">
        <v>48746</v>
      </c>
      <c r="C645" s="3">
        <v>69</v>
      </c>
      <c r="D645" s="3">
        <v>41.08</v>
      </c>
      <c r="E645" s="49" t="s">
        <v>18</v>
      </c>
    </row>
    <row r="646" spans="2:5">
      <c r="B646" s="26" t="s">
        <v>48746</v>
      </c>
      <c r="C646" s="3">
        <v>147</v>
      </c>
      <c r="D646" s="3">
        <v>41.08</v>
      </c>
      <c r="E646" s="49" t="s">
        <v>28</v>
      </c>
    </row>
    <row r="647" spans="2:5">
      <c r="B647" s="26" t="s">
        <v>48746</v>
      </c>
      <c r="C647" s="3">
        <v>89</v>
      </c>
      <c r="D647" s="3">
        <v>41.08</v>
      </c>
      <c r="E647" s="49" t="s">
        <v>18</v>
      </c>
    </row>
    <row r="648" spans="2:5">
      <c r="B648" s="26" t="s">
        <v>48746</v>
      </c>
      <c r="C648" s="3">
        <v>25</v>
      </c>
      <c r="D648" s="3">
        <v>41.08</v>
      </c>
      <c r="E648" s="49" t="s">
        <v>28</v>
      </c>
    </row>
    <row r="649" spans="2:5">
      <c r="B649" s="26" t="s">
        <v>48746</v>
      </c>
      <c r="C649" s="3">
        <v>78</v>
      </c>
      <c r="D649" s="3">
        <v>41.08</v>
      </c>
      <c r="E649" s="49" t="s">
        <v>20</v>
      </c>
    </row>
    <row r="650" spans="2:5">
      <c r="B650" s="26" t="s">
        <v>48747</v>
      </c>
      <c r="C650" s="3">
        <v>109</v>
      </c>
      <c r="D650" s="3">
        <v>41.07</v>
      </c>
      <c r="E650" s="49" t="s">
        <v>19</v>
      </c>
    </row>
    <row r="651" spans="2:5">
      <c r="B651" s="26" t="s">
        <v>48747</v>
      </c>
      <c r="C651" s="3">
        <v>149</v>
      </c>
      <c r="D651" s="3">
        <v>41.07</v>
      </c>
      <c r="E651" s="49" t="s">
        <v>18</v>
      </c>
    </row>
    <row r="652" spans="2:5">
      <c r="B652" s="26" t="s">
        <v>48747</v>
      </c>
      <c r="C652" s="3">
        <v>170</v>
      </c>
      <c r="D652" s="3">
        <v>41.06</v>
      </c>
      <c r="E652" s="49" t="s">
        <v>28</v>
      </c>
    </row>
    <row r="653" spans="2:5">
      <c r="B653" s="26" t="s">
        <v>48748</v>
      </c>
      <c r="C653" s="3">
        <v>245</v>
      </c>
      <c r="D653" s="3">
        <v>41.05</v>
      </c>
      <c r="E653" s="49" t="s">
        <v>28</v>
      </c>
    </row>
    <row r="654" spans="2:5">
      <c r="B654" s="26" t="s">
        <v>48748</v>
      </c>
      <c r="C654" s="3">
        <v>132</v>
      </c>
      <c r="D654" s="3">
        <v>41.04</v>
      </c>
      <c r="E654" s="49" t="s">
        <v>28</v>
      </c>
    </row>
    <row r="655" spans="2:5">
      <c r="B655" s="26" t="s">
        <v>48749</v>
      </c>
      <c r="C655" s="3">
        <v>206</v>
      </c>
      <c r="D655" s="3">
        <v>41.03</v>
      </c>
      <c r="E655" s="49" t="s">
        <v>28</v>
      </c>
    </row>
    <row r="656" spans="2:5">
      <c r="B656" s="26" t="s">
        <v>48749</v>
      </c>
      <c r="C656" s="3">
        <v>46</v>
      </c>
      <c r="D656" s="3">
        <v>41.04</v>
      </c>
      <c r="E656" s="49" t="s">
        <v>19</v>
      </c>
    </row>
    <row r="657" spans="2:5">
      <c r="B657" s="26" t="s">
        <v>48750</v>
      </c>
      <c r="C657" s="3">
        <v>100</v>
      </c>
      <c r="D657" s="3">
        <v>41.03</v>
      </c>
      <c r="E657" s="49" t="s">
        <v>18</v>
      </c>
    </row>
    <row r="658" spans="2:5">
      <c r="B658" s="26" t="s">
        <v>48751</v>
      </c>
      <c r="C658" s="3">
        <v>401</v>
      </c>
      <c r="D658" s="3">
        <v>41.02</v>
      </c>
      <c r="E658" s="49" t="s">
        <v>28</v>
      </c>
    </row>
    <row r="659" spans="2:5">
      <c r="B659" s="26" t="s">
        <v>48752</v>
      </c>
      <c r="C659" s="3">
        <v>170</v>
      </c>
      <c r="D659" s="3">
        <v>41.03</v>
      </c>
      <c r="E659" s="49" t="s">
        <v>28</v>
      </c>
    </row>
    <row r="660" spans="2:5">
      <c r="B660" s="26" t="s">
        <v>48752</v>
      </c>
      <c r="C660" s="3">
        <v>65</v>
      </c>
      <c r="D660" s="3">
        <v>41.03</v>
      </c>
      <c r="E660" s="49" t="s">
        <v>18</v>
      </c>
    </row>
    <row r="661" spans="2:5">
      <c r="B661" s="26" t="s">
        <v>48752</v>
      </c>
      <c r="C661" s="3">
        <v>119</v>
      </c>
      <c r="D661" s="3">
        <v>41.03</v>
      </c>
      <c r="E661" s="49" t="s">
        <v>28</v>
      </c>
    </row>
    <row r="662" spans="2:5">
      <c r="B662" s="26" t="s">
        <v>48753</v>
      </c>
      <c r="C662" s="3">
        <v>35</v>
      </c>
      <c r="D662" s="3">
        <v>41.04</v>
      </c>
      <c r="E662" s="49" t="s">
        <v>20</v>
      </c>
    </row>
    <row r="663" spans="2:5">
      <c r="B663" s="26" t="s">
        <v>48754</v>
      </c>
      <c r="C663" s="3">
        <v>94</v>
      </c>
      <c r="D663" s="3">
        <v>41.05</v>
      </c>
      <c r="E663" s="49" t="s">
        <v>18</v>
      </c>
    </row>
    <row r="664" spans="2:5">
      <c r="B664" s="26" t="s">
        <v>48754</v>
      </c>
      <c r="C664" s="3">
        <v>69</v>
      </c>
      <c r="D664" s="3">
        <v>41.05</v>
      </c>
      <c r="E664" s="49" t="s">
        <v>18</v>
      </c>
    </row>
    <row r="665" spans="2:5">
      <c r="B665" s="26" t="s">
        <v>48755</v>
      </c>
      <c r="C665" s="3">
        <v>92</v>
      </c>
      <c r="D665" s="3">
        <v>41.05</v>
      </c>
      <c r="E665" s="49" t="s">
        <v>18</v>
      </c>
    </row>
    <row r="666" spans="2:5">
      <c r="B666" s="26" t="s">
        <v>48756</v>
      </c>
      <c r="C666" s="3">
        <v>3</v>
      </c>
      <c r="D666" s="3">
        <v>41.05</v>
      </c>
      <c r="E666" s="49" t="s">
        <v>19</v>
      </c>
    </row>
    <row r="667" spans="2:5">
      <c r="B667" s="26" t="s">
        <v>48757</v>
      </c>
      <c r="C667" s="3">
        <v>53</v>
      </c>
      <c r="D667" s="3">
        <v>41.04</v>
      </c>
      <c r="E667" s="49" t="s">
        <v>20</v>
      </c>
    </row>
    <row r="668" spans="2:5">
      <c r="B668" s="26" t="s">
        <v>48758</v>
      </c>
      <c r="C668" s="3">
        <v>90</v>
      </c>
      <c r="D668" s="3">
        <v>41.04</v>
      </c>
      <c r="E668" s="49" t="s">
        <v>28</v>
      </c>
    </row>
    <row r="669" spans="2:5">
      <c r="B669" s="26" t="s">
        <v>48758</v>
      </c>
      <c r="C669" s="3">
        <v>45</v>
      </c>
      <c r="D669" s="3">
        <v>41.04</v>
      </c>
      <c r="E669" s="49" t="s">
        <v>28</v>
      </c>
    </row>
    <row r="670" spans="2:5">
      <c r="B670" s="26" t="s">
        <v>48759</v>
      </c>
      <c r="C670" s="3">
        <v>97</v>
      </c>
      <c r="D670" s="3">
        <v>41.03</v>
      </c>
      <c r="E670" s="49" t="s">
        <v>19</v>
      </c>
    </row>
    <row r="671" spans="2:5">
      <c r="B671" s="26" t="s">
        <v>48759</v>
      </c>
      <c r="C671" s="3">
        <v>114</v>
      </c>
      <c r="D671" s="3">
        <v>41.03</v>
      </c>
      <c r="E671" s="49" t="s">
        <v>18</v>
      </c>
    </row>
    <row r="672" spans="2:5">
      <c r="B672" s="26" t="s">
        <v>48759</v>
      </c>
      <c r="C672" s="3">
        <v>125</v>
      </c>
      <c r="D672" s="3">
        <v>41.03</v>
      </c>
      <c r="E672" s="49" t="s">
        <v>28</v>
      </c>
    </row>
    <row r="673" spans="2:5">
      <c r="B673" s="26" t="s">
        <v>48759</v>
      </c>
      <c r="C673" s="3">
        <v>66</v>
      </c>
      <c r="D673" s="3">
        <v>41.03</v>
      </c>
      <c r="E673" s="49" t="s">
        <v>28</v>
      </c>
    </row>
    <row r="674" spans="2:5">
      <c r="B674" s="26" t="s">
        <v>48760</v>
      </c>
      <c r="C674" s="3">
        <v>52</v>
      </c>
      <c r="D674" s="3">
        <v>41.03</v>
      </c>
      <c r="E674" s="49" t="s">
        <v>19</v>
      </c>
    </row>
    <row r="675" spans="2:5">
      <c r="B675" s="26" t="s">
        <v>48761</v>
      </c>
      <c r="C675" s="3">
        <v>75</v>
      </c>
      <c r="D675" s="3">
        <v>41.02</v>
      </c>
      <c r="E675" s="49" t="s">
        <v>18</v>
      </c>
    </row>
    <row r="676" spans="2:5">
      <c r="B676" s="26" t="s">
        <v>48762</v>
      </c>
      <c r="C676" s="3">
        <v>84</v>
      </c>
      <c r="D676" s="3">
        <v>41.01</v>
      </c>
      <c r="E676" s="49" t="s">
        <v>18</v>
      </c>
    </row>
    <row r="677" spans="2:5">
      <c r="B677" s="26" t="s">
        <v>48762</v>
      </c>
      <c r="C677" s="3">
        <v>132</v>
      </c>
      <c r="D677" s="3">
        <v>41.01</v>
      </c>
      <c r="E677" s="49" t="s">
        <v>28</v>
      </c>
    </row>
    <row r="678" spans="2:5">
      <c r="B678" s="26" t="s">
        <v>48763</v>
      </c>
      <c r="C678" s="3">
        <v>3</v>
      </c>
      <c r="D678" s="3">
        <v>41.01</v>
      </c>
      <c r="E678" s="49" t="s">
        <v>28</v>
      </c>
    </row>
    <row r="679" spans="2:5">
      <c r="B679" s="26" t="s">
        <v>48764</v>
      </c>
      <c r="C679" s="3">
        <v>61</v>
      </c>
      <c r="D679" s="3">
        <v>41</v>
      </c>
      <c r="E679" s="49" t="s">
        <v>18</v>
      </c>
    </row>
    <row r="680" spans="2:5">
      <c r="B680" s="26" t="s">
        <v>48764</v>
      </c>
      <c r="C680" s="3">
        <v>555</v>
      </c>
      <c r="D680" s="3">
        <v>41</v>
      </c>
      <c r="E680" s="49" t="s">
        <v>28</v>
      </c>
    </row>
    <row r="681" spans="2:5">
      <c r="B681" s="26" t="s">
        <v>48765</v>
      </c>
      <c r="C681" s="3">
        <v>58</v>
      </c>
      <c r="D681" s="3">
        <v>40.99</v>
      </c>
      <c r="E681" s="49" t="s">
        <v>28</v>
      </c>
    </row>
    <row r="682" spans="2:5">
      <c r="B682" s="26" t="s">
        <v>48766</v>
      </c>
      <c r="C682" s="3">
        <v>85</v>
      </c>
      <c r="D682" s="3">
        <v>41.02</v>
      </c>
      <c r="E682" s="49" t="s">
        <v>18</v>
      </c>
    </row>
    <row r="683" spans="2:5">
      <c r="B683" s="26" t="s">
        <v>48766</v>
      </c>
      <c r="C683" s="3">
        <v>293</v>
      </c>
      <c r="D683" s="3">
        <v>41.02</v>
      </c>
      <c r="E683" s="49" t="s">
        <v>28</v>
      </c>
    </row>
    <row r="684" spans="2:5">
      <c r="B684" s="26" t="s">
        <v>48766</v>
      </c>
      <c r="C684" s="3">
        <v>68</v>
      </c>
      <c r="D684" s="3">
        <v>41.02</v>
      </c>
      <c r="E684" s="49" t="s">
        <v>18</v>
      </c>
    </row>
    <row r="685" spans="2:5">
      <c r="B685" s="26" t="s">
        <v>48767</v>
      </c>
      <c r="C685" s="3">
        <v>79</v>
      </c>
      <c r="D685" s="3">
        <v>41.02</v>
      </c>
      <c r="E685" s="49" t="s">
        <v>18</v>
      </c>
    </row>
    <row r="686" spans="2:5">
      <c r="B686" s="26" t="s">
        <v>48767</v>
      </c>
      <c r="C686" s="3">
        <v>170</v>
      </c>
      <c r="D686" s="3">
        <v>41.02</v>
      </c>
      <c r="E686" s="49" t="s">
        <v>28</v>
      </c>
    </row>
    <row r="687" spans="2:5">
      <c r="B687" s="26" t="s">
        <v>48768</v>
      </c>
      <c r="C687" s="3">
        <v>34</v>
      </c>
      <c r="D687" s="3">
        <v>41.01</v>
      </c>
      <c r="E687" s="49" t="s">
        <v>18</v>
      </c>
    </row>
    <row r="688" spans="2:5">
      <c r="B688" s="26" t="s">
        <v>48768</v>
      </c>
      <c r="C688" s="3">
        <v>67</v>
      </c>
      <c r="D688" s="3">
        <v>41.01</v>
      </c>
      <c r="E688" s="49" t="s">
        <v>18</v>
      </c>
    </row>
    <row r="689" spans="2:5">
      <c r="B689" s="26" t="s">
        <v>48769</v>
      </c>
      <c r="C689" s="3">
        <v>4</v>
      </c>
      <c r="D689" s="3">
        <v>41.01</v>
      </c>
      <c r="E689" s="49" t="s">
        <v>19</v>
      </c>
    </row>
    <row r="690" spans="2:5">
      <c r="B690" s="26" t="s">
        <v>48770</v>
      </c>
      <c r="C690" s="3">
        <v>3</v>
      </c>
      <c r="D690" s="3">
        <v>41.01</v>
      </c>
      <c r="E690" s="49" t="s">
        <v>19</v>
      </c>
    </row>
    <row r="691" spans="2:5">
      <c r="B691" s="26" t="s">
        <v>48771</v>
      </c>
      <c r="C691" s="3">
        <v>33</v>
      </c>
      <c r="D691" s="3">
        <v>41</v>
      </c>
      <c r="E691" s="49" t="s">
        <v>19</v>
      </c>
    </row>
    <row r="692" spans="2:5">
      <c r="B692" s="26" t="s">
        <v>48771</v>
      </c>
      <c r="C692" s="3">
        <v>113</v>
      </c>
      <c r="D692" s="3">
        <v>41</v>
      </c>
      <c r="E692" s="49" t="s">
        <v>18</v>
      </c>
    </row>
    <row r="693" spans="2:5">
      <c r="B693" s="26" t="s">
        <v>48771</v>
      </c>
      <c r="C693" s="3">
        <v>145</v>
      </c>
      <c r="D693" s="3">
        <v>41</v>
      </c>
      <c r="E693" s="49" t="s">
        <v>28</v>
      </c>
    </row>
    <row r="694" spans="2:5">
      <c r="B694" s="26" t="s">
        <v>48772</v>
      </c>
      <c r="C694" s="3">
        <v>63</v>
      </c>
      <c r="D694" s="3">
        <v>40.98</v>
      </c>
      <c r="E694" s="49" t="s">
        <v>20</v>
      </c>
    </row>
    <row r="695" spans="2:5">
      <c r="B695" s="26" t="s">
        <v>48772</v>
      </c>
      <c r="C695" s="3">
        <v>50</v>
      </c>
      <c r="D695" s="3">
        <v>40.98</v>
      </c>
      <c r="E695" s="49" t="s">
        <v>18</v>
      </c>
    </row>
    <row r="696" spans="2:5">
      <c r="B696" s="26" t="s">
        <v>48772</v>
      </c>
      <c r="C696" s="3">
        <v>273</v>
      </c>
      <c r="D696" s="3">
        <v>40.98</v>
      </c>
      <c r="E696" s="49" t="s">
        <v>28</v>
      </c>
    </row>
    <row r="697" spans="2:5">
      <c r="B697" s="26" t="s">
        <v>48773</v>
      </c>
      <c r="C697" s="3">
        <v>63</v>
      </c>
      <c r="D697" s="3">
        <v>40.96</v>
      </c>
      <c r="E697" s="49" t="s">
        <v>19</v>
      </c>
    </row>
    <row r="698" spans="2:5">
      <c r="B698" s="26" t="s">
        <v>48773</v>
      </c>
      <c r="C698" s="3">
        <v>69</v>
      </c>
      <c r="D698" s="3">
        <v>40.96</v>
      </c>
      <c r="E698" s="49" t="s">
        <v>19</v>
      </c>
    </row>
    <row r="699" spans="2:5">
      <c r="B699" s="26" t="s">
        <v>48774</v>
      </c>
      <c r="C699" s="3">
        <v>48</v>
      </c>
      <c r="D699" s="3">
        <v>40.950000000000003</v>
      </c>
      <c r="E699" s="49" t="s">
        <v>19</v>
      </c>
    </row>
    <row r="700" spans="2:5">
      <c r="B700" s="26" t="s">
        <v>48774</v>
      </c>
      <c r="C700" s="3">
        <v>87</v>
      </c>
      <c r="D700" s="3">
        <v>40.950000000000003</v>
      </c>
      <c r="E700" s="49" t="s">
        <v>18</v>
      </c>
    </row>
    <row r="701" spans="2:5">
      <c r="B701" s="26" t="s">
        <v>48774</v>
      </c>
      <c r="C701" s="3">
        <v>2</v>
      </c>
      <c r="D701" s="3">
        <v>40.950000000000003</v>
      </c>
      <c r="E701" s="49" t="s">
        <v>18</v>
      </c>
    </row>
    <row r="702" spans="2:5">
      <c r="B702" s="26" t="s">
        <v>48775</v>
      </c>
      <c r="C702" s="3">
        <v>4</v>
      </c>
      <c r="D702" s="3">
        <v>40.97</v>
      </c>
      <c r="E702" s="49" t="s">
        <v>28</v>
      </c>
    </row>
    <row r="703" spans="2:5">
      <c r="B703" s="26" t="s">
        <v>48776</v>
      </c>
      <c r="C703" s="3">
        <v>340</v>
      </c>
      <c r="D703" s="3">
        <v>40.97</v>
      </c>
      <c r="E703" s="49" t="s">
        <v>28</v>
      </c>
    </row>
    <row r="704" spans="2:5">
      <c r="B704" s="26" t="s">
        <v>48777</v>
      </c>
      <c r="C704" s="3">
        <v>411</v>
      </c>
      <c r="D704" s="3">
        <v>40.950000000000003</v>
      </c>
      <c r="E704" s="49" t="s">
        <v>28</v>
      </c>
    </row>
    <row r="705" spans="2:5">
      <c r="B705" s="26" t="s">
        <v>48777</v>
      </c>
      <c r="C705" s="3">
        <v>98</v>
      </c>
      <c r="D705" s="3">
        <v>40.950000000000003</v>
      </c>
      <c r="E705" s="49" t="s">
        <v>18</v>
      </c>
    </row>
    <row r="706" spans="2:5">
      <c r="B706" s="26" t="s">
        <v>48777</v>
      </c>
      <c r="C706" s="3">
        <v>51</v>
      </c>
      <c r="D706" s="3">
        <v>40.950000000000003</v>
      </c>
      <c r="E706" s="49" t="s">
        <v>18</v>
      </c>
    </row>
    <row r="707" spans="2:5">
      <c r="B707" s="26" t="s">
        <v>48778</v>
      </c>
      <c r="C707" s="3">
        <v>250</v>
      </c>
      <c r="D707" s="3">
        <v>40.96</v>
      </c>
      <c r="E707" s="49" t="s">
        <v>28</v>
      </c>
    </row>
    <row r="708" spans="2:5">
      <c r="B708" s="26" t="s">
        <v>48778</v>
      </c>
      <c r="C708" s="3">
        <v>21</v>
      </c>
      <c r="D708" s="3">
        <v>40.96</v>
      </c>
      <c r="E708" s="49" t="s">
        <v>28</v>
      </c>
    </row>
    <row r="709" spans="2:5">
      <c r="B709" s="26" t="s">
        <v>48779</v>
      </c>
      <c r="C709" s="3">
        <v>10</v>
      </c>
      <c r="D709" s="3">
        <v>40.99</v>
      </c>
      <c r="E709" s="49" t="s">
        <v>19</v>
      </c>
    </row>
    <row r="710" spans="2:5">
      <c r="B710" s="26" t="s">
        <v>48779</v>
      </c>
      <c r="C710" s="3">
        <v>80</v>
      </c>
      <c r="D710" s="3">
        <v>40.99</v>
      </c>
      <c r="E710" s="49" t="s">
        <v>18</v>
      </c>
    </row>
    <row r="711" spans="2:5">
      <c r="B711" s="26" t="s">
        <v>48779</v>
      </c>
      <c r="C711" s="3">
        <v>9</v>
      </c>
      <c r="D711" s="3">
        <v>40.99</v>
      </c>
      <c r="E711" s="49" t="s">
        <v>19</v>
      </c>
    </row>
    <row r="712" spans="2:5">
      <c r="B712" s="26" t="s">
        <v>48779</v>
      </c>
      <c r="C712" s="3">
        <v>47</v>
      </c>
      <c r="D712" s="3">
        <v>40.99</v>
      </c>
      <c r="E712" s="49" t="s">
        <v>19</v>
      </c>
    </row>
    <row r="713" spans="2:5">
      <c r="B713" s="26" t="s">
        <v>48779</v>
      </c>
      <c r="C713" s="3">
        <v>47</v>
      </c>
      <c r="D713" s="3">
        <v>40.99</v>
      </c>
      <c r="E713" s="49" t="s">
        <v>19</v>
      </c>
    </row>
    <row r="714" spans="2:5">
      <c r="B714" s="26" t="s">
        <v>48780</v>
      </c>
      <c r="C714" s="3">
        <v>45</v>
      </c>
      <c r="D714" s="3">
        <v>40.98</v>
      </c>
      <c r="E714" s="49" t="s">
        <v>18</v>
      </c>
    </row>
    <row r="715" spans="2:5">
      <c r="B715" s="26" t="s">
        <v>48781</v>
      </c>
      <c r="C715" s="3">
        <v>249</v>
      </c>
      <c r="D715" s="3">
        <v>40.99</v>
      </c>
      <c r="E715" s="49" t="s">
        <v>28</v>
      </c>
    </row>
    <row r="716" spans="2:5">
      <c r="B716" s="26" t="s">
        <v>48782</v>
      </c>
      <c r="C716" s="3">
        <v>178</v>
      </c>
      <c r="D716" s="3">
        <v>40.98</v>
      </c>
      <c r="E716" s="49" t="s">
        <v>18</v>
      </c>
    </row>
    <row r="717" spans="2:5">
      <c r="B717" s="26" t="s">
        <v>48782</v>
      </c>
      <c r="C717" s="3">
        <v>344</v>
      </c>
      <c r="D717" s="3">
        <v>40.98</v>
      </c>
      <c r="E717" s="49" t="s">
        <v>28</v>
      </c>
    </row>
    <row r="718" spans="2:5">
      <c r="B718" s="26" t="s">
        <v>48783</v>
      </c>
      <c r="C718" s="3">
        <v>111</v>
      </c>
      <c r="D718" s="3">
        <v>40.97</v>
      </c>
      <c r="E718" s="49" t="s">
        <v>18</v>
      </c>
    </row>
    <row r="719" spans="2:5">
      <c r="B719" s="26" t="s">
        <v>48784</v>
      </c>
      <c r="C719" s="3">
        <v>103</v>
      </c>
      <c r="D719" s="3">
        <v>40.950000000000003</v>
      </c>
      <c r="E719" s="49" t="s">
        <v>20</v>
      </c>
    </row>
    <row r="720" spans="2:5">
      <c r="B720" s="26" t="s">
        <v>48785</v>
      </c>
      <c r="C720" s="3">
        <v>248</v>
      </c>
      <c r="D720" s="3">
        <v>40.950000000000003</v>
      </c>
      <c r="E720" s="49" t="s">
        <v>28</v>
      </c>
    </row>
    <row r="721" spans="2:5">
      <c r="B721" s="26" t="s">
        <v>48785</v>
      </c>
      <c r="C721" s="3">
        <v>57</v>
      </c>
      <c r="D721" s="3">
        <v>40.950000000000003</v>
      </c>
      <c r="E721" s="49" t="s">
        <v>20</v>
      </c>
    </row>
    <row r="722" spans="2:5">
      <c r="B722" s="26" t="s">
        <v>48786</v>
      </c>
      <c r="C722" s="3">
        <v>107</v>
      </c>
      <c r="D722" s="3">
        <v>40.93</v>
      </c>
      <c r="E722" s="49" t="s">
        <v>28</v>
      </c>
    </row>
    <row r="723" spans="2:5">
      <c r="B723" s="26" t="s">
        <v>48787</v>
      </c>
      <c r="C723" s="3">
        <v>73</v>
      </c>
      <c r="D723" s="3">
        <v>40.950000000000003</v>
      </c>
      <c r="E723" s="49" t="s">
        <v>18</v>
      </c>
    </row>
    <row r="724" spans="2:5">
      <c r="B724" s="26" t="s">
        <v>48787</v>
      </c>
      <c r="C724" s="3">
        <v>106</v>
      </c>
      <c r="D724" s="3">
        <v>40.950000000000003</v>
      </c>
      <c r="E724" s="49" t="s">
        <v>28</v>
      </c>
    </row>
    <row r="725" spans="2:5">
      <c r="B725" s="26" t="s">
        <v>48788</v>
      </c>
      <c r="C725" s="3">
        <v>57</v>
      </c>
      <c r="D725" s="3">
        <v>40.950000000000003</v>
      </c>
      <c r="E725" s="49" t="s">
        <v>18</v>
      </c>
    </row>
    <row r="726" spans="2:5">
      <c r="B726" s="26" t="s">
        <v>48788</v>
      </c>
      <c r="C726" s="3">
        <v>54</v>
      </c>
      <c r="D726" s="3">
        <v>40.950000000000003</v>
      </c>
      <c r="E726" s="49" t="s">
        <v>28</v>
      </c>
    </row>
    <row r="727" spans="2:5">
      <c r="B727" s="26" t="s">
        <v>48788</v>
      </c>
      <c r="C727" s="3">
        <v>138</v>
      </c>
      <c r="D727" s="3">
        <v>40.950000000000003</v>
      </c>
      <c r="E727" s="49" t="s">
        <v>28</v>
      </c>
    </row>
    <row r="728" spans="2:5">
      <c r="B728" s="26" t="s">
        <v>48789</v>
      </c>
      <c r="C728" s="3">
        <v>97</v>
      </c>
      <c r="D728" s="3">
        <v>40.94</v>
      </c>
      <c r="E728" s="49" t="s">
        <v>28</v>
      </c>
    </row>
    <row r="729" spans="2:5">
      <c r="B729" s="26" t="s">
        <v>48790</v>
      </c>
      <c r="C729" s="3">
        <v>103</v>
      </c>
      <c r="D729" s="3">
        <v>40.92</v>
      </c>
      <c r="E729" s="49" t="s">
        <v>18</v>
      </c>
    </row>
    <row r="730" spans="2:5">
      <c r="B730" s="26" t="s">
        <v>48790</v>
      </c>
      <c r="C730" s="3">
        <v>148</v>
      </c>
      <c r="D730" s="3">
        <v>40.92</v>
      </c>
      <c r="E730" s="49" t="s">
        <v>28</v>
      </c>
    </row>
    <row r="731" spans="2:5">
      <c r="B731" s="26" t="s">
        <v>48790</v>
      </c>
      <c r="C731" s="3">
        <v>90</v>
      </c>
      <c r="D731" s="3">
        <v>40.92</v>
      </c>
      <c r="E731" s="49" t="s">
        <v>18</v>
      </c>
    </row>
    <row r="732" spans="2:5">
      <c r="B732" s="26" t="s">
        <v>48790</v>
      </c>
      <c r="C732" s="3">
        <v>34</v>
      </c>
      <c r="D732" s="3">
        <v>40.92</v>
      </c>
      <c r="E732" s="49" t="s">
        <v>18</v>
      </c>
    </row>
    <row r="733" spans="2:5">
      <c r="B733" s="26" t="s">
        <v>48791</v>
      </c>
      <c r="C733" s="3">
        <v>33</v>
      </c>
      <c r="D733" s="3">
        <v>40.93</v>
      </c>
      <c r="E733" s="49" t="s">
        <v>19</v>
      </c>
    </row>
    <row r="734" spans="2:5">
      <c r="B734" s="26" t="s">
        <v>48791</v>
      </c>
      <c r="C734" s="3">
        <v>32</v>
      </c>
      <c r="D734" s="3">
        <v>40.93</v>
      </c>
      <c r="E734" s="49" t="s">
        <v>19</v>
      </c>
    </row>
    <row r="735" spans="2:5">
      <c r="B735" s="26" t="s">
        <v>48792</v>
      </c>
      <c r="C735" s="3">
        <v>109</v>
      </c>
      <c r="D735" s="3">
        <v>40.950000000000003</v>
      </c>
      <c r="E735" s="49" t="s">
        <v>18</v>
      </c>
    </row>
    <row r="736" spans="2:5">
      <c r="B736" s="26" t="s">
        <v>48792</v>
      </c>
      <c r="C736" s="3">
        <v>380</v>
      </c>
      <c r="D736" s="3">
        <v>40.950000000000003</v>
      </c>
      <c r="E736" s="49" t="s">
        <v>28</v>
      </c>
    </row>
    <row r="737" spans="2:5">
      <c r="B737" s="26" t="s">
        <v>48793</v>
      </c>
      <c r="C737" s="3">
        <v>32</v>
      </c>
      <c r="D737" s="3">
        <v>40.94</v>
      </c>
      <c r="E737" s="49" t="s">
        <v>19</v>
      </c>
    </row>
    <row r="738" spans="2:5">
      <c r="B738" s="26" t="s">
        <v>48793</v>
      </c>
      <c r="C738" s="3">
        <v>303</v>
      </c>
      <c r="D738" s="3">
        <v>40.94</v>
      </c>
      <c r="E738" s="49" t="s">
        <v>28</v>
      </c>
    </row>
    <row r="739" spans="2:5">
      <c r="B739" s="26" t="s">
        <v>48794</v>
      </c>
      <c r="C739" s="3">
        <v>72</v>
      </c>
      <c r="D739" s="3">
        <v>40.94</v>
      </c>
      <c r="E739" s="49" t="s">
        <v>20</v>
      </c>
    </row>
    <row r="740" spans="2:5">
      <c r="B740" s="26" t="s">
        <v>48795</v>
      </c>
      <c r="C740" s="3">
        <v>63</v>
      </c>
      <c r="D740" s="3">
        <v>40.950000000000003</v>
      </c>
      <c r="E740" s="49" t="s">
        <v>19</v>
      </c>
    </row>
    <row r="741" spans="2:5">
      <c r="B741" s="26" t="s">
        <v>48795</v>
      </c>
      <c r="C741" s="3">
        <v>53</v>
      </c>
      <c r="D741" s="3">
        <v>40.950000000000003</v>
      </c>
      <c r="E741" s="49" t="s">
        <v>18</v>
      </c>
    </row>
    <row r="742" spans="2:5">
      <c r="B742" s="26" t="s">
        <v>48795</v>
      </c>
      <c r="C742" s="3">
        <v>97</v>
      </c>
      <c r="D742" s="3">
        <v>40.950000000000003</v>
      </c>
      <c r="E742" s="49" t="s">
        <v>28</v>
      </c>
    </row>
    <row r="743" spans="2:5">
      <c r="B743" s="26" t="s">
        <v>48795</v>
      </c>
      <c r="C743" s="3">
        <v>48</v>
      </c>
      <c r="D743" s="3">
        <v>40.950000000000003</v>
      </c>
      <c r="E743" s="49" t="s">
        <v>19</v>
      </c>
    </row>
    <row r="744" spans="2:5">
      <c r="B744" s="26" t="s">
        <v>48795</v>
      </c>
      <c r="C744" s="3">
        <v>35</v>
      </c>
      <c r="D744" s="3">
        <v>40.950000000000003</v>
      </c>
      <c r="E744" s="49" t="s">
        <v>19</v>
      </c>
    </row>
    <row r="745" spans="2:5">
      <c r="B745" s="26" t="s">
        <v>48796</v>
      </c>
      <c r="C745" s="3">
        <v>110</v>
      </c>
      <c r="D745" s="3">
        <v>40.94</v>
      </c>
      <c r="E745" s="49" t="s">
        <v>18</v>
      </c>
    </row>
    <row r="746" spans="2:5">
      <c r="B746" s="26" t="s">
        <v>48796</v>
      </c>
      <c r="C746" s="3">
        <v>48</v>
      </c>
      <c r="D746" s="3">
        <v>40.93</v>
      </c>
      <c r="E746" s="49" t="s">
        <v>19</v>
      </c>
    </row>
    <row r="747" spans="2:5">
      <c r="B747" s="26" t="s">
        <v>48797</v>
      </c>
      <c r="C747" s="3">
        <v>66</v>
      </c>
      <c r="D747" s="3">
        <v>40.92</v>
      </c>
      <c r="E747" s="49" t="s">
        <v>18</v>
      </c>
    </row>
    <row r="748" spans="2:5">
      <c r="B748" s="26" t="s">
        <v>48797</v>
      </c>
      <c r="C748" s="3">
        <v>167</v>
      </c>
      <c r="D748" s="3">
        <v>40.92</v>
      </c>
      <c r="E748" s="49" t="s">
        <v>28</v>
      </c>
    </row>
    <row r="749" spans="2:5">
      <c r="B749" s="26" t="s">
        <v>48798</v>
      </c>
      <c r="C749" s="3">
        <v>128</v>
      </c>
      <c r="D749" s="3">
        <v>40.909999999999997</v>
      </c>
      <c r="E749" s="49" t="s">
        <v>28</v>
      </c>
    </row>
    <row r="750" spans="2:5">
      <c r="B750" s="26" t="s">
        <v>48799</v>
      </c>
      <c r="C750" s="3">
        <v>21</v>
      </c>
      <c r="D750" s="3">
        <v>40.909999999999997</v>
      </c>
      <c r="E750" s="49" t="s">
        <v>18</v>
      </c>
    </row>
    <row r="751" spans="2:5">
      <c r="B751" s="26" t="s">
        <v>48799</v>
      </c>
      <c r="C751" s="3">
        <v>174</v>
      </c>
      <c r="D751" s="3">
        <v>40.909999999999997</v>
      </c>
      <c r="E751" s="49" t="s">
        <v>28</v>
      </c>
    </row>
    <row r="752" spans="2:5">
      <c r="B752" s="26" t="s">
        <v>48800</v>
      </c>
      <c r="C752" s="3">
        <v>53</v>
      </c>
      <c r="D752" s="3">
        <v>40.9</v>
      </c>
      <c r="E752" s="49" t="s">
        <v>28</v>
      </c>
    </row>
    <row r="753" spans="2:5">
      <c r="B753" s="26" t="s">
        <v>48800</v>
      </c>
      <c r="C753" s="3">
        <v>46</v>
      </c>
      <c r="D753" s="3">
        <v>40.9</v>
      </c>
      <c r="E753" s="49" t="s">
        <v>28</v>
      </c>
    </row>
    <row r="754" spans="2:5">
      <c r="B754" s="26" t="s">
        <v>48801</v>
      </c>
      <c r="C754" s="3">
        <v>48</v>
      </c>
      <c r="D754" s="3">
        <v>40.9</v>
      </c>
      <c r="E754" s="49" t="s">
        <v>20</v>
      </c>
    </row>
    <row r="755" spans="2:5">
      <c r="B755" s="26" t="s">
        <v>48801</v>
      </c>
      <c r="C755" s="3">
        <v>36</v>
      </c>
      <c r="D755" s="3">
        <v>40.9</v>
      </c>
      <c r="E755" s="49" t="s">
        <v>28</v>
      </c>
    </row>
    <row r="756" spans="2:5">
      <c r="B756" s="26" t="s">
        <v>48801</v>
      </c>
      <c r="C756" s="3">
        <v>17</v>
      </c>
      <c r="D756" s="3">
        <v>40.9</v>
      </c>
      <c r="E756" s="49" t="s">
        <v>28</v>
      </c>
    </row>
    <row r="757" spans="2:5">
      <c r="B757" s="26" t="s">
        <v>48802</v>
      </c>
      <c r="C757" s="3">
        <v>31</v>
      </c>
      <c r="D757" s="3">
        <v>40.880000000000003</v>
      </c>
      <c r="E757" s="49" t="s">
        <v>19</v>
      </c>
    </row>
    <row r="758" spans="2:5">
      <c r="B758" s="26" t="s">
        <v>48802</v>
      </c>
      <c r="C758" s="3">
        <v>88</v>
      </c>
      <c r="D758" s="3">
        <v>40.880000000000003</v>
      </c>
      <c r="E758" s="49" t="s">
        <v>18</v>
      </c>
    </row>
    <row r="759" spans="2:5">
      <c r="B759" s="26" t="s">
        <v>48802</v>
      </c>
      <c r="C759" s="3">
        <v>48</v>
      </c>
      <c r="D759" s="3">
        <v>40.880000000000003</v>
      </c>
      <c r="E759" s="49" t="s">
        <v>18</v>
      </c>
    </row>
    <row r="760" spans="2:5">
      <c r="B760" s="26" t="s">
        <v>48802</v>
      </c>
      <c r="C760" s="3">
        <v>1</v>
      </c>
      <c r="D760" s="3">
        <v>40.880000000000003</v>
      </c>
      <c r="E760" s="49" t="s">
        <v>28</v>
      </c>
    </row>
    <row r="761" spans="2:5">
      <c r="B761" s="26" t="s">
        <v>48802</v>
      </c>
      <c r="C761" s="3">
        <v>256</v>
      </c>
      <c r="D761" s="3">
        <v>40.880000000000003</v>
      </c>
      <c r="E761" s="49" t="s">
        <v>28</v>
      </c>
    </row>
    <row r="762" spans="2:5">
      <c r="B762" s="26" t="s">
        <v>48803</v>
      </c>
      <c r="C762" s="3">
        <v>135</v>
      </c>
      <c r="D762" s="3">
        <v>40.86</v>
      </c>
      <c r="E762" s="49" t="s">
        <v>18</v>
      </c>
    </row>
    <row r="763" spans="2:5">
      <c r="B763" s="26" t="s">
        <v>48803</v>
      </c>
      <c r="C763" s="3">
        <v>18</v>
      </c>
      <c r="D763" s="3">
        <v>40.86</v>
      </c>
      <c r="E763" s="49" t="s">
        <v>28</v>
      </c>
    </row>
    <row r="764" spans="2:5">
      <c r="B764" s="26" t="s">
        <v>48803</v>
      </c>
      <c r="C764" s="3">
        <v>81</v>
      </c>
      <c r="D764" s="3">
        <v>40.86</v>
      </c>
      <c r="E764" s="49" t="s">
        <v>28</v>
      </c>
    </row>
    <row r="765" spans="2:5">
      <c r="B765" s="26" t="s">
        <v>48804</v>
      </c>
      <c r="C765" s="3">
        <v>91</v>
      </c>
      <c r="D765" s="3">
        <v>40.840000000000003</v>
      </c>
      <c r="E765" s="49" t="s">
        <v>28</v>
      </c>
    </row>
    <row r="766" spans="2:5">
      <c r="B766" s="26" t="s">
        <v>48805</v>
      </c>
      <c r="C766" s="3">
        <v>103</v>
      </c>
      <c r="D766" s="3">
        <v>40.950000000000003</v>
      </c>
      <c r="E766" s="49" t="s">
        <v>18</v>
      </c>
    </row>
    <row r="767" spans="2:5">
      <c r="B767" s="26" t="s">
        <v>48805</v>
      </c>
      <c r="C767" s="3">
        <v>79</v>
      </c>
      <c r="D767" s="3">
        <v>40.950000000000003</v>
      </c>
      <c r="E767" s="49" t="s">
        <v>18</v>
      </c>
    </row>
    <row r="768" spans="2:5">
      <c r="B768" s="26" t="s">
        <v>48805</v>
      </c>
      <c r="C768" s="3">
        <v>180</v>
      </c>
      <c r="D768" s="3">
        <v>40.94</v>
      </c>
      <c r="E768" s="49" t="s">
        <v>28</v>
      </c>
    </row>
    <row r="769" spans="2:5">
      <c r="B769" s="26" t="s">
        <v>48805</v>
      </c>
      <c r="C769" s="3">
        <v>79</v>
      </c>
      <c r="D769" s="3">
        <v>40.950000000000003</v>
      </c>
      <c r="E769" s="49" t="s">
        <v>18</v>
      </c>
    </row>
    <row r="770" spans="2:5">
      <c r="B770" s="26" t="s">
        <v>48805</v>
      </c>
      <c r="C770" s="3">
        <v>79</v>
      </c>
      <c r="D770" s="3">
        <v>40.950000000000003</v>
      </c>
      <c r="E770" s="49" t="s">
        <v>18</v>
      </c>
    </row>
    <row r="771" spans="2:5">
      <c r="B771" s="26" t="s">
        <v>48805</v>
      </c>
      <c r="C771" s="3">
        <v>72</v>
      </c>
      <c r="D771" s="3">
        <v>40.950000000000003</v>
      </c>
      <c r="E771" s="49" t="s">
        <v>18</v>
      </c>
    </row>
    <row r="772" spans="2:5">
      <c r="B772" s="26" t="s">
        <v>48806</v>
      </c>
      <c r="C772" s="3">
        <v>84</v>
      </c>
      <c r="D772" s="3">
        <v>40.93</v>
      </c>
      <c r="E772" s="49" t="s">
        <v>19</v>
      </c>
    </row>
    <row r="773" spans="2:5">
      <c r="B773" s="26" t="s">
        <v>48806</v>
      </c>
      <c r="C773" s="3">
        <v>250</v>
      </c>
      <c r="D773" s="3">
        <v>40.93</v>
      </c>
      <c r="E773" s="49" t="s">
        <v>28</v>
      </c>
    </row>
    <row r="774" spans="2:5">
      <c r="B774" s="26" t="s">
        <v>48806</v>
      </c>
      <c r="C774" s="3">
        <v>64</v>
      </c>
      <c r="D774" s="3">
        <v>40.93</v>
      </c>
      <c r="E774" s="49" t="s">
        <v>19</v>
      </c>
    </row>
    <row r="775" spans="2:5">
      <c r="B775" s="26" t="s">
        <v>48807</v>
      </c>
      <c r="C775" s="3">
        <v>51</v>
      </c>
      <c r="D775" s="3">
        <v>40.92</v>
      </c>
      <c r="E775" s="49" t="s">
        <v>18</v>
      </c>
    </row>
    <row r="776" spans="2:5">
      <c r="B776" s="26" t="s">
        <v>48807</v>
      </c>
      <c r="C776" s="3">
        <v>177</v>
      </c>
      <c r="D776" s="3">
        <v>40.92</v>
      </c>
      <c r="E776" s="49" t="s">
        <v>28</v>
      </c>
    </row>
    <row r="777" spans="2:5">
      <c r="B777" s="26" t="s">
        <v>48808</v>
      </c>
      <c r="C777" s="3">
        <v>63</v>
      </c>
      <c r="D777" s="3">
        <v>40.92</v>
      </c>
      <c r="E777" s="49" t="s">
        <v>18</v>
      </c>
    </row>
    <row r="778" spans="2:5">
      <c r="B778" s="26" t="s">
        <v>48808</v>
      </c>
      <c r="C778" s="3">
        <v>117</v>
      </c>
      <c r="D778" s="3">
        <v>40.92</v>
      </c>
      <c r="E778" s="49" t="s">
        <v>28</v>
      </c>
    </row>
    <row r="779" spans="2:5">
      <c r="B779" s="26" t="s">
        <v>48808</v>
      </c>
      <c r="C779" s="3">
        <v>51</v>
      </c>
      <c r="D779" s="3">
        <v>40.92</v>
      </c>
      <c r="E779" s="49" t="s">
        <v>18</v>
      </c>
    </row>
    <row r="780" spans="2:5">
      <c r="B780" s="26" t="s">
        <v>48809</v>
      </c>
      <c r="C780" s="3">
        <v>50</v>
      </c>
      <c r="D780" s="3">
        <v>40.909999999999997</v>
      </c>
      <c r="E780" s="49" t="s">
        <v>18</v>
      </c>
    </row>
    <row r="781" spans="2:5">
      <c r="B781" s="26" t="s">
        <v>48809</v>
      </c>
      <c r="C781" s="3">
        <v>174</v>
      </c>
      <c r="D781" s="3">
        <v>40.909999999999997</v>
      </c>
      <c r="E781" s="49" t="s">
        <v>28</v>
      </c>
    </row>
    <row r="782" spans="2:5">
      <c r="B782" s="26" t="s">
        <v>48809</v>
      </c>
      <c r="C782" s="3">
        <v>42</v>
      </c>
      <c r="D782" s="3">
        <v>40.909999999999997</v>
      </c>
      <c r="E782" s="49" t="s">
        <v>19</v>
      </c>
    </row>
    <row r="783" spans="2:5">
      <c r="B783" s="26" t="s">
        <v>48810</v>
      </c>
      <c r="C783" s="3">
        <v>40</v>
      </c>
      <c r="D783" s="3">
        <v>40.9</v>
      </c>
      <c r="E783" s="49" t="s">
        <v>18</v>
      </c>
    </row>
    <row r="784" spans="2:5">
      <c r="B784" s="26" t="s">
        <v>48810</v>
      </c>
      <c r="C784" s="3">
        <v>128</v>
      </c>
      <c r="D784" s="3">
        <v>40.9</v>
      </c>
      <c r="E784" s="49" t="s">
        <v>28</v>
      </c>
    </row>
    <row r="785" spans="2:5">
      <c r="B785" s="26" t="s">
        <v>48810</v>
      </c>
      <c r="C785" s="3">
        <v>32</v>
      </c>
      <c r="D785" s="3">
        <v>40.9</v>
      </c>
      <c r="E785" s="49" t="s">
        <v>28</v>
      </c>
    </row>
    <row r="786" spans="2:5">
      <c r="B786" s="26" t="s">
        <v>48811</v>
      </c>
      <c r="C786" s="3">
        <v>49</v>
      </c>
      <c r="D786" s="3">
        <v>40.909999999999997</v>
      </c>
      <c r="E786" s="49" t="s">
        <v>20</v>
      </c>
    </row>
    <row r="787" spans="2:5">
      <c r="B787" s="26" t="s">
        <v>48812</v>
      </c>
      <c r="C787" s="3">
        <v>12</v>
      </c>
      <c r="D787" s="3">
        <v>40.909999999999997</v>
      </c>
      <c r="E787" s="49" t="s">
        <v>20</v>
      </c>
    </row>
    <row r="788" spans="2:5">
      <c r="B788" s="26" t="s">
        <v>48813</v>
      </c>
      <c r="C788" s="3">
        <v>12</v>
      </c>
      <c r="D788" s="3">
        <v>40.909999999999997</v>
      </c>
      <c r="E788" s="49" t="s">
        <v>20</v>
      </c>
    </row>
    <row r="789" spans="2:5">
      <c r="B789" s="26" t="s">
        <v>48813</v>
      </c>
      <c r="C789" s="3">
        <v>12</v>
      </c>
      <c r="D789" s="3">
        <v>40.909999999999997</v>
      </c>
      <c r="E789" s="49" t="s">
        <v>20</v>
      </c>
    </row>
    <row r="790" spans="2:5">
      <c r="B790" s="26" t="s">
        <v>48814</v>
      </c>
      <c r="C790" s="3">
        <v>12</v>
      </c>
      <c r="D790" s="3">
        <v>40.909999999999997</v>
      </c>
      <c r="E790" s="49" t="s">
        <v>20</v>
      </c>
    </row>
    <row r="791" spans="2:5">
      <c r="B791" s="26" t="s">
        <v>48814</v>
      </c>
      <c r="C791" s="3">
        <v>2</v>
      </c>
      <c r="D791" s="3">
        <v>40.909999999999997</v>
      </c>
      <c r="E791" s="49" t="s">
        <v>20</v>
      </c>
    </row>
    <row r="792" spans="2:5">
      <c r="B792" s="26" t="s">
        <v>48814</v>
      </c>
      <c r="C792" s="3">
        <v>10</v>
      </c>
      <c r="D792" s="3">
        <v>40.909999999999997</v>
      </c>
      <c r="E792" s="49" t="s">
        <v>20</v>
      </c>
    </row>
    <row r="793" spans="2:5">
      <c r="B793" s="26" t="s">
        <v>48814</v>
      </c>
      <c r="C793" s="3">
        <v>15</v>
      </c>
      <c r="D793" s="3">
        <v>40.909999999999997</v>
      </c>
      <c r="E793" s="49" t="s">
        <v>20</v>
      </c>
    </row>
    <row r="794" spans="2:5">
      <c r="B794" s="26" t="s">
        <v>48815</v>
      </c>
      <c r="C794" s="3">
        <v>25</v>
      </c>
      <c r="D794" s="3">
        <v>40.92</v>
      </c>
      <c r="E794" s="49" t="s">
        <v>19</v>
      </c>
    </row>
    <row r="795" spans="2:5">
      <c r="B795" s="26" t="s">
        <v>48815</v>
      </c>
      <c r="C795" s="3">
        <v>25</v>
      </c>
      <c r="D795" s="3">
        <v>40.92</v>
      </c>
      <c r="E795" s="49" t="s">
        <v>28</v>
      </c>
    </row>
    <row r="796" spans="2:5">
      <c r="B796" s="26" t="s">
        <v>48815</v>
      </c>
      <c r="C796" s="3">
        <v>115</v>
      </c>
      <c r="D796" s="3">
        <v>40.92</v>
      </c>
      <c r="E796" s="49" t="s">
        <v>28</v>
      </c>
    </row>
    <row r="797" spans="2:5">
      <c r="B797" s="26" t="s">
        <v>48816</v>
      </c>
      <c r="C797" s="3">
        <v>8</v>
      </c>
      <c r="D797" s="3">
        <v>40.92</v>
      </c>
      <c r="E797" s="49" t="s">
        <v>18</v>
      </c>
    </row>
    <row r="798" spans="2:5">
      <c r="B798" s="26" t="s">
        <v>48817</v>
      </c>
      <c r="C798" s="3">
        <v>218</v>
      </c>
      <c r="D798" s="3">
        <v>40.909999999999997</v>
      </c>
      <c r="E798" s="49" t="s">
        <v>28</v>
      </c>
    </row>
    <row r="799" spans="2:5">
      <c r="B799" s="26" t="s">
        <v>48818</v>
      </c>
      <c r="C799" s="3">
        <v>121</v>
      </c>
      <c r="D799" s="3">
        <v>40.89</v>
      </c>
      <c r="E799" s="49" t="s">
        <v>18</v>
      </c>
    </row>
    <row r="800" spans="2:5">
      <c r="B800" s="26" t="s">
        <v>48819</v>
      </c>
      <c r="C800" s="3">
        <v>39</v>
      </c>
      <c r="D800" s="3">
        <v>40.9</v>
      </c>
      <c r="E800" s="49" t="s">
        <v>18</v>
      </c>
    </row>
    <row r="801" spans="2:5">
      <c r="B801" s="26" t="s">
        <v>48819</v>
      </c>
      <c r="C801" s="3">
        <v>279</v>
      </c>
      <c r="D801" s="3">
        <v>40.9</v>
      </c>
      <c r="E801" s="49" t="s">
        <v>28</v>
      </c>
    </row>
    <row r="802" spans="2:5">
      <c r="B802" s="26" t="s">
        <v>48820</v>
      </c>
      <c r="C802" s="3">
        <v>125</v>
      </c>
      <c r="D802" s="3">
        <v>40.89</v>
      </c>
      <c r="E802" s="49" t="s">
        <v>28</v>
      </c>
    </row>
    <row r="803" spans="2:5">
      <c r="B803" s="26" t="s">
        <v>48820</v>
      </c>
      <c r="C803" s="3">
        <v>90</v>
      </c>
      <c r="D803" s="3">
        <v>40.89</v>
      </c>
      <c r="E803" s="49" t="s">
        <v>28</v>
      </c>
    </row>
    <row r="804" spans="2:5">
      <c r="B804" s="26" t="s">
        <v>48821</v>
      </c>
      <c r="C804" s="3">
        <v>150</v>
      </c>
      <c r="D804" s="3">
        <v>40.89</v>
      </c>
      <c r="E804" s="49" t="s">
        <v>28</v>
      </c>
    </row>
    <row r="805" spans="2:5">
      <c r="B805" s="26" t="s">
        <v>48821</v>
      </c>
      <c r="C805" s="3">
        <v>92</v>
      </c>
      <c r="D805" s="3">
        <v>40.89</v>
      </c>
      <c r="E805" s="49" t="s">
        <v>28</v>
      </c>
    </row>
    <row r="806" spans="2:5">
      <c r="B806" s="26" t="s">
        <v>48822</v>
      </c>
      <c r="C806" s="3">
        <v>12</v>
      </c>
      <c r="D806" s="3">
        <v>40.9</v>
      </c>
      <c r="E806" s="49" t="s">
        <v>20</v>
      </c>
    </row>
    <row r="807" spans="2:5">
      <c r="B807" s="26" t="s">
        <v>48822</v>
      </c>
      <c r="C807" s="3">
        <v>12</v>
      </c>
      <c r="D807" s="3">
        <v>40.9</v>
      </c>
      <c r="E807" s="49" t="s">
        <v>20</v>
      </c>
    </row>
    <row r="808" spans="2:5">
      <c r="B808" s="26" t="s">
        <v>48823</v>
      </c>
      <c r="C808" s="3">
        <v>8</v>
      </c>
      <c r="D808" s="3">
        <v>40.9</v>
      </c>
      <c r="E808" s="49" t="s">
        <v>20</v>
      </c>
    </row>
    <row r="809" spans="2:5">
      <c r="B809" s="26" t="s">
        <v>48824</v>
      </c>
      <c r="C809" s="3">
        <v>80</v>
      </c>
      <c r="D809" s="3">
        <v>40.9</v>
      </c>
      <c r="E809" s="49" t="s">
        <v>18</v>
      </c>
    </row>
    <row r="810" spans="2:5">
      <c r="B810" s="26" t="s">
        <v>48825</v>
      </c>
      <c r="C810" s="3">
        <v>106</v>
      </c>
      <c r="D810" s="3">
        <v>40.89</v>
      </c>
      <c r="E810" s="49" t="s">
        <v>18</v>
      </c>
    </row>
    <row r="811" spans="2:5">
      <c r="B811" s="26" t="s">
        <v>48825</v>
      </c>
      <c r="C811" s="3">
        <v>58</v>
      </c>
      <c r="D811" s="3">
        <v>40.89</v>
      </c>
      <c r="E811" s="49" t="s">
        <v>18</v>
      </c>
    </row>
    <row r="812" spans="2:5">
      <c r="B812" s="26" t="s">
        <v>48826</v>
      </c>
      <c r="C812" s="3">
        <v>70</v>
      </c>
      <c r="D812" s="3">
        <v>40.869999999999997</v>
      </c>
      <c r="E812" s="49" t="s">
        <v>28</v>
      </c>
    </row>
    <row r="813" spans="2:5">
      <c r="B813" s="26" t="s">
        <v>48827</v>
      </c>
      <c r="C813" s="3">
        <v>52</v>
      </c>
      <c r="D813" s="3">
        <v>40.869999999999997</v>
      </c>
      <c r="E813" s="49" t="s">
        <v>28</v>
      </c>
    </row>
    <row r="814" spans="2:5">
      <c r="B814" s="26" t="s">
        <v>48827</v>
      </c>
      <c r="C814" s="3">
        <v>80</v>
      </c>
      <c r="D814" s="3">
        <v>40.869999999999997</v>
      </c>
      <c r="E814" s="49" t="s">
        <v>19</v>
      </c>
    </row>
    <row r="815" spans="2:5">
      <c r="B815" s="26" t="s">
        <v>48827</v>
      </c>
      <c r="C815" s="3">
        <v>93</v>
      </c>
      <c r="D815" s="3">
        <v>40.869999999999997</v>
      </c>
      <c r="E815" s="49" t="s">
        <v>19</v>
      </c>
    </row>
    <row r="816" spans="2:5">
      <c r="B816" s="26" t="s">
        <v>48828</v>
      </c>
      <c r="C816" s="3">
        <v>84</v>
      </c>
      <c r="D816" s="3">
        <v>40.86</v>
      </c>
      <c r="E816" s="49" t="s">
        <v>18</v>
      </c>
    </row>
    <row r="817" spans="2:5">
      <c r="B817" s="26" t="s">
        <v>48828</v>
      </c>
      <c r="C817" s="3">
        <v>160</v>
      </c>
      <c r="D817" s="3">
        <v>40.86</v>
      </c>
      <c r="E817" s="49" t="s">
        <v>28</v>
      </c>
    </row>
    <row r="818" spans="2:5">
      <c r="B818" s="26" t="s">
        <v>48828</v>
      </c>
      <c r="C818" s="3">
        <v>154</v>
      </c>
      <c r="D818" s="3">
        <v>40.86</v>
      </c>
      <c r="E818" s="49" t="s">
        <v>28</v>
      </c>
    </row>
    <row r="819" spans="2:5">
      <c r="B819" s="26" t="s">
        <v>48829</v>
      </c>
      <c r="C819" s="3">
        <v>48</v>
      </c>
      <c r="D819" s="3">
        <v>40.82</v>
      </c>
      <c r="E819" s="49" t="s">
        <v>20</v>
      </c>
    </row>
    <row r="820" spans="2:5">
      <c r="B820" s="26" t="s">
        <v>48829</v>
      </c>
      <c r="C820" s="3">
        <v>51</v>
      </c>
      <c r="D820" s="3">
        <v>40.82</v>
      </c>
      <c r="E820" s="49" t="s">
        <v>28</v>
      </c>
    </row>
    <row r="821" spans="2:5">
      <c r="B821" s="26" t="s">
        <v>48830</v>
      </c>
      <c r="C821" s="3">
        <v>81</v>
      </c>
      <c r="D821" s="3">
        <v>40.799999999999997</v>
      </c>
      <c r="E821" s="49" t="s">
        <v>18</v>
      </c>
    </row>
    <row r="822" spans="2:5">
      <c r="B822" s="26" t="s">
        <v>48830</v>
      </c>
      <c r="C822" s="3">
        <v>100</v>
      </c>
      <c r="D822" s="3">
        <v>40.799999999999997</v>
      </c>
      <c r="E822" s="49" t="s">
        <v>28</v>
      </c>
    </row>
    <row r="823" spans="2:5">
      <c r="B823" s="26" t="s">
        <v>48831</v>
      </c>
      <c r="C823" s="3">
        <v>51</v>
      </c>
      <c r="D823" s="3">
        <v>40.770000000000003</v>
      </c>
      <c r="E823" s="49" t="s">
        <v>28</v>
      </c>
    </row>
    <row r="824" spans="2:5">
      <c r="B824" s="26" t="s">
        <v>48832</v>
      </c>
      <c r="C824" s="3">
        <v>50</v>
      </c>
      <c r="D824" s="3">
        <v>40.75</v>
      </c>
      <c r="E824" s="49" t="s">
        <v>28</v>
      </c>
    </row>
    <row r="825" spans="2:5">
      <c r="B825" s="26" t="s">
        <v>48833</v>
      </c>
      <c r="C825" s="3">
        <v>51</v>
      </c>
      <c r="D825" s="3">
        <v>40.75</v>
      </c>
      <c r="E825" s="49" t="s">
        <v>28</v>
      </c>
    </row>
    <row r="826" spans="2:5">
      <c r="B826" s="26" t="s">
        <v>48834</v>
      </c>
      <c r="C826" s="3">
        <v>19</v>
      </c>
      <c r="D826" s="3">
        <v>40.75</v>
      </c>
      <c r="E826" s="49" t="s">
        <v>18</v>
      </c>
    </row>
    <row r="827" spans="2:5">
      <c r="B827" s="26" t="s">
        <v>48835</v>
      </c>
      <c r="C827" s="3">
        <v>112</v>
      </c>
      <c r="D827" s="3">
        <v>40.75</v>
      </c>
      <c r="E827" s="49" t="s">
        <v>28</v>
      </c>
    </row>
    <row r="828" spans="2:5">
      <c r="B828" s="26" t="s">
        <v>48836</v>
      </c>
      <c r="C828" s="3">
        <v>20</v>
      </c>
      <c r="D828" s="3">
        <v>40.78</v>
      </c>
      <c r="E828" s="49" t="s">
        <v>18</v>
      </c>
    </row>
    <row r="829" spans="2:5">
      <c r="B829" s="26" t="s">
        <v>48836</v>
      </c>
      <c r="C829" s="3">
        <v>116</v>
      </c>
      <c r="D829" s="3">
        <v>40.78</v>
      </c>
      <c r="E829" s="49" t="s">
        <v>28</v>
      </c>
    </row>
    <row r="830" spans="2:5">
      <c r="B830" s="26" t="s">
        <v>48837</v>
      </c>
      <c r="C830" s="3">
        <v>48</v>
      </c>
      <c r="D830" s="3">
        <v>40.840000000000003</v>
      </c>
      <c r="E830" s="49" t="s">
        <v>18</v>
      </c>
    </row>
    <row r="831" spans="2:5">
      <c r="B831" s="26" t="s">
        <v>48837</v>
      </c>
      <c r="C831" s="3">
        <v>103</v>
      </c>
      <c r="D831" s="3">
        <v>40.840000000000003</v>
      </c>
      <c r="E831" s="49" t="s">
        <v>28</v>
      </c>
    </row>
    <row r="832" spans="2:5">
      <c r="B832" s="26" t="s">
        <v>48838</v>
      </c>
      <c r="C832" s="3">
        <v>172</v>
      </c>
      <c r="D832" s="3">
        <v>40.85</v>
      </c>
      <c r="E832" s="49" t="s">
        <v>28</v>
      </c>
    </row>
    <row r="833" spans="2:5">
      <c r="B833" s="26" t="s">
        <v>48839</v>
      </c>
      <c r="C833" s="3">
        <v>103</v>
      </c>
      <c r="D833" s="3">
        <v>40.86</v>
      </c>
      <c r="E833" s="49" t="s">
        <v>18</v>
      </c>
    </row>
    <row r="834" spans="2:5">
      <c r="B834" s="26" t="s">
        <v>48839</v>
      </c>
      <c r="C834" s="3">
        <v>6</v>
      </c>
      <c r="D834" s="3">
        <v>40.86</v>
      </c>
      <c r="E834" s="49" t="s">
        <v>18</v>
      </c>
    </row>
    <row r="835" spans="2:5">
      <c r="B835" s="26" t="s">
        <v>48839</v>
      </c>
      <c r="C835" s="3">
        <v>210</v>
      </c>
      <c r="D835" s="3">
        <v>40.86</v>
      </c>
      <c r="E835" s="49" t="s">
        <v>28</v>
      </c>
    </row>
    <row r="836" spans="2:5">
      <c r="B836" s="26" t="s">
        <v>48840</v>
      </c>
      <c r="C836" s="3">
        <v>3</v>
      </c>
      <c r="D836" s="3">
        <v>40.86</v>
      </c>
      <c r="E836" s="49" t="s">
        <v>18</v>
      </c>
    </row>
    <row r="837" spans="2:5">
      <c r="B837" s="26" t="s">
        <v>48841</v>
      </c>
      <c r="C837" s="3">
        <v>94</v>
      </c>
      <c r="D837" s="3">
        <v>40.85</v>
      </c>
      <c r="E837" s="49" t="s">
        <v>19</v>
      </c>
    </row>
    <row r="838" spans="2:5">
      <c r="B838" s="26" t="s">
        <v>48841</v>
      </c>
      <c r="C838" s="3">
        <v>105</v>
      </c>
      <c r="D838" s="3">
        <v>40.85</v>
      </c>
      <c r="E838" s="49" t="s">
        <v>28</v>
      </c>
    </row>
    <row r="839" spans="2:5">
      <c r="B839" s="26" t="s">
        <v>48842</v>
      </c>
      <c r="C839" s="3">
        <v>73</v>
      </c>
      <c r="D839" s="3">
        <v>40.85</v>
      </c>
      <c r="E839" s="49" t="s">
        <v>19</v>
      </c>
    </row>
    <row r="840" spans="2:5">
      <c r="B840" s="26" t="s">
        <v>48842</v>
      </c>
      <c r="C840" s="3">
        <v>119</v>
      </c>
      <c r="D840" s="3">
        <v>40.85</v>
      </c>
      <c r="E840" s="49" t="s">
        <v>28</v>
      </c>
    </row>
    <row r="841" spans="2:5">
      <c r="B841" s="26" t="s">
        <v>48843</v>
      </c>
      <c r="C841" s="3">
        <v>39</v>
      </c>
      <c r="D841" s="3">
        <v>40.85</v>
      </c>
      <c r="E841" s="49" t="s">
        <v>18</v>
      </c>
    </row>
    <row r="842" spans="2:5">
      <c r="B842" s="26" t="s">
        <v>48843</v>
      </c>
      <c r="C842" s="3">
        <v>54</v>
      </c>
      <c r="D842" s="3">
        <v>40.85</v>
      </c>
      <c r="E842" s="49" t="s">
        <v>28</v>
      </c>
    </row>
    <row r="843" spans="2:5">
      <c r="B843" s="26" t="s">
        <v>48844</v>
      </c>
      <c r="C843" s="3">
        <v>79</v>
      </c>
      <c r="D843" s="3">
        <v>40.840000000000003</v>
      </c>
      <c r="E843" s="49" t="s">
        <v>18</v>
      </c>
    </row>
    <row r="844" spans="2:5">
      <c r="B844" s="26" t="s">
        <v>48845</v>
      </c>
      <c r="C844" s="3">
        <v>61</v>
      </c>
      <c r="D844" s="3">
        <v>40.85</v>
      </c>
      <c r="E844" s="49" t="s">
        <v>18</v>
      </c>
    </row>
    <row r="845" spans="2:5">
      <c r="B845" s="26" t="s">
        <v>48845</v>
      </c>
      <c r="C845" s="3">
        <v>150</v>
      </c>
      <c r="D845" s="3">
        <v>40.840000000000003</v>
      </c>
      <c r="E845" s="49" t="s">
        <v>28</v>
      </c>
    </row>
    <row r="846" spans="2:5">
      <c r="B846" s="26" t="s">
        <v>48846</v>
      </c>
      <c r="C846" s="3">
        <v>114</v>
      </c>
      <c r="D846" s="3">
        <v>40.83</v>
      </c>
      <c r="E846" s="49" t="s">
        <v>28</v>
      </c>
    </row>
    <row r="847" spans="2:5">
      <c r="B847" s="26" t="s">
        <v>48847</v>
      </c>
      <c r="C847" s="3">
        <v>66</v>
      </c>
      <c r="D847" s="3">
        <v>40.83</v>
      </c>
      <c r="E847" s="49" t="s">
        <v>18</v>
      </c>
    </row>
    <row r="848" spans="2:5">
      <c r="B848" s="26" t="s">
        <v>48847</v>
      </c>
      <c r="C848" s="3">
        <v>60</v>
      </c>
      <c r="D848" s="3">
        <v>40.83</v>
      </c>
      <c r="E848" s="49" t="s">
        <v>18</v>
      </c>
    </row>
    <row r="849" spans="2:5">
      <c r="B849" s="26" t="s">
        <v>48848</v>
      </c>
      <c r="C849" s="3">
        <v>13</v>
      </c>
      <c r="D849" s="3">
        <v>40.83</v>
      </c>
      <c r="E849" s="49" t="s">
        <v>19</v>
      </c>
    </row>
    <row r="850" spans="2:5">
      <c r="B850" s="26" t="s">
        <v>48848</v>
      </c>
      <c r="C850" s="3">
        <v>115</v>
      </c>
      <c r="D850" s="3">
        <v>40.83</v>
      </c>
      <c r="E850" s="49" t="s">
        <v>28</v>
      </c>
    </row>
    <row r="851" spans="2:5">
      <c r="B851" s="26" t="s">
        <v>48848</v>
      </c>
      <c r="C851" s="3">
        <v>15</v>
      </c>
      <c r="D851" s="3">
        <v>40.83</v>
      </c>
      <c r="E851" s="49" t="s">
        <v>19</v>
      </c>
    </row>
    <row r="852" spans="2:5">
      <c r="B852" s="26" t="s">
        <v>48848</v>
      </c>
      <c r="C852" s="3">
        <v>46</v>
      </c>
      <c r="D852" s="3">
        <v>40.82</v>
      </c>
      <c r="E852" s="49" t="s">
        <v>18</v>
      </c>
    </row>
    <row r="853" spans="2:5">
      <c r="B853" s="26" t="s">
        <v>48848</v>
      </c>
      <c r="C853" s="3">
        <v>74</v>
      </c>
      <c r="D853" s="3">
        <v>40.82</v>
      </c>
      <c r="E853" s="49" t="s">
        <v>18</v>
      </c>
    </row>
    <row r="854" spans="2:5">
      <c r="B854" s="26" t="s">
        <v>48849</v>
      </c>
      <c r="C854" s="3">
        <v>58</v>
      </c>
      <c r="D854" s="3">
        <v>40.81</v>
      </c>
      <c r="E854" s="49" t="s">
        <v>18</v>
      </c>
    </row>
    <row r="855" spans="2:5">
      <c r="B855" s="26" t="s">
        <v>48849</v>
      </c>
      <c r="C855" s="3">
        <v>60</v>
      </c>
      <c r="D855" s="3">
        <v>40.81</v>
      </c>
      <c r="E855" s="49" t="s">
        <v>28</v>
      </c>
    </row>
    <row r="856" spans="2:5">
      <c r="B856" s="26" t="s">
        <v>48850</v>
      </c>
      <c r="C856" s="3">
        <v>45</v>
      </c>
      <c r="D856" s="3">
        <v>40.82</v>
      </c>
      <c r="E856" s="49" t="s">
        <v>18</v>
      </c>
    </row>
    <row r="857" spans="2:5">
      <c r="B857" s="26" t="s">
        <v>48851</v>
      </c>
      <c r="C857" s="3">
        <v>30</v>
      </c>
      <c r="D857" s="3">
        <v>40.82</v>
      </c>
      <c r="E857" s="49" t="s">
        <v>19</v>
      </c>
    </row>
    <row r="858" spans="2:5">
      <c r="B858" s="26" t="s">
        <v>48851</v>
      </c>
      <c r="C858" s="3">
        <v>172</v>
      </c>
      <c r="D858" s="3">
        <v>40.82</v>
      </c>
      <c r="E858" s="49" t="s">
        <v>28</v>
      </c>
    </row>
    <row r="859" spans="2:5">
      <c r="B859" s="26" t="s">
        <v>48851</v>
      </c>
      <c r="C859" s="3">
        <v>38</v>
      </c>
      <c r="D859" s="3">
        <v>40.82</v>
      </c>
      <c r="E859" s="49" t="s">
        <v>19</v>
      </c>
    </row>
    <row r="860" spans="2:5">
      <c r="B860" s="26" t="s">
        <v>48852</v>
      </c>
      <c r="C860" s="3">
        <v>38</v>
      </c>
      <c r="D860" s="3">
        <v>40.82</v>
      </c>
      <c r="E860" s="49" t="s">
        <v>19</v>
      </c>
    </row>
    <row r="861" spans="2:5">
      <c r="B861" s="26" t="s">
        <v>48853</v>
      </c>
      <c r="C861" s="3">
        <v>90</v>
      </c>
      <c r="D861" s="3">
        <v>40.799999999999997</v>
      </c>
      <c r="E861" s="49" t="s">
        <v>20</v>
      </c>
    </row>
    <row r="862" spans="2:5">
      <c r="B862" s="26" t="s">
        <v>48853</v>
      </c>
      <c r="C862" s="3">
        <v>127</v>
      </c>
      <c r="D862" s="3">
        <v>40.799999999999997</v>
      </c>
      <c r="E862" s="49" t="s">
        <v>18</v>
      </c>
    </row>
    <row r="863" spans="2:5">
      <c r="B863" s="26" t="s">
        <v>48853</v>
      </c>
      <c r="C863" s="3">
        <v>208</v>
      </c>
      <c r="D863" s="3">
        <v>40.799999999999997</v>
      </c>
      <c r="E863" s="49" t="s">
        <v>28</v>
      </c>
    </row>
    <row r="864" spans="2:5">
      <c r="B864" s="26" t="s">
        <v>48853</v>
      </c>
      <c r="C864" s="3">
        <v>145</v>
      </c>
      <c r="D864" s="3">
        <v>40.799999999999997</v>
      </c>
      <c r="E864" s="49" t="s">
        <v>28</v>
      </c>
    </row>
    <row r="865" spans="2:5">
      <c r="B865" s="26" t="s">
        <v>48853</v>
      </c>
      <c r="C865" s="3">
        <v>48</v>
      </c>
      <c r="D865" s="3">
        <v>40.79</v>
      </c>
      <c r="E865" s="49" t="s">
        <v>20</v>
      </c>
    </row>
    <row r="866" spans="2:5">
      <c r="B866" s="26" t="s">
        <v>48854</v>
      </c>
      <c r="C866" s="3">
        <v>127</v>
      </c>
      <c r="D866" s="3">
        <v>40.78</v>
      </c>
      <c r="E866" s="49" t="s">
        <v>18</v>
      </c>
    </row>
    <row r="867" spans="2:5">
      <c r="B867" s="26" t="s">
        <v>48855</v>
      </c>
      <c r="C867" s="3">
        <v>82</v>
      </c>
      <c r="D867" s="3">
        <v>40.770000000000003</v>
      </c>
      <c r="E867" s="49" t="s">
        <v>18</v>
      </c>
    </row>
    <row r="868" spans="2:5">
      <c r="B868" s="26" t="s">
        <v>48856</v>
      </c>
      <c r="C868" s="3">
        <v>134</v>
      </c>
      <c r="D868" s="3">
        <v>40.770000000000003</v>
      </c>
      <c r="E868" s="49" t="s">
        <v>28</v>
      </c>
    </row>
    <row r="869" spans="2:5">
      <c r="B869" s="26" t="s">
        <v>48856</v>
      </c>
      <c r="C869" s="3">
        <v>72</v>
      </c>
      <c r="D869" s="3">
        <v>40.770000000000003</v>
      </c>
      <c r="E869" s="49" t="s">
        <v>28</v>
      </c>
    </row>
    <row r="870" spans="2:5">
      <c r="B870" s="26" t="s">
        <v>48857</v>
      </c>
      <c r="C870" s="3">
        <v>16</v>
      </c>
      <c r="D870" s="3">
        <v>40.78</v>
      </c>
      <c r="E870" s="49" t="s">
        <v>28</v>
      </c>
    </row>
    <row r="871" spans="2:5">
      <c r="B871" s="26" t="s">
        <v>48858</v>
      </c>
      <c r="C871" s="3">
        <v>69</v>
      </c>
      <c r="D871" s="3">
        <v>40.81</v>
      </c>
      <c r="E871" s="49" t="s">
        <v>18</v>
      </c>
    </row>
    <row r="872" spans="2:5">
      <c r="B872" s="26" t="s">
        <v>48858</v>
      </c>
      <c r="C872" s="3">
        <v>99</v>
      </c>
      <c r="D872" s="3">
        <v>40.81</v>
      </c>
      <c r="E872" s="49" t="s">
        <v>28</v>
      </c>
    </row>
    <row r="873" spans="2:5">
      <c r="B873" s="26" t="s">
        <v>48859</v>
      </c>
      <c r="C873" s="3">
        <v>45</v>
      </c>
      <c r="D873" s="3">
        <v>40.79</v>
      </c>
      <c r="E873" s="49" t="s">
        <v>20</v>
      </c>
    </row>
    <row r="874" spans="2:5">
      <c r="B874" s="26" t="s">
        <v>48859</v>
      </c>
      <c r="C874" s="3">
        <v>161</v>
      </c>
      <c r="D874" s="3">
        <v>40.79</v>
      </c>
      <c r="E874" s="49" t="s">
        <v>18</v>
      </c>
    </row>
    <row r="875" spans="2:5">
      <c r="B875" s="26" t="s">
        <v>48859</v>
      </c>
      <c r="C875" s="3">
        <v>130</v>
      </c>
      <c r="D875" s="3">
        <v>40.79</v>
      </c>
      <c r="E875" s="49" t="s">
        <v>28</v>
      </c>
    </row>
    <row r="876" spans="2:5">
      <c r="B876" s="26" t="s">
        <v>48860</v>
      </c>
      <c r="C876" s="3">
        <v>25</v>
      </c>
      <c r="D876" s="3">
        <v>40.770000000000003</v>
      </c>
      <c r="E876" s="49" t="s">
        <v>28</v>
      </c>
    </row>
    <row r="877" spans="2:5">
      <c r="B877" s="26" t="s">
        <v>48861</v>
      </c>
      <c r="C877" s="3">
        <v>18</v>
      </c>
      <c r="D877" s="3">
        <v>40.78</v>
      </c>
      <c r="E877" s="49" t="s">
        <v>28</v>
      </c>
    </row>
    <row r="878" spans="2:5">
      <c r="B878" s="26" t="s">
        <v>48862</v>
      </c>
      <c r="C878" s="3">
        <v>2</v>
      </c>
      <c r="D878" s="3">
        <v>40.81</v>
      </c>
      <c r="E878" s="49" t="s">
        <v>18</v>
      </c>
    </row>
    <row r="879" spans="2:5">
      <c r="B879" s="26" t="s">
        <v>48863</v>
      </c>
      <c r="C879" s="3">
        <v>20</v>
      </c>
      <c r="D879" s="3">
        <v>40.82</v>
      </c>
      <c r="E879" s="49" t="s">
        <v>18</v>
      </c>
    </row>
    <row r="880" spans="2:5">
      <c r="B880" s="26" t="s">
        <v>48863</v>
      </c>
      <c r="C880" s="3">
        <v>125</v>
      </c>
      <c r="D880" s="3">
        <v>40.82</v>
      </c>
      <c r="E880" s="49" t="s">
        <v>28</v>
      </c>
    </row>
    <row r="881" spans="2:5">
      <c r="B881" s="26" t="s">
        <v>48863</v>
      </c>
      <c r="C881" s="3">
        <v>72</v>
      </c>
      <c r="D881" s="3">
        <v>40.82</v>
      </c>
      <c r="E881" s="49" t="s">
        <v>28</v>
      </c>
    </row>
    <row r="882" spans="2:5">
      <c r="B882" s="26" t="s">
        <v>48864</v>
      </c>
      <c r="C882" s="3">
        <v>12</v>
      </c>
      <c r="D882" s="3">
        <v>40.82</v>
      </c>
      <c r="E882" s="49" t="s">
        <v>28</v>
      </c>
    </row>
    <row r="883" spans="2:5">
      <c r="B883" s="26" t="s">
        <v>48865</v>
      </c>
      <c r="C883" s="3">
        <v>130</v>
      </c>
      <c r="D883" s="3">
        <v>40.81</v>
      </c>
      <c r="E883" s="49" t="s">
        <v>18</v>
      </c>
    </row>
    <row r="884" spans="2:5">
      <c r="B884" s="26" t="s">
        <v>48865</v>
      </c>
      <c r="C884" s="3">
        <v>153</v>
      </c>
      <c r="D884" s="3">
        <v>40.81</v>
      </c>
      <c r="E884" s="49" t="s">
        <v>28</v>
      </c>
    </row>
    <row r="885" spans="2:5">
      <c r="B885" s="26" t="s">
        <v>48866</v>
      </c>
      <c r="C885" s="3">
        <v>3</v>
      </c>
      <c r="D885" s="3">
        <v>40.81</v>
      </c>
      <c r="E885" s="49" t="s">
        <v>28</v>
      </c>
    </row>
    <row r="886" spans="2:5">
      <c r="B886" s="26" t="s">
        <v>48867</v>
      </c>
      <c r="C886" s="3">
        <v>67</v>
      </c>
      <c r="D886" s="3">
        <v>40.799999999999997</v>
      </c>
      <c r="E886" s="49" t="s">
        <v>19</v>
      </c>
    </row>
    <row r="887" spans="2:5">
      <c r="B887" s="26" t="s">
        <v>48867</v>
      </c>
      <c r="C887" s="3">
        <v>120</v>
      </c>
      <c r="D887" s="3">
        <v>40.799999999999997</v>
      </c>
      <c r="E887" s="49" t="s">
        <v>18</v>
      </c>
    </row>
    <row r="888" spans="2:5">
      <c r="B888" s="26" t="s">
        <v>48867</v>
      </c>
      <c r="C888" s="3">
        <v>144</v>
      </c>
      <c r="D888" s="3">
        <v>40.799999999999997</v>
      </c>
      <c r="E888" s="49" t="s">
        <v>28</v>
      </c>
    </row>
    <row r="889" spans="2:5">
      <c r="B889" s="26" t="s">
        <v>48867</v>
      </c>
      <c r="C889" s="3">
        <v>64</v>
      </c>
      <c r="D889" s="3">
        <v>40.799999999999997</v>
      </c>
      <c r="E889" s="49" t="s">
        <v>19</v>
      </c>
    </row>
    <row r="890" spans="2:5">
      <c r="B890" s="26" t="s">
        <v>48867</v>
      </c>
      <c r="C890" s="3">
        <v>36</v>
      </c>
      <c r="D890" s="3">
        <v>40.799999999999997</v>
      </c>
      <c r="E890" s="49" t="s">
        <v>19</v>
      </c>
    </row>
    <row r="891" spans="2:5">
      <c r="B891" s="26" t="s">
        <v>48867</v>
      </c>
      <c r="C891" s="3">
        <v>28</v>
      </c>
      <c r="D891" s="3">
        <v>40.799999999999997</v>
      </c>
      <c r="E891" s="49" t="s">
        <v>19</v>
      </c>
    </row>
    <row r="892" spans="2:5">
      <c r="B892" s="26" t="s">
        <v>48868</v>
      </c>
      <c r="C892" s="3">
        <v>25</v>
      </c>
      <c r="D892" s="3">
        <v>40.799999999999997</v>
      </c>
      <c r="E892" s="49" t="s">
        <v>28</v>
      </c>
    </row>
    <row r="893" spans="2:5">
      <c r="B893" s="26" t="s">
        <v>48868</v>
      </c>
      <c r="C893" s="3">
        <v>25</v>
      </c>
      <c r="D893" s="3">
        <v>40.799999999999997</v>
      </c>
      <c r="E893" s="49" t="s">
        <v>28</v>
      </c>
    </row>
    <row r="894" spans="2:5">
      <c r="B894" s="26" t="s">
        <v>48869</v>
      </c>
      <c r="C894" s="3">
        <v>46</v>
      </c>
      <c r="D894" s="3">
        <v>40.799999999999997</v>
      </c>
      <c r="E894" s="49" t="s">
        <v>18</v>
      </c>
    </row>
    <row r="895" spans="2:5">
      <c r="B895" s="26" t="s">
        <v>48869</v>
      </c>
      <c r="C895" s="3">
        <v>86</v>
      </c>
      <c r="D895" s="3">
        <v>40.799999999999997</v>
      </c>
      <c r="E895" s="49" t="s">
        <v>28</v>
      </c>
    </row>
    <row r="896" spans="2:5">
      <c r="B896" s="26" t="s">
        <v>48870</v>
      </c>
      <c r="C896" s="3">
        <v>164</v>
      </c>
      <c r="D896" s="3">
        <v>40.79</v>
      </c>
      <c r="E896" s="49" t="s">
        <v>28</v>
      </c>
    </row>
    <row r="897" spans="2:5">
      <c r="B897" s="26" t="s">
        <v>48870</v>
      </c>
      <c r="C897" s="3">
        <v>124</v>
      </c>
      <c r="D897" s="3">
        <v>40.79</v>
      </c>
      <c r="E897" s="49" t="s">
        <v>28</v>
      </c>
    </row>
    <row r="898" spans="2:5">
      <c r="B898" s="26" t="s">
        <v>48870</v>
      </c>
      <c r="C898" s="3">
        <v>150</v>
      </c>
      <c r="D898" s="3">
        <v>40.79</v>
      </c>
      <c r="E898" s="49" t="s">
        <v>28</v>
      </c>
    </row>
    <row r="899" spans="2:5">
      <c r="B899" s="26" t="s">
        <v>48871</v>
      </c>
      <c r="C899" s="3">
        <v>125</v>
      </c>
      <c r="D899" s="3">
        <v>40.79</v>
      </c>
      <c r="E899" s="49" t="s">
        <v>28</v>
      </c>
    </row>
    <row r="900" spans="2:5">
      <c r="B900" s="26" t="s">
        <v>48871</v>
      </c>
      <c r="C900" s="3">
        <v>98</v>
      </c>
      <c r="D900" s="3">
        <v>40.79</v>
      </c>
      <c r="E900" s="49" t="s">
        <v>28</v>
      </c>
    </row>
    <row r="901" spans="2:5">
      <c r="B901" s="26" t="s">
        <v>48872</v>
      </c>
      <c r="C901" s="3">
        <v>132</v>
      </c>
      <c r="D901" s="3">
        <v>40.78</v>
      </c>
      <c r="E901" s="49" t="s">
        <v>18</v>
      </c>
    </row>
    <row r="902" spans="2:5">
      <c r="B902" s="26" t="s">
        <v>48872</v>
      </c>
      <c r="C902" s="3">
        <v>302</v>
      </c>
      <c r="D902" s="3">
        <v>40.78</v>
      </c>
      <c r="E902" s="49" t="s">
        <v>28</v>
      </c>
    </row>
    <row r="903" spans="2:5">
      <c r="B903" s="26" t="s">
        <v>48872</v>
      </c>
      <c r="C903" s="3">
        <v>55</v>
      </c>
      <c r="D903" s="3">
        <v>40.78</v>
      </c>
      <c r="E903" s="49" t="s">
        <v>18</v>
      </c>
    </row>
    <row r="904" spans="2:5">
      <c r="B904" s="26" t="s">
        <v>48872</v>
      </c>
      <c r="C904" s="3">
        <v>76</v>
      </c>
      <c r="D904" s="3">
        <v>40.78</v>
      </c>
      <c r="E904" s="49" t="s">
        <v>28</v>
      </c>
    </row>
    <row r="905" spans="2:5">
      <c r="B905" s="26" t="s">
        <v>48873</v>
      </c>
      <c r="C905" s="3">
        <v>213</v>
      </c>
      <c r="D905" s="3">
        <v>40.83</v>
      </c>
      <c r="E905" s="49" t="s">
        <v>28</v>
      </c>
    </row>
    <row r="906" spans="2:5">
      <c r="B906" s="26" t="s">
        <v>48874</v>
      </c>
      <c r="C906" s="3">
        <v>42</v>
      </c>
      <c r="D906" s="3">
        <v>40.840000000000003</v>
      </c>
      <c r="E906" s="49" t="s">
        <v>18</v>
      </c>
    </row>
    <row r="907" spans="2:5">
      <c r="B907" s="26" t="s">
        <v>48874</v>
      </c>
      <c r="C907" s="3">
        <v>60</v>
      </c>
      <c r="D907" s="3">
        <v>40.840000000000003</v>
      </c>
      <c r="E907" s="49" t="s">
        <v>18</v>
      </c>
    </row>
    <row r="908" spans="2:5">
      <c r="B908" s="26" t="s">
        <v>48875</v>
      </c>
      <c r="C908" s="3">
        <v>6</v>
      </c>
      <c r="D908" s="3">
        <v>40.840000000000003</v>
      </c>
      <c r="E908" s="49" t="s">
        <v>18</v>
      </c>
    </row>
    <row r="909" spans="2:5">
      <c r="B909" s="26" t="s">
        <v>48875</v>
      </c>
      <c r="C909" s="3">
        <v>1</v>
      </c>
      <c r="D909" s="3">
        <v>40.840000000000003</v>
      </c>
      <c r="E909" s="49" t="s">
        <v>18</v>
      </c>
    </row>
    <row r="910" spans="2:5">
      <c r="B910" s="26" t="s">
        <v>48876</v>
      </c>
      <c r="C910" s="3">
        <v>105</v>
      </c>
      <c r="D910" s="3">
        <v>40.83</v>
      </c>
      <c r="E910" s="49" t="s">
        <v>18</v>
      </c>
    </row>
    <row r="911" spans="2:5">
      <c r="B911" s="26" t="s">
        <v>48876</v>
      </c>
      <c r="C911" s="3">
        <v>125</v>
      </c>
      <c r="D911" s="3">
        <v>40.83</v>
      </c>
      <c r="E911" s="49" t="s">
        <v>28</v>
      </c>
    </row>
    <row r="912" spans="2:5">
      <c r="B912" s="26" t="s">
        <v>48876</v>
      </c>
      <c r="C912" s="3">
        <v>83</v>
      </c>
      <c r="D912" s="3">
        <v>40.83</v>
      </c>
      <c r="E912" s="49" t="s">
        <v>28</v>
      </c>
    </row>
    <row r="913" spans="2:5">
      <c r="B913" s="26" t="s">
        <v>48876</v>
      </c>
      <c r="C913" s="3">
        <v>110</v>
      </c>
      <c r="D913" s="3">
        <v>40.83</v>
      </c>
      <c r="E913" s="49" t="s">
        <v>18</v>
      </c>
    </row>
    <row r="914" spans="2:5">
      <c r="B914" s="26" t="s">
        <v>48876</v>
      </c>
      <c r="C914" s="3">
        <v>11</v>
      </c>
      <c r="D914" s="3">
        <v>40.83</v>
      </c>
      <c r="E914" s="49" t="s">
        <v>18</v>
      </c>
    </row>
    <row r="915" spans="2:5">
      <c r="B915" s="26" t="s">
        <v>48877</v>
      </c>
      <c r="C915" s="3">
        <v>106</v>
      </c>
      <c r="D915" s="3">
        <v>40.81</v>
      </c>
      <c r="E915" s="49" t="s">
        <v>28</v>
      </c>
    </row>
    <row r="916" spans="2:5">
      <c r="B916" s="26" t="s">
        <v>48877</v>
      </c>
      <c r="C916" s="3">
        <v>68</v>
      </c>
      <c r="D916" s="3">
        <v>40.81</v>
      </c>
      <c r="E916" s="49" t="s">
        <v>28</v>
      </c>
    </row>
    <row r="917" spans="2:5">
      <c r="B917" s="26" t="s">
        <v>48878</v>
      </c>
      <c r="C917" s="3">
        <v>27</v>
      </c>
      <c r="D917" s="3">
        <v>40.82</v>
      </c>
      <c r="E917" s="49" t="s">
        <v>18</v>
      </c>
    </row>
    <row r="918" spans="2:5">
      <c r="B918" s="26" t="s">
        <v>48878</v>
      </c>
      <c r="C918" s="3">
        <v>109</v>
      </c>
      <c r="D918" s="3">
        <v>40.82</v>
      </c>
      <c r="E918" s="49" t="s">
        <v>28</v>
      </c>
    </row>
    <row r="919" spans="2:5">
      <c r="B919" s="26" t="s">
        <v>48878</v>
      </c>
      <c r="C919" s="3">
        <v>64</v>
      </c>
      <c r="D919" s="3">
        <v>40.82</v>
      </c>
      <c r="E919" s="49" t="s">
        <v>28</v>
      </c>
    </row>
    <row r="920" spans="2:5">
      <c r="B920" s="26" t="s">
        <v>48878</v>
      </c>
      <c r="C920" s="3">
        <v>95</v>
      </c>
      <c r="D920" s="3">
        <v>40.82</v>
      </c>
      <c r="E920" s="49" t="s">
        <v>28</v>
      </c>
    </row>
    <row r="921" spans="2:5">
      <c r="B921" s="26" t="s">
        <v>48879</v>
      </c>
      <c r="C921" s="3">
        <v>126</v>
      </c>
      <c r="D921" s="3">
        <v>40.81</v>
      </c>
      <c r="E921" s="49" t="s">
        <v>18</v>
      </c>
    </row>
    <row r="922" spans="2:5">
      <c r="B922" s="26" t="s">
        <v>48879</v>
      </c>
      <c r="C922" s="3">
        <v>63</v>
      </c>
      <c r="D922" s="3">
        <v>40.81</v>
      </c>
      <c r="E922" s="49" t="s">
        <v>19</v>
      </c>
    </row>
    <row r="923" spans="2:5">
      <c r="B923" s="26" t="s">
        <v>48879</v>
      </c>
      <c r="C923" s="3">
        <v>45</v>
      </c>
      <c r="D923" s="3">
        <v>40.81</v>
      </c>
      <c r="E923" s="49" t="s">
        <v>19</v>
      </c>
    </row>
    <row r="924" spans="2:5">
      <c r="B924" s="26" t="s">
        <v>48879</v>
      </c>
      <c r="C924" s="3">
        <v>45</v>
      </c>
      <c r="D924" s="3">
        <v>40.81</v>
      </c>
      <c r="E924" s="49" t="s">
        <v>19</v>
      </c>
    </row>
    <row r="925" spans="2:5">
      <c r="B925" s="26" t="s">
        <v>48880</v>
      </c>
      <c r="C925" s="3">
        <v>278</v>
      </c>
      <c r="D925" s="3">
        <v>40.85</v>
      </c>
      <c r="E925" s="49" t="s">
        <v>28</v>
      </c>
    </row>
    <row r="926" spans="2:5">
      <c r="B926" s="26" t="s">
        <v>48881</v>
      </c>
      <c r="C926" s="3">
        <v>22</v>
      </c>
      <c r="D926" s="3">
        <v>40.85</v>
      </c>
      <c r="E926" s="49" t="s">
        <v>20</v>
      </c>
    </row>
    <row r="927" spans="2:5">
      <c r="B927" s="26" t="s">
        <v>48882</v>
      </c>
      <c r="C927" s="3">
        <v>269</v>
      </c>
      <c r="D927" s="3">
        <v>40.89</v>
      </c>
      <c r="E927" s="49" t="s">
        <v>28</v>
      </c>
    </row>
    <row r="928" spans="2:5">
      <c r="B928" s="26" t="s">
        <v>48882</v>
      </c>
      <c r="C928" s="3">
        <v>87</v>
      </c>
      <c r="D928" s="3">
        <v>40.89</v>
      </c>
      <c r="E928" s="49" t="s">
        <v>20</v>
      </c>
    </row>
    <row r="929" spans="2:5">
      <c r="B929" s="26" t="s">
        <v>48882</v>
      </c>
      <c r="C929" s="3">
        <v>93</v>
      </c>
      <c r="D929" s="3">
        <v>40.89</v>
      </c>
      <c r="E929" s="49" t="s">
        <v>20</v>
      </c>
    </row>
    <row r="930" spans="2:5">
      <c r="B930" s="26" t="s">
        <v>48883</v>
      </c>
      <c r="C930" s="3">
        <v>148</v>
      </c>
      <c r="D930" s="3">
        <v>40.880000000000003</v>
      </c>
      <c r="E930" s="49" t="s">
        <v>18</v>
      </c>
    </row>
    <row r="931" spans="2:5">
      <c r="B931" s="26" t="s">
        <v>48883</v>
      </c>
      <c r="C931" s="3">
        <v>243</v>
      </c>
      <c r="D931" s="3">
        <v>40.880000000000003</v>
      </c>
      <c r="E931" s="49" t="s">
        <v>28</v>
      </c>
    </row>
    <row r="932" spans="2:5">
      <c r="B932" s="26" t="s">
        <v>48883</v>
      </c>
      <c r="C932" s="3">
        <v>160</v>
      </c>
      <c r="D932" s="3">
        <v>40.880000000000003</v>
      </c>
      <c r="E932" s="49" t="s">
        <v>28</v>
      </c>
    </row>
    <row r="933" spans="2:5">
      <c r="B933" s="26" t="s">
        <v>48883</v>
      </c>
      <c r="C933" s="3">
        <v>25</v>
      </c>
      <c r="D933" s="3">
        <v>40.880000000000003</v>
      </c>
      <c r="E933" s="49" t="s">
        <v>28</v>
      </c>
    </row>
    <row r="934" spans="2:5">
      <c r="B934" s="26" t="s">
        <v>48883</v>
      </c>
      <c r="C934" s="3">
        <v>26</v>
      </c>
      <c r="D934" s="3">
        <v>40.880000000000003</v>
      </c>
      <c r="E934" s="49" t="s">
        <v>28</v>
      </c>
    </row>
    <row r="935" spans="2:5">
      <c r="B935" s="26" t="s">
        <v>48884</v>
      </c>
      <c r="C935" s="3">
        <v>42</v>
      </c>
      <c r="D935" s="3">
        <v>40.869999999999997</v>
      </c>
      <c r="E935" s="49" t="s">
        <v>18</v>
      </c>
    </row>
    <row r="936" spans="2:5">
      <c r="B936" s="26" t="s">
        <v>48885</v>
      </c>
      <c r="C936" s="3">
        <v>101</v>
      </c>
      <c r="D936" s="3">
        <v>40.869999999999997</v>
      </c>
      <c r="E936" s="49" t="s">
        <v>18</v>
      </c>
    </row>
    <row r="937" spans="2:5">
      <c r="B937" s="26" t="s">
        <v>48886</v>
      </c>
      <c r="C937" s="3">
        <v>126</v>
      </c>
      <c r="D937" s="3">
        <v>40.86</v>
      </c>
      <c r="E937" s="49" t="s">
        <v>18</v>
      </c>
    </row>
    <row r="938" spans="2:5">
      <c r="B938" s="26" t="s">
        <v>48886</v>
      </c>
      <c r="C938" s="3">
        <v>117</v>
      </c>
      <c r="D938" s="3">
        <v>40.86</v>
      </c>
      <c r="E938" s="49" t="s">
        <v>19</v>
      </c>
    </row>
    <row r="939" spans="2:5">
      <c r="B939" s="26" t="s">
        <v>48886</v>
      </c>
      <c r="C939" s="3">
        <v>148</v>
      </c>
      <c r="D939" s="3">
        <v>40.86</v>
      </c>
      <c r="E939" s="49" t="s">
        <v>28</v>
      </c>
    </row>
    <row r="940" spans="2:5">
      <c r="B940" s="26" t="s">
        <v>48886</v>
      </c>
      <c r="C940" s="3">
        <v>74</v>
      </c>
      <c r="D940" s="3">
        <v>40.86</v>
      </c>
      <c r="E940" s="49" t="s">
        <v>19</v>
      </c>
    </row>
    <row r="941" spans="2:5">
      <c r="B941" s="26" t="s">
        <v>48886</v>
      </c>
      <c r="C941" s="3">
        <v>160</v>
      </c>
      <c r="D941" s="3">
        <v>40.86</v>
      </c>
      <c r="E941" s="49" t="s">
        <v>28</v>
      </c>
    </row>
    <row r="942" spans="2:5">
      <c r="B942" s="26" t="s">
        <v>48887</v>
      </c>
      <c r="C942" s="3">
        <v>125</v>
      </c>
      <c r="D942" s="3">
        <v>40.869999999999997</v>
      </c>
      <c r="E942" s="49" t="s">
        <v>28</v>
      </c>
    </row>
    <row r="943" spans="2:5">
      <c r="B943" s="26" t="s">
        <v>48887</v>
      </c>
      <c r="C943" s="3">
        <v>65</v>
      </c>
      <c r="D943" s="3">
        <v>40.869999999999997</v>
      </c>
      <c r="E943" s="49" t="s">
        <v>28</v>
      </c>
    </row>
    <row r="944" spans="2:5">
      <c r="B944" s="26" t="s">
        <v>48887</v>
      </c>
      <c r="C944" s="3">
        <v>59</v>
      </c>
      <c r="D944" s="3">
        <v>40.869999999999997</v>
      </c>
      <c r="E944" s="49" t="s">
        <v>20</v>
      </c>
    </row>
    <row r="945" spans="2:5">
      <c r="B945" s="26" t="s">
        <v>48888</v>
      </c>
      <c r="C945" s="3">
        <v>98</v>
      </c>
      <c r="D945" s="3">
        <v>40.869999999999997</v>
      </c>
      <c r="E945" s="49" t="s">
        <v>18</v>
      </c>
    </row>
    <row r="946" spans="2:5">
      <c r="B946" s="26" t="s">
        <v>48889</v>
      </c>
      <c r="C946" s="3">
        <v>17</v>
      </c>
      <c r="D946" s="3">
        <v>40.869999999999997</v>
      </c>
      <c r="E946" s="49" t="s">
        <v>28</v>
      </c>
    </row>
    <row r="947" spans="2:5">
      <c r="B947" s="26" t="s">
        <v>48890</v>
      </c>
      <c r="C947" s="3">
        <v>34</v>
      </c>
      <c r="D947" s="3">
        <v>40.92</v>
      </c>
      <c r="E947" s="49" t="s">
        <v>18</v>
      </c>
    </row>
    <row r="948" spans="2:5">
      <c r="B948" s="26" t="s">
        <v>48890</v>
      </c>
      <c r="C948" s="3">
        <v>154</v>
      </c>
      <c r="D948" s="3">
        <v>40.92</v>
      </c>
      <c r="E948" s="49" t="s">
        <v>28</v>
      </c>
    </row>
    <row r="949" spans="2:5">
      <c r="B949" s="26" t="s">
        <v>48890</v>
      </c>
      <c r="C949" s="3">
        <v>43</v>
      </c>
      <c r="D949" s="3">
        <v>40.92</v>
      </c>
      <c r="E949" s="49" t="s">
        <v>28</v>
      </c>
    </row>
    <row r="950" spans="2:5">
      <c r="B950" s="26" t="s">
        <v>48891</v>
      </c>
      <c r="C950" s="3">
        <v>55</v>
      </c>
      <c r="D950" s="3">
        <v>40.909999999999997</v>
      </c>
      <c r="E950" s="49" t="s">
        <v>19</v>
      </c>
    </row>
    <row r="951" spans="2:5">
      <c r="B951" s="26" t="s">
        <v>48891</v>
      </c>
      <c r="C951" s="3">
        <v>122</v>
      </c>
      <c r="D951" s="3">
        <v>40.909999999999997</v>
      </c>
      <c r="E951" s="49" t="s">
        <v>18</v>
      </c>
    </row>
    <row r="952" spans="2:5">
      <c r="B952" s="26" t="s">
        <v>48891</v>
      </c>
      <c r="C952" s="3">
        <v>57</v>
      </c>
      <c r="D952" s="3">
        <v>40.909999999999997</v>
      </c>
      <c r="E952" s="49" t="s">
        <v>19</v>
      </c>
    </row>
    <row r="953" spans="2:5">
      <c r="B953" s="26" t="s">
        <v>48892</v>
      </c>
      <c r="C953" s="3">
        <v>69</v>
      </c>
      <c r="D953" s="3">
        <v>40.909999999999997</v>
      </c>
      <c r="E953" s="49" t="s">
        <v>18</v>
      </c>
    </row>
    <row r="954" spans="2:5">
      <c r="B954" s="26" t="s">
        <v>48892</v>
      </c>
      <c r="C954" s="3">
        <v>61</v>
      </c>
      <c r="D954" s="3">
        <v>40.909999999999997</v>
      </c>
      <c r="E954" s="49" t="s">
        <v>28</v>
      </c>
    </row>
    <row r="955" spans="2:5">
      <c r="B955" s="26" t="s">
        <v>48892</v>
      </c>
      <c r="C955" s="3">
        <v>69</v>
      </c>
      <c r="D955" s="3">
        <v>40.909999999999997</v>
      </c>
      <c r="E955" s="49" t="s">
        <v>18</v>
      </c>
    </row>
    <row r="956" spans="2:5">
      <c r="B956" s="26" t="s">
        <v>48892</v>
      </c>
      <c r="C956" s="3">
        <v>69</v>
      </c>
      <c r="D956" s="3">
        <v>40.909999999999997</v>
      </c>
      <c r="E956" s="49" t="s">
        <v>18</v>
      </c>
    </row>
    <row r="957" spans="2:5">
      <c r="B957" s="26" t="s">
        <v>48893</v>
      </c>
      <c r="C957" s="3">
        <v>125</v>
      </c>
      <c r="D957" s="3">
        <v>40.9</v>
      </c>
      <c r="E957" s="49" t="s">
        <v>28</v>
      </c>
    </row>
    <row r="958" spans="2:5">
      <c r="B958" s="26" t="s">
        <v>48893</v>
      </c>
      <c r="C958" s="3">
        <v>18</v>
      </c>
      <c r="D958" s="3">
        <v>40.9</v>
      </c>
      <c r="E958" s="49" t="s">
        <v>28</v>
      </c>
    </row>
    <row r="959" spans="2:5">
      <c r="B959" s="26" t="s">
        <v>48894</v>
      </c>
      <c r="C959" s="3">
        <v>100</v>
      </c>
      <c r="D959" s="3">
        <v>40.89</v>
      </c>
      <c r="E959" s="49" t="s">
        <v>18</v>
      </c>
    </row>
    <row r="960" spans="2:5">
      <c r="B960" s="26" t="s">
        <v>48894</v>
      </c>
      <c r="C960" s="3">
        <v>171</v>
      </c>
      <c r="D960" s="3">
        <v>40.89</v>
      </c>
      <c r="E960" s="49" t="s">
        <v>28</v>
      </c>
    </row>
    <row r="961" spans="2:5">
      <c r="B961" s="26" t="s">
        <v>48895</v>
      </c>
      <c r="C961" s="3">
        <v>137</v>
      </c>
      <c r="D961" s="3">
        <v>40.86</v>
      </c>
      <c r="E961" s="49" t="s">
        <v>28</v>
      </c>
    </row>
    <row r="962" spans="2:5">
      <c r="B962" s="26" t="s">
        <v>48895</v>
      </c>
      <c r="C962" s="3">
        <v>40</v>
      </c>
      <c r="D962" s="3">
        <v>40.86</v>
      </c>
      <c r="E962" s="49" t="s">
        <v>28</v>
      </c>
    </row>
    <row r="963" spans="2:5">
      <c r="B963" s="26" t="s">
        <v>48896</v>
      </c>
      <c r="C963" s="3">
        <v>12</v>
      </c>
      <c r="D963" s="3">
        <v>40.880000000000003</v>
      </c>
      <c r="E963" s="49" t="s">
        <v>20</v>
      </c>
    </row>
    <row r="964" spans="2:5">
      <c r="B964" s="26" t="s">
        <v>48897</v>
      </c>
      <c r="C964" s="3">
        <v>79</v>
      </c>
      <c r="D964" s="3">
        <v>40.869999999999997</v>
      </c>
      <c r="E964" s="49" t="s">
        <v>18</v>
      </c>
    </row>
    <row r="965" spans="2:5">
      <c r="B965" s="26" t="s">
        <v>48897</v>
      </c>
      <c r="C965" s="3">
        <v>143</v>
      </c>
      <c r="D965" s="3">
        <v>40.869999999999997</v>
      </c>
      <c r="E965" s="49" t="s">
        <v>28</v>
      </c>
    </row>
    <row r="966" spans="2:5">
      <c r="B966" s="26" t="s">
        <v>48898</v>
      </c>
      <c r="C966" s="3">
        <v>195</v>
      </c>
      <c r="D966" s="3">
        <v>40.86</v>
      </c>
      <c r="E966" s="49" t="s">
        <v>28</v>
      </c>
    </row>
    <row r="967" spans="2:5">
      <c r="B967" s="26" t="s">
        <v>48899</v>
      </c>
      <c r="C967" s="3">
        <v>333</v>
      </c>
      <c r="D967" s="3">
        <v>40.85</v>
      </c>
      <c r="E967" s="49" t="s">
        <v>28</v>
      </c>
    </row>
    <row r="968" spans="2:5">
      <c r="B968" s="26" t="s">
        <v>48900</v>
      </c>
      <c r="C968" s="3">
        <v>99</v>
      </c>
      <c r="D968" s="3">
        <v>40.85</v>
      </c>
      <c r="E968" s="49" t="s">
        <v>18</v>
      </c>
    </row>
    <row r="969" spans="2:5">
      <c r="B969" s="26" t="s">
        <v>48901</v>
      </c>
      <c r="C969" s="3">
        <v>66</v>
      </c>
      <c r="D969" s="3">
        <v>40.840000000000003</v>
      </c>
      <c r="E969" s="49" t="s">
        <v>18</v>
      </c>
    </row>
    <row r="970" spans="2:5">
      <c r="B970" s="26" t="s">
        <v>48901</v>
      </c>
      <c r="C970" s="3">
        <v>183</v>
      </c>
      <c r="D970" s="3">
        <v>40.840000000000003</v>
      </c>
      <c r="E970" s="49" t="s">
        <v>28</v>
      </c>
    </row>
    <row r="971" spans="2:5">
      <c r="B971" s="26" t="s">
        <v>48902</v>
      </c>
      <c r="C971" s="3">
        <v>96</v>
      </c>
      <c r="D971" s="3">
        <v>40.83</v>
      </c>
      <c r="E971" s="49" t="s">
        <v>28</v>
      </c>
    </row>
    <row r="972" spans="2:5">
      <c r="B972" s="26" t="s">
        <v>48902</v>
      </c>
      <c r="C972" s="3">
        <v>75</v>
      </c>
      <c r="D972" s="3">
        <v>40.83</v>
      </c>
      <c r="E972" s="49" t="s">
        <v>28</v>
      </c>
    </row>
    <row r="973" spans="2:5">
      <c r="B973" s="26" t="s">
        <v>48902</v>
      </c>
      <c r="C973" s="3">
        <v>59</v>
      </c>
      <c r="D973" s="3">
        <v>40.83</v>
      </c>
      <c r="E973" s="49" t="s">
        <v>28</v>
      </c>
    </row>
    <row r="974" spans="2:5">
      <c r="B974" s="26" t="s">
        <v>48903</v>
      </c>
      <c r="C974" s="3">
        <v>134</v>
      </c>
      <c r="D974" s="3">
        <v>40.840000000000003</v>
      </c>
      <c r="E974" s="49" t="s">
        <v>18</v>
      </c>
    </row>
    <row r="975" spans="2:5">
      <c r="B975" s="26" t="s">
        <v>48903</v>
      </c>
      <c r="C975" s="3">
        <v>43</v>
      </c>
      <c r="D975" s="3">
        <v>40.840000000000003</v>
      </c>
      <c r="E975" s="49" t="s">
        <v>18</v>
      </c>
    </row>
    <row r="976" spans="2:5">
      <c r="B976" s="26" t="s">
        <v>48904</v>
      </c>
      <c r="C976" s="3">
        <v>46</v>
      </c>
      <c r="D976" s="3">
        <v>40.869999999999997</v>
      </c>
      <c r="E976" s="49" t="s">
        <v>20</v>
      </c>
    </row>
    <row r="977" spans="2:5">
      <c r="B977" s="26" t="s">
        <v>48904</v>
      </c>
      <c r="C977" s="3">
        <v>75</v>
      </c>
      <c r="D977" s="3">
        <v>40.869999999999997</v>
      </c>
      <c r="E977" s="49" t="s">
        <v>28</v>
      </c>
    </row>
    <row r="978" spans="2:5">
      <c r="B978" s="26" t="s">
        <v>48904</v>
      </c>
      <c r="C978" s="3">
        <v>73</v>
      </c>
      <c r="D978" s="3">
        <v>40.869999999999997</v>
      </c>
      <c r="E978" s="49" t="s">
        <v>28</v>
      </c>
    </row>
    <row r="979" spans="2:5">
      <c r="B979" s="26" t="s">
        <v>48905</v>
      </c>
      <c r="C979" s="3">
        <v>15</v>
      </c>
      <c r="D979" s="3">
        <v>40.869999999999997</v>
      </c>
      <c r="E979" s="49" t="s">
        <v>18</v>
      </c>
    </row>
    <row r="980" spans="2:5">
      <c r="B980" s="26" t="s">
        <v>48905</v>
      </c>
      <c r="C980" s="3">
        <v>125</v>
      </c>
      <c r="D980" s="3">
        <v>40.869999999999997</v>
      </c>
      <c r="E980" s="49" t="s">
        <v>28</v>
      </c>
    </row>
    <row r="981" spans="2:5">
      <c r="B981" s="26" t="s">
        <v>48905</v>
      </c>
      <c r="C981" s="3">
        <v>19</v>
      </c>
      <c r="D981" s="3">
        <v>40.869999999999997</v>
      </c>
      <c r="E981" s="49" t="s">
        <v>28</v>
      </c>
    </row>
    <row r="982" spans="2:5">
      <c r="B982" s="26" t="s">
        <v>48906</v>
      </c>
      <c r="C982" s="3">
        <v>12</v>
      </c>
      <c r="D982" s="3">
        <v>40.869999999999997</v>
      </c>
      <c r="E982" s="49" t="s">
        <v>20</v>
      </c>
    </row>
    <row r="983" spans="2:5">
      <c r="B983" s="26" t="s">
        <v>48907</v>
      </c>
      <c r="C983" s="3">
        <v>12</v>
      </c>
      <c r="D983" s="3">
        <v>40.869999999999997</v>
      </c>
      <c r="E983" s="49" t="s">
        <v>20</v>
      </c>
    </row>
    <row r="984" spans="2:5">
      <c r="B984" s="26" t="s">
        <v>48908</v>
      </c>
      <c r="C984" s="3">
        <v>2</v>
      </c>
      <c r="D984" s="3">
        <v>40.869999999999997</v>
      </c>
      <c r="E984" s="49" t="s">
        <v>20</v>
      </c>
    </row>
    <row r="985" spans="2:5">
      <c r="B985" s="26" t="s">
        <v>48908</v>
      </c>
      <c r="C985" s="3">
        <v>10</v>
      </c>
      <c r="D985" s="3">
        <v>40.869999999999997</v>
      </c>
      <c r="E985" s="49" t="s">
        <v>20</v>
      </c>
    </row>
    <row r="986" spans="2:5">
      <c r="B986" s="26" t="s">
        <v>48908</v>
      </c>
      <c r="C986" s="3">
        <v>20</v>
      </c>
      <c r="D986" s="3">
        <v>40.869999999999997</v>
      </c>
      <c r="E986" s="49" t="s">
        <v>18</v>
      </c>
    </row>
    <row r="987" spans="2:5">
      <c r="B987" s="26" t="s">
        <v>48909</v>
      </c>
      <c r="C987" s="3">
        <v>16</v>
      </c>
      <c r="D987" s="3">
        <v>40.869999999999997</v>
      </c>
      <c r="E987" s="49" t="s">
        <v>20</v>
      </c>
    </row>
    <row r="988" spans="2:5">
      <c r="B988" s="26" t="s">
        <v>48909</v>
      </c>
      <c r="C988" s="3">
        <v>8</v>
      </c>
      <c r="D988" s="3">
        <v>40.869999999999997</v>
      </c>
      <c r="E988" s="49" t="s">
        <v>20</v>
      </c>
    </row>
    <row r="989" spans="2:5">
      <c r="B989" s="26" t="s">
        <v>48909</v>
      </c>
      <c r="C989" s="3">
        <v>15</v>
      </c>
      <c r="D989" s="3">
        <v>40.869999999999997</v>
      </c>
      <c r="E989" s="49" t="s">
        <v>20</v>
      </c>
    </row>
    <row r="990" spans="2:5">
      <c r="B990" s="26" t="s">
        <v>48909</v>
      </c>
      <c r="C990" s="3">
        <v>9</v>
      </c>
      <c r="D990" s="3">
        <v>40.869999999999997</v>
      </c>
      <c r="E990" s="49" t="s">
        <v>20</v>
      </c>
    </row>
    <row r="991" spans="2:5">
      <c r="B991" s="26" t="s">
        <v>48910</v>
      </c>
      <c r="C991" s="3">
        <v>12</v>
      </c>
      <c r="D991" s="3">
        <v>40.869999999999997</v>
      </c>
      <c r="E991" s="49" t="s">
        <v>20</v>
      </c>
    </row>
    <row r="992" spans="2:5">
      <c r="B992" s="26" t="s">
        <v>48910</v>
      </c>
      <c r="C992" s="3">
        <v>4</v>
      </c>
      <c r="D992" s="3">
        <v>40.869999999999997</v>
      </c>
      <c r="E992" s="49" t="s">
        <v>20</v>
      </c>
    </row>
    <row r="993" spans="2:5">
      <c r="B993" s="26" t="s">
        <v>48910</v>
      </c>
      <c r="C993" s="3">
        <v>44</v>
      </c>
      <c r="D993" s="3">
        <v>40.869999999999997</v>
      </c>
      <c r="E993" s="49" t="s">
        <v>18</v>
      </c>
    </row>
    <row r="994" spans="2:5">
      <c r="B994" s="26" t="s">
        <v>48911</v>
      </c>
      <c r="C994" s="3">
        <v>31</v>
      </c>
      <c r="D994" s="3">
        <v>40.869999999999997</v>
      </c>
      <c r="E994" s="49" t="s">
        <v>18</v>
      </c>
    </row>
    <row r="995" spans="2:5">
      <c r="B995" s="26" t="s">
        <v>48912</v>
      </c>
      <c r="C995" s="3">
        <v>87</v>
      </c>
      <c r="D995" s="3">
        <v>40.86</v>
      </c>
      <c r="E995" s="49" t="s">
        <v>18</v>
      </c>
    </row>
    <row r="996" spans="2:5">
      <c r="B996" s="26" t="s">
        <v>48912</v>
      </c>
      <c r="C996" s="3">
        <v>139</v>
      </c>
      <c r="D996" s="3">
        <v>40.86</v>
      </c>
      <c r="E996" s="49" t="s">
        <v>28</v>
      </c>
    </row>
    <row r="997" spans="2:5">
      <c r="B997" s="26" t="s">
        <v>48912</v>
      </c>
      <c r="C997" s="3">
        <v>47</v>
      </c>
      <c r="D997" s="3">
        <v>40.86</v>
      </c>
      <c r="E997" s="49" t="s">
        <v>18</v>
      </c>
    </row>
    <row r="998" spans="2:5">
      <c r="B998" s="26" t="s">
        <v>48912</v>
      </c>
      <c r="C998" s="3">
        <v>160</v>
      </c>
      <c r="D998" s="3">
        <v>40.86</v>
      </c>
      <c r="E998" s="49" t="s">
        <v>28</v>
      </c>
    </row>
    <row r="999" spans="2:5">
      <c r="B999" s="26" t="s">
        <v>48912</v>
      </c>
      <c r="C999" s="3">
        <v>28</v>
      </c>
      <c r="D999" s="3">
        <v>40.86</v>
      </c>
      <c r="E999" s="49" t="s">
        <v>28</v>
      </c>
    </row>
    <row r="1000" spans="2:5">
      <c r="B1000" s="26" t="s">
        <v>48912</v>
      </c>
      <c r="C1000" s="3">
        <v>47</v>
      </c>
      <c r="D1000" s="3">
        <v>40.86</v>
      </c>
      <c r="E1000" s="49" t="s">
        <v>18</v>
      </c>
    </row>
    <row r="1001" spans="2:5">
      <c r="B1001" s="26" t="s">
        <v>48913</v>
      </c>
      <c r="C1001" s="3">
        <v>3</v>
      </c>
      <c r="D1001" s="3">
        <v>40.85</v>
      </c>
      <c r="E1001" s="49" t="s">
        <v>19</v>
      </c>
    </row>
    <row r="1002" spans="2:5">
      <c r="B1002" s="26" t="s">
        <v>48914</v>
      </c>
      <c r="C1002" s="3">
        <v>59</v>
      </c>
      <c r="D1002" s="3">
        <v>40.840000000000003</v>
      </c>
      <c r="E1002" s="49" t="s">
        <v>18</v>
      </c>
    </row>
    <row r="1003" spans="2:5">
      <c r="B1003" s="26" t="s">
        <v>48915</v>
      </c>
      <c r="C1003" s="3">
        <v>4</v>
      </c>
      <c r="D1003" s="3">
        <v>40.83</v>
      </c>
      <c r="E1003" s="49" t="s">
        <v>19</v>
      </c>
    </row>
    <row r="1004" spans="2:5">
      <c r="B1004" s="26" t="s">
        <v>48916</v>
      </c>
      <c r="C1004" s="3">
        <v>104</v>
      </c>
      <c r="D1004" s="3">
        <v>40.82</v>
      </c>
      <c r="E1004" s="49" t="s">
        <v>19</v>
      </c>
    </row>
    <row r="1005" spans="2:5">
      <c r="B1005" s="26" t="s">
        <v>48916</v>
      </c>
      <c r="C1005" s="3">
        <v>118</v>
      </c>
      <c r="D1005" s="3">
        <v>40.82</v>
      </c>
      <c r="E1005" s="49" t="s">
        <v>18</v>
      </c>
    </row>
    <row r="1006" spans="2:5">
      <c r="B1006" s="26" t="s">
        <v>48916</v>
      </c>
      <c r="C1006" s="3">
        <v>263</v>
      </c>
      <c r="D1006" s="3">
        <v>40.82</v>
      </c>
      <c r="E1006" s="49" t="s">
        <v>28</v>
      </c>
    </row>
    <row r="1007" spans="2:5">
      <c r="B1007" s="26" t="s">
        <v>48916</v>
      </c>
      <c r="C1007" s="3">
        <v>70</v>
      </c>
      <c r="D1007" s="3">
        <v>40.82</v>
      </c>
      <c r="E1007" s="49" t="s">
        <v>19</v>
      </c>
    </row>
    <row r="1008" spans="2:5">
      <c r="B1008" s="26" t="s">
        <v>48917</v>
      </c>
      <c r="C1008" s="3">
        <v>67</v>
      </c>
      <c r="D1008" s="3">
        <v>40.86</v>
      </c>
      <c r="E1008" s="49" t="s">
        <v>18</v>
      </c>
    </row>
    <row r="1009" spans="2:5">
      <c r="B1009" s="26" t="s">
        <v>48918</v>
      </c>
      <c r="C1009" s="3">
        <v>39</v>
      </c>
      <c r="D1009" s="3">
        <v>40.86</v>
      </c>
      <c r="E1009" s="49" t="s">
        <v>18</v>
      </c>
    </row>
    <row r="1010" spans="2:5">
      <c r="B1010" s="26" t="s">
        <v>48919</v>
      </c>
      <c r="C1010" s="3">
        <v>42</v>
      </c>
      <c r="D1010" s="3">
        <v>40.85</v>
      </c>
      <c r="E1010" s="49" t="s">
        <v>18</v>
      </c>
    </row>
    <row r="1011" spans="2:5">
      <c r="B1011" s="26" t="s">
        <v>48920</v>
      </c>
      <c r="C1011" s="3">
        <v>81</v>
      </c>
      <c r="D1011" s="3">
        <v>40.840000000000003</v>
      </c>
      <c r="E1011" s="49" t="s">
        <v>19</v>
      </c>
    </row>
    <row r="1012" spans="2:5">
      <c r="B1012" s="26" t="s">
        <v>48920</v>
      </c>
      <c r="C1012" s="3">
        <v>49</v>
      </c>
      <c r="D1012" s="3">
        <v>40.840000000000003</v>
      </c>
      <c r="E1012" s="49" t="s">
        <v>18</v>
      </c>
    </row>
    <row r="1013" spans="2:5">
      <c r="B1013" s="26" t="s">
        <v>48920</v>
      </c>
      <c r="C1013" s="3">
        <v>73</v>
      </c>
      <c r="D1013" s="3">
        <v>40.840000000000003</v>
      </c>
      <c r="E1013" s="49" t="s">
        <v>28</v>
      </c>
    </row>
    <row r="1014" spans="2:5">
      <c r="B1014" s="26" t="s">
        <v>48920</v>
      </c>
      <c r="C1014" s="3">
        <v>20</v>
      </c>
      <c r="D1014" s="3">
        <v>40.840000000000003</v>
      </c>
      <c r="E1014" s="49" t="s">
        <v>28</v>
      </c>
    </row>
    <row r="1015" spans="2:5">
      <c r="B1015" s="26" t="s">
        <v>48920</v>
      </c>
      <c r="C1015" s="3">
        <v>160</v>
      </c>
      <c r="D1015" s="3">
        <v>40.840000000000003</v>
      </c>
      <c r="E1015" s="49" t="s">
        <v>28</v>
      </c>
    </row>
    <row r="1016" spans="2:5">
      <c r="B1016" s="26" t="s">
        <v>48920</v>
      </c>
      <c r="C1016" s="3">
        <v>106</v>
      </c>
      <c r="D1016" s="3">
        <v>40.840000000000003</v>
      </c>
      <c r="E1016" s="49" t="s">
        <v>28</v>
      </c>
    </row>
    <row r="1017" spans="2:5">
      <c r="B1017" s="26" t="s">
        <v>48920</v>
      </c>
      <c r="C1017" s="3">
        <v>48</v>
      </c>
      <c r="D1017" s="3">
        <v>40.840000000000003</v>
      </c>
      <c r="E1017" s="49" t="s">
        <v>20</v>
      </c>
    </row>
    <row r="1018" spans="2:5">
      <c r="B1018" s="26" t="s">
        <v>48920</v>
      </c>
      <c r="C1018" s="3">
        <v>35</v>
      </c>
      <c r="D1018" s="3">
        <v>40.840000000000003</v>
      </c>
      <c r="E1018" s="49" t="s">
        <v>19</v>
      </c>
    </row>
    <row r="1019" spans="2:5">
      <c r="B1019" s="26" t="s">
        <v>48921</v>
      </c>
      <c r="C1019" s="3">
        <v>297</v>
      </c>
      <c r="D1019" s="3">
        <v>40.83</v>
      </c>
      <c r="E1019" s="49" t="s">
        <v>28</v>
      </c>
    </row>
    <row r="1020" spans="2:5">
      <c r="B1020" s="26" t="s">
        <v>48922</v>
      </c>
      <c r="C1020" s="3">
        <v>49</v>
      </c>
      <c r="D1020" s="3">
        <v>40.82</v>
      </c>
      <c r="E1020" s="49" t="s">
        <v>18</v>
      </c>
    </row>
    <row r="1021" spans="2:5">
      <c r="B1021" s="26" t="s">
        <v>48922</v>
      </c>
      <c r="C1021" s="3">
        <v>112</v>
      </c>
      <c r="D1021" s="3">
        <v>40.82</v>
      </c>
      <c r="E1021" s="49" t="s">
        <v>28</v>
      </c>
    </row>
    <row r="1022" spans="2:5">
      <c r="B1022" s="26" t="s">
        <v>48923</v>
      </c>
      <c r="C1022" s="3">
        <v>5</v>
      </c>
      <c r="D1022" s="3">
        <v>40.799999999999997</v>
      </c>
      <c r="E1022" s="49" t="s">
        <v>28</v>
      </c>
    </row>
    <row r="1023" spans="2:5">
      <c r="B1023" s="26" t="s">
        <v>48923</v>
      </c>
      <c r="C1023" s="3">
        <v>96</v>
      </c>
      <c r="D1023" s="3">
        <v>40.799999999999997</v>
      </c>
      <c r="E1023" s="49" t="s">
        <v>28</v>
      </c>
    </row>
    <row r="1024" spans="2:5">
      <c r="B1024" s="26" t="s">
        <v>48924</v>
      </c>
      <c r="C1024" s="3">
        <v>91</v>
      </c>
      <c r="D1024" s="3">
        <v>40.81</v>
      </c>
      <c r="E1024" s="49" t="s">
        <v>28</v>
      </c>
    </row>
    <row r="1025" spans="2:5">
      <c r="B1025" s="26" t="s">
        <v>48925</v>
      </c>
      <c r="C1025" s="3">
        <v>125</v>
      </c>
      <c r="D1025" s="3">
        <v>40.81</v>
      </c>
      <c r="E1025" s="49" t="s">
        <v>28</v>
      </c>
    </row>
    <row r="1026" spans="2:5">
      <c r="B1026" s="26" t="s">
        <v>48926</v>
      </c>
      <c r="C1026" s="3">
        <v>100</v>
      </c>
      <c r="D1026" s="3">
        <v>40.81</v>
      </c>
      <c r="E1026" s="49" t="s">
        <v>18</v>
      </c>
    </row>
    <row r="1027" spans="2:5">
      <c r="B1027" s="26" t="s">
        <v>48926</v>
      </c>
      <c r="C1027" s="3">
        <v>5</v>
      </c>
      <c r="D1027" s="3">
        <v>40.81</v>
      </c>
      <c r="E1027" s="49" t="s">
        <v>18</v>
      </c>
    </row>
    <row r="1028" spans="2:5">
      <c r="B1028" s="26" t="s">
        <v>48927</v>
      </c>
      <c r="C1028" s="3">
        <v>99</v>
      </c>
      <c r="D1028" s="3">
        <v>40.82</v>
      </c>
      <c r="E1028" s="49" t="s">
        <v>18</v>
      </c>
    </row>
    <row r="1029" spans="2:5">
      <c r="B1029" s="26" t="s">
        <v>48927</v>
      </c>
      <c r="C1029" s="3">
        <v>62</v>
      </c>
      <c r="D1029" s="3">
        <v>40.82</v>
      </c>
      <c r="E1029" s="49" t="s">
        <v>18</v>
      </c>
    </row>
    <row r="1030" spans="2:5">
      <c r="B1030" s="26" t="s">
        <v>48928</v>
      </c>
      <c r="C1030" s="3">
        <v>56</v>
      </c>
      <c r="D1030" s="3">
        <v>40.83</v>
      </c>
      <c r="E1030" s="49" t="s">
        <v>18</v>
      </c>
    </row>
    <row r="1031" spans="2:5">
      <c r="B1031" s="26" t="s">
        <v>48929</v>
      </c>
      <c r="C1031" s="3">
        <v>79</v>
      </c>
      <c r="D1031" s="3">
        <v>40.85</v>
      </c>
      <c r="E1031" s="49" t="s">
        <v>18</v>
      </c>
    </row>
    <row r="1032" spans="2:5">
      <c r="B1032" s="26" t="s">
        <v>48929</v>
      </c>
      <c r="C1032" s="3">
        <v>206</v>
      </c>
      <c r="D1032" s="3">
        <v>40.85</v>
      </c>
      <c r="E1032" s="49" t="s">
        <v>28</v>
      </c>
    </row>
    <row r="1033" spans="2:5">
      <c r="B1033" s="26" t="s">
        <v>48929</v>
      </c>
      <c r="C1033" s="3">
        <v>65</v>
      </c>
      <c r="D1033" s="3">
        <v>40.85</v>
      </c>
      <c r="E1033" s="49" t="s">
        <v>20</v>
      </c>
    </row>
    <row r="1034" spans="2:5">
      <c r="B1034" s="26" t="s">
        <v>48930</v>
      </c>
      <c r="C1034" s="3">
        <v>67</v>
      </c>
      <c r="D1034" s="3">
        <v>40.85</v>
      </c>
      <c r="E1034" s="49" t="s">
        <v>19</v>
      </c>
    </row>
    <row r="1035" spans="2:5">
      <c r="B1035" s="26" t="s">
        <v>48930</v>
      </c>
      <c r="C1035" s="3">
        <v>82</v>
      </c>
      <c r="D1035" s="3">
        <v>40.85</v>
      </c>
      <c r="E1035" s="49" t="s">
        <v>18</v>
      </c>
    </row>
    <row r="1036" spans="2:5">
      <c r="B1036" s="26" t="s">
        <v>48931</v>
      </c>
      <c r="C1036" s="3">
        <v>72</v>
      </c>
      <c r="D1036" s="3">
        <v>40.85</v>
      </c>
      <c r="E1036" s="49" t="s">
        <v>19</v>
      </c>
    </row>
    <row r="1037" spans="2:5">
      <c r="B1037" s="26" t="s">
        <v>48931</v>
      </c>
      <c r="C1037" s="3">
        <v>101</v>
      </c>
      <c r="D1037" s="3">
        <v>40.840000000000003</v>
      </c>
      <c r="E1037" s="49" t="s">
        <v>18</v>
      </c>
    </row>
    <row r="1038" spans="2:5">
      <c r="B1038" s="26" t="s">
        <v>48931</v>
      </c>
      <c r="C1038" s="3">
        <v>464</v>
      </c>
      <c r="D1038" s="3">
        <v>40.840000000000003</v>
      </c>
      <c r="E1038" s="49" t="s">
        <v>28</v>
      </c>
    </row>
    <row r="1039" spans="2:5">
      <c r="B1039" s="26" t="s">
        <v>48931</v>
      </c>
      <c r="C1039" s="3">
        <v>58</v>
      </c>
      <c r="D1039" s="3">
        <v>40.840000000000003</v>
      </c>
      <c r="E1039" s="49" t="s">
        <v>19</v>
      </c>
    </row>
    <row r="1040" spans="2:5">
      <c r="B1040" s="26" t="s">
        <v>48932</v>
      </c>
      <c r="C1040" s="3">
        <v>38</v>
      </c>
      <c r="D1040" s="3">
        <v>40.83</v>
      </c>
      <c r="E1040" s="49" t="s">
        <v>18</v>
      </c>
    </row>
    <row r="1041" spans="2:5">
      <c r="B1041" s="26" t="s">
        <v>48933</v>
      </c>
      <c r="C1041" s="3">
        <v>250</v>
      </c>
      <c r="D1041" s="3">
        <v>40.82</v>
      </c>
      <c r="E1041" s="49" t="s">
        <v>28</v>
      </c>
    </row>
    <row r="1042" spans="2:5">
      <c r="B1042" s="26" t="s">
        <v>48933</v>
      </c>
      <c r="C1042" s="3">
        <v>48</v>
      </c>
      <c r="D1042" s="3">
        <v>40.82</v>
      </c>
      <c r="E1042" s="49" t="s">
        <v>18</v>
      </c>
    </row>
    <row r="1043" spans="2:5">
      <c r="B1043" s="26" t="s">
        <v>48934</v>
      </c>
      <c r="C1043" s="3">
        <v>67</v>
      </c>
      <c r="D1043" s="3">
        <v>40.81</v>
      </c>
      <c r="E1043" s="49" t="s">
        <v>19</v>
      </c>
    </row>
    <row r="1044" spans="2:5">
      <c r="B1044" s="26" t="s">
        <v>48934</v>
      </c>
      <c r="C1044" s="3">
        <v>169</v>
      </c>
      <c r="D1044" s="3">
        <v>40.81</v>
      </c>
      <c r="E1044" s="49" t="s">
        <v>28</v>
      </c>
    </row>
    <row r="1045" spans="2:5">
      <c r="B1045" s="26" t="s">
        <v>48934</v>
      </c>
      <c r="C1045" s="3">
        <v>1</v>
      </c>
      <c r="D1045" s="3">
        <v>40.81</v>
      </c>
      <c r="E1045" s="49" t="s">
        <v>18</v>
      </c>
    </row>
    <row r="1046" spans="2:5">
      <c r="B1046" s="26" t="s">
        <v>48935</v>
      </c>
      <c r="C1046" s="3">
        <v>23</v>
      </c>
      <c r="D1046" s="3">
        <v>40.81</v>
      </c>
      <c r="E1046" s="49" t="s">
        <v>18</v>
      </c>
    </row>
    <row r="1047" spans="2:5">
      <c r="B1047" s="26" t="s">
        <v>48936</v>
      </c>
      <c r="C1047" s="3">
        <v>12</v>
      </c>
      <c r="D1047" s="3">
        <v>40.799999999999997</v>
      </c>
      <c r="E1047" s="49" t="s">
        <v>20</v>
      </c>
    </row>
    <row r="1048" spans="2:5">
      <c r="B1048" s="26" t="s">
        <v>48937</v>
      </c>
      <c r="C1048" s="3">
        <v>49</v>
      </c>
      <c r="D1048" s="3">
        <v>40.79</v>
      </c>
      <c r="E1048" s="49" t="s">
        <v>18</v>
      </c>
    </row>
    <row r="1049" spans="2:5">
      <c r="B1049" s="26" t="s">
        <v>48937</v>
      </c>
      <c r="C1049" s="3">
        <v>12</v>
      </c>
      <c r="D1049" s="3">
        <v>40.79</v>
      </c>
      <c r="E1049" s="49" t="s">
        <v>28</v>
      </c>
    </row>
    <row r="1050" spans="2:5">
      <c r="B1050" s="26" t="s">
        <v>48937</v>
      </c>
      <c r="C1050" s="3">
        <v>134</v>
      </c>
      <c r="D1050" s="3">
        <v>40.79</v>
      </c>
      <c r="E1050" s="49" t="s">
        <v>28</v>
      </c>
    </row>
    <row r="1051" spans="2:5">
      <c r="B1051" s="26" t="s">
        <v>48938</v>
      </c>
      <c r="C1051" s="3">
        <v>35</v>
      </c>
      <c r="D1051" s="3">
        <v>40.869999999999997</v>
      </c>
      <c r="E1051" s="49" t="s">
        <v>19</v>
      </c>
    </row>
    <row r="1052" spans="2:5">
      <c r="B1052" s="26" t="s">
        <v>48938</v>
      </c>
      <c r="C1052" s="3">
        <v>149</v>
      </c>
      <c r="D1052" s="3">
        <v>40.869999999999997</v>
      </c>
      <c r="E1052" s="49" t="s">
        <v>28</v>
      </c>
    </row>
    <row r="1053" spans="2:5">
      <c r="B1053" s="26" t="s">
        <v>48938</v>
      </c>
      <c r="C1053" s="3">
        <v>49</v>
      </c>
      <c r="D1053" s="3">
        <v>40.869999999999997</v>
      </c>
      <c r="E1053" s="49" t="s">
        <v>28</v>
      </c>
    </row>
    <row r="1054" spans="2:5">
      <c r="B1054" s="26" t="s">
        <v>48939</v>
      </c>
      <c r="C1054" s="3">
        <v>70</v>
      </c>
      <c r="D1054" s="3">
        <v>40.89</v>
      </c>
      <c r="E1054" s="49" t="s">
        <v>18</v>
      </c>
    </row>
    <row r="1055" spans="2:5">
      <c r="B1055" s="26" t="s">
        <v>48939</v>
      </c>
      <c r="C1055" s="3">
        <v>142</v>
      </c>
      <c r="D1055" s="3">
        <v>40.89</v>
      </c>
      <c r="E1055" s="49" t="s">
        <v>28</v>
      </c>
    </row>
    <row r="1056" spans="2:5">
      <c r="B1056" s="26" t="s">
        <v>48939</v>
      </c>
      <c r="C1056" s="3">
        <v>45</v>
      </c>
      <c r="D1056" s="3">
        <v>40.89</v>
      </c>
      <c r="E1056" s="49" t="s">
        <v>28</v>
      </c>
    </row>
    <row r="1057" spans="2:5">
      <c r="B1057" s="26" t="s">
        <v>48940</v>
      </c>
      <c r="C1057" s="3">
        <v>53</v>
      </c>
      <c r="D1057" s="3">
        <v>40.880000000000003</v>
      </c>
      <c r="E1057" s="49" t="s">
        <v>19</v>
      </c>
    </row>
    <row r="1058" spans="2:5">
      <c r="B1058" s="26" t="s">
        <v>48940</v>
      </c>
      <c r="C1058" s="3">
        <v>13</v>
      </c>
      <c r="D1058" s="3">
        <v>40.880000000000003</v>
      </c>
      <c r="E1058" s="49" t="s">
        <v>19</v>
      </c>
    </row>
    <row r="1059" spans="2:5">
      <c r="B1059" s="26" t="s">
        <v>48940</v>
      </c>
      <c r="C1059" s="3">
        <v>125</v>
      </c>
      <c r="D1059" s="3">
        <v>40.880000000000003</v>
      </c>
      <c r="E1059" s="49" t="s">
        <v>18</v>
      </c>
    </row>
    <row r="1060" spans="2:5">
      <c r="B1060" s="26" t="s">
        <v>48940</v>
      </c>
      <c r="C1060" s="3">
        <v>32</v>
      </c>
      <c r="D1060" s="3">
        <v>40.880000000000003</v>
      </c>
      <c r="E1060" s="49" t="s">
        <v>18</v>
      </c>
    </row>
    <row r="1061" spans="2:5">
      <c r="B1061" s="26" t="s">
        <v>48940</v>
      </c>
      <c r="C1061" s="3">
        <v>103</v>
      </c>
      <c r="D1061" s="3">
        <v>40.880000000000003</v>
      </c>
      <c r="E1061" s="49" t="s">
        <v>28</v>
      </c>
    </row>
    <row r="1062" spans="2:5">
      <c r="B1062" s="26" t="s">
        <v>48940</v>
      </c>
      <c r="C1062" s="3">
        <v>186</v>
      </c>
      <c r="D1062" s="3">
        <v>40.880000000000003</v>
      </c>
      <c r="E1062" s="49" t="s">
        <v>28</v>
      </c>
    </row>
    <row r="1063" spans="2:5">
      <c r="B1063" s="26" t="s">
        <v>48940</v>
      </c>
      <c r="C1063" s="3">
        <v>16</v>
      </c>
      <c r="D1063" s="3">
        <v>40.880000000000003</v>
      </c>
      <c r="E1063" s="49" t="s">
        <v>28</v>
      </c>
    </row>
    <row r="1064" spans="2:5">
      <c r="B1064" s="26" t="s">
        <v>48941</v>
      </c>
      <c r="C1064" s="3">
        <v>71</v>
      </c>
      <c r="D1064" s="3">
        <v>40.869999999999997</v>
      </c>
      <c r="E1064" s="49" t="s">
        <v>28</v>
      </c>
    </row>
    <row r="1065" spans="2:5">
      <c r="B1065" s="26" t="s">
        <v>48941</v>
      </c>
      <c r="C1065" s="3">
        <v>132</v>
      </c>
      <c r="D1065" s="3">
        <v>40.869999999999997</v>
      </c>
      <c r="E1065" s="49" t="s">
        <v>18</v>
      </c>
    </row>
    <row r="1066" spans="2:5">
      <c r="B1066" s="26" t="s">
        <v>48942</v>
      </c>
      <c r="C1066" s="3">
        <v>119</v>
      </c>
      <c r="D1066" s="3">
        <v>40.85</v>
      </c>
      <c r="E1066" s="49" t="s">
        <v>28</v>
      </c>
    </row>
    <row r="1067" spans="2:5">
      <c r="B1067" s="26" t="s">
        <v>48943</v>
      </c>
      <c r="C1067" s="3">
        <v>38</v>
      </c>
      <c r="D1067" s="3">
        <v>40.880000000000003</v>
      </c>
      <c r="E1067" s="49" t="s">
        <v>18</v>
      </c>
    </row>
    <row r="1068" spans="2:5">
      <c r="B1068" s="26" t="s">
        <v>48944</v>
      </c>
      <c r="C1068" s="3">
        <v>17</v>
      </c>
      <c r="D1068" s="3">
        <v>40.85</v>
      </c>
      <c r="E1068" s="49" t="s">
        <v>28</v>
      </c>
    </row>
    <row r="1069" spans="2:5">
      <c r="B1069" s="26" t="s">
        <v>48945</v>
      </c>
      <c r="C1069" s="3">
        <v>175</v>
      </c>
      <c r="D1069" s="3">
        <v>40.85</v>
      </c>
      <c r="E1069" s="49" t="s">
        <v>28</v>
      </c>
    </row>
    <row r="1070" spans="2:5">
      <c r="B1070" s="26" t="s">
        <v>48945</v>
      </c>
      <c r="C1070" s="3">
        <v>160</v>
      </c>
      <c r="D1070" s="3">
        <v>40.85</v>
      </c>
      <c r="E1070" s="49" t="s">
        <v>28</v>
      </c>
    </row>
    <row r="1071" spans="2:5">
      <c r="B1071" s="26" t="s">
        <v>48945</v>
      </c>
      <c r="C1071" s="3">
        <v>47</v>
      </c>
      <c r="D1071" s="3">
        <v>40.85</v>
      </c>
      <c r="E1071" s="49" t="s">
        <v>28</v>
      </c>
    </row>
    <row r="1072" spans="2:5">
      <c r="B1072" s="26" t="s">
        <v>48946</v>
      </c>
      <c r="C1072" s="3">
        <v>184</v>
      </c>
      <c r="D1072" s="3">
        <v>40.840000000000003</v>
      </c>
      <c r="E1072" s="49" t="s">
        <v>18</v>
      </c>
    </row>
    <row r="1073" spans="2:5">
      <c r="B1073" s="26" t="s">
        <v>48946</v>
      </c>
      <c r="C1073" s="3">
        <v>232</v>
      </c>
      <c r="D1073" s="3">
        <v>40.840000000000003</v>
      </c>
      <c r="E1073" s="49" t="s">
        <v>28</v>
      </c>
    </row>
    <row r="1074" spans="2:5">
      <c r="B1074" s="26" t="s">
        <v>48946</v>
      </c>
      <c r="C1074" s="3">
        <v>100</v>
      </c>
      <c r="D1074" s="3">
        <v>40.840000000000003</v>
      </c>
      <c r="E1074" s="49" t="s">
        <v>18</v>
      </c>
    </row>
    <row r="1075" spans="2:5">
      <c r="B1075" s="26" t="s">
        <v>48946</v>
      </c>
      <c r="C1075" s="3">
        <v>27</v>
      </c>
      <c r="D1075" s="3">
        <v>40.840000000000003</v>
      </c>
      <c r="E1075" s="49" t="s">
        <v>28</v>
      </c>
    </row>
    <row r="1076" spans="2:5">
      <c r="B1076" s="26" t="s">
        <v>48947</v>
      </c>
      <c r="C1076" s="3">
        <v>54</v>
      </c>
      <c r="D1076" s="3">
        <v>40.82</v>
      </c>
      <c r="E1076" s="49" t="s">
        <v>20</v>
      </c>
    </row>
    <row r="1077" spans="2:5">
      <c r="B1077" s="26" t="s">
        <v>48948</v>
      </c>
      <c r="C1077" s="3">
        <v>6</v>
      </c>
      <c r="D1077" s="3">
        <v>40.840000000000003</v>
      </c>
      <c r="E1077" s="49" t="s">
        <v>18</v>
      </c>
    </row>
    <row r="1078" spans="2:5">
      <c r="B1078" s="26" t="s">
        <v>48948</v>
      </c>
      <c r="C1078" s="3">
        <v>259</v>
      </c>
      <c r="D1078" s="3">
        <v>40.840000000000003</v>
      </c>
      <c r="E1078" s="49" t="s">
        <v>28</v>
      </c>
    </row>
    <row r="1079" spans="2:5">
      <c r="B1079" s="26" t="s">
        <v>48948</v>
      </c>
      <c r="C1079" s="3">
        <v>7</v>
      </c>
      <c r="D1079" s="3">
        <v>40.840000000000003</v>
      </c>
      <c r="E1079" s="49" t="s">
        <v>18</v>
      </c>
    </row>
    <row r="1080" spans="2:5">
      <c r="B1080" s="26" t="s">
        <v>48949</v>
      </c>
      <c r="C1080" s="3">
        <v>150</v>
      </c>
      <c r="D1080" s="3">
        <v>40.869999999999997</v>
      </c>
      <c r="E1080" s="49" t="s">
        <v>28</v>
      </c>
    </row>
    <row r="1081" spans="2:5">
      <c r="B1081" s="26" t="s">
        <v>48949</v>
      </c>
      <c r="C1081" s="3">
        <v>48</v>
      </c>
      <c r="D1081" s="3">
        <v>40.869999999999997</v>
      </c>
      <c r="E1081" s="49" t="s">
        <v>28</v>
      </c>
    </row>
    <row r="1082" spans="2:5">
      <c r="B1082" s="26" t="s">
        <v>48950</v>
      </c>
      <c r="C1082" s="3">
        <v>155</v>
      </c>
      <c r="D1082" s="3">
        <v>40.89</v>
      </c>
      <c r="E1082" s="49" t="s">
        <v>28</v>
      </c>
    </row>
    <row r="1083" spans="2:5">
      <c r="B1083" s="26" t="s">
        <v>48951</v>
      </c>
      <c r="C1083" s="3">
        <v>38</v>
      </c>
      <c r="D1083" s="3">
        <v>40.89</v>
      </c>
      <c r="E1083" s="49" t="s">
        <v>18</v>
      </c>
    </row>
    <row r="1084" spans="2:5">
      <c r="B1084" s="26" t="s">
        <v>48951</v>
      </c>
      <c r="C1084" s="3">
        <v>241</v>
      </c>
      <c r="D1084" s="3">
        <v>40.89</v>
      </c>
      <c r="E1084" s="49" t="s">
        <v>28</v>
      </c>
    </row>
    <row r="1085" spans="2:5">
      <c r="B1085" s="26" t="s">
        <v>48951</v>
      </c>
      <c r="C1085" s="3">
        <v>58</v>
      </c>
      <c r="D1085" s="3">
        <v>40.89</v>
      </c>
      <c r="E1085" s="49" t="s">
        <v>18</v>
      </c>
    </row>
    <row r="1086" spans="2:5">
      <c r="B1086" s="26" t="s">
        <v>48952</v>
      </c>
      <c r="C1086" s="3">
        <v>6</v>
      </c>
      <c r="D1086" s="3">
        <v>40.89</v>
      </c>
      <c r="E1086" s="49" t="s">
        <v>19</v>
      </c>
    </row>
    <row r="1087" spans="2:5">
      <c r="B1087" s="26" t="s">
        <v>48952</v>
      </c>
      <c r="C1087" s="3">
        <v>33</v>
      </c>
      <c r="D1087" s="3">
        <v>40.89</v>
      </c>
      <c r="E1087" s="49" t="s">
        <v>19</v>
      </c>
    </row>
    <row r="1088" spans="2:5">
      <c r="B1088" s="26" t="s">
        <v>48952</v>
      </c>
      <c r="C1088" s="3">
        <v>46</v>
      </c>
      <c r="D1088" s="3">
        <v>40.89</v>
      </c>
      <c r="E1088" s="49" t="s">
        <v>19</v>
      </c>
    </row>
    <row r="1089" spans="2:5">
      <c r="B1089" s="26" t="s">
        <v>48953</v>
      </c>
      <c r="C1089" s="3">
        <v>59</v>
      </c>
      <c r="D1089" s="3">
        <v>40.950000000000003</v>
      </c>
      <c r="E1089" s="49" t="s">
        <v>18</v>
      </c>
    </row>
    <row r="1090" spans="2:5">
      <c r="B1090" s="26" t="s">
        <v>48953</v>
      </c>
      <c r="C1090" s="3">
        <v>76</v>
      </c>
      <c r="D1090" s="3">
        <v>40.950000000000003</v>
      </c>
      <c r="E1090" s="49" t="s">
        <v>28</v>
      </c>
    </row>
    <row r="1091" spans="2:5">
      <c r="B1091" s="26" t="s">
        <v>48953</v>
      </c>
      <c r="C1091" s="3">
        <v>20</v>
      </c>
      <c r="D1091" s="3">
        <v>40.950000000000003</v>
      </c>
      <c r="E1091" s="49" t="s">
        <v>19</v>
      </c>
    </row>
    <row r="1092" spans="2:5">
      <c r="B1092" s="26" t="s">
        <v>48953</v>
      </c>
      <c r="C1092" s="3">
        <v>81</v>
      </c>
      <c r="D1092" s="3">
        <v>40.950000000000003</v>
      </c>
      <c r="E1092" s="49" t="s">
        <v>28</v>
      </c>
    </row>
    <row r="1093" spans="2:5">
      <c r="B1093" s="26" t="s">
        <v>48953</v>
      </c>
      <c r="C1093" s="3">
        <v>96</v>
      </c>
      <c r="D1093" s="3">
        <v>40.950000000000003</v>
      </c>
      <c r="E1093" s="49" t="s">
        <v>18</v>
      </c>
    </row>
    <row r="1094" spans="2:5">
      <c r="B1094" s="26" t="s">
        <v>48954</v>
      </c>
      <c r="C1094" s="3">
        <v>97</v>
      </c>
      <c r="D1094" s="3">
        <v>40.94</v>
      </c>
      <c r="E1094" s="49" t="s">
        <v>20</v>
      </c>
    </row>
    <row r="1095" spans="2:5">
      <c r="B1095" s="26" t="s">
        <v>48954</v>
      </c>
      <c r="C1095" s="3">
        <v>100</v>
      </c>
      <c r="D1095" s="3">
        <v>40.94</v>
      </c>
      <c r="E1095" s="49" t="s">
        <v>28</v>
      </c>
    </row>
    <row r="1096" spans="2:5">
      <c r="B1096" s="26" t="s">
        <v>48954</v>
      </c>
      <c r="C1096" s="3">
        <v>151</v>
      </c>
      <c r="D1096" s="3">
        <v>40.94</v>
      </c>
      <c r="E1096" s="49" t="s">
        <v>28</v>
      </c>
    </row>
    <row r="1097" spans="2:5">
      <c r="B1097" s="26" t="s">
        <v>48955</v>
      </c>
      <c r="C1097" s="3">
        <v>9</v>
      </c>
      <c r="D1097" s="3">
        <v>40.950000000000003</v>
      </c>
      <c r="E1097" s="49" t="s">
        <v>18</v>
      </c>
    </row>
    <row r="1098" spans="2:5">
      <c r="B1098" s="26" t="s">
        <v>48955</v>
      </c>
      <c r="C1098" s="3">
        <v>12</v>
      </c>
      <c r="D1098" s="3">
        <v>40.950000000000003</v>
      </c>
      <c r="E1098" s="49" t="s">
        <v>18</v>
      </c>
    </row>
    <row r="1099" spans="2:5">
      <c r="B1099" s="26" t="s">
        <v>48956</v>
      </c>
      <c r="C1099" s="3">
        <v>51</v>
      </c>
      <c r="D1099" s="3">
        <v>40.94</v>
      </c>
      <c r="E1099" s="49" t="s">
        <v>19</v>
      </c>
    </row>
    <row r="1100" spans="2:5">
      <c r="B1100" s="26" t="s">
        <v>48956</v>
      </c>
      <c r="C1100" s="3">
        <v>116</v>
      </c>
      <c r="D1100" s="3">
        <v>40.94</v>
      </c>
      <c r="E1100" s="49" t="s">
        <v>18</v>
      </c>
    </row>
    <row r="1101" spans="2:5">
      <c r="B1101" s="26" t="s">
        <v>48956</v>
      </c>
      <c r="C1101" s="3">
        <v>3</v>
      </c>
      <c r="D1101" s="3">
        <v>40.94</v>
      </c>
      <c r="E1101" s="49" t="s">
        <v>18</v>
      </c>
    </row>
    <row r="1102" spans="2:5">
      <c r="B1102" s="26" t="s">
        <v>48956</v>
      </c>
      <c r="C1102" s="3">
        <v>65</v>
      </c>
      <c r="D1102" s="3">
        <v>40.94</v>
      </c>
      <c r="E1102" s="49" t="s">
        <v>19</v>
      </c>
    </row>
    <row r="1103" spans="2:5">
      <c r="B1103" s="26" t="s">
        <v>48957</v>
      </c>
      <c r="C1103" s="3">
        <v>14</v>
      </c>
      <c r="D1103" s="3">
        <v>40.96</v>
      </c>
      <c r="E1103" s="49" t="s">
        <v>18</v>
      </c>
    </row>
    <row r="1104" spans="2:5">
      <c r="B1104" s="26" t="s">
        <v>48957</v>
      </c>
      <c r="C1104" s="3">
        <v>100</v>
      </c>
      <c r="D1104" s="3">
        <v>40.96</v>
      </c>
      <c r="E1104" s="49" t="s">
        <v>18</v>
      </c>
    </row>
    <row r="1105" spans="2:5">
      <c r="B1105" s="26" t="s">
        <v>48957</v>
      </c>
      <c r="C1105" s="3">
        <v>53</v>
      </c>
      <c r="D1105" s="3">
        <v>40.96</v>
      </c>
      <c r="E1105" s="49" t="s">
        <v>19</v>
      </c>
    </row>
    <row r="1106" spans="2:5">
      <c r="B1106" s="26" t="s">
        <v>48957</v>
      </c>
      <c r="C1106" s="3">
        <v>165</v>
      </c>
      <c r="D1106" s="3">
        <v>40.96</v>
      </c>
      <c r="E1106" s="49" t="s">
        <v>28</v>
      </c>
    </row>
    <row r="1107" spans="2:5">
      <c r="B1107" s="26" t="s">
        <v>48957</v>
      </c>
      <c r="C1107" s="3">
        <v>59</v>
      </c>
      <c r="D1107" s="3">
        <v>40.96</v>
      </c>
      <c r="E1107" s="49" t="s">
        <v>20</v>
      </c>
    </row>
    <row r="1108" spans="2:5">
      <c r="B1108" s="26" t="s">
        <v>48957</v>
      </c>
      <c r="C1108" s="3">
        <v>24</v>
      </c>
      <c r="D1108" s="3">
        <v>40.96</v>
      </c>
      <c r="E1108" s="49" t="s">
        <v>19</v>
      </c>
    </row>
    <row r="1109" spans="2:5">
      <c r="B1109" s="26" t="s">
        <v>48957</v>
      </c>
      <c r="C1109" s="3">
        <v>24</v>
      </c>
      <c r="D1109" s="3">
        <v>40.96</v>
      </c>
      <c r="E1109" s="49" t="s">
        <v>19</v>
      </c>
    </row>
    <row r="1110" spans="2:5">
      <c r="B1110" s="26" t="s">
        <v>48958</v>
      </c>
      <c r="C1110" s="3">
        <v>93</v>
      </c>
      <c r="D1110" s="3">
        <v>40.96</v>
      </c>
      <c r="E1110" s="49" t="s">
        <v>18</v>
      </c>
    </row>
    <row r="1111" spans="2:5">
      <c r="B1111" s="26" t="s">
        <v>48958</v>
      </c>
      <c r="C1111" s="3">
        <v>125</v>
      </c>
      <c r="D1111" s="3">
        <v>40.96</v>
      </c>
      <c r="E1111" s="49" t="s">
        <v>28</v>
      </c>
    </row>
    <row r="1112" spans="2:5">
      <c r="B1112" s="26" t="s">
        <v>48959</v>
      </c>
      <c r="C1112" s="3">
        <v>135</v>
      </c>
      <c r="D1112" s="3">
        <v>40.96</v>
      </c>
      <c r="E1112" s="49" t="s">
        <v>18</v>
      </c>
    </row>
    <row r="1113" spans="2:5">
      <c r="B1113" s="26" t="s">
        <v>48960</v>
      </c>
      <c r="C1113" s="3">
        <v>66</v>
      </c>
      <c r="D1113" s="3">
        <v>40.98</v>
      </c>
      <c r="E1113" s="49" t="s">
        <v>18</v>
      </c>
    </row>
    <row r="1114" spans="2:5">
      <c r="B1114" s="26" t="s">
        <v>48960</v>
      </c>
      <c r="C1114" s="3">
        <v>141</v>
      </c>
      <c r="D1114" s="3">
        <v>40.98</v>
      </c>
      <c r="E1114" s="49" t="s">
        <v>28</v>
      </c>
    </row>
    <row r="1115" spans="2:5">
      <c r="B1115" s="26" t="s">
        <v>48960</v>
      </c>
      <c r="C1115" s="3">
        <v>207</v>
      </c>
      <c r="D1115" s="3">
        <v>40.98</v>
      </c>
      <c r="E1115" s="49" t="s">
        <v>28</v>
      </c>
    </row>
    <row r="1116" spans="2:5">
      <c r="B1116" s="26" t="s">
        <v>48961</v>
      </c>
      <c r="C1116" s="3">
        <v>144</v>
      </c>
      <c r="D1116" s="3">
        <v>40.96</v>
      </c>
      <c r="E1116" s="49" t="s">
        <v>18</v>
      </c>
    </row>
    <row r="1117" spans="2:5">
      <c r="B1117" s="26" t="s">
        <v>48962</v>
      </c>
      <c r="C1117" s="3">
        <v>83</v>
      </c>
      <c r="D1117" s="3">
        <v>40.950000000000003</v>
      </c>
      <c r="E1117" s="49" t="s">
        <v>18</v>
      </c>
    </row>
    <row r="1118" spans="2:5">
      <c r="B1118" s="26" t="s">
        <v>48962</v>
      </c>
      <c r="C1118" s="3">
        <v>246</v>
      </c>
      <c r="D1118" s="3">
        <v>40.950000000000003</v>
      </c>
      <c r="E1118" s="49" t="s">
        <v>28</v>
      </c>
    </row>
    <row r="1119" spans="2:5">
      <c r="B1119" s="26" t="s">
        <v>48962</v>
      </c>
      <c r="C1119" s="3">
        <v>56</v>
      </c>
      <c r="D1119" s="3">
        <v>40.950000000000003</v>
      </c>
      <c r="E1119" s="49" t="s">
        <v>18</v>
      </c>
    </row>
    <row r="1120" spans="2:5">
      <c r="B1120" s="26" t="s">
        <v>48963</v>
      </c>
      <c r="C1120" s="3">
        <v>14</v>
      </c>
      <c r="D1120" s="3">
        <v>40.94</v>
      </c>
      <c r="E1120" s="49" t="s">
        <v>18</v>
      </c>
    </row>
    <row r="1121" spans="2:5">
      <c r="B1121" s="26" t="s">
        <v>48963</v>
      </c>
      <c r="C1121" s="3">
        <v>266</v>
      </c>
      <c r="D1121" s="3">
        <v>40.94</v>
      </c>
      <c r="E1121" s="49" t="s">
        <v>28</v>
      </c>
    </row>
    <row r="1122" spans="2:5">
      <c r="B1122" s="26" t="s">
        <v>48964</v>
      </c>
      <c r="C1122" s="3">
        <v>101</v>
      </c>
      <c r="D1122" s="3">
        <v>40.93</v>
      </c>
      <c r="E1122" s="49" t="s">
        <v>18</v>
      </c>
    </row>
    <row r="1123" spans="2:5">
      <c r="B1123" s="26" t="s">
        <v>48964</v>
      </c>
      <c r="C1123" s="3">
        <v>287</v>
      </c>
      <c r="D1123" s="3">
        <v>40.93</v>
      </c>
      <c r="E1123" s="49" t="s">
        <v>28</v>
      </c>
    </row>
    <row r="1124" spans="2:5">
      <c r="B1124" s="26" t="s">
        <v>48964</v>
      </c>
      <c r="C1124" s="3">
        <v>25</v>
      </c>
      <c r="D1124" s="3">
        <v>40.93</v>
      </c>
      <c r="E1124" s="49" t="s">
        <v>28</v>
      </c>
    </row>
    <row r="1125" spans="2:5">
      <c r="B1125" s="26" t="s">
        <v>48965</v>
      </c>
      <c r="C1125" s="3">
        <v>175</v>
      </c>
      <c r="D1125" s="3">
        <v>40.94</v>
      </c>
      <c r="E1125" s="49" t="s">
        <v>28</v>
      </c>
    </row>
    <row r="1126" spans="2:5">
      <c r="B1126" s="26" t="s">
        <v>48965</v>
      </c>
      <c r="C1126" s="3">
        <v>54</v>
      </c>
      <c r="D1126" s="3">
        <v>40.94</v>
      </c>
      <c r="E1126" s="49" t="s">
        <v>28</v>
      </c>
    </row>
    <row r="1127" spans="2:5">
      <c r="B1127" s="26" t="s">
        <v>48965</v>
      </c>
      <c r="C1127" s="3">
        <v>45</v>
      </c>
      <c r="D1127" s="3">
        <v>40.93</v>
      </c>
      <c r="E1127" s="49" t="s">
        <v>19</v>
      </c>
    </row>
    <row r="1128" spans="2:5">
      <c r="B1128" s="26" t="s">
        <v>48966</v>
      </c>
      <c r="C1128" s="3">
        <v>80</v>
      </c>
      <c r="D1128" s="3">
        <v>40.93</v>
      </c>
      <c r="E1128" s="49" t="s">
        <v>19</v>
      </c>
    </row>
    <row r="1129" spans="2:5">
      <c r="B1129" s="26" t="s">
        <v>48967</v>
      </c>
      <c r="C1129" s="3">
        <v>12</v>
      </c>
      <c r="D1129" s="3">
        <v>40.93</v>
      </c>
      <c r="E1129" s="49" t="s">
        <v>20</v>
      </c>
    </row>
    <row r="1130" spans="2:5">
      <c r="B1130" s="26" t="s">
        <v>48968</v>
      </c>
      <c r="C1130" s="3">
        <v>12</v>
      </c>
      <c r="D1130" s="3">
        <v>40.93</v>
      </c>
      <c r="E1130" s="49" t="s">
        <v>20</v>
      </c>
    </row>
    <row r="1131" spans="2:5">
      <c r="B1131" s="26" t="s">
        <v>48969</v>
      </c>
      <c r="C1131" s="3">
        <v>12</v>
      </c>
      <c r="D1131" s="3">
        <v>40.93</v>
      </c>
      <c r="E1131" s="49" t="s">
        <v>20</v>
      </c>
    </row>
    <row r="1132" spans="2:5">
      <c r="B1132" s="26" t="s">
        <v>48970</v>
      </c>
      <c r="C1132" s="3">
        <v>12</v>
      </c>
      <c r="D1132" s="3">
        <v>40.93</v>
      </c>
      <c r="E1132" s="49" t="s">
        <v>20</v>
      </c>
    </row>
    <row r="1133" spans="2:5">
      <c r="B1133" s="26" t="s">
        <v>48970</v>
      </c>
      <c r="C1133" s="3">
        <v>5</v>
      </c>
      <c r="D1133" s="3">
        <v>40.93</v>
      </c>
      <c r="E1133" s="49" t="s">
        <v>20</v>
      </c>
    </row>
    <row r="1134" spans="2:5">
      <c r="B1134" s="26" t="s">
        <v>48971</v>
      </c>
      <c r="C1134" s="3">
        <v>70</v>
      </c>
      <c r="D1134" s="3">
        <v>40.94</v>
      </c>
      <c r="E1134" s="49" t="s">
        <v>18</v>
      </c>
    </row>
    <row r="1135" spans="2:5">
      <c r="B1135" s="26" t="s">
        <v>48972</v>
      </c>
      <c r="C1135" s="3">
        <v>316</v>
      </c>
      <c r="D1135" s="3">
        <v>40.93</v>
      </c>
      <c r="E1135" s="49" t="s">
        <v>28</v>
      </c>
    </row>
    <row r="1136" spans="2:5">
      <c r="B1136" s="26" t="s">
        <v>48973</v>
      </c>
      <c r="C1136" s="3">
        <v>72</v>
      </c>
      <c r="D1136" s="3">
        <v>40.93</v>
      </c>
      <c r="E1136" s="49" t="s">
        <v>18</v>
      </c>
    </row>
    <row r="1137" spans="2:5">
      <c r="B1137" s="26" t="s">
        <v>48973</v>
      </c>
      <c r="C1137" s="3">
        <v>212</v>
      </c>
      <c r="D1137" s="3">
        <v>40.93</v>
      </c>
      <c r="E1137" s="49" t="s">
        <v>28</v>
      </c>
    </row>
    <row r="1138" spans="2:5">
      <c r="B1138" s="26" t="s">
        <v>48973</v>
      </c>
      <c r="C1138" s="3">
        <v>78</v>
      </c>
      <c r="D1138" s="3">
        <v>40.93</v>
      </c>
      <c r="E1138" s="49" t="s">
        <v>18</v>
      </c>
    </row>
    <row r="1139" spans="2:5">
      <c r="B1139" s="26" t="s">
        <v>48973</v>
      </c>
      <c r="C1139" s="3">
        <v>117</v>
      </c>
      <c r="D1139" s="3">
        <v>40.93</v>
      </c>
      <c r="E1139" s="49" t="s">
        <v>18</v>
      </c>
    </row>
    <row r="1140" spans="2:5">
      <c r="B1140" s="26" t="s">
        <v>48973</v>
      </c>
      <c r="C1140" s="3">
        <v>150</v>
      </c>
      <c r="D1140" s="3">
        <v>40.93</v>
      </c>
      <c r="E1140" s="49" t="s">
        <v>28</v>
      </c>
    </row>
    <row r="1141" spans="2:5">
      <c r="B1141" s="26" t="s">
        <v>48973</v>
      </c>
      <c r="C1141" s="3">
        <v>150</v>
      </c>
      <c r="D1141" s="3">
        <v>40.93</v>
      </c>
      <c r="E1141" s="49" t="s">
        <v>28</v>
      </c>
    </row>
    <row r="1142" spans="2:5">
      <c r="B1142" s="26" t="s">
        <v>48973</v>
      </c>
      <c r="C1142" s="3">
        <v>41</v>
      </c>
      <c r="D1142" s="3">
        <v>40.93</v>
      </c>
      <c r="E1142" s="49" t="s">
        <v>28</v>
      </c>
    </row>
    <row r="1143" spans="2:5">
      <c r="B1143" s="26" t="s">
        <v>48973</v>
      </c>
      <c r="C1143" s="3">
        <v>117</v>
      </c>
      <c r="D1143" s="3">
        <v>40.93</v>
      </c>
      <c r="E1143" s="49" t="s">
        <v>18</v>
      </c>
    </row>
    <row r="1144" spans="2:5">
      <c r="B1144" s="26" t="s">
        <v>48974</v>
      </c>
      <c r="C1144" s="3">
        <v>24</v>
      </c>
      <c r="D1144" s="3">
        <v>40.93</v>
      </c>
      <c r="E1144" s="49" t="s">
        <v>20</v>
      </c>
    </row>
    <row r="1145" spans="2:5">
      <c r="B1145" s="26" t="s">
        <v>48975</v>
      </c>
      <c r="C1145" s="3">
        <v>129</v>
      </c>
      <c r="D1145" s="3">
        <v>40.96</v>
      </c>
      <c r="E1145" s="49" t="s">
        <v>28</v>
      </c>
    </row>
    <row r="1146" spans="2:5">
      <c r="B1146" s="26" t="s">
        <v>48976</v>
      </c>
      <c r="C1146" s="3">
        <v>50</v>
      </c>
      <c r="D1146" s="3">
        <v>40.96</v>
      </c>
      <c r="E1146" s="49" t="s">
        <v>18</v>
      </c>
    </row>
    <row r="1147" spans="2:5">
      <c r="B1147" s="26" t="s">
        <v>48977</v>
      </c>
      <c r="C1147" s="3">
        <v>44</v>
      </c>
      <c r="D1147" s="3">
        <v>40.950000000000003</v>
      </c>
      <c r="E1147" s="49" t="s">
        <v>19</v>
      </c>
    </row>
    <row r="1148" spans="2:5">
      <c r="B1148" s="26" t="s">
        <v>48977</v>
      </c>
      <c r="C1148" s="3">
        <v>126</v>
      </c>
      <c r="D1148" s="3">
        <v>40.950000000000003</v>
      </c>
      <c r="E1148" s="49" t="s">
        <v>18</v>
      </c>
    </row>
    <row r="1149" spans="2:5">
      <c r="B1149" s="26" t="s">
        <v>48977</v>
      </c>
      <c r="C1149" s="3">
        <v>356</v>
      </c>
      <c r="D1149" s="3">
        <v>40.950000000000003</v>
      </c>
      <c r="E1149" s="49" t="s">
        <v>28</v>
      </c>
    </row>
    <row r="1150" spans="2:5">
      <c r="B1150" s="26" t="s">
        <v>48977</v>
      </c>
      <c r="C1150" s="3">
        <v>53</v>
      </c>
      <c r="D1150" s="3">
        <v>40.950000000000003</v>
      </c>
      <c r="E1150" s="49" t="s">
        <v>19</v>
      </c>
    </row>
    <row r="1151" spans="2:5">
      <c r="B1151" s="26" t="s">
        <v>48978</v>
      </c>
      <c r="C1151" s="3">
        <v>53</v>
      </c>
      <c r="D1151" s="3">
        <v>40.950000000000003</v>
      </c>
      <c r="E1151" s="49" t="s">
        <v>19</v>
      </c>
    </row>
    <row r="1152" spans="2:5">
      <c r="B1152" s="26" t="s">
        <v>48979</v>
      </c>
      <c r="C1152" s="3">
        <v>51</v>
      </c>
      <c r="D1152" s="3">
        <v>40.97</v>
      </c>
      <c r="E1152" s="49" t="s">
        <v>18</v>
      </c>
    </row>
    <row r="1153" spans="2:5">
      <c r="B1153" s="26" t="s">
        <v>48979</v>
      </c>
      <c r="C1153" s="3">
        <v>243</v>
      </c>
      <c r="D1153" s="3">
        <v>40.97</v>
      </c>
      <c r="E1153" s="49" t="s">
        <v>28</v>
      </c>
    </row>
    <row r="1154" spans="2:5">
      <c r="B1154" s="26" t="s">
        <v>48980</v>
      </c>
      <c r="C1154" s="3">
        <v>128</v>
      </c>
      <c r="D1154" s="3">
        <v>40.97</v>
      </c>
      <c r="E1154" s="49" t="s">
        <v>28</v>
      </c>
    </row>
    <row r="1155" spans="2:5">
      <c r="B1155" s="26" t="s">
        <v>48981</v>
      </c>
      <c r="C1155" s="3">
        <v>125</v>
      </c>
      <c r="D1155" s="3">
        <v>40.97</v>
      </c>
      <c r="E1155" s="49" t="s">
        <v>28</v>
      </c>
    </row>
    <row r="1156" spans="2:5">
      <c r="B1156" s="26" t="s">
        <v>48981</v>
      </c>
      <c r="C1156" s="3">
        <v>63</v>
      </c>
      <c r="D1156" s="3">
        <v>40.97</v>
      </c>
      <c r="E1156" s="49" t="s">
        <v>28</v>
      </c>
    </row>
    <row r="1157" spans="2:5">
      <c r="B1157" s="26" t="s">
        <v>48982</v>
      </c>
      <c r="C1157" s="3">
        <v>198</v>
      </c>
      <c r="D1157" s="3">
        <v>40.96</v>
      </c>
      <c r="E1157" s="49" t="s">
        <v>18</v>
      </c>
    </row>
    <row r="1158" spans="2:5">
      <c r="B1158" s="26" t="s">
        <v>48982</v>
      </c>
      <c r="C1158" s="3">
        <v>233</v>
      </c>
      <c r="D1158" s="3">
        <v>40.96</v>
      </c>
      <c r="E1158" s="49" t="s">
        <v>28</v>
      </c>
    </row>
    <row r="1159" spans="2:5">
      <c r="B1159" s="26" t="s">
        <v>48983</v>
      </c>
      <c r="C1159" s="3">
        <v>12</v>
      </c>
      <c r="D1159" s="3">
        <v>40.96</v>
      </c>
      <c r="E1159" s="49" t="s">
        <v>20</v>
      </c>
    </row>
    <row r="1160" spans="2:5">
      <c r="B1160" s="26" t="s">
        <v>48984</v>
      </c>
      <c r="C1160" s="3">
        <v>52</v>
      </c>
      <c r="D1160" s="3">
        <v>40.96</v>
      </c>
      <c r="E1160" s="49" t="s">
        <v>18</v>
      </c>
    </row>
    <row r="1161" spans="2:5">
      <c r="B1161" s="26" t="s">
        <v>48985</v>
      </c>
      <c r="C1161" s="3">
        <v>55</v>
      </c>
      <c r="D1161" s="3">
        <v>40.98</v>
      </c>
      <c r="E1161" s="49" t="s">
        <v>19</v>
      </c>
    </row>
    <row r="1162" spans="2:5">
      <c r="B1162" s="26" t="s">
        <v>48985</v>
      </c>
      <c r="C1162" s="3">
        <v>120</v>
      </c>
      <c r="D1162" s="3">
        <v>40.98</v>
      </c>
      <c r="E1162" s="49" t="s">
        <v>18</v>
      </c>
    </row>
    <row r="1163" spans="2:5">
      <c r="B1163" s="26" t="s">
        <v>48985</v>
      </c>
      <c r="C1163" s="3">
        <v>150</v>
      </c>
      <c r="D1163" s="3">
        <v>40.98</v>
      </c>
      <c r="E1163" s="49" t="s">
        <v>28</v>
      </c>
    </row>
    <row r="1164" spans="2:5">
      <c r="B1164" s="26" t="s">
        <v>48985</v>
      </c>
      <c r="C1164" s="3">
        <v>70</v>
      </c>
      <c r="D1164" s="3">
        <v>40.98</v>
      </c>
      <c r="E1164" s="49" t="s">
        <v>28</v>
      </c>
    </row>
    <row r="1165" spans="2:5">
      <c r="B1165" s="26" t="s">
        <v>48985</v>
      </c>
      <c r="C1165" s="3">
        <v>48</v>
      </c>
      <c r="D1165" s="3">
        <v>40.98</v>
      </c>
      <c r="E1165" s="49" t="s">
        <v>19</v>
      </c>
    </row>
    <row r="1166" spans="2:5">
      <c r="B1166" s="26" t="s">
        <v>48986</v>
      </c>
      <c r="C1166" s="3">
        <v>19</v>
      </c>
      <c r="D1166" s="3">
        <v>40.98</v>
      </c>
      <c r="E1166" s="49" t="s">
        <v>19</v>
      </c>
    </row>
    <row r="1167" spans="2:5">
      <c r="B1167" s="26" t="s">
        <v>48987</v>
      </c>
      <c r="C1167" s="3">
        <v>154</v>
      </c>
      <c r="D1167" s="3">
        <v>40.97</v>
      </c>
      <c r="E1167" s="49" t="s">
        <v>20</v>
      </c>
    </row>
    <row r="1168" spans="2:5">
      <c r="B1168" s="26" t="s">
        <v>48987</v>
      </c>
      <c r="C1168" s="3">
        <v>163</v>
      </c>
      <c r="D1168" s="3">
        <v>40.97</v>
      </c>
      <c r="E1168" s="49" t="s">
        <v>18</v>
      </c>
    </row>
    <row r="1169" spans="2:5">
      <c r="B1169" s="26" t="s">
        <v>48987</v>
      </c>
      <c r="C1169" s="3">
        <v>225</v>
      </c>
      <c r="D1169" s="3">
        <v>40.97</v>
      </c>
      <c r="E1169" s="49" t="s">
        <v>28</v>
      </c>
    </row>
    <row r="1170" spans="2:5">
      <c r="B1170" s="26" t="s">
        <v>48988</v>
      </c>
      <c r="C1170" s="3">
        <v>8</v>
      </c>
      <c r="D1170" s="3">
        <v>40.99</v>
      </c>
      <c r="E1170" s="49" t="s">
        <v>19</v>
      </c>
    </row>
    <row r="1171" spans="2:5">
      <c r="B1171" s="26" t="s">
        <v>48989</v>
      </c>
      <c r="C1171" s="3">
        <v>32</v>
      </c>
      <c r="D1171" s="3">
        <v>40.98</v>
      </c>
      <c r="E1171" s="49" t="s">
        <v>19</v>
      </c>
    </row>
    <row r="1172" spans="2:5">
      <c r="B1172" s="26" t="s">
        <v>48989</v>
      </c>
      <c r="C1172" s="3">
        <v>87</v>
      </c>
      <c r="D1172" s="3">
        <v>40.98</v>
      </c>
      <c r="E1172" s="49" t="s">
        <v>18</v>
      </c>
    </row>
    <row r="1173" spans="2:5">
      <c r="B1173" s="26" t="s">
        <v>48989</v>
      </c>
      <c r="C1173" s="3">
        <v>125</v>
      </c>
      <c r="D1173" s="3">
        <v>40.98</v>
      </c>
      <c r="E1173" s="49" t="s">
        <v>28</v>
      </c>
    </row>
    <row r="1174" spans="2:5">
      <c r="B1174" s="26" t="s">
        <v>48989</v>
      </c>
      <c r="C1174" s="3">
        <v>375</v>
      </c>
      <c r="D1174" s="3">
        <v>40.98</v>
      </c>
      <c r="E1174" s="49" t="s">
        <v>28</v>
      </c>
    </row>
    <row r="1175" spans="2:5">
      <c r="B1175" s="26" t="s">
        <v>48989</v>
      </c>
      <c r="C1175" s="3">
        <v>38</v>
      </c>
      <c r="D1175" s="3">
        <v>40.98</v>
      </c>
      <c r="E1175" s="49" t="s">
        <v>19</v>
      </c>
    </row>
    <row r="1176" spans="2:5">
      <c r="B1176" s="26" t="s">
        <v>48990</v>
      </c>
      <c r="C1176" s="3">
        <v>89</v>
      </c>
      <c r="D1176" s="3">
        <v>41</v>
      </c>
      <c r="E1176" s="49" t="s">
        <v>20</v>
      </c>
    </row>
    <row r="1177" spans="2:5">
      <c r="B1177" s="26" t="s">
        <v>48990</v>
      </c>
      <c r="C1177" s="3">
        <v>36</v>
      </c>
      <c r="D1177" s="3">
        <v>41</v>
      </c>
      <c r="E1177" s="49" t="s">
        <v>19</v>
      </c>
    </row>
    <row r="1178" spans="2:5">
      <c r="B1178" s="26" t="s">
        <v>48990</v>
      </c>
      <c r="C1178" s="3">
        <v>148</v>
      </c>
      <c r="D1178" s="3">
        <v>41</v>
      </c>
      <c r="E1178" s="49" t="s">
        <v>18</v>
      </c>
    </row>
    <row r="1179" spans="2:5">
      <c r="B1179" s="26" t="s">
        <v>48990</v>
      </c>
      <c r="C1179" s="3">
        <v>237</v>
      </c>
      <c r="D1179" s="3">
        <v>41</v>
      </c>
      <c r="E1179" s="49" t="s">
        <v>28</v>
      </c>
    </row>
    <row r="1180" spans="2:5">
      <c r="B1180" s="26" t="s">
        <v>48990</v>
      </c>
      <c r="C1180" s="3">
        <v>85</v>
      </c>
      <c r="D1180" s="3">
        <v>41</v>
      </c>
      <c r="E1180" s="49" t="s">
        <v>18</v>
      </c>
    </row>
    <row r="1181" spans="2:5">
      <c r="B1181" s="26" t="s">
        <v>48991</v>
      </c>
      <c r="C1181" s="3">
        <v>39</v>
      </c>
      <c r="D1181" s="3">
        <v>41.02</v>
      </c>
      <c r="E1181" s="49" t="s">
        <v>19</v>
      </c>
    </row>
    <row r="1182" spans="2:5">
      <c r="B1182" s="26" t="s">
        <v>48991</v>
      </c>
      <c r="C1182" s="3">
        <v>153</v>
      </c>
      <c r="D1182" s="3">
        <v>41.02</v>
      </c>
      <c r="E1182" s="49" t="s">
        <v>18</v>
      </c>
    </row>
    <row r="1183" spans="2:5">
      <c r="B1183" s="26" t="s">
        <v>48991</v>
      </c>
      <c r="C1183" s="3">
        <v>20</v>
      </c>
      <c r="D1183" s="3">
        <v>41.02</v>
      </c>
      <c r="E1183" s="49" t="s">
        <v>19</v>
      </c>
    </row>
    <row r="1184" spans="2:5">
      <c r="B1184" s="26" t="s">
        <v>48991</v>
      </c>
      <c r="C1184" s="3">
        <v>150</v>
      </c>
      <c r="D1184" s="3">
        <v>41.02</v>
      </c>
      <c r="E1184" s="49" t="s">
        <v>18</v>
      </c>
    </row>
    <row r="1185" spans="2:5">
      <c r="B1185" s="26" t="s">
        <v>48991</v>
      </c>
      <c r="C1185" s="3">
        <v>14</v>
      </c>
      <c r="D1185" s="3">
        <v>41.02</v>
      </c>
      <c r="E1185" s="49" t="s">
        <v>18</v>
      </c>
    </row>
    <row r="1186" spans="2:5">
      <c r="B1186" s="26" t="s">
        <v>48992</v>
      </c>
      <c r="C1186" s="3">
        <v>260</v>
      </c>
      <c r="D1186" s="3">
        <v>41.02</v>
      </c>
      <c r="E1186" s="49" t="s">
        <v>28</v>
      </c>
    </row>
    <row r="1187" spans="2:5">
      <c r="B1187" s="26" t="s">
        <v>48993</v>
      </c>
      <c r="C1187" s="3">
        <v>150</v>
      </c>
      <c r="D1187" s="3">
        <v>41.02</v>
      </c>
      <c r="E1187" s="49" t="s">
        <v>28</v>
      </c>
    </row>
    <row r="1188" spans="2:5">
      <c r="B1188" s="26" t="s">
        <v>48993</v>
      </c>
      <c r="C1188" s="3">
        <v>137</v>
      </c>
      <c r="D1188" s="3">
        <v>41.02</v>
      </c>
      <c r="E1188" s="49" t="s">
        <v>28</v>
      </c>
    </row>
    <row r="1189" spans="2:5">
      <c r="B1189" s="26" t="s">
        <v>48993</v>
      </c>
      <c r="C1189" s="3">
        <v>145</v>
      </c>
      <c r="D1189" s="3">
        <v>41.02</v>
      </c>
      <c r="E1189" s="49" t="s">
        <v>28</v>
      </c>
    </row>
    <row r="1190" spans="2:5">
      <c r="B1190" s="26" t="s">
        <v>48993</v>
      </c>
      <c r="C1190" s="3">
        <v>64</v>
      </c>
      <c r="D1190" s="3">
        <v>41.01</v>
      </c>
      <c r="E1190" s="49" t="s">
        <v>19</v>
      </c>
    </row>
    <row r="1191" spans="2:5">
      <c r="B1191" s="26" t="s">
        <v>48994</v>
      </c>
      <c r="C1191" s="3">
        <v>48</v>
      </c>
      <c r="D1191" s="3">
        <v>41.01</v>
      </c>
      <c r="E1191" s="49" t="s">
        <v>18</v>
      </c>
    </row>
    <row r="1192" spans="2:5">
      <c r="B1192" s="26" t="s">
        <v>48995</v>
      </c>
      <c r="C1192" s="3">
        <v>52</v>
      </c>
      <c r="D1192" s="3">
        <v>41</v>
      </c>
      <c r="E1192" s="49" t="s">
        <v>20</v>
      </c>
    </row>
    <row r="1193" spans="2:5">
      <c r="B1193" s="26" t="s">
        <v>48995</v>
      </c>
      <c r="C1193" s="3">
        <v>49</v>
      </c>
      <c r="D1193" s="3">
        <v>41</v>
      </c>
      <c r="E1193" s="49" t="s">
        <v>19</v>
      </c>
    </row>
    <row r="1194" spans="2:5">
      <c r="B1194" s="26" t="s">
        <v>48995</v>
      </c>
      <c r="C1194" s="3">
        <v>95</v>
      </c>
      <c r="D1194" s="3">
        <v>41.01</v>
      </c>
      <c r="E1194" s="49" t="s">
        <v>18</v>
      </c>
    </row>
    <row r="1195" spans="2:5">
      <c r="B1195" s="26" t="s">
        <v>48995</v>
      </c>
      <c r="C1195" s="3">
        <v>197</v>
      </c>
      <c r="D1195" s="3">
        <v>41.01</v>
      </c>
      <c r="E1195" s="49" t="s">
        <v>28</v>
      </c>
    </row>
    <row r="1196" spans="2:5">
      <c r="B1196" s="26" t="s">
        <v>48995</v>
      </c>
      <c r="C1196" s="3">
        <v>94</v>
      </c>
      <c r="D1196" s="3">
        <v>41</v>
      </c>
      <c r="E1196" s="49" t="s">
        <v>19</v>
      </c>
    </row>
    <row r="1197" spans="2:5">
      <c r="B1197" s="26" t="s">
        <v>48996</v>
      </c>
      <c r="C1197" s="3">
        <v>312</v>
      </c>
      <c r="D1197" s="3">
        <v>40.99</v>
      </c>
      <c r="E1197" s="49" t="s">
        <v>28</v>
      </c>
    </row>
    <row r="1198" spans="2:5">
      <c r="B1198" s="26" t="s">
        <v>48997</v>
      </c>
      <c r="C1198" s="3">
        <v>189</v>
      </c>
      <c r="D1198" s="3">
        <v>40.98</v>
      </c>
      <c r="E1198" s="49" t="s">
        <v>28</v>
      </c>
    </row>
    <row r="1199" spans="2:5">
      <c r="B1199" s="26" t="s">
        <v>48998</v>
      </c>
      <c r="C1199" s="3">
        <v>184</v>
      </c>
      <c r="D1199" s="3">
        <v>40.98</v>
      </c>
      <c r="E1199" s="49" t="s">
        <v>28</v>
      </c>
    </row>
    <row r="1200" spans="2:5">
      <c r="B1200" s="26" t="s">
        <v>48999</v>
      </c>
      <c r="C1200" s="3">
        <v>52</v>
      </c>
      <c r="D1200" s="3">
        <v>41.01</v>
      </c>
      <c r="E1200" s="49" t="s">
        <v>19</v>
      </c>
    </row>
    <row r="1201" spans="2:5">
      <c r="B1201" s="26" t="s">
        <v>48999</v>
      </c>
      <c r="C1201" s="3">
        <v>37</v>
      </c>
      <c r="D1201" s="3">
        <v>41.01</v>
      </c>
      <c r="E1201" s="49" t="s">
        <v>18</v>
      </c>
    </row>
    <row r="1202" spans="2:5">
      <c r="B1202" s="26" t="s">
        <v>49000</v>
      </c>
      <c r="C1202" s="3">
        <v>54</v>
      </c>
      <c r="D1202" s="3">
        <v>41.04</v>
      </c>
      <c r="E1202" s="49" t="s">
        <v>18</v>
      </c>
    </row>
    <row r="1203" spans="2:5">
      <c r="B1203" s="26" t="s">
        <v>49001</v>
      </c>
      <c r="C1203" s="3">
        <v>74</v>
      </c>
      <c r="D1203" s="3">
        <v>41.04</v>
      </c>
      <c r="E1203" s="49" t="s">
        <v>18</v>
      </c>
    </row>
    <row r="1204" spans="2:5">
      <c r="B1204" s="26" t="s">
        <v>49002</v>
      </c>
      <c r="C1204" s="3">
        <v>72</v>
      </c>
      <c r="D1204" s="3">
        <v>41.03</v>
      </c>
      <c r="E1204" s="49" t="s">
        <v>20</v>
      </c>
    </row>
    <row r="1205" spans="2:5">
      <c r="B1205" s="26" t="s">
        <v>49002</v>
      </c>
      <c r="C1205" s="3">
        <v>97</v>
      </c>
      <c r="D1205" s="3">
        <v>41.02</v>
      </c>
      <c r="E1205" s="49" t="s">
        <v>18</v>
      </c>
    </row>
    <row r="1206" spans="2:5">
      <c r="B1206" s="26" t="s">
        <v>49002</v>
      </c>
      <c r="C1206" s="3">
        <v>337</v>
      </c>
      <c r="D1206" s="3">
        <v>41.03</v>
      </c>
      <c r="E1206" s="49" t="s">
        <v>28</v>
      </c>
    </row>
    <row r="1207" spans="2:5">
      <c r="B1207" s="26" t="s">
        <v>49003</v>
      </c>
      <c r="C1207" s="3">
        <v>107</v>
      </c>
      <c r="D1207" s="3">
        <v>41.03</v>
      </c>
      <c r="E1207" s="49" t="s">
        <v>18</v>
      </c>
    </row>
    <row r="1208" spans="2:5">
      <c r="B1208" s="26" t="s">
        <v>49003</v>
      </c>
      <c r="C1208" s="3">
        <v>195</v>
      </c>
      <c r="D1208" s="3">
        <v>41.03</v>
      </c>
      <c r="E1208" s="49" t="s">
        <v>28</v>
      </c>
    </row>
    <row r="1209" spans="2:5">
      <c r="B1209" s="26" t="s">
        <v>49003</v>
      </c>
      <c r="C1209" s="3">
        <v>8</v>
      </c>
      <c r="D1209" s="3">
        <v>41.01</v>
      </c>
      <c r="E1209" s="49" t="s">
        <v>19</v>
      </c>
    </row>
    <row r="1210" spans="2:5">
      <c r="B1210" s="26" t="s">
        <v>49004</v>
      </c>
      <c r="C1210" s="3">
        <v>50</v>
      </c>
      <c r="D1210" s="3">
        <v>41.02</v>
      </c>
      <c r="E1210" s="49" t="s">
        <v>19</v>
      </c>
    </row>
    <row r="1211" spans="2:5">
      <c r="B1211" s="26" t="s">
        <v>49004</v>
      </c>
      <c r="C1211" s="3">
        <v>108</v>
      </c>
      <c r="D1211" s="3">
        <v>41.02</v>
      </c>
      <c r="E1211" s="49" t="s">
        <v>18</v>
      </c>
    </row>
    <row r="1212" spans="2:5">
      <c r="B1212" s="26" t="s">
        <v>49004</v>
      </c>
      <c r="C1212" s="3">
        <v>114</v>
      </c>
      <c r="D1212" s="3">
        <v>41.02</v>
      </c>
      <c r="E1212" s="49" t="s">
        <v>28</v>
      </c>
    </row>
    <row r="1213" spans="2:5">
      <c r="B1213" s="26" t="s">
        <v>49004</v>
      </c>
      <c r="C1213" s="3">
        <v>41</v>
      </c>
      <c r="D1213" s="3">
        <v>41.02</v>
      </c>
      <c r="E1213" s="49" t="s">
        <v>28</v>
      </c>
    </row>
    <row r="1214" spans="2:5">
      <c r="B1214" s="26" t="s">
        <v>49004</v>
      </c>
      <c r="C1214" s="3">
        <v>138</v>
      </c>
      <c r="D1214" s="3">
        <v>41.02</v>
      </c>
      <c r="E1214" s="49" t="s">
        <v>18</v>
      </c>
    </row>
    <row r="1215" spans="2:5">
      <c r="B1215" s="26" t="s">
        <v>49004</v>
      </c>
      <c r="C1215" s="3">
        <v>114</v>
      </c>
      <c r="D1215" s="3">
        <v>41.02</v>
      </c>
      <c r="E1215" s="49" t="s">
        <v>28</v>
      </c>
    </row>
    <row r="1216" spans="2:5">
      <c r="B1216" s="26" t="s">
        <v>49005</v>
      </c>
      <c r="C1216" s="3">
        <v>71</v>
      </c>
      <c r="D1216" s="3">
        <v>41</v>
      </c>
      <c r="E1216" s="49" t="s">
        <v>28</v>
      </c>
    </row>
    <row r="1217" spans="2:5">
      <c r="B1217" s="26" t="s">
        <v>49006</v>
      </c>
      <c r="C1217" s="3">
        <v>188</v>
      </c>
      <c r="D1217" s="3">
        <v>41</v>
      </c>
      <c r="E1217" s="49" t="s">
        <v>28</v>
      </c>
    </row>
    <row r="1218" spans="2:5">
      <c r="B1218" s="26" t="s">
        <v>49007</v>
      </c>
      <c r="C1218" s="3">
        <v>18</v>
      </c>
      <c r="D1218" s="3">
        <v>40.99</v>
      </c>
      <c r="E1218" s="49" t="s">
        <v>28</v>
      </c>
    </row>
    <row r="1219" spans="2:5">
      <c r="B1219" s="26" t="s">
        <v>49007</v>
      </c>
      <c r="C1219" s="3">
        <v>78</v>
      </c>
      <c r="D1219" s="3">
        <v>40.99</v>
      </c>
      <c r="E1219" s="49" t="s">
        <v>28</v>
      </c>
    </row>
    <row r="1220" spans="2:5">
      <c r="B1220" s="26" t="s">
        <v>49008</v>
      </c>
      <c r="C1220" s="3">
        <v>76</v>
      </c>
      <c r="D1220" s="3">
        <v>40.99</v>
      </c>
      <c r="E1220" s="49" t="s">
        <v>28</v>
      </c>
    </row>
    <row r="1221" spans="2:5">
      <c r="B1221" s="26" t="s">
        <v>49008</v>
      </c>
      <c r="C1221" s="3">
        <v>42</v>
      </c>
      <c r="D1221" s="3">
        <v>40.99</v>
      </c>
      <c r="E1221" s="49" t="s">
        <v>28</v>
      </c>
    </row>
    <row r="1222" spans="2:5">
      <c r="B1222" s="26" t="s">
        <v>49009</v>
      </c>
      <c r="C1222" s="3">
        <v>133</v>
      </c>
      <c r="D1222" s="3">
        <v>40.98</v>
      </c>
      <c r="E1222" s="49" t="s">
        <v>18</v>
      </c>
    </row>
    <row r="1223" spans="2:5">
      <c r="B1223" s="26" t="s">
        <v>49009</v>
      </c>
      <c r="C1223" s="3">
        <v>72</v>
      </c>
      <c r="D1223" s="3">
        <v>40.98</v>
      </c>
      <c r="E1223" s="49" t="s">
        <v>28</v>
      </c>
    </row>
    <row r="1224" spans="2:5">
      <c r="B1224" s="26" t="s">
        <v>49009</v>
      </c>
      <c r="C1224" s="3">
        <v>59</v>
      </c>
      <c r="D1224" s="3">
        <v>40.98</v>
      </c>
      <c r="E1224" s="49" t="s">
        <v>20</v>
      </c>
    </row>
    <row r="1225" spans="2:5">
      <c r="B1225" s="26" t="s">
        <v>49010</v>
      </c>
      <c r="C1225" s="3">
        <v>51</v>
      </c>
      <c r="D1225" s="3">
        <v>40.97</v>
      </c>
      <c r="E1225" s="49" t="s">
        <v>28</v>
      </c>
    </row>
    <row r="1226" spans="2:5">
      <c r="B1226" s="26" t="s">
        <v>49011</v>
      </c>
      <c r="C1226" s="3">
        <v>108</v>
      </c>
      <c r="D1226" s="3">
        <v>40.97</v>
      </c>
      <c r="E1226" s="49" t="s">
        <v>28</v>
      </c>
    </row>
    <row r="1227" spans="2:5">
      <c r="B1227" s="26" t="s">
        <v>49012</v>
      </c>
      <c r="C1227" s="3">
        <v>96</v>
      </c>
      <c r="D1227" s="3">
        <v>40.97</v>
      </c>
      <c r="E1227" s="49" t="s">
        <v>28</v>
      </c>
    </row>
    <row r="1228" spans="2:5">
      <c r="B1228" s="26" t="s">
        <v>49013</v>
      </c>
      <c r="C1228" s="3">
        <v>126</v>
      </c>
      <c r="D1228" s="3">
        <v>40.99</v>
      </c>
      <c r="E1228" s="49" t="s">
        <v>18</v>
      </c>
    </row>
    <row r="1229" spans="2:5">
      <c r="B1229" s="26" t="s">
        <v>49013</v>
      </c>
      <c r="C1229" s="3">
        <v>210</v>
      </c>
      <c r="D1229" s="3">
        <v>40.99</v>
      </c>
      <c r="E1229" s="49" t="s">
        <v>28</v>
      </c>
    </row>
    <row r="1230" spans="2:5">
      <c r="B1230" s="26" t="s">
        <v>49014</v>
      </c>
      <c r="C1230" s="3">
        <v>230</v>
      </c>
      <c r="D1230" s="3">
        <v>40.98</v>
      </c>
      <c r="E1230" s="49" t="s">
        <v>18</v>
      </c>
    </row>
    <row r="1231" spans="2:5">
      <c r="B1231" s="26" t="s">
        <v>49014</v>
      </c>
      <c r="C1231" s="3">
        <v>41</v>
      </c>
      <c r="D1231" s="3">
        <v>40.98</v>
      </c>
      <c r="E1231" s="49" t="s">
        <v>19</v>
      </c>
    </row>
    <row r="1232" spans="2:5">
      <c r="B1232" s="26" t="s">
        <v>49014</v>
      </c>
      <c r="C1232" s="3">
        <v>90</v>
      </c>
      <c r="D1232" s="3">
        <v>40.98</v>
      </c>
      <c r="E1232" s="49" t="s">
        <v>28</v>
      </c>
    </row>
    <row r="1233" spans="2:5">
      <c r="B1233" s="26" t="s">
        <v>49014</v>
      </c>
      <c r="C1233" s="3">
        <v>200</v>
      </c>
      <c r="D1233" s="3">
        <v>40.98</v>
      </c>
      <c r="E1233" s="49" t="s">
        <v>28</v>
      </c>
    </row>
    <row r="1234" spans="2:5">
      <c r="B1234" s="26" t="s">
        <v>49014</v>
      </c>
      <c r="C1234" s="3">
        <v>55</v>
      </c>
      <c r="D1234" s="3">
        <v>40.98</v>
      </c>
      <c r="E1234" s="49" t="s">
        <v>19</v>
      </c>
    </row>
    <row r="1235" spans="2:5">
      <c r="B1235" s="26" t="s">
        <v>49015</v>
      </c>
      <c r="C1235" s="3">
        <v>161</v>
      </c>
      <c r="D1235" s="3">
        <v>40.98</v>
      </c>
      <c r="E1235" s="49" t="s">
        <v>18</v>
      </c>
    </row>
    <row r="1236" spans="2:5">
      <c r="B1236" s="26" t="s">
        <v>49015</v>
      </c>
      <c r="C1236" s="3">
        <v>27</v>
      </c>
      <c r="D1236" s="3">
        <v>40.98</v>
      </c>
      <c r="E1236" s="49" t="s">
        <v>18</v>
      </c>
    </row>
    <row r="1237" spans="2:5">
      <c r="B1237" s="26" t="s">
        <v>49016</v>
      </c>
      <c r="C1237" s="3">
        <v>105</v>
      </c>
      <c r="D1237" s="3">
        <v>40.98</v>
      </c>
      <c r="E1237" s="49" t="s">
        <v>18</v>
      </c>
    </row>
    <row r="1238" spans="2:5">
      <c r="B1238" s="26" t="s">
        <v>49017</v>
      </c>
      <c r="C1238" s="3">
        <v>150</v>
      </c>
      <c r="D1238" s="3">
        <v>40.98</v>
      </c>
      <c r="E1238" s="49" t="s">
        <v>28</v>
      </c>
    </row>
    <row r="1239" spans="2:5">
      <c r="B1239" s="26" t="s">
        <v>49018</v>
      </c>
      <c r="C1239" s="3">
        <v>98</v>
      </c>
      <c r="D1239" s="3">
        <v>40.97</v>
      </c>
      <c r="E1239" s="49" t="s">
        <v>18</v>
      </c>
    </row>
    <row r="1240" spans="2:5">
      <c r="B1240" s="26" t="s">
        <v>49018</v>
      </c>
      <c r="C1240" s="3">
        <v>26</v>
      </c>
      <c r="D1240" s="3">
        <v>40.97</v>
      </c>
      <c r="E1240" s="49" t="s">
        <v>19</v>
      </c>
    </row>
    <row r="1241" spans="2:5">
      <c r="B1241" s="26" t="s">
        <v>49018</v>
      </c>
      <c r="C1241" s="3">
        <v>140</v>
      </c>
      <c r="D1241" s="3">
        <v>40.97</v>
      </c>
      <c r="E1241" s="49" t="s">
        <v>28</v>
      </c>
    </row>
    <row r="1242" spans="2:5">
      <c r="B1242" s="26" t="s">
        <v>49018</v>
      </c>
      <c r="C1242" s="3">
        <v>45</v>
      </c>
      <c r="D1242" s="3">
        <v>40.97</v>
      </c>
      <c r="E1242" s="49" t="s">
        <v>28</v>
      </c>
    </row>
    <row r="1243" spans="2:5">
      <c r="B1243" s="26" t="s">
        <v>49018</v>
      </c>
      <c r="C1243" s="3">
        <v>41</v>
      </c>
      <c r="D1243" s="3">
        <v>40.97</v>
      </c>
      <c r="E1243" s="49" t="s">
        <v>19</v>
      </c>
    </row>
    <row r="1244" spans="2:5">
      <c r="B1244" s="26" t="s">
        <v>49019</v>
      </c>
      <c r="C1244" s="3">
        <v>38</v>
      </c>
      <c r="D1244" s="3">
        <v>40.97</v>
      </c>
      <c r="E1244" s="49" t="s">
        <v>19</v>
      </c>
    </row>
    <row r="1245" spans="2:5">
      <c r="B1245" s="26" t="s">
        <v>49019</v>
      </c>
      <c r="C1245" s="3">
        <v>3</v>
      </c>
      <c r="D1245" s="3">
        <v>40.97</v>
      </c>
      <c r="E1245" s="49" t="s">
        <v>19</v>
      </c>
    </row>
    <row r="1246" spans="2:5">
      <c r="B1246" s="26" t="s">
        <v>49020</v>
      </c>
      <c r="C1246" s="3">
        <v>54</v>
      </c>
      <c r="D1246" s="3">
        <v>40.96</v>
      </c>
      <c r="E1246" s="49" t="s">
        <v>18</v>
      </c>
    </row>
    <row r="1247" spans="2:5">
      <c r="B1247" s="26" t="s">
        <v>49020</v>
      </c>
      <c r="C1247" s="3">
        <v>52</v>
      </c>
      <c r="D1247" s="3">
        <v>40.96</v>
      </c>
      <c r="E1247" s="49" t="s">
        <v>18</v>
      </c>
    </row>
    <row r="1248" spans="2:5">
      <c r="B1248" s="26" t="s">
        <v>49021</v>
      </c>
      <c r="C1248" s="3">
        <v>24</v>
      </c>
      <c r="D1248" s="3">
        <v>40.99</v>
      </c>
      <c r="E1248" s="49" t="s">
        <v>19</v>
      </c>
    </row>
    <row r="1249" spans="2:5">
      <c r="B1249" s="26" t="s">
        <v>49022</v>
      </c>
      <c r="C1249" s="3">
        <v>214</v>
      </c>
      <c r="D1249" s="3">
        <v>41</v>
      </c>
      <c r="E1249" s="49" t="s">
        <v>28</v>
      </c>
    </row>
    <row r="1250" spans="2:5">
      <c r="B1250" s="26" t="s">
        <v>49022</v>
      </c>
      <c r="C1250" s="3">
        <v>45</v>
      </c>
      <c r="D1250" s="3">
        <v>41</v>
      </c>
      <c r="E1250" s="49" t="s">
        <v>19</v>
      </c>
    </row>
    <row r="1251" spans="2:5">
      <c r="B1251" s="26" t="s">
        <v>49022</v>
      </c>
      <c r="C1251" s="3">
        <v>9</v>
      </c>
      <c r="D1251" s="3">
        <v>41</v>
      </c>
      <c r="E1251" s="49" t="s">
        <v>19</v>
      </c>
    </row>
    <row r="1252" spans="2:5">
      <c r="B1252" s="26" t="s">
        <v>49023</v>
      </c>
      <c r="C1252" s="3">
        <v>303</v>
      </c>
      <c r="D1252" s="3">
        <v>40.99</v>
      </c>
      <c r="E1252" s="49" t="s">
        <v>28</v>
      </c>
    </row>
    <row r="1253" spans="2:5">
      <c r="B1253" s="26" t="s">
        <v>49024</v>
      </c>
      <c r="C1253" s="3">
        <v>97</v>
      </c>
      <c r="D1253" s="3">
        <v>40.98</v>
      </c>
      <c r="E1253" s="49" t="s">
        <v>20</v>
      </c>
    </row>
    <row r="1254" spans="2:5">
      <c r="B1254" s="26" t="s">
        <v>49024</v>
      </c>
      <c r="C1254" s="3">
        <v>62</v>
      </c>
      <c r="D1254" s="3">
        <v>40.98</v>
      </c>
      <c r="E1254" s="49" t="s">
        <v>18</v>
      </c>
    </row>
    <row r="1255" spans="2:5">
      <c r="B1255" s="26" t="s">
        <v>49024</v>
      </c>
      <c r="C1255" s="3">
        <v>33</v>
      </c>
      <c r="D1255" s="3">
        <v>40.98</v>
      </c>
      <c r="E1255" s="49" t="s">
        <v>18</v>
      </c>
    </row>
    <row r="1256" spans="2:5">
      <c r="B1256" s="26" t="s">
        <v>49024</v>
      </c>
      <c r="C1256" s="3">
        <v>181</v>
      </c>
      <c r="D1256" s="3">
        <v>40.98</v>
      </c>
      <c r="E1256" s="49" t="s">
        <v>28</v>
      </c>
    </row>
    <row r="1257" spans="2:5">
      <c r="B1257" s="26" t="s">
        <v>49025</v>
      </c>
      <c r="C1257" s="3">
        <v>226</v>
      </c>
      <c r="D1257" s="3">
        <v>40.950000000000003</v>
      </c>
      <c r="E1257" s="49" t="s">
        <v>28</v>
      </c>
    </row>
    <row r="1258" spans="2:5">
      <c r="B1258" s="26" t="s">
        <v>49026</v>
      </c>
      <c r="C1258" s="3">
        <v>2</v>
      </c>
      <c r="D1258" s="3">
        <v>40.950000000000003</v>
      </c>
      <c r="E1258" s="49" t="s">
        <v>18</v>
      </c>
    </row>
    <row r="1259" spans="2:5">
      <c r="B1259" s="26" t="s">
        <v>49026</v>
      </c>
      <c r="C1259" s="3">
        <v>2</v>
      </c>
      <c r="D1259" s="3">
        <v>40.950000000000003</v>
      </c>
      <c r="E1259" s="49" t="s">
        <v>18</v>
      </c>
    </row>
    <row r="1260" spans="2:5">
      <c r="B1260" s="26" t="s">
        <v>49027</v>
      </c>
      <c r="C1260" s="3">
        <v>48</v>
      </c>
      <c r="D1260" s="3">
        <v>40.94</v>
      </c>
      <c r="E1260" s="49" t="s">
        <v>20</v>
      </c>
    </row>
    <row r="1261" spans="2:5">
      <c r="B1261" s="26" t="s">
        <v>49027</v>
      </c>
      <c r="C1261" s="3">
        <v>149</v>
      </c>
      <c r="D1261" s="3">
        <v>40.94</v>
      </c>
      <c r="E1261" s="49" t="s">
        <v>18</v>
      </c>
    </row>
    <row r="1262" spans="2:5">
      <c r="B1262" s="26" t="s">
        <v>49027</v>
      </c>
      <c r="C1262" s="3">
        <v>132</v>
      </c>
      <c r="D1262" s="3">
        <v>40.94</v>
      </c>
      <c r="E1262" s="49" t="s">
        <v>28</v>
      </c>
    </row>
    <row r="1263" spans="2:5">
      <c r="B1263" s="26" t="s">
        <v>49028</v>
      </c>
      <c r="C1263" s="3">
        <v>176</v>
      </c>
      <c r="D1263" s="3">
        <v>40.93</v>
      </c>
      <c r="E1263" s="49" t="s">
        <v>18</v>
      </c>
    </row>
    <row r="1264" spans="2:5">
      <c r="B1264" s="26" t="s">
        <v>49028</v>
      </c>
      <c r="C1264" s="3">
        <v>175</v>
      </c>
      <c r="D1264" s="3">
        <v>40.93</v>
      </c>
      <c r="E1264" s="49" t="s">
        <v>28</v>
      </c>
    </row>
    <row r="1265" spans="2:5">
      <c r="B1265" s="26" t="s">
        <v>49029</v>
      </c>
      <c r="C1265" s="3">
        <v>207</v>
      </c>
      <c r="D1265" s="3">
        <v>40.94</v>
      </c>
      <c r="E1265" s="49" t="s">
        <v>28</v>
      </c>
    </row>
    <row r="1266" spans="2:5">
      <c r="B1266" s="26" t="s">
        <v>49029</v>
      </c>
      <c r="C1266" s="3">
        <v>180</v>
      </c>
      <c r="D1266" s="3">
        <v>40.94</v>
      </c>
      <c r="E1266" s="49" t="s">
        <v>28</v>
      </c>
    </row>
    <row r="1267" spans="2:5">
      <c r="B1267" s="26" t="s">
        <v>49029</v>
      </c>
      <c r="C1267" s="3">
        <v>49</v>
      </c>
      <c r="D1267" s="3">
        <v>40.94</v>
      </c>
      <c r="E1267" s="49" t="s">
        <v>28</v>
      </c>
    </row>
    <row r="1268" spans="2:5">
      <c r="B1268" s="26" t="s">
        <v>49030</v>
      </c>
      <c r="C1268" s="3">
        <v>77</v>
      </c>
      <c r="D1268" s="3">
        <v>40.93</v>
      </c>
      <c r="E1268" s="49" t="s">
        <v>18</v>
      </c>
    </row>
    <row r="1269" spans="2:5">
      <c r="B1269" s="26" t="s">
        <v>49031</v>
      </c>
      <c r="C1269" s="3">
        <v>3</v>
      </c>
      <c r="D1269" s="3">
        <v>40.93</v>
      </c>
      <c r="E1269" s="49" t="s">
        <v>19</v>
      </c>
    </row>
    <row r="1270" spans="2:5">
      <c r="B1270" s="26" t="s">
        <v>49032</v>
      </c>
      <c r="C1270" s="3">
        <v>35</v>
      </c>
      <c r="D1270" s="3">
        <v>40.909999999999997</v>
      </c>
      <c r="E1270" s="49" t="s">
        <v>19</v>
      </c>
    </row>
    <row r="1271" spans="2:5">
      <c r="B1271" s="26" t="s">
        <v>49032</v>
      </c>
      <c r="C1271" s="3">
        <v>103</v>
      </c>
      <c r="D1271" s="3">
        <v>40.909999999999997</v>
      </c>
      <c r="E1271" s="49" t="s">
        <v>18</v>
      </c>
    </row>
    <row r="1272" spans="2:5">
      <c r="B1272" s="26" t="s">
        <v>49032</v>
      </c>
      <c r="C1272" s="3">
        <v>312</v>
      </c>
      <c r="D1272" s="3">
        <v>40.909999999999997</v>
      </c>
      <c r="E1272" s="49" t="s">
        <v>28</v>
      </c>
    </row>
    <row r="1273" spans="2:5">
      <c r="B1273" s="26" t="s">
        <v>49032</v>
      </c>
      <c r="C1273" s="3">
        <v>48</v>
      </c>
      <c r="D1273" s="3">
        <v>40.909999999999997</v>
      </c>
      <c r="E1273" s="49" t="s">
        <v>20</v>
      </c>
    </row>
    <row r="1274" spans="2:5">
      <c r="B1274" s="26" t="s">
        <v>49032</v>
      </c>
      <c r="C1274" s="3">
        <v>15</v>
      </c>
      <c r="D1274" s="3">
        <v>40.909999999999997</v>
      </c>
      <c r="E1274" s="49" t="s">
        <v>19</v>
      </c>
    </row>
    <row r="1275" spans="2:5">
      <c r="B1275" s="26" t="s">
        <v>49032</v>
      </c>
      <c r="C1275" s="3">
        <v>26</v>
      </c>
      <c r="D1275" s="3">
        <v>40.909999999999997</v>
      </c>
      <c r="E1275" s="49" t="s">
        <v>19</v>
      </c>
    </row>
    <row r="1276" spans="2:5">
      <c r="B1276" s="26" t="s">
        <v>49032</v>
      </c>
      <c r="C1276" s="3">
        <v>1</v>
      </c>
      <c r="D1276" s="3">
        <v>40.909999999999997</v>
      </c>
      <c r="E1276" s="49" t="s">
        <v>19</v>
      </c>
    </row>
    <row r="1277" spans="2:5">
      <c r="B1277" s="26" t="s">
        <v>49032</v>
      </c>
      <c r="C1277" s="3">
        <v>41</v>
      </c>
      <c r="D1277" s="3">
        <v>40.909999999999997</v>
      </c>
      <c r="E1277" s="49" t="s">
        <v>19</v>
      </c>
    </row>
    <row r="1278" spans="2:5">
      <c r="B1278" s="26" t="s">
        <v>49032</v>
      </c>
      <c r="C1278" s="3">
        <v>10</v>
      </c>
      <c r="D1278" s="3">
        <v>40.9</v>
      </c>
      <c r="E1278" s="49" t="s">
        <v>18</v>
      </c>
    </row>
    <row r="1279" spans="2:5">
      <c r="B1279" s="26" t="s">
        <v>49032</v>
      </c>
      <c r="C1279" s="3">
        <v>65</v>
      </c>
      <c r="D1279" s="3">
        <v>40.9</v>
      </c>
      <c r="E1279" s="49" t="s">
        <v>18</v>
      </c>
    </row>
    <row r="1280" spans="2:5">
      <c r="B1280" s="26" t="s">
        <v>49033</v>
      </c>
      <c r="C1280" s="3">
        <v>288</v>
      </c>
      <c r="D1280" s="3">
        <v>40.9</v>
      </c>
      <c r="E1280" s="49" t="s">
        <v>28</v>
      </c>
    </row>
    <row r="1281" spans="2:5">
      <c r="B1281" s="26" t="s">
        <v>49034</v>
      </c>
      <c r="C1281" s="3">
        <v>42</v>
      </c>
      <c r="D1281" s="3">
        <v>40.92</v>
      </c>
      <c r="E1281" s="49" t="s">
        <v>19</v>
      </c>
    </row>
    <row r="1282" spans="2:5">
      <c r="B1282" s="26" t="s">
        <v>49034</v>
      </c>
      <c r="C1282" s="3">
        <v>111</v>
      </c>
      <c r="D1282" s="3">
        <v>40.92</v>
      </c>
      <c r="E1282" s="49" t="s">
        <v>18</v>
      </c>
    </row>
    <row r="1283" spans="2:5">
      <c r="B1283" s="26" t="s">
        <v>49034</v>
      </c>
      <c r="C1283" s="3">
        <v>125</v>
      </c>
      <c r="D1283" s="3">
        <v>40.92</v>
      </c>
      <c r="E1283" s="49" t="s">
        <v>28</v>
      </c>
    </row>
    <row r="1284" spans="2:5">
      <c r="B1284" s="26" t="s">
        <v>49034</v>
      </c>
      <c r="C1284" s="3">
        <v>27</v>
      </c>
      <c r="D1284" s="3">
        <v>40.92</v>
      </c>
      <c r="E1284" s="49" t="s">
        <v>28</v>
      </c>
    </row>
    <row r="1285" spans="2:5">
      <c r="B1285" s="26" t="s">
        <v>49035</v>
      </c>
      <c r="C1285" s="3">
        <v>53</v>
      </c>
      <c r="D1285" s="3">
        <v>40.909999999999997</v>
      </c>
      <c r="E1285" s="49" t="s">
        <v>19</v>
      </c>
    </row>
    <row r="1286" spans="2:5">
      <c r="B1286" s="26" t="s">
        <v>49035</v>
      </c>
      <c r="C1286" s="3">
        <v>251</v>
      </c>
      <c r="D1286" s="3">
        <v>40.909999999999997</v>
      </c>
      <c r="E1286" s="49" t="s">
        <v>18</v>
      </c>
    </row>
    <row r="1287" spans="2:5">
      <c r="B1287" s="26" t="s">
        <v>49035</v>
      </c>
      <c r="C1287" s="3">
        <v>153</v>
      </c>
      <c r="D1287" s="3">
        <v>40.909999999999997</v>
      </c>
      <c r="E1287" s="49" t="s">
        <v>28</v>
      </c>
    </row>
    <row r="1288" spans="2:5">
      <c r="B1288" s="26" t="s">
        <v>49035</v>
      </c>
      <c r="C1288" s="3">
        <v>117</v>
      </c>
      <c r="D1288" s="3">
        <v>40.909999999999997</v>
      </c>
      <c r="E1288" s="49" t="s">
        <v>28</v>
      </c>
    </row>
    <row r="1289" spans="2:5">
      <c r="B1289" s="26" t="s">
        <v>49036</v>
      </c>
      <c r="C1289" s="3">
        <v>28</v>
      </c>
      <c r="D1289" s="3">
        <v>40.909999999999997</v>
      </c>
      <c r="E1289" s="49" t="s">
        <v>19</v>
      </c>
    </row>
    <row r="1290" spans="2:5">
      <c r="B1290" s="26" t="s">
        <v>49036</v>
      </c>
      <c r="C1290" s="3">
        <v>48</v>
      </c>
      <c r="D1290" s="3">
        <v>40.909999999999997</v>
      </c>
      <c r="E1290" s="49" t="s">
        <v>18</v>
      </c>
    </row>
    <row r="1291" spans="2:5">
      <c r="B1291" s="26" t="s">
        <v>49036</v>
      </c>
      <c r="C1291" s="3">
        <v>24</v>
      </c>
      <c r="D1291" s="3">
        <v>40.909999999999997</v>
      </c>
      <c r="E1291" s="49" t="s">
        <v>20</v>
      </c>
    </row>
    <row r="1292" spans="2:5">
      <c r="B1292" s="26" t="s">
        <v>49037</v>
      </c>
      <c r="C1292" s="3">
        <v>99</v>
      </c>
      <c r="D1292" s="3">
        <v>40.9</v>
      </c>
      <c r="E1292" s="49" t="s">
        <v>28</v>
      </c>
    </row>
    <row r="1293" spans="2:5">
      <c r="B1293" s="26" t="s">
        <v>49037</v>
      </c>
      <c r="C1293" s="3">
        <v>48</v>
      </c>
      <c r="D1293" s="3">
        <v>40.9</v>
      </c>
      <c r="E1293" s="49" t="s">
        <v>18</v>
      </c>
    </row>
    <row r="1294" spans="2:5">
      <c r="B1294" s="26" t="s">
        <v>49037</v>
      </c>
      <c r="C1294" s="3">
        <v>64</v>
      </c>
      <c r="D1294" s="3">
        <v>40.9</v>
      </c>
      <c r="E1294" s="49" t="s">
        <v>28</v>
      </c>
    </row>
    <row r="1295" spans="2:5">
      <c r="B1295" s="26" t="s">
        <v>49038</v>
      </c>
      <c r="C1295" s="3">
        <v>36</v>
      </c>
      <c r="D1295" s="3">
        <v>40.93</v>
      </c>
      <c r="E1295" s="49" t="s">
        <v>28</v>
      </c>
    </row>
    <row r="1296" spans="2:5">
      <c r="B1296" s="26" t="s">
        <v>49038</v>
      </c>
      <c r="C1296" s="3">
        <v>137</v>
      </c>
      <c r="D1296" s="3">
        <v>40.93</v>
      </c>
      <c r="E1296" s="49" t="s">
        <v>28</v>
      </c>
    </row>
    <row r="1297" spans="2:5">
      <c r="B1297" s="26" t="s">
        <v>49039</v>
      </c>
      <c r="C1297" s="3">
        <v>101</v>
      </c>
      <c r="D1297" s="3">
        <v>40.92</v>
      </c>
      <c r="E1297" s="49" t="s">
        <v>18</v>
      </c>
    </row>
    <row r="1298" spans="2:5">
      <c r="B1298" s="26" t="s">
        <v>49039</v>
      </c>
      <c r="C1298" s="3">
        <v>136</v>
      </c>
      <c r="D1298" s="3">
        <v>40.92</v>
      </c>
      <c r="E1298" s="49" t="s">
        <v>28</v>
      </c>
    </row>
    <row r="1299" spans="2:5">
      <c r="B1299" s="26" t="s">
        <v>49040</v>
      </c>
      <c r="C1299" s="3">
        <v>53</v>
      </c>
      <c r="D1299" s="3">
        <v>40.92</v>
      </c>
      <c r="E1299" s="49" t="s">
        <v>28</v>
      </c>
    </row>
    <row r="1300" spans="2:5">
      <c r="B1300" s="26" t="s">
        <v>49041</v>
      </c>
      <c r="C1300" s="3">
        <v>163</v>
      </c>
      <c r="D1300" s="3">
        <v>40.93</v>
      </c>
      <c r="E1300" s="49" t="s">
        <v>28</v>
      </c>
    </row>
    <row r="1301" spans="2:5">
      <c r="B1301" s="26" t="s">
        <v>49042</v>
      </c>
      <c r="C1301" s="3">
        <v>39</v>
      </c>
      <c r="D1301" s="3">
        <v>40.93</v>
      </c>
      <c r="E1301" s="49" t="s">
        <v>19</v>
      </c>
    </row>
    <row r="1302" spans="2:5">
      <c r="B1302" s="26" t="s">
        <v>49042</v>
      </c>
      <c r="C1302" s="3">
        <v>2</v>
      </c>
      <c r="D1302" s="3">
        <v>40.93</v>
      </c>
      <c r="E1302" s="49" t="s">
        <v>18</v>
      </c>
    </row>
    <row r="1303" spans="2:5">
      <c r="B1303" s="26" t="s">
        <v>49042</v>
      </c>
      <c r="C1303" s="3">
        <v>45</v>
      </c>
      <c r="D1303" s="3">
        <v>40.93</v>
      </c>
      <c r="E1303" s="49" t="s">
        <v>18</v>
      </c>
    </row>
    <row r="1304" spans="2:5">
      <c r="B1304" s="26" t="s">
        <v>49042</v>
      </c>
      <c r="C1304" s="3">
        <v>41</v>
      </c>
      <c r="D1304" s="3">
        <v>40.93</v>
      </c>
      <c r="E1304" s="49" t="s">
        <v>19</v>
      </c>
    </row>
    <row r="1305" spans="2:5">
      <c r="B1305" s="26" t="s">
        <v>49043</v>
      </c>
      <c r="C1305" s="3">
        <v>199</v>
      </c>
      <c r="D1305" s="3">
        <v>40.96</v>
      </c>
      <c r="E1305" s="49" t="s">
        <v>28</v>
      </c>
    </row>
    <row r="1306" spans="2:5">
      <c r="B1306" s="26" t="s">
        <v>49044</v>
      </c>
      <c r="C1306" s="3">
        <v>137</v>
      </c>
      <c r="D1306" s="3">
        <v>40.950000000000003</v>
      </c>
      <c r="E1306" s="49" t="s">
        <v>18</v>
      </c>
    </row>
    <row r="1307" spans="2:5">
      <c r="B1307" s="26" t="s">
        <v>49045</v>
      </c>
      <c r="C1307" s="3">
        <v>78</v>
      </c>
      <c r="D1307" s="3">
        <v>40.94</v>
      </c>
      <c r="E1307" s="49" t="s">
        <v>19</v>
      </c>
    </row>
    <row r="1308" spans="2:5">
      <c r="B1308" s="26" t="s">
        <v>49045</v>
      </c>
      <c r="C1308" s="3">
        <v>90</v>
      </c>
      <c r="D1308" s="3">
        <v>40.94</v>
      </c>
      <c r="E1308" s="49" t="s">
        <v>18</v>
      </c>
    </row>
    <row r="1309" spans="2:5">
      <c r="B1309" s="26" t="s">
        <v>49045</v>
      </c>
      <c r="C1309" s="3">
        <v>55</v>
      </c>
      <c r="D1309" s="3">
        <v>40.94</v>
      </c>
      <c r="E1309" s="49" t="s">
        <v>18</v>
      </c>
    </row>
    <row r="1310" spans="2:5">
      <c r="B1310" s="26" t="s">
        <v>49046</v>
      </c>
      <c r="C1310" s="3">
        <v>257</v>
      </c>
      <c r="D1310" s="3">
        <v>40.94</v>
      </c>
      <c r="E1310" s="49" t="s">
        <v>28</v>
      </c>
    </row>
    <row r="1311" spans="2:5">
      <c r="B1311" s="26" t="s">
        <v>49047</v>
      </c>
      <c r="C1311" s="3">
        <v>43</v>
      </c>
      <c r="D1311" s="3">
        <v>40.93</v>
      </c>
      <c r="E1311" s="49" t="s">
        <v>19</v>
      </c>
    </row>
    <row r="1312" spans="2:5">
      <c r="B1312" s="26" t="s">
        <v>49047</v>
      </c>
      <c r="C1312" s="3">
        <v>74</v>
      </c>
      <c r="D1312" s="3">
        <v>40.93</v>
      </c>
      <c r="E1312" s="49" t="s">
        <v>20</v>
      </c>
    </row>
    <row r="1313" spans="2:5">
      <c r="B1313" s="26" t="s">
        <v>49047</v>
      </c>
      <c r="C1313" s="3">
        <v>256</v>
      </c>
      <c r="D1313" s="3">
        <v>40.93</v>
      </c>
      <c r="E1313" s="49" t="s">
        <v>28</v>
      </c>
    </row>
    <row r="1314" spans="2:5">
      <c r="B1314" s="26" t="s">
        <v>49048</v>
      </c>
      <c r="C1314" s="3">
        <v>5</v>
      </c>
      <c r="D1314" s="3">
        <v>40.92</v>
      </c>
      <c r="E1314" s="49" t="s">
        <v>28</v>
      </c>
    </row>
    <row r="1315" spans="2:5">
      <c r="B1315" s="26" t="s">
        <v>49049</v>
      </c>
      <c r="C1315" s="3">
        <v>118</v>
      </c>
      <c r="D1315" s="3">
        <v>40.92</v>
      </c>
      <c r="E1315" s="49" t="s">
        <v>18</v>
      </c>
    </row>
    <row r="1316" spans="2:5">
      <c r="B1316" s="26" t="s">
        <v>49049</v>
      </c>
      <c r="C1316" s="3">
        <v>284</v>
      </c>
      <c r="D1316" s="3">
        <v>40.92</v>
      </c>
      <c r="E1316" s="49" t="s">
        <v>28</v>
      </c>
    </row>
    <row r="1317" spans="2:5">
      <c r="B1317" s="26" t="s">
        <v>49050</v>
      </c>
      <c r="C1317" s="3">
        <v>160</v>
      </c>
      <c r="D1317" s="3">
        <v>40.909999999999997</v>
      </c>
      <c r="E1317" s="49" t="s">
        <v>28</v>
      </c>
    </row>
    <row r="1318" spans="2:5">
      <c r="B1318" s="26" t="s">
        <v>49051</v>
      </c>
      <c r="C1318" s="3">
        <v>28</v>
      </c>
      <c r="D1318" s="3">
        <v>40.909999999999997</v>
      </c>
      <c r="E1318" s="49" t="s">
        <v>19</v>
      </c>
    </row>
    <row r="1319" spans="2:5">
      <c r="B1319" s="26" t="s">
        <v>49051</v>
      </c>
      <c r="C1319" s="3">
        <v>169</v>
      </c>
      <c r="D1319" s="3">
        <v>40.909999999999997</v>
      </c>
      <c r="E1319" s="49" t="s">
        <v>18</v>
      </c>
    </row>
    <row r="1320" spans="2:5">
      <c r="B1320" s="26" t="s">
        <v>49051</v>
      </c>
      <c r="C1320" s="3">
        <v>113</v>
      </c>
      <c r="D1320" s="3">
        <v>40.909999999999997</v>
      </c>
      <c r="E1320" s="49" t="s">
        <v>28</v>
      </c>
    </row>
    <row r="1321" spans="2:5">
      <c r="B1321" s="26" t="s">
        <v>49052</v>
      </c>
      <c r="C1321" s="3">
        <v>48</v>
      </c>
      <c r="D1321" s="3">
        <v>40.909999999999997</v>
      </c>
      <c r="E1321" s="49" t="s">
        <v>28</v>
      </c>
    </row>
    <row r="1322" spans="2:5">
      <c r="B1322" s="26" t="s">
        <v>49053</v>
      </c>
      <c r="C1322" s="3">
        <v>97</v>
      </c>
      <c r="D1322" s="3">
        <v>40.94</v>
      </c>
      <c r="E1322" s="49" t="s">
        <v>28</v>
      </c>
    </row>
    <row r="1323" spans="2:5">
      <c r="B1323" s="26" t="s">
        <v>49054</v>
      </c>
      <c r="C1323" s="3">
        <v>75</v>
      </c>
      <c r="D1323" s="3">
        <v>41</v>
      </c>
      <c r="E1323" s="49" t="s">
        <v>28</v>
      </c>
    </row>
    <row r="1324" spans="2:5">
      <c r="B1324" s="26" t="s">
        <v>49054</v>
      </c>
      <c r="C1324" s="3">
        <v>73</v>
      </c>
      <c r="D1324" s="3">
        <v>41</v>
      </c>
      <c r="E1324" s="49" t="s">
        <v>28</v>
      </c>
    </row>
    <row r="1325" spans="2:5">
      <c r="B1325" s="26" t="s">
        <v>49055</v>
      </c>
      <c r="C1325" s="3">
        <v>156</v>
      </c>
      <c r="D1325" s="3">
        <v>40.99</v>
      </c>
      <c r="E1325" s="49" t="s">
        <v>18</v>
      </c>
    </row>
    <row r="1326" spans="2:5">
      <c r="B1326" s="26" t="s">
        <v>49055</v>
      </c>
      <c r="C1326" s="3">
        <v>180</v>
      </c>
      <c r="D1326" s="3">
        <v>40.99</v>
      </c>
      <c r="E1326" s="49" t="s">
        <v>28</v>
      </c>
    </row>
    <row r="1327" spans="2:5">
      <c r="B1327" s="26" t="s">
        <v>49056</v>
      </c>
      <c r="C1327" s="3">
        <v>24</v>
      </c>
      <c r="D1327" s="3">
        <v>40.99</v>
      </c>
      <c r="E1327" s="49" t="s">
        <v>20</v>
      </c>
    </row>
    <row r="1328" spans="2:5">
      <c r="B1328" s="26" t="s">
        <v>49056</v>
      </c>
      <c r="C1328" s="3">
        <v>64</v>
      </c>
      <c r="D1328" s="3">
        <v>40.99</v>
      </c>
      <c r="E1328" s="49" t="s">
        <v>28</v>
      </c>
    </row>
    <row r="1329" spans="2:5">
      <c r="B1329" s="26" t="s">
        <v>49056</v>
      </c>
      <c r="C1329" s="3">
        <v>37</v>
      </c>
      <c r="D1329" s="3">
        <v>40.99</v>
      </c>
      <c r="E1329" s="49" t="s">
        <v>28</v>
      </c>
    </row>
    <row r="1330" spans="2:5">
      <c r="B1330" s="26" t="s">
        <v>49056</v>
      </c>
      <c r="C1330" s="3">
        <v>13</v>
      </c>
      <c r="D1330" s="3">
        <v>40.99</v>
      </c>
      <c r="E1330" s="49" t="s">
        <v>20</v>
      </c>
    </row>
    <row r="1331" spans="2:5">
      <c r="B1331" s="26" t="s">
        <v>49057</v>
      </c>
      <c r="C1331" s="3">
        <v>12</v>
      </c>
      <c r="D1331" s="3">
        <v>40.98</v>
      </c>
      <c r="E1331" s="49" t="s">
        <v>20</v>
      </c>
    </row>
    <row r="1332" spans="2:5">
      <c r="B1332" s="26" t="s">
        <v>49057</v>
      </c>
      <c r="C1332" s="3">
        <v>12</v>
      </c>
      <c r="D1332" s="3">
        <v>40.98</v>
      </c>
      <c r="E1332" s="49" t="s">
        <v>20</v>
      </c>
    </row>
    <row r="1333" spans="2:5">
      <c r="B1333" s="26" t="s">
        <v>49058</v>
      </c>
      <c r="C1333" s="3">
        <v>10</v>
      </c>
      <c r="D1333" s="3">
        <v>40.98</v>
      </c>
      <c r="E1333" s="49" t="s">
        <v>20</v>
      </c>
    </row>
    <row r="1334" spans="2:5">
      <c r="B1334" s="26" t="s">
        <v>49058</v>
      </c>
      <c r="C1334" s="3">
        <v>14</v>
      </c>
      <c r="D1334" s="3">
        <v>40.98</v>
      </c>
      <c r="E1334" s="49" t="s">
        <v>20</v>
      </c>
    </row>
    <row r="1335" spans="2:5">
      <c r="B1335" s="26" t="s">
        <v>49059</v>
      </c>
      <c r="C1335" s="3">
        <v>98</v>
      </c>
      <c r="D1335" s="3">
        <v>41</v>
      </c>
      <c r="E1335" s="49" t="s">
        <v>28</v>
      </c>
    </row>
    <row r="1336" spans="2:5">
      <c r="B1336" s="26" t="s">
        <v>49060</v>
      </c>
      <c r="C1336" s="3">
        <v>30</v>
      </c>
      <c r="D1336" s="3">
        <v>41</v>
      </c>
      <c r="E1336" s="49" t="s">
        <v>19</v>
      </c>
    </row>
    <row r="1337" spans="2:5">
      <c r="B1337" s="26" t="s">
        <v>49060</v>
      </c>
      <c r="C1337" s="3">
        <v>51</v>
      </c>
      <c r="D1337" s="3">
        <v>41</v>
      </c>
      <c r="E1337" s="49" t="s">
        <v>18</v>
      </c>
    </row>
    <row r="1338" spans="2:5">
      <c r="B1338" s="26" t="s">
        <v>49060</v>
      </c>
      <c r="C1338" s="3">
        <v>8</v>
      </c>
      <c r="D1338" s="3">
        <v>41</v>
      </c>
      <c r="E1338" s="49" t="s">
        <v>28</v>
      </c>
    </row>
    <row r="1339" spans="2:5">
      <c r="B1339" s="26" t="s">
        <v>49060</v>
      </c>
      <c r="C1339" s="3">
        <v>138</v>
      </c>
      <c r="D1339" s="3">
        <v>41</v>
      </c>
      <c r="E1339" s="49" t="s">
        <v>28</v>
      </c>
    </row>
    <row r="1340" spans="2:5">
      <c r="B1340" s="26" t="s">
        <v>49061</v>
      </c>
      <c r="C1340" s="3">
        <v>105</v>
      </c>
      <c r="D1340" s="3">
        <v>40.99</v>
      </c>
      <c r="E1340" s="49" t="s">
        <v>28</v>
      </c>
    </row>
    <row r="1341" spans="2:5">
      <c r="B1341" s="26" t="s">
        <v>49062</v>
      </c>
      <c r="C1341" s="3">
        <v>139</v>
      </c>
      <c r="D1341" s="3">
        <v>40.99</v>
      </c>
      <c r="E1341" s="49" t="s">
        <v>18</v>
      </c>
    </row>
    <row r="1342" spans="2:5">
      <c r="B1342" s="26" t="s">
        <v>49063</v>
      </c>
      <c r="C1342" s="3">
        <v>119</v>
      </c>
      <c r="D1342" s="3">
        <v>40.99</v>
      </c>
      <c r="E1342" s="49" t="s">
        <v>28</v>
      </c>
    </row>
    <row r="1343" spans="2:5">
      <c r="B1343" s="26" t="s">
        <v>49064</v>
      </c>
      <c r="C1343" s="3">
        <v>53</v>
      </c>
      <c r="D1343" s="3">
        <v>40.98</v>
      </c>
      <c r="E1343" s="49" t="s">
        <v>18</v>
      </c>
    </row>
    <row r="1344" spans="2:5">
      <c r="B1344" s="26" t="s">
        <v>49065</v>
      </c>
      <c r="C1344" s="3">
        <v>3</v>
      </c>
      <c r="D1344" s="3">
        <v>40.97</v>
      </c>
      <c r="E1344" s="49" t="s">
        <v>19</v>
      </c>
    </row>
    <row r="1345" spans="2:5">
      <c r="B1345" s="26" t="s">
        <v>49065</v>
      </c>
      <c r="C1345" s="3">
        <v>24</v>
      </c>
      <c r="D1345" s="3">
        <v>40.97</v>
      </c>
      <c r="E1345" s="49" t="s">
        <v>19</v>
      </c>
    </row>
    <row r="1346" spans="2:5">
      <c r="B1346" s="26" t="s">
        <v>49066</v>
      </c>
      <c r="C1346" s="3">
        <v>207</v>
      </c>
      <c r="D1346" s="3">
        <v>40.97</v>
      </c>
      <c r="E1346" s="49" t="s">
        <v>28</v>
      </c>
    </row>
    <row r="1347" spans="2:5">
      <c r="B1347" s="26" t="s">
        <v>49067</v>
      </c>
      <c r="C1347" s="3">
        <v>1</v>
      </c>
      <c r="D1347" s="3">
        <v>40.97</v>
      </c>
      <c r="E1347" s="49" t="s">
        <v>19</v>
      </c>
    </row>
    <row r="1348" spans="2:5">
      <c r="B1348" s="26" t="s">
        <v>49068</v>
      </c>
      <c r="C1348" s="3">
        <v>3</v>
      </c>
      <c r="D1348" s="3">
        <v>40.97</v>
      </c>
      <c r="E1348" s="49" t="s">
        <v>19</v>
      </c>
    </row>
    <row r="1349" spans="2:5">
      <c r="B1349" s="26" t="s">
        <v>49068</v>
      </c>
      <c r="C1349" s="3">
        <v>21</v>
      </c>
      <c r="D1349" s="3">
        <v>40.97</v>
      </c>
      <c r="E1349" s="49" t="s">
        <v>19</v>
      </c>
    </row>
    <row r="1350" spans="2:5">
      <c r="B1350" s="26" t="s">
        <v>49069</v>
      </c>
      <c r="C1350" s="3">
        <v>141</v>
      </c>
      <c r="D1350" s="3">
        <v>40.96</v>
      </c>
      <c r="E1350" s="49" t="s">
        <v>18</v>
      </c>
    </row>
    <row r="1351" spans="2:5">
      <c r="B1351" s="26" t="s">
        <v>49069</v>
      </c>
      <c r="C1351" s="3">
        <v>152</v>
      </c>
      <c r="D1351" s="3">
        <v>40.96</v>
      </c>
      <c r="E1351" s="49" t="s">
        <v>19</v>
      </c>
    </row>
    <row r="1352" spans="2:5">
      <c r="B1352" s="26" t="s">
        <v>49069</v>
      </c>
      <c r="C1352" s="3">
        <v>200</v>
      </c>
      <c r="D1352" s="3">
        <v>40.950000000000003</v>
      </c>
      <c r="E1352" s="49" t="s">
        <v>28</v>
      </c>
    </row>
    <row r="1353" spans="2:5">
      <c r="B1353" s="26" t="s">
        <v>49069</v>
      </c>
      <c r="C1353" s="3">
        <v>82</v>
      </c>
      <c r="D1353" s="3">
        <v>40.96</v>
      </c>
      <c r="E1353" s="49" t="s">
        <v>19</v>
      </c>
    </row>
    <row r="1354" spans="2:5">
      <c r="B1354" s="26" t="s">
        <v>49070</v>
      </c>
      <c r="C1354" s="3">
        <v>99</v>
      </c>
      <c r="D1354" s="3">
        <v>40.96</v>
      </c>
      <c r="E1354" s="49" t="s">
        <v>18</v>
      </c>
    </row>
    <row r="1355" spans="2:5">
      <c r="B1355" s="26" t="s">
        <v>49071</v>
      </c>
      <c r="C1355" s="3">
        <v>107</v>
      </c>
      <c r="D1355" s="3">
        <v>40.97</v>
      </c>
      <c r="E1355" s="49" t="s">
        <v>28</v>
      </c>
    </row>
    <row r="1356" spans="2:5">
      <c r="B1356" s="26" t="s">
        <v>49071</v>
      </c>
      <c r="C1356" s="3">
        <v>66</v>
      </c>
      <c r="D1356" s="3">
        <v>40.97</v>
      </c>
      <c r="E1356" s="49" t="s">
        <v>28</v>
      </c>
    </row>
    <row r="1357" spans="2:5">
      <c r="B1357" s="26" t="s">
        <v>49072</v>
      </c>
      <c r="C1357" s="3">
        <v>153</v>
      </c>
      <c r="D1357" s="3">
        <v>40.96</v>
      </c>
      <c r="E1357" s="49" t="s">
        <v>18</v>
      </c>
    </row>
    <row r="1358" spans="2:5">
      <c r="B1358" s="26" t="s">
        <v>49072</v>
      </c>
      <c r="C1358" s="3">
        <v>226</v>
      </c>
      <c r="D1358" s="3">
        <v>40.96</v>
      </c>
      <c r="E1358" s="49" t="s">
        <v>28</v>
      </c>
    </row>
    <row r="1359" spans="2:5">
      <c r="B1359" s="26" t="s">
        <v>49072</v>
      </c>
      <c r="C1359" s="3">
        <v>104</v>
      </c>
      <c r="D1359" s="3">
        <v>40.96</v>
      </c>
      <c r="E1359" s="49" t="s">
        <v>20</v>
      </c>
    </row>
    <row r="1360" spans="2:5">
      <c r="B1360" s="26" t="s">
        <v>49073</v>
      </c>
      <c r="C1360" s="3">
        <v>176</v>
      </c>
      <c r="D1360" s="3">
        <v>40.950000000000003</v>
      </c>
      <c r="E1360" s="49" t="s">
        <v>28</v>
      </c>
    </row>
    <row r="1361" spans="2:5">
      <c r="B1361" s="26" t="s">
        <v>49074</v>
      </c>
      <c r="C1361" s="3">
        <v>144</v>
      </c>
      <c r="D1361" s="3">
        <v>40.92</v>
      </c>
      <c r="E1361" s="49" t="s">
        <v>18</v>
      </c>
    </row>
    <row r="1362" spans="2:5">
      <c r="B1362" s="26" t="s">
        <v>49075</v>
      </c>
      <c r="C1362" s="3">
        <v>93</v>
      </c>
      <c r="D1362" s="3">
        <v>40.89</v>
      </c>
      <c r="E1362" s="49" t="s">
        <v>18</v>
      </c>
    </row>
    <row r="1363" spans="2:5">
      <c r="B1363" s="26" t="s">
        <v>49075</v>
      </c>
      <c r="C1363" s="3">
        <v>278</v>
      </c>
      <c r="D1363" s="3">
        <v>40.89</v>
      </c>
      <c r="E1363" s="49" t="s">
        <v>28</v>
      </c>
    </row>
    <row r="1364" spans="2:5">
      <c r="B1364" s="26" t="s">
        <v>49076</v>
      </c>
      <c r="C1364" s="3">
        <v>96</v>
      </c>
      <c r="D1364" s="3">
        <v>40.880000000000003</v>
      </c>
      <c r="E1364" s="49" t="s">
        <v>19</v>
      </c>
    </row>
    <row r="1365" spans="2:5">
      <c r="B1365" s="26" t="s">
        <v>49076</v>
      </c>
      <c r="C1365" s="3">
        <v>120</v>
      </c>
      <c r="D1365" s="3">
        <v>40.880000000000003</v>
      </c>
      <c r="E1365" s="49" t="s">
        <v>18</v>
      </c>
    </row>
    <row r="1366" spans="2:5">
      <c r="B1366" s="26" t="s">
        <v>49076</v>
      </c>
      <c r="C1366" s="3">
        <v>55</v>
      </c>
      <c r="D1366" s="3">
        <v>40.880000000000003</v>
      </c>
      <c r="E1366" s="49" t="s">
        <v>28</v>
      </c>
    </row>
    <row r="1367" spans="2:5">
      <c r="B1367" s="26" t="s">
        <v>49076</v>
      </c>
      <c r="C1367" s="3">
        <v>196</v>
      </c>
      <c r="D1367" s="3">
        <v>40.880000000000003</v>
      </c>
      <c r="E1367" s="49" t="s">
        <v>28</v>
      </c>
    </row>
    <row r="1368" spans="2:5">
      <c r="B1368" s="26" t="s">
        <v>49076</v>
      </c>
      <c r="C1368" s="3">
        <v>49</v>
      </c>
      <c r="D1368" s="3">
        <v>40.880000000000003</v>
      </c>
      <c r="E1368" s="49" t="s">
        <v>19</v>
      </c>
    </row>
    <row r="1369" spans="2:5">
      <c r="B1369" s="26" t="s">
        <v>49077</v>
      </c>
      <c r="C1369" s="3">
        <v>71</v>
      </c>
      <c r="D1369" s="3">
        <v>40.880000000000003</v>
      </c>
      <c r="E1369" s="49" t="s">
        <v>18</v>
      </c>
    </row>
    <row r="1370" spans="2:5">
      <c r="B1370" s="26" t="s">
        <v>49077</v>
      </c>
      <c r="C1370" s="3">
        <v>226</v>
      </c>
      <c r="D1370" s="3">
        <v>40.880000000000003</v>
      </c>
      <c r="E1370" s="49" t="s">
        <v>28</v>
      </c>
    </row>
    <row r="1371" spans="2:5">
      <c r="B1371" s="26" t="s">
        <v>49077</v>
      </c>
      <c r="C1371" s="3">
        <v>150</v>
      </c>
      <c r="D1371" s="3">
        <v>40.880000000000003</v>
      </c>
      <c r="E1371" s="49" t="s">
        <v>28</v>
      </c>
    </row>
    <row r="1372" spans="2:5">
      <c r="B1372" s="26" t="s">
        <v>49078</v>
      </c>
      <c r="C1372" s="3">
        <v>154</v>
      </c>
      <c r="D1372" s="3">
        <v>40.869999999999997</v>
      </c>
      <c r="E1372" s="49" t="s">
        <v>18</v>
      </c>
    </row>
    <row r="1373" spans="2:5">
      <c r="B1373" s="26" t="s">
        <v>49079</v>
      </c>
      <c r="C1373" s="3">
        <v>13</v>
      </c>
      <c r="D1373" s="3">
        <v>40.86</v>
      </c>
      <c r="E1373" s="49" t="s">
        <v>19</v>
      </c>
    </row>
    <row r="1374" spans="2:5">
      <c r="B1374" s="26" t="s">
        <v>49080</v>
      </c>
      <c r="C1374" s="3">
        <v>3</v>
      </c>
      <c r="D1374" s="3">
        <v>40.85</v>
      </c>
      <c r="E1374" s="49" t="s">
        <v>20</v>
      </c>
    </row>
    <row r="1375" spans="2:5">
      <c r="B1375" s="26" t="s">
        <v>49081</v>
      </c>
      <c r="C1375" s="3">
        <v>73</v>
      </c>
      <c r="D1375" s="3">
        <v>40.869999999999997</v>
      </c>
      <c r="E1375" s="49" t="s">
        <v>28</v>
      </c>
    </row>
    <row r="1376" spans="2:5">
      <c r="B1376" s="26" t="s">
        <v>49081</v>
      </c>
      <c r="C1376" s="3">
        <v>3</v>
      </c>
      <c r="D1376" s="3">
        <v>40.869999999999997</v>
      </c>
      <c r="E1376" s="49" t="s">
        <v>20</v>
      </c>
    </row>
    <row r="1377" spans="2:5">
      <c r="B1377" s="26" t="s">
        <v>49082</v>
      </c>
      <c r="C1377" s="3">
        <v>99</v>
      </c>
      <c r="D1377" s="3">
        <v>40.869999999999997</v>
      </c>
      <c r="E1377" s="49" t="s">
        <v>18</v>
      </c>
    </row>
    <row r="1378" spans="2:5">
      <c r="B1378" s="26" t="s">
        <v>49082</v>
      </c>
      <c r="C1378" s="3">
        <v>71</v>
      </c>
      <c r="D1378" s="3">
        <v>40.869999999999997</v>
      </c>
      <c r="E1378" s="49" t="s">
        <v>28</v>
      </c>
    </row>
    <row r="1379" spans="2:5">
      <c r="B1379" s="26" t="s">
        <v>49082</v>
      </c>
      <c r="C1379" s="3">
        <v>186</v>
      </c>
      <c r="D1379" s="3">
        <v>40.869999999999997</v>
      </c>
      <c r="E1379" s="49" t="s">
        <v>28</v>
      </c>
    </row>
    <row r="1380" spans="2:5">
      <c r="B1380" s="26" t="s">
        <v>49083</v>
      </c>
      <c r="C1380" s="3">
        <v>42</v>
      </c>
      <c r="D1380" s="3">
        <v>40.86</v>
      </c>
      <c r="E1380" s="49" t="s">
        <v>19</v>
      </c>
    </row>
    <row r="1381" spans="2:5">
      <c r="B1381" s="26" t="s">
        <v>49083</v>
      </c>
      <c r="C1381" s="3">
        <v>159</v>
      </c>
      <c r="D1381" s="3">
        <v>40.86</v>
      </c>
      <c r="E1381" s="49" t="s">
        <v>18</v>
      </c>
    </row>
    <row r="1382" spans="2:5">
      <c r="B1382" s="26" t="s">
        <v>49083</v>
      </c>
      <c r="C1382" s="3">
        <v>351</v>
      </c>
      <c r="D1382" s="3">
        <v>40.86</v>
      </c>
      <c r="E1382" s="49" t="s">
        <v>28</v>
      </c>
    </row>
    <row r="1383" spans="2:5">
      <c r="B1383" s="26" t="s">
        <v>49083</v>
      </c>
      <c r="C1383" s="3">
        <v>19</v>
      </c>
      <c r="D1383" s="3">
        <v>40.86</v>
      </c>
      <c r="E1383" s="49" t="s">
        <v>19</v>
      </c>
    </row>
    <row r="1384" spans="2:5">
      <c r="B1384" s="26" t="s">
        <v>49083</v>
      </c>
      <c r="C1384" s="3">
        <v>19</v>
      </c>
      <c r="D1384" s="3">
        <v>40.86</v>
      </c>
      <c r="E1384" s="49" t="s">
        <v>19</v>
      </c>
    </row>
    <row r="1385" spans="2:5">
      <c r="B1385" s="26" t="s">
        <v>49083</v>
      </c>
      <c r="C1385" s="3">
        <v>19</v>
      </c>
      <c r="D1385" s="3">
        <v>40.86</v>
      </c>
      <c r="E1385" s="49" t="s">
        <v>19</v>
      </c>
    </row>
    <row r="1386" spans="2:5">
      <c r="B1386" s="26" t="s">
        <v>49084</v>
      </c>
      <c r="C1386" s="3">
        <v>97</v>
      </c>
      <c r="D1386" s="3">
        <v>40.880000000000003</v>
      </c>
      <c r="E1386" s="49" t="s">
        <v>20</v>
      </c>
    </row>
    <row r="1387" spans="2:5">
      <c r="B1387" s="26" t="s">
        <v>49084</v>
      </c>
      <c r="C1387" s="3">
        <v>78</v>
      </c>
      <c r="D1387" s="3">
        <v>40.880000000000003</v>
      </c>
      <c r="E1387" s="49" t="s">
        <v>18</v>
      </c>
    </row>
    <row r="1388" spans="2:5">
      <c r="B1388" s="26" t="s">
        <v>49084</v>
      </c>
      <c r="C1388" s="3">
        <v>103</v>
      </c>
      <c r="D1388" s="3">
        <v>40.880000000000003</v>
      </c>
      <c r="E1388" s="49" t="s">
        <v>28</v>
      </c>
    </row>
    <row r="1389" spans="2:5">
      <c r="B1389" s="26" t="s">
        <v>49084</v>
      </c>
      <c r="C1389" s="3">
        <v>118</v>
      </c>
      <c r="D1389" s="3">
        <v>40.880000000000003</v>
      </c>
      <c r="E1389" s="49" t="s">
        <v>28</v>
      </c>
    </row>
    <row r="1390" spans="2:5">
      <c r="B1390" s="26" t="s">
        <v>49085</v>
      </c>
      <c r="C1390" s="3">
        <v>211</v>
      </c>
      <c r="D1390" s="3">
        <v>40.880000000000003</v>
      </c>
      <c r="E1390" s="49" t="s">
        <v>18</v>
      </c>
    </row>
    <row r="1391" spans="2:5">
      <c r="B1391" s="26" t="s">
        <v>49085</v>
      </c>
      <c r="C1391" s="3">
        <v>160</v>
      </c>
      <c r="D1391" s="3">
        <v>40.880000000000003</v>
      </c>
      <c r="E1391" s="49" t="s">
        <v>28</v>
      </c>
    </row>
    <row r="1392" spans="2:5">
      <c r="B1392" s="26" t="s">
        <v>49085</v>
      </c>
      <c r="C1392" s="3">
        <v>256</v>
      </c>
      <c r="D1392" s="3">
        <v>40.880000000000003</v>
      </c>
      <c r="E1392" s="49" t="s">
        <v>28</v>
      </c>
    </row>
    <row r="1393" spans="2:5">
      <c r="B1393" s="26" t="s">
        <v>49085</v>
      </c>
      <c r="C1393" s="3">
        <v>114</v>
      </c>
      <c r="D1393" s="3">
        <v>40.880000000000003</v>
      </c>
      <c r="E1393" s="49" t="s">
        <v>18</v>
      </c>
    </row>
    <row r="1394" spans="2:5">
      <c r="B1394" s="26" t="s">
        <v>49085</v>
      </c>
      <c r="C1394" s="3">
        <v>25</v>
      </c>
      <c r="D1394" s="3">
        <v>40.880000000000003</v>
      </c>
      <c r="E1394" s="49" t="s">
        <v>28</v>
      </c>
    </row>
    <row r="1395" spans="2:5">
      <c r="B1395" s="26" t="s">
        <v>49086</v>
      </c>
      <c r="C1395" s="3">
        <v>49</v>
      </c>
      <c r="D1395" s="3">
        <v>40.869999999999997</v>
      </c>
      <c r="E1395" s="49" t="s">
        <v>19</v>
      </c>
    </row>
    <row r="1396" spans="2:5">
      <c r="B1396" s="26" t="s">
        <v>49086</v>
      </c>
      <c r="C1396" s="3">
        <v>46</v>
      </c>
      <c r="D1396" s="3">
        <v>40.869999999999997</v>
      </c>
      <c r="E1396" s="49" t="s">
        <v>18</v>
      </c>
    </row>
    <row r="1397" spans="2:5">
      <c r="B1397" s="26" t="s">
        <v>49086</v>
      </c>
      <c r="C1397" s="3">
        <v>87</v>
      </c>
      <c r="D1397" s="3">
        <v>40.869999999999997</v>
      </c>
      <c r="E1397" s="49" t="s">
        <v>18</v>
      </c>
    </row>
    <row r="1398" spans="2:5">
      <c r="B1398" s="26" t="s">
        <v>49086</v>
      </c>
      <c r="C1398" s="3">
        <v>185</v>
      </c>
      <c r="D1398" s="3">
        <v>40.869999999999997</v>
      </c>
      <c r="E1398" s="49" t="s">
        <v>28</v>
      </c>
    </row>
    <row r="1399" spans="2:5">
      <c r="B1399" s="26" t="s">
        <v>49086</v>
      </c>
      <c r="C1399" s="3">
        <v>23</v>
      </c>
      <c r="D1399" s="3">
        <v>40.869999999999997</v>
      </c>
      <c r="E1399" s="49" t="s">
        <v>20</v>
      </c>
    </row>
    <row r="1400" spans="2:5">
      <c r="B1400" s="26" t="s">
        <v>49086</v>
      </c>
      <c r="C1400" s="3">
        <v>44</v>
      </c>
      <c r="D1400" s="3">
        <v>40.869999999999997</v>
      </c>
      <c r="E1400" s="49" t="s">
        <v>19</v>
      </c>
    </row>
    <row r="1401" spans="2:5">
      <c r="B1401" s="26" t="s">
        <v>49087</v>
      </c>
      <c r="C1401" s="3">
        <v>49</v>
      </c>
      <c r="D1401" s="3">
        <v>40.86</v>
      </c>
      <c r="E1401" s="49" t="s">
        <v>18</v>
      </c>
    </row>
    <row r="1402" spans="2:5">
      <c r="B1402" s="26" t="s">
        <v>49088</v>
      </c>
      <c r="C1402" s="3">
        <v>32</v>
      </c>
      <c r="D1402" s="3">
        <v>40.85</v>
      </c>
      <c r="E1402" s="49" t="s">
        <v>18</v>
      </c>
    </row>
    <row r="1403" spans="2:5">
      <c r="B1403" s="26" t="s">
        <v>49089</v>
      </c>
      <c r="C1403" s="3">
        <v>125</v>
      </c>
      <c r="D1403" s="3">
        <v>40.869999999999997</v>
      </c>
      <c r="E1403" s="49" t="s">
        <v>28</v>
      </c>
    </row>
    <row r="1404" spans="2:5">
      <c r="B1404" s="26" t="s">
        <v>49090</v>
      </c>
      <c r="C1404" s="3">
        <v>48</v>
      </c>
      <c r="D1404" s="3">
        <v>40.86</v>
      </c>
      <c r="E1404" s="49" t="s">
        <v>18</v>
      </c>
    </row>
    <row r="1405" spans="2:5">
      <c r="B1405" s="26" t="s">
        <v>49090</v>
      </c>
      <c r="C1405" s="3">
        <v>47</v>
      </c>
      <c r="D1405" s="3">
        <v>40.86</v>
      </c>
      <c r="E1405" s="49" t="s">
        <v>28</v>
      </c>
    </row>
    <row r="1406" spans="2:5">
      <c r="B1406" s="26" t="s">
        <v>49090</v>
      </c>
      <c r="C1406" s="3">
        <v>143</v>
      </c>
      <c r="D1406" s="3">
        <v>40.86</v>
      </c>
      <c r="E1406" s="49" t="s">
        <v>28</v>
      </c>
    </row>
    <row r="1407" spans="2:5">
      <c r="B1407" s="26" t="s">
        <v>49090</v>
      </c>
      <c r="C1407" s="3">
        <v>58</v>
      </c>
      <c r="D1407" s="3">
        <v>40.86</v>
      </c>
      <c r="E1407" s="49" t="s">
        <v>20</v>
      </c>
    </row>
    <row r="1408" spans="2:5">
      <c r="B1408" s="26" t="s">
        <v>49091</v>
      </c>
      <c r="C1408" s="3">
        <v>121</v>
      </c>
      <c r="D1408" s="3">
        <v>40.86</v>
      </c>
      <c r="E1408" s="49" t="s">
        <v>18</v>
      </c>
    </row>
    <row r="1409" spans="2:5">
      <c r="B1409" s="26" t="s">
        <v>49092</v>
      </c>
      <c r="C1409" s="3">
        <v>291</v>
      </c>
      <c r="D1409" s="3">
        <v>40.85</v>
      </c>
      <c r="E1409" s="49" t="s">
        <v>28</v>
      </c>
    </row>
    <row r="1410" spans="2:5">
      <c r="B1410" s="26" t="s">
        <v>49093</v>
      </c>
      <c r="C1410" s="3">
        <v>93</v>
      </c>
      <c r="D1410" s="3">
        <v>40.840000000000003</v>
      </c>
      <c r="E1410" s="49" t="s">
        <v>18</v>
      </c>
    </row>
    <row r="1411" spans="2:5">
      <c r="B1411" s="26" t="s">
        <v>49093</v>
      </c>
      <c r="C1411" s="3">
        <v>65</v>
      </c>
      <c r="D1411" s="3">
        <v>40.840000000000003</v>
      </c>
      <c r="E1411" s="49" t="s">
        <v>19</v>
      </c>
    </row>
    <row r="1412" spans="2:5">
      <c r="B1412" s="26" t="s">
        <v>49093</v>
      </c>
      <c r="C1412" s="3">
        <v>145</v>
      </c>
      <c r="D1412" s="3">
        <v>40.840000000000003</v>
      </c>
      <c r="E1412" s="49" t="s">
        <v>28</v>
      </c>
    </row>
    <row r="1413" spans="2:5">
      <c r="B1413" s="26" t="s">
        <v>49093</v>
      </c>
      <c r="C1413" s="3">
        <v>54</v>
      </c>
      <c r="D1413" s="3">
        <v>40.840000000000003</v>
      </c>
      <c r="E1413" s="49" t="s">
        <v>19</v>
      </c>
    </row>
    <row r="1414" spans="2:5">
      <c r="B1414" s="26" t="s">
        <v>49093</v>
      </c>
      <c r="C1414" s="3">
        <v>55</v>
      </c>
      <c r="D1414" s="3">
        <v>40.85</v>
      </c>
      <c r="E1414" s="49" t="s">
        <v>28</v>
      </c>
    </row>
    <row r="1415" spans="2:5">
      <c r="B1415" s="26" t="s">
        <v>49094</v>
      </c>
      <c r="C1415" s="3">
        <v>131</v>
      </c>
      <c r="D1415" s="3">
        <v>40.83</v>
      </c>
      <c r="E1415" s="49" t="s">
        <v>28</v>
      </c>
    </row>
    <row r="1416" spans="2:5">
      <c r="B1416" s="26" t="s">
        <v>49095</v>
      </c>
      <c r="C1416" s="3">
        <v>190</v>
      </c>
      <c r="D1416" s="3">
        <v>40.83</v>
      </c>
      <c r="E1416" s="49" t="s">
        <v>28</v>
      </c>
    </row>
    <row r="1417" spans="2:5">
      <c r="B1417" s="26" t="s">
        <v>49096</v>
      </c>
      <c r="C1417" s="3">
        <v>130</v>
      </c>
      <c r="D1417" s="3">
        <v>40.82</v>
      </c>
      <c r="E1417" s="49" t="s">
        <v>18</v>
      </c>
    </row>
    <row r="1418" spans="2:5">
      <c r="B1418" s="26" t="s">
        <v>49096</v>
      </c>
      <c r="C1418" s="3">
        <v>101</v>
      </c>
      <c r="D1418" s="3">
        <v>40.82</v>
      </c>
      <c r="E1418" s="49" t="s">
        <v>28</v>
      </c>
    </row>
    <row r="1419" spans="2:5">
      <c r="B1419" s="26" t="s">
        <v>49097</v>
      </c>
      <c r="C1419" s="3">
        <v>4</v>
      </c>
      <c r="D1419" s="3">
        <v>40.82</v>
      </c>
      <c r="E1419" s="49" t="s">
        <v>20</v>
      </c>
    </row>
    <row r="1420" spans="2:5">
      <c r="B1420" s="26" t="s">
        <v>49097</v>
      </c>
      <c r="C1420" s="3">
        <v>87</v>
      </c>
      <c r="D1420" s="3">
        <v>40.82</v>
      </c>
      <c r="E1420" s="49" t="s">
        <v>18</v>
      </c>
    </row>
    <row r="1421" spans="2:5">
      <c r="B1421" s="26" t="s">
        <v>49097</v>
      </c>
      <c r="C1421" s="3">
        <v>82</v>
      </c>
      <c r="D1421" s="3">
        <v>40.82</v>
      </c>
      <c r="E1421" s="49" t="s">
        <v>18</v>
      </c>
    </row>
    <row r="1422" spans="2:5">
      <c r="B1422" s="26" t="s">
        <v>49097</v>
      </c>
      <c r="C1422" s="3">
        <v>253</v>
      </c>
      <c r="D1422" s="3">
        <v>40.82</v>
      </c>
      <c r="E1422" s="49" t="s">
        <v>28</v>
      </c>
    </row>
    <row r="1423" spans="2:5">
      <c r="B1423" s="26" t="s">
        <v>49097</v>
      </c>
      <c r="C1423" s="3">
        <v>80</v>
      </c>
      <c r="D1423" s="3">
        <v>40.82</v>
      </c>
      <c r="E1423" s="49" t="s">
        <v>28</v>
      </c>
    </row>
    <row r="1424" spans="2:5">
      <c r="B1424" s="26" t="s">
        <v>49098</v>
      </c>
      <c r="C1424" s="3">
        <v>25</v>
      </c>
      <c r="D1424" s="3">
        <v>40.83</v>
      </c>
      <c r="E1424" s="49" t="s">
        <v>28</v>
      </c>
    </row>
    <row r="1425" spans="2:5">
      <c r="B1425" s="26" t="s">
        <v>49098</v>
      </c>
      <c r="C1425" s="3">
        <v>12</v>
      </c>
      <c r="D1425" s="3">
        <v>40.83</v>
      </c>
      <c r="E1425" s="49" t="s">
        <v>28</v>
      </c>
    </row>
    <row r="1426" spans="2:5">
      <c r="B1426" s="26" t="s">
        <v>49099</v>
      </c>
      <c r="C1426" s="3">
        <v>50</v>
      </c>
      <c r="D1426" s="3">
        <v>40.82</v>
      </c>
      <c r="E1426" s="49" t="s">
        <v>19</v>
      </c>
    </row>
    <row r="1427" spans="2:5">
      <c r="B1427" s="26" t="s">
        <v>49100</v>
      </c>
      <c r="C1427" s="3">
        <v>48</v>
      </c>
      <c r="D1427" s="3">
        <v>40.82</v>
      </c>
      <c r="E1427" s="49" t="s">
        <v>20</v>
      </c>
    </row>
    <row r="1428" spans="2:5">
      <c r="B1428" s="26" t="s">
        <v>49101</v>
      </c>
      <c r="C1428" s="3">
        <v>3</v>
      </c>
      <c r="D1428" s="3">
        <v>40.82</v>
      </c>
      <c r="E1428" s="49" t="s">
        <v>19</v>
      </c>
    </row>
    <row r="1429" spans="2:5">
      <c r="B1429" s="26" t="s">
        <v>49102</v>
      </c>
      <c r="C1429" s="3">
        <v>89</v>
      </c>
      <c r="D1429" s="3">
        <v>40.81</v>
      </c>
      <c r="E1429" s="49" t="s">
        <v>19</v>
      </c>
    </row>
    <row r="1430" spans="2:5">
      <c r="B1430" s="26" t="s">
        <v>49102</v>
      </c>
      <c r="C1430" s="3">
        <v>15</v>
      </c>
      <c r="D1430" s="3">
        <v>40.81</v>
      </c>
      <c r="E1430" s="49" t="s">
        <v>20</v>
      </c>
    </row>
    <row r="1431" spans="2:5">
      <c r="B1431" s="26" t="s">
        <v>49102</v>
      </c>
      <c r="C1431" s="3">
        <v>215</v>
      </c>
      <c r="D1431" s="3">
        <v>40.81</v>
      </c>
      <c r="E1431" s="49" t="s">
        <v>18</v>
      </c>
    </row>
    <row r="1432" spans="2:5">
      <c r="B1432" s="26" t="s">
        <v>49102</v>
      </c>
      <c r="C1432" s="3">
        <v>306</v>
      </c>
      <c r="D1432" s="3">
        <v>40.81</v>
      </c>
      <c r="E1432" s="49" t="s">
        <v>28</v>
      </c>
    </row>
    <row r="1433" spans="2:5">
      <c r="B1433" s="26" t="s">
        <v>49103</v>
      </c>
      <c r="C1433" s="3">
        <v>259</v>
      </c>
      <c r="D1433" s="3">
        <v>40.799999999999997</v>
      </c>
      <c r="E1433" s="49" t="s">
        <v>28</v>
      </c>
    </row>
    <row r="1434" spans="2:5">
      <c r="B1434" s="26" t="s">
        <v>49104</v>
      </c>
      <c r="C1434" s="3">
        <v>49</v>
      </c>
      <c r="D1434" s="3">
        <v>40.78</v>
      </c>
      <c r="E1434" s="49" t="s">
        <v>19</v>
      </c>
    </row>
    <row r="1435" spans="2:5">
      <c r="B1435" s="26" t="s">
        <v>49104</v>
      </c>
      <c r="C1435" s="3">
        <v>66</v>
      </c>
      <c r="D1435" s="3">
        <v>40.78</v>
      </c>
      <c r="E1435" s="49" t="s">
        <v>20</v>
      </c>
    </row>
    <row r="1436" spans="2:5">
      <c r="B1436" s="26" t="s">
        <v>49104</v>
      </c>
      <c r="C1436" s="3">
        <v>167</v>
      </c>
      <c r="D1436" s="3">
        <v>40.78</v>
      </c>
      <c r="E1436" s="49" t="s">
        <v>18</v>
      </c>
    </row>
    <row r="1437" spans="2:5">
      <c r="B1437" s="26" t="s">
        <v>49104</v>
      </c>
      <c r="C1437" s="3">
        <v>227</v>
      </c>
      <c r="D1437" s="3">
        <v>40.78</v>
      </c>
      <c r="E1437" s="49" t="s">
        <v>28</v>
      </c>
    </row>
    <row r="1438" spans="2:5">
      <c r="B1438" s="26" t="s">
        <v>49105</v>
      </c>
      <c r="C1438" s="3">
        <v>119</v>
      </c>
      <c r="D1438" s="3">
        <v>40.770000000000003</v>
      </c>
      <c r="E1438" s="49" t="s">
        <v>18</v>
      </c>
    </row>
    <row r="1439" spans="2:5">
      <c r="B1439" s="26" t="s">
        <v>49105</v>
      </c>
      <c r="C1439" s="3">
        <v>124</v>
      </c>
      <c r="D1439" s="3">
        <v>40.770000000000003</v>
      </c>
      <c r="E1439" s="49" t="s">
        <v>28</v>
      </c>
    </row>
    <row r="1440" spans="2:5">
      <c r="B1440" s="26" t="s">
        <v>49106</v>
      </c>
      <c r="C1440" s="3">
        <v>43</v>
      </c>
      <c r="D1440" s="3">
        <v>40.79</v>
      </c>
      <c r="E1440" s="49" t="s">
        <v>19</v>
      </c>
    </row>
    <row r="1441" spans="2:5">
      <c r="B1441" s="26" t="s">
        <v>49106</v>
      </c>
      <c r="C1441" s="3">
        <v>137</v>
      </c>
      <c r="D1441" s="3">
        <v>40.79</v>
      </c>
      <c r="E1441" s="49" t="s">
        <v>28</v>
      </c>
    </row>
    <row r="1442" spans="2:5">
      <c r="B1442" s="26" t="s">
        <v>49106</v>
      </c>
      <c r="C1442" s="3">
        <v>100</v>
      </c>
      <c r="D1442" s="3">
        <v>40.79</v>
      </c>
      <c r="E1442" s="49" t="s">
        <v>28</v>
      </c>
    </row>
    <row r="1443" spans="2:5">
      <c r="B1443" s="26" t="s">
        <v>49106</v>
      </c>
      <c r="C1443" s="3">
        <v>46</v>
      </c>
      <c r="D1443" s="3">
        <v>40.79</v>
      </c>
      <c r="E1443" s="49" t="s">
        <v>19</v>
      </c>
    </row>
    <row r="1444" spans="2:5">
      <c r="B1444" s="26" t="s">
        <v>49107</v>
      </c>
      <c r="C1444" s="3">
        <v>259</v>
      </c>
      <c r="D1444" s="3">
        <v>40.78</v>
      </c>
      <c r="E1444" s="49" t="s">
        <v>28</v>
      </c>
    </row>
    <row r="1445" spans="2:5">
      <c r="B1445" s="26" t="s">
        <v>49107</v>
      </c>
      <c r="C1445" s="3">
        <v>25</v>
      </c>
      <c r="D1445" s="3">
        <v>40.78</v>
      </c>
      <c r="E1445" s="49" t="s">
        <v>28</v>
      </c>
    </row>
    <row r="1446" spans="2:5">
      <c r="B1446" s="26" t="s">
        <v>49107</v>
      </c>
      <c r="C1446" s="3">
        <v>157</v>
      </c>
      <c r="D1446" s="3">
        <v>40.78</v>
      </c>
      <c r="E1446" s="49" t="s">
        <v>28</v>
      </c>
    </row>
    <row r="1447" spans="2:5">
      <c r="B1447" s="26" t="s">
        <v>49108</v>
      </c>
      <c r="C1447" s="3">
        <v>74</v>
      </c>
      <c r="D1447" s="3">
        <v>40.799999999999997</v>
      </c>
      <c r="E1447" s="49" t="s">
        <v>20</v>
      </c>
    </row>
    <row r="1448" spans="2:5">
      <c r="B1448" s="26" t="s">
        <v>49108</v>
      </c>
      <c r="C1448" s="3">
        <v>125</v>
      </c>
      <c r="D1448" s="3">
        <v>40.799999999999997</v>
      </c>
      <c r="E1448" s="49" t="s">
        <v>18</v>
      </c>
    </row>
    <row r="1449" spans="2:5">
      <c r="B1449" s="26" t="s">
        <v>49109</v>
      </c>
      <c r="C1449" s="3">
        <v>23</v>
      </c>
      <c r="D1449" s="3">
        <v>40.799999999999997</v>
      </c>
      <c r="E1449" s="49" t="s">
        <v>28</v>
      </c>
    </row>
    <row r="1450" spans="2:5">
      <c r="B1450" s="26" t="s">
        <v>49109</v>
      </c>
      <c r="C1450" s="3">
        <v>220</v>
      </c>
      <c r="D1450" s="3">
        <v>40.799999999999997</v>
      </c>
      <c r="E1450" s="49" t="s">
        <v>28</v>
      </c>
    </row>
    <row r="1451" spans="2:5">
      <c r="B1451" s="26" t="s">
        <v>49110</v>
      </c>
      <c r="C1451" s="3">
        <v>68</v>
      </c>
      <c r="D1451" s="3">
        <v>40.81</v>
      </c>
      <c r="E1451" s="49" t="s">
        <v>18</v>
      </c>
    </row>
    <row r="1452" spans="2:5">
      <c r="B1452" s="26" t="s">
        <v>49111</v>
      </c>
      <c r="C1452" s="3">
        <v>36</v>
      </c>
      <c r="D1452" s="3">
        <v>40.799999999999997</v>
      </c>
      <c r="E1452" s="49" t="s">
        <v>18</v>
      </c>
    </row>
    <row r="1453" spans="2:5">
      <c r="B1453" s="26" t="s">
        <v>49111</v>
      </c>
      <c r="C1453" s="3">
        <v>193</v>
      </c>
      <c r="D1453" s="3">
        <v>40.799999999999997</v>
      </c>
      <c r="E1453" s="49" t="s">
        <v>28</v>
      </c>
    </row>
    <row r="1454" spans="2:5">
      <c r="B1454" s="26" t="s">
        <v>49112</v>
      </c>
      <c r="C1454" s="3">
        <v>33</v>
      </c>
      <c r="D1454" s="3">
        <v>40.799999999999997</v>
      </c>
      <c r="E1454" s="49" t="s">
        <v>18</v>
      </c>
    </row>
    <row r="1455" spans="2:5">
      <c r="B1455" s="26" t="s">
        <v>49112</v>
      </c>
      <c r="C1455" s="3">
        <v>70</v>
      </c>
      <c r="D1455" s="3">
        <v>40.799999999999997</v>
      </c>
      <c r="E1455" s="49" t="s">
        <v>28</v>
      </c>
    </row>
    <row r="1456" spans="2:5">
      <c r="B1456" s="26" t="s">
        <v>49113</v>
      </c>
      <c r="C1456" s="3">
        <v>95</v>
      </c>
      <c r="D1456" s="3">
        <v>40.79</v>
      </c>
      <c r="E1456" s="49" t="s">
        <v>18</v>
      </c>
    </row>
    <row r="1457" spans="2:5">
      <c r="B1457" s="26" t="s">
        <v>49114</v>
      </c>
      <c r="C1457" s="3">
        <v>111</v>
      </c>
      <c r="D1457" s="3">
        <v>40.78</v>
      </c>
      <c r="E1457" s="49" t="s">
        <v>28</v>
      </c>
    </row>
    <row r="1458" spans="2:5">
      <c r="B1458" s="26" t="s">
        <v>49115</v>
      </c>
      <c r="C1458" s="3">
        <v>103</v>
      </c>
      <c r="D1458" s="3">
        <v>40.79</v>
      </c>
      <c r="E1458" s="49" t="s">
        <v>18</v>
      </c>
    </row>
    <row r="1459" spans="2:5">
      <c r="B1459" s="26" t="s">
        <v>49116</v>
      </c>
      <c r="C1459" s="3">
        <v>78</v>
      </c>
      <c r="D1459" s="3">
        <v>40.78</v>
      </c>
      <c r="E1459" s="49" t="s">
        <v>18</v>
      </c>
    </row>
    <row r="1460" spans="2:5">
      <c r="B1460" s="26" t="s">
        <v>49116</v>
      </c>
      <c r="C1460" s="3">
        <v>160</v>
      </c>
      <c r="D1460" s="3">
        <v>40.78</v>
      </c>
      <c r="E1460" s="49" t="s">
        <v>28</v>
      </c>
    </row>
    <row r="1461" spans="2:5">
      <c r="B1461" s="26" t="s">
        <v>49116</v>
      </c>
      <c r="C1461" s="3">
        <v>72</v>
      </c>
      <c r="D1461" s="3">
        <v>40.78</v>
      </c>
      <c r="E1461" s="49" t="s">
        <v>28</v>
      </c>
    </row>
    <row r="1462" spans="2:5">
      <c r="B1462" s="26" t="s">
        <v>49117</v>
      </c>
      <c r="C1462" s="3">
        <v>61</v>
      </c>
      <c r="D1462" s="3">
        <v>40.81</v>
      </c>
      <c r="E1462" s="49" t="s">
        <v>18</v>
      </c>
    </row>
    <row r="1463" spans="2:5">
      <c r="B1463" s="26" t="s">
        <v>49117</v>
      </c>
      <c r="C1463" s="3">
        <v>125</v>
      </c>
      <c r="D1463" s="3">
        <v>40.81</v>
      </c>
      <c r="E1463" s="49" t="s">
        <v>28</v>
      </c>
    </row>
    <row r="1464" spans="2:5">
      <c r="B1464" s="26" t="s">
        <v>49117</v>
      </c>
      <c r="C1464" s="3">
        <v>143</v>
      </c>
      <c r="D1464" s="3">
        <v>40.81</v>
      </c>
      <c r="E1464" s="49" t="s">
        <v>28</v>
      </c>
    </row>
    <row r="1465" spans="2:5">
      <c r="B1465" s="26" t="s">
        <v>49117</v>
      </c>
      <c r="C1465" s="3">
        <v>79</v>
      </c>
      <c r="D1465" s="3">
        <v>40.81</v>
      </c>
      <c r="E1465" s="49" t="s">
        <v>18</v>
      </c>
    </row>
    <row r="1466" spans="2:5">
      <c r="B1466" s="26" t="s">
        <v>49118</v>
      </c>
      <c r="C1466" s="3">
        <v>53</v>
      </c>
      <c r="D1466" s="3">
        <v>40.799999999999997</v>
      </c>
      <c r="E1466" s="49" t="s">
        <v>19</v>
      </c>
    </row>
    <row r="1467" spans="2:5">
      <c r="B1467" s="26" t="s">
        <v>49118</v>
      </c>
      <c r="C1467" s="3">
        <v>136</v>
      </c>
      <c r="D1467" s="3">
        <v>40.799999999999997</v>
      </c>
      <c r="E1467" s="49" t="s">
        <v>18</v>
      </c>
    </row>
    <row r="1468" spans="2:5">
      <c r="B1468" s="26" t="s">
        <v>49118</v>
      </c>
      <c r="C1468" s="3">
        <v>148</v>
      </c>
      <c r="D1468" s="3">
        <v>40.799999999999997</v>
      </c>
      <c r="E1468" s="49" t="s">
        <v>28</v>
      </c>
    </row>
    <row r="1469" spans="2:5">
      <c r="B1469" s="26" t="s">
        <v>49118</v>
      </c>
      <c r="C1469" s="3">
        <v>156</v>
      </c>
      <c r="D1469" s="3">
        <v>40.799999999999997</v>
      </c>
      <c r="E1469" s="49" t="s">
        <v>28</v>
      </c>
    </row>
    <row r="1470" spans="2:5">
      <c r="B1470" s="26" t="s">
        <v>49118</v>
      </c>
      <c r="C1470" s="3">
        <v>68</v>
      </c>
      <c r="D1470" s="3">
        <v>40.799999999999997</v>
      </c>
      <c r="E1470" s="49" t="s">
        <v>19</v>
      </c>
    </row>
    <row r="1471" spans="2:5">
      <c r="B1471" s="26" t="s">
        <v>49118</v>
      </c>
      <c r="C1471" s="3">
        <v>32</v>
      </c>
      <c r="D1471" s="3">
        <v>40.799999999999997</v>
      </c>
      <c r="E1471" s="49" t="s">
        <v>19</v>
      </c>
    </row>
    <row r="1472" spans="2:5">
      <c r="B1472" s="26" t="s">
        <v>49118</v>
      </c>
      <c r="C1472" s="3">
        <v>36</v>
      </c>
      <c r="D1472" s="3">
        <v>40.799999999999997</v>
      </c>
      <c r="E1472" s="49" t="s">
        <v>19</v>
      </c>
    </row>
    <row r="1473" spans="2:5">
      <c r="B1473" s="26" t="s">
        <v>49119</v>
      </c>
      <c r="C1473" s="3">
        <v>25</v>
      </c>
      <c r="D1473" s="3">
        <v>40.81</v>
      </c>
      <c r="E1473" s="49" t="s">
        <v>18</v>
      </c>
    </row>
    <row r="1474" spans="2:5">
      <c r="B1474" s="26" t="s">
        <v>49120</v>
      </c>
      <c r="C1474" s="3">
        <v>118</v>
      </c>
      <c r="D1474" s="3">
        <v>40.799999999999997</v>
      </c>
      <c r="E1474" s="49" t="s">
        <v>18</v>
      </c>
    </row>
    <row r="1475" spans="2:5">
      <c r="B1475" s="26" t="s">
        <v>49120</v>
      </c>
      <c r="C1475" s="3">
        <v>100</v>
      </c>
      <c r="D1475" s="3">
        <v>40.799999999999997</v>
      </c>
      <c r="E1475" s="49" t="s">
        <v>18</v>
      </c>
    </row>
    <row r="1476" spans="2:5">
      <c r="B1476" s="26" t="s">
        <v>49120</v>
      </c>
      <c r="C1476" s="3">
        <v>60</v>
      </c>
      <c r="D1476" s="3">
        <v>40.799999999999997</v>
      </c>
      <c r="E1476" s="49" t="s">
        <v>18</v>
      </c>
    </row>
    <row r="1477" spans="2:5">
      <c r="B1477" s="26" t="s">
        <v>49121</v>
      </c>
      <c r="C1477" s="3">
        <v>125</v>
      </c>
      <c r="D1477" s="3">
        <v>40.83</v>
      </c>
      <c r="E1477" s="49" t="s">
        <v>28</v>
      </c>
    </row>
    <row r="1478" spans="2:5">
      <c r="B1478" s="26" t="s">
        <v>49121</v>
      </c>
      <c r="C1478" s="3">
        <v>79</v>
      </c>
      <c r="D1478" s="3">
        <v>40.83</v>
      </c>
      <c r="E1478" s="49" t="s">
        <v>28</v>
      </c>
    </row>
    <row r="1479" spans="2:5">
      <c r="B1479" s="26" t="s">
        <v>49122</v>
      </c>
      <c r="C1479" s="3">
        <v>141</v>
      </c>
      <c r="D1479" s="3">
        <v>40.83</v>
      </c>
      <c r="E1479" s="49" t="s">
        <v>28</v>
      </c>
    </row>
    <row r="1480" spans="2:5">
      <c r="B1480" s="26" t="s">
        <v>49122</v>
      </c>
      <c r="C1480" s="3">
        <v>9</v>
      </c>
      <c r="D1480" s="3">
        <v>40.83</v>
      </c>
      <c r="E1480" s="49" t="s">
        <v>28</v>
      </c>
    </row>
    <row r="1481" spans="2:5">
      <c r="B1481" s="26" t="s">
        <v>49122</v>
      </c>
      <c r="C1481" s="3">
        <v>160</v>
      </c>
      <c r="D1481" s="3">
        <v>40.83</v>
      </c>
      <c r="E1481" s="49" t="s">
        <v>28</v>
      </c>
    </row>
    <row r="1482" spans="2:5">
      <c r="B1482" s="26" t="s">
        <v>49122</v>
      </c>
      <c r="C1482" s="3">
        <v>111</v>
      </c>
      <c r="D1482" s="3">
        <v>40.83</v>
      </c>
      <c r="E1482" s="49" t="s">
        <v>28</v>
      </c>
    </row>
    <row r="1483" spans="2:5">
      <c r="B1483" s="26" t="s">
        <v>49123</v>
      </c>
      <c r="C1483" s="3">
        <v>119</v>
      </c>
      <c r="D1483" s="3">
        <v>40.840000000000003</v>
      </c>
      <c r="E1483" s="49" t="s">
        <v>18</v>
      </c>
    </row>
    <row r="1484" spans="2:5">
      <c r="B1484" s="26" t="s">
        <v>49123</v>
      </c>
      <c r="C1484" s="3">
        <v>61</v>
      </c>
      <c r="D1484" s="3">
        <v>40.840000000000003</v>
      </c>
      <c r="E1484" s="49" t="s">
        <v>19</v>
      </c>
    </row>
    <row r="1485" spans="2:5">
      <c r="B1485" s="26" t="s">
        <v>49123</v>
      </c>
      <c r="C1485" s="3">
        <v>27</v>
      </c>
      <c r="D1485" s="3">
        <v>40.840000000000003</v>
      </c>
      <c r="E1485" s="49" t="s">
        <v>19</v>
      </c>
    </row>
    <row r="1486" spans="2:5">
      <c r="B1486" s="26" t="s">
        <v>49124</v>
      </c>
      <c r="C1486" s="3">
        <v>120</v>
      </c>
      <c r="D1486" s="3">
        <v>40.85</v>
      </c>
      <c r="E1486" s="49" t="s">
        <v>18</v>
      </c>
    </row>
    <row r="1487" spans="2:5">
      <c r="B1487" s="26" t="s">
        <v>49124</v>
      </c>
      <c r="C1487" s="3">
        <v>69</v>
      </c>
      <c r="D1487" s="3">
        <v>40.85</v>
      </c>
      <c r="E1487" s="49" t="s">
        <v>19</v>
      </c>
    </row>
    <row r="1488" spans="2:5">
      <c r="B1488" s="26" t="s">
        <v>49124</v>
      </c>
      <c r="C1488" s="3">
        <v>319</v>
      </c>
      <c r="D1488" s="3">
        <v>40.85</v>
      </c>
      <c r="E1488" s="49" t="s">
        <v>28</v>
      </c>
    </row>
    <row r="1489" spans="2:5">
      <c r="B1489" s="26" t="s">
        <v>49125</v>
      </c>
      <c r="C1489" s="3">
        <v>22</v>
      </c>
      <c r="D1489" s="3">
        <v>40.89</v>
      </c>
      <c r="E1489" s="49" t="s">
        <v>20</v>
      </c>
    </row>
    <row r="1490" spans="2:5">
      <c r="B1490" s="26" t="s">
        <v>49126</v>
      </c>
      <c r="C1490" s="3">
        <v>12</v>
      </c>
      <c r="D1490" s="3">
        <v>40.89</v>
      </c>
      <c r="E1490" s="49" t="s">
        <v>20</v>
      </c>
    </row>
    <row r="1491" spans="2:5">
      <c r="B1491" s="26" t="s">
        <v>49126</v>
      </c>
      <c r="C1491" s="3">
        <v>18</v>
      </c>
      <c r="D1491" s="3">
        <v>40.89</v>
      </c>
      <c r="E1491" s="49" t="s">
        <v>20</v>
      </c>
    </row>
    <row r="1492" spans="2:5">
      <c r="B1492" s="26" t="s">
        <v>49127</v>
      </c>
      <c r="C1492" s="3">
        <v>12</v>
      </c>
      <c r="D1492" s="3">
        <v>40.89</v>
      </c>
      <c r="E1492" s="49" t="s">
        <v>20</v>
      </c>
    </row>
    <row r="1493" spans="2:5">
      <c r="B1493" s="26" t="s">
        <v>49128</v>
      </c>
      <c r="C1493" s="3">
        <v>55</v>
      </c>
      <c r="D1493" s="3">
        <v>40.89</v>
      </c>
      <c r="E1493" s="49" t="s">
        <v>18</v>
      </c>
    </row>
    <row r="1494" spans="2:5">
      <c r="B1494" s="26" t="s">
        <v>49128</v>
      </c>
      <c r="C1494" s="3">
        <v>65</v>
      </c>
      <c r="D1494" s="3">
        <v>40.89</v>
      </c>
      <c r="E1494" s="49" t="s">
        <v>18</v>
      </c>
    </row>
    <row r="1495" spans="2:5">
      <c r="B1495" s="26" t="s">
        <v>49128</v>
      </c>
      <c r="C1495" s="3">
        <v>14</v>
      </c>
      <c r="D1495" s="3">
        <v>40.89</v>
      </c>
      <c r="E1495" s="49" t="s">
        <v>19</v>
      </c>
    </row>
    <row r="1496" spans="2:5">
      <c r="B1496" s="26" t="s">
        <v>49128</v>
      </c>
      <c r="C1496" s="3">
        <v>121</v>
      </c>
      <c r="D1496" s="3">
        <v>40.89</v>
      </c>
      <c r="E1496" s="49" t="s">
        <v>28</v>
      </c>
    </row>
    <row r="1497" spans="2:5">
      <c r="B1497" s="26" t="s">
        <v>49128</v>
      </c>
      <c r="C1497" s="3">
        <v>202</v>
      </c>
      <c r="D1497" s="3">
        <v>40.89</v>
      </c>
      <c r="E1497" s="49" t="s">
        <v>28</v>
      </c>
    </row>
    <row r="1498" spans="2:5">
      <c r="B1498" s="26" t="s">
        <v>49128</v>
      </c>
      <c r="C1498" s="3">
        <v>14</v>
      </c>
      <c r="D1498" s="3">
        <v>40.89</v>
      </c>
      <c r="E1498" s="49" t="s">
        <v>19</v>
      </c>
    </row>
    <row r="1499" spans="2:5">
      <c r="B1499" s="26" t="s">
        <v>49128</v>
      </c>
      <c r="C1499" s="3">
        <v>14</v>
      </c>
      <c r="D1499" s="3">
        <v>40.89</v>
      </c>
      <c r="E1499" s="49" t="s">
        <v>19</v>
      </c>
    </row>
    <row r="1500" spans="2:5">
      <c r="B1500" s="26" t="s">
        <v>49129</v>
      </c>
      <c r="C1500" s="3">
        <v>82</v>
      </c>
      <c r="D1500" s="3">
        <v>40.909999999999997</v>
      </c>
      <c r="E1500" s="49" t="s">
        <v>20</v>
      </c>
    </row>
    <row r="1501" spans="2:5">
      <c r="B1501" s="26" t="s">
        <v>49130</v>
      </c>
      <c r="C1501" s="3">
        <v>49</v>
      </c>
      <c r="D1501" s="3">
        <v>40.9</v>
      </c>
      <c r="E1501" s="49" t="s">
        <v>19</v>
      </c>
    </row>
    <row r="1502" spans="2:5">
      <c r="B1502" s="26" t="s">
        <v>49130</v>
      </c>
      <c r="C1502" s="3">
        <v>169</v>
      </c>
      <c r="D1502" s="3">
        <v>40.9</v>
      </c>
      <c r="E1502" s="49" t="s">
        <v>18</v>
      </c>
    </row>
    <row r="1503" spans="2:5">
      <c r="B1503" s="26" t="s">
        <v>49130</v>
      </c>
      <c r="C1503" s="3">
        <v>337</v>
      </c>
      <c r="D1503" s="3">
        <v>40.9</v>
      </c>
      <c r="E1503" s="49" t="s">
        <v>28</v>
      </c>
    </row>
    <row r="1504" spans="2:5">
      <c r="B1504" s="26" t="s">
        <v>49130</v>
      </c>
      <c r="C1504" s="3">
        <v>63</v>
      </c>
      <c r="D1504" s="3">
        <v>40.9</v>
      </c>
      <c r="E1504" s="49" t="s">
        <v>19</v>
      </c>
    </row>
    <row r="1505" spans="2:5">
      <c r="B1505" s="26" t="s">
        <v>49130</v>
      </c>
      <c r="C1505" s="3">
        <v>63</v>
      </c>
      <c r="D1505" s="3">
        <v>40.9</v>
      </c>
      <c r="E1505" s="49" t="s">
        <v>19</v>
      </c>
    </row>
    <row r="1506" spans="2:5">
      <c r="B1506" s="26" t="s">
        <v>49131</v>
      </c>
      <c r="C1506" s="3">
        <v>11</v>
      </c>
      <c r="D1506" s="3">
        <v>40.9</v>
      </c>
      <c r="E1506" s="49" t="s">
        <v>28</v>
      </c>
    </row>
    <row r="1507" spans="2:5">
      <c r="B1507" s="26" t="s">
        <v>49132</v>
      </c>
      <c r="C1507" s="3">
        <v>25</v>
      </c>
      <c r="D1507" s="3">
        <v>40.9</v>
      </c>
      <c r="E1507" s="49" t="s">
        <v>28</v>
      </c>
    </row>
    <row r="1508" spans="2:5">
      <c r="B1508" s="26" t="s">
        <v>49133</v>
      </c>
      <c r="C1508" s="3">
        <v>3</v>
      </c>
      <c r="D1508" s="3">
        <v>40.9</v>
      </c>
      <c r="E1508" s="49" t="s">
        <v>28</v>
      </c>
    </row>
    <row r="1509" spans="2:5">
      <c r="B1509" s="26" t="s">
        <v>49133</v>
      </c>
      <c r="C1509" s="3">
        <v>9</v>
      </c>
      <c r="D1509" s="3">
        <v>40.9</v>
      </c>
      <c r="E1509" s="49" t="s">
        <v>28</v>
      </c>
    </row>
    <row r="1510" spans="2:5">
      <c r="B1510" s="26" t="s">
        <v>49134</v>
      </c>
      <c r="C1510" s="3">
        <v>256</v>
      </c>
      <c r="D1510" s="3">
        <v>40.909999999999997</v>
      </c>
      <c r="E1510" s="49" t="s">
        <v>18</v>
      </c>
    </row>
    <row r="1511" spans="2:5">
      <c r="B1511" s="26" t="s">
        <v>49134</v>
      </c>
      <c r="C1511" s="3">
        <v>428</v>
      </c>
      <c r="D1511" s="3">
        <v>40.909999999999997</v>
      </c>
      <c r="E1511" s="49" t="s">
        <v>28</v>
      </c>
    </row>
    <row r="1512" spans="2:5">
      <c r="B1512" s="26" t="s">
        <v>49134</v>
      </c>
      <c r="C1512" s="3">
        <v>54</v>
      </c>
      <c r="D1512" s="3">
        <v>40.93</v>
      </c>
      <c r="E1512" s="49" t="s">
        <v>20</v>
      </c>
    </row>
    <row r="1513" spans="2:5">
      <c r="B1513" s="26" t="s">
        <v>49134</v>
      </c>
      <c r="C1513" s="3">
        <v>233</v>
      </c>
      <c r="D1513" s="3">
        <v>40.93</v>
      </c>
      <c r="E1513" s="49" t="s">
        <v>28</v>
      </c>
    </row>
    <row r="1514" spans="2:5">
      <c r="B1514" s="26" t="s">
        <v>49135</v>
      </c>
      <c r="C1514" s="3">
        <v>117</v>
      </c>
      <c r="D1514" s="3">
        <v>40.93</v>
      </c>
      <c r="E1514" s="49" t="s">
        <v>18</v>
      </c>
    </row>
    <row r="1515" spans="2:5">
      <c r="B1515" s="26" t="s">
        <v>49136</v>
      </c>
      <c r="C1515" s="3">
        <v>90</v>
      </c>
      <c r="D1515" s="3">
        <v>40.94</v>
      </c>
      <c r="E1515" s="49" t="s">
        <v>18</v>
      </c>
    </row>
    <row r="1516" spans="2:5">
      <c r="B1516" s="26" t="s">
        <v>49137</v>
      </c>
      <c r="C1516" s="3">
        <v>94</v>
      </c>
      <c r="D1516" s="3">
        <v>40.93</v>
      </c>
      <c r="E1516" s="49" t="s">
        <v>18</v>
      </c>
    </row>
    <row r="1517" spans="2:5">
      <c r="B1517" s="26" t="s">
        <v>49137</v>
      </c>
      <c r="C1517" s="3">
        <v>381</v>
      </c>
      <c r="D1517" s="3">
        <v>40.93</v>
      </c>
      <c r="E1517" s="49" t="s">
        <v>28</v>
      </c>
    </row>
    <row r="1518" spans="2:5">
      <c r="B1518" s="26" t="s">
        <v>49138</v>
      </c>
      <c r="C1518" s="3">
        <v>96</v>
      </c>
      <c r="D1518" s="3">
        <v>40.94</v>
      </c>
      <c r="E1518" s="49" t="s">
        <v>18</v>
      </c>
    </row>
    <row r="1519" spans="2:5">
      <c r="B1519" s="26" t="s">
        <v>49138</v>
      </c>
      <c r="C1519" s="3">
        <v>150</v>
      </c>
      <c r="D1519" s="3">
        <v>40.94</v>
      </c>
      <c r="E1519" s="49" t="s">
        <v>28</v>
      </c>
    </row>
    <row r="1520" spans="2:5">
      <c r="B1520" s="26" t="s">
        <v>49138</v>
      </c>
      <c r="C1520" s="3">
        <v>111</v>
      </c>
      <c r="D1520" s="3">
        <v>40.94</v>
      </c>
      <c r="E1520" s="49" t="s">
        <v>28</v>
      </c>
    </row>
    <row r="1521" spans="2:5">
      <c r="B1521" s="26" t="s">
        <v>49139</v>
      </c>
      <c r="C1521" s="3">
        <v>182</v>
      </c>
      <c r="D1521" s="3">
        <v>40.93</v>
      </c>
      <c r="E1521" s="49" t="s">
        <v>18</v>
      </c>
    </row>
    <row r="1522" spans="2:5">
      <c r="B1522" s="26" t="s">
        <v>49139</v>
      </c>
      <c r="C1522" s="3">
        <v>270</v>
      </c>
      <c r="D1522" s="3">
        <v>40.93</v>
      </c>
      <c r="E1522" s="49" t="s">
        <v>28</v>
      </c>
    </row>
    <row r="1523" spans="2:5">
      <c r="B1523" s="26" t="s">
        <v>49139</v>
      </c>
      <c r="C1523" s="3">
        <v>143</v>
      </c>
      <c r="D1523" s="3">
        <v>40.93</v>
      </c>
      <c r="E1523" s="49" t="s">
        <v>18</v>
      </c>
    </row>
    <row r="1524" spans="2:5">
      <c r="B1524" s="26" t="s">
        <v>49139</v>
      </c>
      <c r="C1524" s="3">
        <v>25</v>
      </c>
      <c r="D1524" s="3">
        <v>40.93</v>
      </c>
      <c r="E1524" s="49" t="s">
        <v>28</v>
      </c>
    </row>
    <row r="1525" spans="2:5">
      <c r="B1525" s="26" t="s">
        <v>49139</v>
      </c>
      <c r="C1525" s="3">
        <v>333</v>
      </c>
      <c r="D1525" s="3">
        <v>40.93</v>
      </c>
      <c r="E1525" s="49" t="s">
        <v>28</v>
      </c>
    </row>
    <row r="1526" spans="2:5">
      <c r="B1526" s="26" t="s">
        <v>49140</v>
      </c>
      <c r="C1526" s="3">
        <v>126</v>
      </c>
      <c r="D1526" s="3">
        <v>40.93</v>
      </c>
      <c r="E1526" s="49" t="s">
        <v>28</v>
      </c>
    </row>
    <row r="1527" spans="2:5">
      <c r="B1527" s="26" t="s">
        <v>49140</v>
      </c>
      <c r="C1527" s="3">
        <v>27</v>
      </c>
      <c r="D1527" s="3">
        <v>40.93</v>
      </c>
      <c r="E1527" s="49" t="s">
        <v>19</v>
      </c>
    </row>
    <row r="1528" spans="2:5">
      <c r="B1528" s="26" t="s">
        <v>49141</v>
      </c>
      <c r="C1528" s="3">
        <v>59</v>
      </c>
      <c r="D1528" s="3">
        <v>40.92</v>
      </c>
      <c r="E1528" s="49" t="s">
        <v>19</v>
      </c>
    </row>
    <row r="1529" spans="2:5">
      <c r="B1529" s="26" t="s">
        <v>49141</v>
      </c>
      <c r="C1529" s="3">
        <v>52</v>
      </c>
      <c r="D1529" s="3">
        <v>40.92</v>
      </c>
      <c r="E1529" s="49" t="s">
        <v>18</v>
      </c>
    </row>
    <row r="1530" spans="2:5">
      <c r="B1530" s="26" t="s">
        <v>49142</v>
      </c>
      <c r="C1530" s="3">
        <v>48</v>
      </c>
      <c r="D1530" s="3">
        <v>40.909999999999997</v>
      </c>
      <c r="E1530" s="49" t="s">
        <v>18</v>
      </c>
    </row>
    <row r="1531" spans="2:5">
      <c r="B1531" s="26" t="s">
        <v>49142</v>
      </c>
      <c r="C1531" s="3">
        <v>98</v>
      </c>
      <c r="D1531" s="3">
        <v>40.909999999999997</v>
      </c>
      <c r="E1531" s="49" t="s">
        <v>28</v>
      </c>
    </row>
    <row r="1532" spans="2:5">
      <c r="B1532" s="26" t="s">
        <v>49143</v>
      </c>
      <c r="C1532" s="3">
        <v>128</v>
      </c>
      <c r="D1532" s="3">
        <v>40.93</v>
      </c>
      <c r="E1532" s="49" t="s">
        <v>18</v>
      </c>
    </row>
    <row r="1533" spans="2:5">
      <c r="B1533" s="26" t="s">
        <v>49143</v>
      </c>
      <c r="C1533" s="3">
        <v>243</v>
      </c>
      <c r="D1533" s="3">
        <v>40.93</v>
      </c>
      <c r="E1533" s="49" t="s">
        <v>28</v>
      </c>
    </row>
    <row r="1534" spans="2:5">
      <c r="B1534" s="26" t="s">
        <v>49144</v>
      </c>
      <c r="C1534" s="3">
        <v>63</v>
      </c>
      <c r="D1534" s="3">
        <v>40.94</v>
      </c>
      <c r="E1534" s="49" t="s">
        <v>19</v>
      </c>
    </row>
    <row r="1535" spans="2:5">
      <c r="B1535" s="26" t="s">
        <v>49144</v>
      </c>
      <c r="C1535" s="3">
        <v>125</v>
      </c>
      <c r="D1535" s="3">
        <v>40.94</v>
      </c>
      <c r="E1535" s="49" t="s">
        <v>28</v>
      </c>
    </row>
    <row r="1536" spans="2:5">
      <c r="B1536" s="26" t="s">
        <v>49144</v>
      </c>
      <c r="C1536" s="3">
        <v>156</v>
      </c>
      <c r="D1536" s="3">
        <v>40.94</v>
      </c>
      <c r="E1536" s="49" t="s">
        <v>28</v>
      </c>
    </row>
    <row r="1537" spans="2:5">
      <c r="B1537" s="26" t="s">
        <v>49144</v>
      </c>
      <c r="C1537" s="3">
        <v>68</v>
      </c>
      <c r="D1537" s="3">
        <v>40.94</v>
      </c>
      <c r="E1537" s="49" t="s">
        <v>19</v>
      </c>
    </row>
    <row r="1538" spans="2:5">
      <c r="B1538" s="26" t="s">
        <v>49144</v>
      </c>
      <c r="C1538" s="3">
        <v>59</v>
      </c>
      <c r="D1538" s="3">
        <v>40.94</v>
      </c>
      <c r="E1538" s="49" t="s">
        <v>19</v>
      </c>
    </row>
    <row r="1539" spans="2:5">
      <c r="B1539" s="26" t="s">
        <v>49145</v>
      </c>
      <c r="C1539" s="3">
        <v>124</v>
      </c>
      <c r="D1539" s="3">
        <v>40.93</v>
      </c>
      <c r="E1539" s="49" t="s">
        <v>18</v>
      </c>
    </row>
    <row r="1540" spans="2:5">
      <c r="B1540" s="26" t="s">
        <v>49146</v>
      </c>
      <c r="C1540" s="3">
        <v>12</v>
      </c>
      <c r="D1540" s="3">
        <v>40.93</v>
      </c>
      <c r="E1540" s="49" t="s">
        <v>20</v>
      </c>
    </row>
    <row r="1541" spans="2:5">
      <c r="B1541" s="26" t="s">
        <v>49146</v>
      </c>
      <c r="C1541" s="3">
        <v>12</v>
      </c>
      <c r="D1541" s="3">
        <v>40.93</v>
      </c>
      <c r="E1541" s="49" t="s">
        <v>20</v>
      </c>
    </row>
    <row r="1542" spans="2:5">
      <c r="B1542" s="26" t="s">
        <v>49147</v>
      </c>
      <c r="C1542" s="3">
        <v>12</v>
      </c>
      <c r="D1542" s="3">
        <v>40.93</v>
      </c>
      <c r="E1542" s="49" t="s">
        <v>20</v>
      </c>
    </row>
    <row r="1543" spans="2:5">
      <c r="B1543" s="26" t="s">
        <v>49148</v>
      </c>
      <c r="C1543" s="3">
        <v>28</v>
      </c>
      <c r="D1543" s="3">
        <v>40.92</v>
      </c>
      <c r="E1543" s="49" t="s">
        <v>18</v>
      </c>
    </row>
    <row r="1544" spans="2:5">
      <c r="B1544" s="26" t="s">
        <v>49148</v>
      </c>
      <c r="C1544" s="3">
        <v>135</v>
      </c>
      <c r="D1544" s="3">
        <v>40.92</v>
      </c>
      <c r="E1544" s="49" t="s">
        <v>18</v>
      </c>
    </row>
    <row r="1545" spans="2:5">
      <c r="B1545" s="26" t="s">
        <v>49149</v>
      </c>
      <c r="C1545" s="3">
        <v>26</v>
      </c>
      <c r="D1545" s="3">
        <v>40.909999999999997</v>
      </c>
      <c r="E1545" s="49" t="s">
        <v>20</v>
      </c>
    </row>
    <row r="1546" spans="2:5">
      <c r="B1546" s="26" t="s">
        <v>49150</v>
      </c>
      <c r="C1546" s="3">
        <v>26</v>
      </c>
      <c r="D1546" s="3">
        <v>40.9</v>
      </c>
      <c r="E1546" s="49" t="s">
        <v>18</v>
      </c>
    </row>
    <row r="1547" spans="2:5">
      <c r="B1547" s="26" t="s">
        <v>49150</v>
      </c>
      <c r="C1547" s="3">
        <v>65</v>
      </c>
      <c r="D1547" s="3">
        <v>40.9</v>
      </c>
      <c r="E1547" s="49" t="s">
        <v>18</v>
      </c>
    </row>
    <row r="1548" spans="2:5">
      <c r="B1548" s="26" t="s">
        <v>49150</v>
      </c>
      <c r="C1548" s="3">
        <v>256</v>
      </c>
      <c r="D1548" s="3">
        <v>40.9</v>
      </c>
      <c r="E1548" s="49" t="s">
        <v>28</v>
      </c>
    </row>
    <row r="1549" spans="2:5">
      <c r="B1549" s="26" t="s">
        <v>49151</v>
      </c>
      <c r="C1549" s="3">
        <v>67</v>
      </c>
      <c r="D1549" s="3">
        <v>40.89</v>
      </c>
      <c r="E1549" s="49" t="s">
        <v>18</v>
      </c>
    </row>
    <row r="1550" spans="2:5">
      <c r="B1550" s="26" t="s">
        <v>49151</v>
      </c>
      <c r="C1550" s="3">
        <v>48</v>
      </c>
      <c r="D1550" s="3">
        <v>40.89</v>
      </c>
      <c r="E1550" s="49" t="s">
        <v>19</v>
      </c>
    </row>
    <row r="1551" spans="2:5">
      <c r="B1551" s="26" t="s">
        <v>49151</v>
      </c>
      <c r="C1551" s="3">
        <v>231</v>
      </c>
      <c r="D1551" s="3">
        <v>40.89</v>
      </c>
      <c r="E1551" s="49" t="s">
        <v>28</v>
      </c>
    </row>
    <row r="1552" spans="2:5">
      <c r="B1552" s="26" t="s">
        <v>49152</v>
      </c>
      <c r="C1552" s="3">
        <v>50</v>
      </c>
      <c r="D1552" s="3">
        <v>40.9</v>
      </c>
      <c r="E1552" s="49" t="s">
        <v>20</v>
      </c>
    </row>
    <row r="1553" spans="2:5">
      <c r="B1553" s="26" t="s">
        <v>49153</v>
      </c>
      <c r="C1553" s="3">
        <v>12</v>
      </c>
      <c r="D1553" s="3">
        <v>40.9</v>
      </c>
      <c r="E1553" s="49" t="s">
        <v>20</v>
      </c>
    </row>
    <row r="1554" spans="2:5">
      <c r="B1554" s="26" t="s">
        <v>49153</v>
      </c>
      <c r="C1554" s="3">
        <v>12</v>
      </c>
      <c r="D1554" s="3">
        <v>40.9</v>
      </c>
      <c r="E1554" s="49" t="s">
        <v>20</v>
      </c>
    </row>
    <row r="1555" spans="2:5">
      <c r="B1555" s="26" t="s">
        <v>49154</v>
      </c>
      <c r="C1555" s="3">
        <v>12</v>
      </c>
      <c r="D1555" s="3">
        <v>40.9</v>
      </c>
      <c r="E1555" s="49" t="s">
        <v>20</v>
      </c>
    </row>
    <row r="1556" spans="2:5">
      <c r="B1556" s="26" t="s">
        <v>49155</v>
      </c>
      <c r="C1556" s="3">
        <v>7</v>
      </c>
      <c r="D1556" s="3">
        <v>40.9</v>
      </c>
      <c r="E1556" s="49" t="s">
        <v>20</v>
      </c>
    </row>
    <row r="1557" spans="2:5">
      <c r="B1557" s="26" t="s">
        <v>49155</v>
      </c>
      <c r="C1557" s="3">
        <v>5</v>
      </c>
      <c r="D1557" s="3">
        <v>40.9</v>
      </c>
      <c r="E1557" s="49" t="s">
        <v>20</v>
      </c>
    </row>
    <row r="1558" spans="2:5">
      <c r="B1558" s="26" t="s">
        <v>49155</v>
      </c>
      <c r="C1558" s="3">
        <v>3</v>
      </c>
      <c r="D1558" s="3">
        <v>40.9</v>
      </c>
      <c r="E1558" s="49" t="s">
        <v>18</v>
      </c>
    </row>
    <row r="1559" spans="2:5">
      <c r="B1559" s="26" t="s">
        <v>49155</v>
      </c>
      <c r="C1559" s="3">
        <v>10</v>
      </c>
      <c r="D1559" s="3">
        <v>40.9</v>
      </c>
      <c r="E1559" s="49" t="s">
        <v>18</v>
      </c>
    </row>
    <row r="1560" spans="2:5">
      <c r="B1560" s="26" t="s">
        <v>49155</v>
      </c>
      <c r="C1560" s="3">
        <v>26</v>
      </c>
      <c r="D1560" s="3">
        <v>40.9</v>
      </c>
      <c r="E1560" s="49" t="s">
        <v>18</v>
      </c>
    </row>
    <row r="1561" spans="2:5">
      <c r="B1561" s="26" t="s">
        <v>49155</v>
      </c>
      <c r="C1561" s="3">
        <v>25</v>
      </c>
      <c r="D1561" s="3">
        <v>40.9</v>
      </c>
      <c r="E1561" s="49" t="s">
        <v>28</v>
      </c>
    </row>
    <row r="1562" spans="2:5">
      <c r="B1562" s="26" t="s">
        <v>49155</v>
      </c>
      <c r="C1562" s="3">
        <v>12</v>
      </c>
      <c r="D1562" s="3">
        <v>40.9</v>
      </c>
      <c r="E1562" s="49" t="s">
        <v>28</v>
      </c>
    </row>
    <row r="1563" spans="2:5">
      <c r="B1563" s="26" t="s">
        <v>49156</v>
      </c>
      <c r="C1563" s="3">
        <v>12</v>
      </c>
      <c r="D1563" s="3">
        <v>40.9</v>
      </c>
      <c r="E1563" s="49" t="s">
        <v>20</v>
      </c>
    </row>
    <row r="1564" spans="2:5">
      <c r="B1564" s="26" t="s">
        <v>49157</v>
      </c>
      <c r="C1564" s="3">
        <v>19</v>
      </c>
      <c r="D1564" s="3">
        <v>40.9</v>
      </c>
      <c r="E1564" s="49" t="s">
        <v>20</v>
      </c>
    </row>
    <row r="1565" spans="2:5">
      <c r="B1565" s="26" t="s">
        <v>49158</v>
      </c>
      <c r="C1565" s="3">
        <v>2</v>
      </c>
      <c r="D1565" s="3">
        <v>40.909999999999997</v>
      </c>
      <c r="E1565" s="49" t="s">
        <v>18</v>
      </c>
    </row>
    <row r="1566" spans="2:5">
      <c r="B1566" s="26" t="s">
        <v>49158</v>
      </c>
      <c r="C1566" s="3">
        <v>88</v>
      </c>
      <c r="D1566" s="3">
        <v>40.909999999999997</v>
      </c>
      <c r="E1566" s="49" t="s">
        <v>18</v>
      </c>
    </row>
    <row r="1567" spans="2:5">
      <c r="B1567" s="26" t="s">
        <v>49159</v>
      </c>
      <c r="C1567" s="3">
        <v>291</v>
      </c>
      <c r="D1567" s="3">
        <v>40.909999999999997</v>
      </c>
      <c r="E1567" s="49" t="s">
        <v>28</v>
      </c>
    </row>
    <row r="1568" spans="2:5">
      <c r="B1568" s="26" t="s">
        <v>49160</v>
      </c>
      <c r="C1568" s="3">
        <v>48</v>
      </c>
      <c r="D1568" s="3">
        <v>40.9</v>
      </c>
      <c r="E1568" s="49" t="s">
        <v>19</v>
      </c>
    </row>
    <row r="1569" spans="2:5">
      <c r="B1569" s="26" t="s">
        <v>49160</v>
      </c>
      <c r="C1569" s="3">
        <v>123</v>
      </c>
      <c r="D1569" s="3">
        <v>40.9</v>
      </c>
      <c r="E1569" s="49" t="s">
        <v>18</v>
      </c>
    </row>
    <row r="1570" spans="2:5">
      <c r="B1570" s="26" t="s">
        <v>49161</v>
      </c>
      <c r="C1570" s="3">
        <v>53</v>
      </c>
      <c r="D1570" s="3">
        <v>40.909999999999997</v>
      </c>
      <c r="E1570" s="49" t="s">
        <v>19</v>
      </c>
    </row>
    <row r="1571" spans="2:5">
      <c r="B1571" s="26" t="s">
        <v>49161</v>
      </c>
      <c r="C1571" s="3">
        <v>127</v>
      </c>
      <c r="D1571" s="3">
        <v>40.909999999999997</v>
      </c>
      <c r="E1571" s="49" t="s">
        <v>18</v>
      </c>
    </row>
    <row r="1572" spans="2:5">
      <c r="B1572" s="26" t="s">
        <v>49161</v>
      </c>
      <c r="C1572" s="3">
        <v>69</v>
      </c>
      <c r="D1572" s="3">
        <v>40.909999999999997</v>
      </c>
      <c r="E1572" s="49" t="s">
        <v>28</v>
      </c>
    </row>
    <row r="1573" spans="2:5">
      <c r="B1573" s="26" t="s">
        <v>49161</v>
      </c>
      <c r="C1573" s="3">
        <v>217</v>
      </c>
      <c r="D1573" s="3">
        <v>40.909999999999997</v>
      </c>
      <c r="E1573" s="49" t="s">
        <v>28</v>
      </c>
    </row>
    <row r="1574" spans="2:5">
      <c r="B1574" s="26" t="s">
        <v>49161</v>
      </c>
      <c r="C1574" s="3">
        <v>84</v>
      </c>
      <c r="D1574" s="3">
        <v>40.909999999999997</v>
      </c>
      <c r="E1574" s="49" t="s">
        <v>18</v>
      </c>
    </row>
    <row r="1575" spans="2:5">
      <c r="B1575" s="26" t="s">
        <v>49161</v>
      </c>
      <c r="C1575" s="3">
        <v>160</v>
      </c>
      <c r="D1575" s="3">
        <v>40.909999999999997</v>
      </c>
      <c r="E1575" s="49" t="s">
        <v>28</v>
      </c>
    </row>
    <row r="1576" spans="2:5">
      <c r="B1576" s="26" t="s">
        <v>49161</v>
      </c>
      <c r="C1576" s="3">
        <v>150</v>
      </c>
      <c r="D1576" s="3">
        <v>40.909999999999997</v>
      </c>
      <c r="E1576" s="49" t="s">
        <v>28</v>
      </c>
    </row>
    <row r="1577" spans="2:5">
      <c r="B1577" s="26" t="s">
        <v>49161</v>
      </c>
      <c r="C1577" s="3">
        <v>94</v>
      </c>
      <c r="D1577" s="3">
        <v>40.909999999999997</v>
      </c>
      <c r="E1577" s="49" t="s">
        <v>28</v>
      </c>
    </row>
    <row r="1578" spans="2:5">
      <c r="B1578" s="26" t="s">
        <v>49162</v>
      </c>
      <c r="C1578" s="3">
        <v>217</v>
      </c>
      <c r="D1578" s="3">
        <v>40.9</v>
      </c>
      <c r="E1578" s="49" t="s">
        <v>28</v>
      </c>
    </row>
    <row r="1579" spans="2:5">
      <c r="B1579" s="26" t="s">
        <v>49163</v>
      </c>
      <c r="C1579" s="3">
        <v>53</v>
      </c>
      <c r="D1579" s="3">
        <v>40.9</v>
      </c>
      <c r="E1579" s="49" t="s">
        <v>28</v>
      </c>
    </row>
    <row r="1580" spans="2:5">
      <c r="B1580" s="26" t="s">
        <v>49164</v>
      </c>
      <c r="C1580" s="3">
        <v>5</v>
      </c>
      <c r="D1580" s="3">
        <v>40.869999999999997</v>
      </c>
      <c r="E1580" s="49" t="s">
        <v>19</v>
      </c>
    </row>
    <row r="1581" spans="2:5">
      <c r="B1581" s="26" t="s">
        <v>49164</v>
      </c>
      <c r="C1581" s="3">
        <v>56</v>
      </c>
      <c r="D1581" s="3">
        <v>40.869999999999997</v>
      </c>
      <c r="E1581" s="49" t="s">
        <v>19</v>
      </c>
    </row>
    <row r="1582" spans="2:5">
      <c r="B1582" s="26" t="s">
        <v>49164</v>
      </c>
      <c r="C1582" s="3">
        <v>78</v>
      </c>
      <c r="D1582" s="3">
        <v>40.869999999999997</v>
      </c>
      <c r="E1582" s="49" t="s">
        <v>18</v>
      </c>
    </row>
    <row r="1583" spans="2:5">
      <c r="B1583" s="26" t="s">
        <v>49164</v>
      </c>
      <c r="C1583" s="3">
        <v>63</v>
      </c>
      <c r="D1583" s="3">
        <v>40.869999999999997</v>
      </c>
      <c r="E1583" s="49" t="s">
        <v>20</v>
      </c>
    </row>
    <row r="1584" spans="2:5">
      <c r="B1584" s="26" t="s">
        <v>49164</v>
      </c>
      <c r="C1584" s="3">
        <v>77</v>
      </c>
      <c r="D1584" s="3">
        <v>40.869999999999997</v>
      </c>
      <c r="E1584" s="49" t="s">
        <v>18</v>
      </c>
    </row>
    <row r="1585" spans="2:5">
      <c r="B1585" s="26" t="s">
        <v>49164</v>
      </c>
      <c r="C1585" s="3">
        <v>237</v>
      </c>
      <c r="D1585" s="3">
        <v>40.869999999999997</v>
      </c>
      <c r="E1585" s="49" t="s">
        <v>28</v>
      </c>
    </row>
    <row r="1586" spans="2:5">
      <c r="B1586" s="26" t="s">
        <v>49165</v>
      </c>
      <c r="C1586" s="3">
        <v>123</v>
      </c>
      <c r="D1586" s="3">
        <v>40.85</v>
      </c>
      <c r="E1586" s="49" t="s">
        <v>28</v>
      </c>
    </row>
    <row r="1587" spans="2:5">
      <c r="B1587" s="26" t="s">
        <v>49165</v>
      </c>
      <c r="C1587" s="3">
        <v>100</v>
      </c>
      <c r="D1587" s="3">
        <v>40.85</v>
      </c>
      <c r="E1587" s="49" t="s">
        <v>28</v>
      </c>
    </row>
    <row r="1588" spans="2:5">
      <c r="B1588" s="26" t="s">
        <v>49166</v>
      </c>
      <c r="C1588" s="3">
        <v>107</v>
      </c>
      <c r="D1588" s="3">
        <v>40.86</v>
      </c>
      <c r="E1588" s="49" t="s">
        <v>28</v>
      </c>
    </row>
    <row r="1589" spans="2:5">
      <c r="B1589" s="26" t="s">
        <v>49167</v>
      </c>
      <c r="C1589" s="3">
        <v>48</v>
      </c>
      <c r="D1589" s="3">
        <v>40.86</v>
      </c>
      <c r="E1589" s="49" t="s">
        <v>18</v>
      </c>
    </row>
    <row r="1590" spans="2:5">
      <c r="B1590" s="26" t="s">
        <v>49168</v>
      </c>
      <c r="C1590" s="3">
        <v>12</v>
      </c>
      <c r="D1590" s="3">
        <v>40.869999999999997</v>
      </c>
      <c r="E1590" s="49" t="s">
        <v>20</v>
      </c>
    </row>
    <row r="1591" spans="2:5">
      <c r="B1591" s="26" t="s">
        <v>49168</v>
      </c>
      <c r="C1591" s="3">
        <v>38</v>
      </c>
      <c r="D1591" s="3">
        <v>40.869999999999997</v>
      </c>
      <c r="E1591" s="49" t="s">
        <v>20</v>
      </c>
    </row>
    <row r="1592" spans="2:5">
      <c r="B1592" s="26" t="s">
        <v>49169</v>
      </c>
      <c r="C1592" s="3">
        <v>2</v>
      </c>
      <c r="D1592" s="3">
        <v>40.85</v>
      </c>
      <c r="E1592" s="49" t="s">
        <v>19</v>
      </c>
    </row>
    <row r="1593" spans="2:5">
      <c r="B1593" s="26" t="s">
        <v>49169</v>
      </c>
      <c r="C1593" s="3">
        <v>21</v>
      </c>
      <c r="D1593" s="3">
        <v>40.85</v>
      </c>
      <c r="E1593" s="49" t="s">
        <v>19</v>
      </c>
    </row>
    <row r="1594" spans="2:5">
      <c r="B1594" s="26" t="s">
        <v>49170</v>
      </c>
      <c r="C1594" s="3">
        <v>166</v>
      </c>
      <c r="D1594" s="3">
        <v>40.85</v>
      </c>
      <c r="E1594" s="49" t="s">
        <v>28</v>
      </c>
    </row>
    <row r="1595" spans="2:5">
      <c r="B1595" s="26" t="s">
        <v>49171</v>
      </c>
      <c r="C1595" s="3">
        <v>177</v>
      </c>
      <c r="D1595" s="3">
        <v>40.840000000000003</v>
      </c>
      <c r="E1595" s="49" t="s">
        <v>18</v>
      </c>
    </row>
    <row r="1596" spans="2:5">
      <c r="B1596" s="26" t="s">
        <v>49171</v>
      </c>
      <c r="C1596" s="3">
        <v>55</v>
      </c>
      <c r="D1596" s="3">
        <v>40.840000000000003</v>
      </c>
      <c r="E1596" s="49" t="s">
        <v>19</v>
      </c>
    </row>
    <row r="1597" spans="2:5">
      <c r="B1597" s="26" t="s">
        <v>49172</v>
      </c>
      <c r="C1597" s="3">
        <v>70</v>
      </c>
      <c r="D1597" s="3">
        <v>40.83</v>
      </c>
      <c r="E1597" s="49" t="s">
        <v>18</v>
      </c>
    </row>
    <row r="1598" spans="2:5">
      <c r="B1598" s="26" t="s">
        <v>49173</v>
      </c>
      <c r="C1598" s="3">
        <v>2</v>
      </c>
      <c r="D1598" s="3">
        <v>40.83</v>
      </c>
      <c r="E1598" s="49" t="s">
        <v>20</v>
      </c>
    </row>
    <row r="1599" spans="2:5">
      <c r="B1599" s="26" t="s">
        <v>49174</v>
      </c>
      <c r="C1599" s="3">
        <v>2</v>
      </c>
      <c r="D1599" s="3">
        <v>40.83</v>
      </c>
      <c r="E1599" s="49" t="s">
        <v>20</v>
      </c>
    </row>
    <row r="1600" spans="2:5">
      <c r="B1600" s="26" t="s">
        <v>49175</v>
      </c>
      <c r="C1600" s="3">
        <v>56</v>
      </c>
      <c r="D1600" s="3">
        <v>40.82</v>
      </c>
      <c r="E1600" s="49" t="s">
        <v>18</v>
      </c>
    </row>
    <row r="1601" spans="2:5">
      <c r="B1601" s="26" t="s">
        <v>49175</v>
      </c>
      <c r="C1601" s="3">
        <v>150</v>
      </c>
      <c r="D1601" s="3">
        <v>40.82</v>
      </c>
      <c r="E1601" s="49" t="s">
        <v>18</v>
      </c>
    </row>
    <row r="1602" spans="2:5">
      <c r="B1602" s="26" t="s">
        <v>49176</v>
      </c>
      <c r="C1602" s="3">
        <v>80</v>
      </c>
      <c r="D1602" s="3">
        <v>40.82</v>
      </c>
      <c r="E1602" s="49" t="s">
        <v>28</v>
      </c>
    </row>
    <row r="1603" spans="2:5">
      <c r="B1603" s="26" t="s">
        <v>49176</v>
      </c>
      <c r="C1603" s="3">
        <v>60</v>
      </c>
      <c r="D1603" s="3">
        <v>40.82</v>
      </c>
      <c r="E1603" s="49" t="s">
        <v>20</v>
      </c>
    </row>
    <row r="1604" spans="2:5">
      <c r="B1604" s="26" t="s">
        <v>49176</v>
      </c>
      <c r="C1604" s="3">
        <v>150</v>
      </c>
      <c r="D1604" s="3">
        <v>40.82</v>
      </c>
      <c r="E1604" s="49" t="s">
        <v>28</v>
      </c>
    </row>
    <row r="1605" spans="2:5">
      <c r="B1605" s="26" t="s">
        <v>49176</v>
      </c>
      <c r="C1605" s="3">
        <v>52</v>
      </c>
      <c r="D1605" s="3">
        <v>40.82</v>
      </c>
      <c r="E1605" s="49" t="s">
        <v>28</v>
      </c>
    </row>
    <row r="1606" spans="2:5">
      <c r="B1606" s="26" t="s">
        <v>49177</v>
      </c>
      <c r="C1606" s="3">
        <v>89</v>
      </c>
      <c r="D1606" s="3">
        <v>40.82</v>
      </c>
      <c r="E1606" s="49" t="s">
        <v>18</v>
      </c>
    </row>
    <row r="1607" spans="2:5">
      <c r="B1607" s="26" t="s">
        <v>49178</v>
      </c>
      <c r="C1607" s="3">
        <v>164</v>
      </c>
      <c r="D1607" s="3">
        <v>40.85</v>
      </c>
      <c r="E1607" s="49" t="s">
        <v>28</v>
      </c>
    </row>
    <row r="1608" spans="2:5">
      <c r="B1608" s="26" t="s">
        <v>49179</v>
      </c>
      <c r="C1608" s="3">
        <v>7</v>
      </c>
      <c r="D1608" s="3">
        <v>40.85</v>
      </c>
      <c r="E1608" s="49" t="s">
        <v>28</v>
      </c>
    </row>
    <row r="1609" spans="2:5">
      <c r="B1609" s="26" t="s">
        <v>49179</v>
      </c>
      <c r="C1609" s="3">
        <v>152</v>
      </c>
      <c r="D1609" s="3">
        <v>40.85</v>
      </c>
      <c r="E1609" s="49" t="s">
        <v>28</v>
      </c>
    </row>
    <row r="1610" spans="2:5">
      <c r="B1610" s="26" t="s">
        <v>49180</v>
      </c>
      <c r="C1610" s="3">
        <v>60</v>
      </c>
      <c r="D1610" s="3">
        <v>40.85</v>
      </c>
      <c r="E1610" s="49" t="s">
        <v>19</v>
      </c>
    </row>
    <row r="1611" spans="2:5">
      <c r="B1611" s="26" t="s">
        <v>49180</v>
      </c>
      <c r="C1611" s="3">
        <v>97</v>
      </c>
      <c r="D1611" s="3">
        <v>40.85</v>
      </c>
      <c r="E1611" s="49" t="s">
        <v>28</v>
      </c>
    </row>
    <row r="1612" spans="2:5">
      <c r="B1612" s="26" t="s">
        <v>49180</v>
      </c>
      <c r="C1612" s="3">
        <v>58</v>
      </c>
      <c r="D1612" s="3">
        <v>40.85</v>
      </c>
      <c r="E1612" s="49" t="s">
        <v>19</v>
      </c>
    </row>
    <row r="1613" spans="2:5">
      <c r="B1613" s="26" t="s">
        <v>49180</v>
      </c>
      <c r="C1613" s="3">
        <v>160</v>
      </c>
      <c r="D1613" s="3">
        <v>40.85</v>
      </c>
      <c r="E1613" s="49" t="s">
        <v>28</v>
      </c>
    </row>
    <row r="1614" spans="2:5">
      <c r="B1614" s="26" t="s">
        <v>49180</v>
      </c>
      <c r="C1614" s="3">
        <v>86</v>
      </c>
      <c r="D1614" s="3">
        <v>40.85</v>
      </c>
      <c r="E1614" s="49" t="s">
        <v>28</v>
      </c>
    </row>
    <row r="1615" spans="2:5">
      <c r="B1615" s="26" t="s">
        <v>49181</v>
      </c>
      <c r="C1615" s="3">
        <v>60</v>
      </c>
      <c r="D1615" s="3">
        <v>40.85</v>
      </c>
      <c r="E1615" s="49" t="s">
        <v>28</v>
      </c>
    </row>
    <row r="1616" spans="2:5">
      <c r="B1616" s="26" t="s">
        <v>49182</v>
      </c>
      <c r="C1616" s="3">
        <v>3</v>
      </c>
      <c r="D1616" s="3">
        <v>40.86</v>
      </c>
      <c r="E1616" s="49" t="s">
        <v>18</v>
      </c>
    </row>
    <row r="1617" spans="2:5">
      <c r="B1617" s="26" t="s">
        <v>49183</v>
      </c>
      <c r="C1617" s="3">
        <v>105</v>
      </c>
      <c r="D1617" s="3">
        <v>40.85</v>
      </c>
      <c r="E1617" s="49" t="s">
        <v>18</v>
      </c>
    </row>
    <row r="1618" spans="2:5">
      <c r="B1618" s="26" t="s">
        <v>49184</v>
      </c>
      <c r="C1618" s="3">
        <v>97</v>
      </c>
      <c r="D1618" s="3">
        <v>40.840000000000003</v>
      </c>
      <c r="E1618" s="49" t="s">
        <v>18</v>
      </c>
    </row>
    <row r="1619" spans="2:5">
      <c r="B1619" s="26" t="s">
        <v>49184</v>
      </c>
      <c r="C1619" s="3">
        <v>30</v>
      </c>
      <c r="D1619" s="3">
        <v>40.840000000000003</v>
      </c>
      <c r="E1619" s="49" t="s">
        <v>19</v>
      </c>
    </row>
    <row r="1620" spans="2:5">
      <c r="B1620" s="26" t="s">
        <v>49184</v>
      </c>
      <c r="C1620" s="3">
        <v>181</v>
      </c>
      <c r="D1620" s="3">
        <v>40.840000000000003</v>
      </c>
      <c r="E1620" s="49" t="s">
        <v>28</v>
      </c>
    </row>
    <row r="1621" spans="2:5">
      <c r="B1621" s="26" t="s">
        <v>49184</v>
      </c>
      <c r="C1621" s="3">
        <v>34</v>
      </c>
      <c r="D1621" s="3">
        <v>40.840000000000003</v>
      </c>
      <c r="E1621" s="49" t="s">
        <v>20</v>
      </c>
    </row>
    <row r="1622" spans="2:5">
      <c r="B1622" s="26" t="s">
        <v>49185</v>
      </c>
      <c r="C1622" s="3">
        <v>89</v>
      </c>
      <c r="D1622" s="3">
        <v>40.840000000000003</v>
      </c>
      <c r="E1622" s="49" t="s">
        <v>18</v>
      </c>
    </row>
    <row r="1623" spans="2:5">
      <c r="B1623" s="26" t="s">
        <v>49186</v>
      </c>
      <c r="C1623" s="3">
        <v>110</v>
      </c>
      <c r="D1623" s="3">
        <v>40.86</v>
      </c>
      <c r="E1623" s="49" t="s">
        <v>18</v>
      </c>
    </row>
    <row r="1624" spans="2:5">
      <c r="B1624" s="26" t="s">
        <v>49187</v>
      </c>
      <c r="C1624" s="3">
        <v>134</v>
      </c>
      <c r="D1624" s="3">
        <v>40.86</v>
      </c>
      <c r="E1624" s="49" t="s">
        <v>28</v>
      </c>
    </row>
    <row r="1625" spans="2:5">
      <c r="B1625" s="26" t="s">
        <v>49188</v>
      </c>
      <c r="C1625" s="3">
        <v>2</v>
      </c>
      <c r="D1625" s="3">
        <v>40.869999999999997</v>
      </c>
      <c r="E1625" s="49" t="s">
        <v>18</v>
      </c>
    </row>
    <row r="1626" spans="2:5">
      <c r="B1626" s="26" t="s">
        <v>49188</v>
      </c>
      <c r="C1626" s="3">
        <v>100</v>
      </c>
      <c r="D1626" s="3">
        <v>40.869999999999997</v>
      </c>
      <c r="E1626" s="49" t="s">
        <v>18</v>
      </c>
    </row>
    <row r="1627" spans="2:5">
      <c r="B1627" s="26" t="s">
        <v>49188</v>
      </c>
      <c r="C1627" s="3">
        <v>3</v>
      </c>
      <c r="D1627" s="3">
        <v>40.869999999999997</v>
      </c>
      <c r="E1627" s="49" t="s">
        <v>18</v>
      </c>
    </row>
    <row r="1628" spans="2:5">
      <c r="B1628" s="26" t="s">
        <v>49189</v>
      </c>
      <c r="C1628" s="3">
        <v>93</v>
      </c>
      <c r="D1628" s="3">
        <v>40.869999999999997</v>
      </c>
      <c r="E1628" s="49" t="s">
        <v>20</v>
      </c>
    </row>
    <row r="1629" spans="2:5">
      <c r="B1629" s="26" t="s">
        <v>49189</v>
      </c>
      <c r="C1629" s="3">
        <v>80</v>
      </c>
      <c r="D1629" s="3">
        <v>40.869999999999997</v>
      </c>
      <c r="E1629" s="49" t="s">
        <v>28</v>
      </c>
    </row>
    <row r="1630" spans="2:5">
      <c r="B1630" s="26" t="s">
        <v>49190</v>
      </c>
      <c r="C1630" s="3">
        <v>4</v>
      </c>
      <c r="D1630" s="3">
        <v>40.869999999999997</v>
      </c>
      <c r="E1630" s="49" t="s">
        <v>28</v>
      </c>
    </row>
    <row r="1631" spans="2:5">
      <c r="B1631" s="26" t="s">
        <v>49190</v>
      </c>
      <c r="C1631" s="3">
        <v>164</v>
      </c>
      <c r="D1631" s="3">
        <v>40.869999999999997</v>
      </c>
      <c r="E1631" s="49" t="s">
        <v>18</v>
      </c>
    </row>
    <row r="1632" spans="2:5">
      <c r="B1632" s="26" t="s">
        <v>49191</v>
      </c>
      <c r="C1632" s="3">
        <v>258</v>
      </c>
      <c r="D1632" s="3">
        <v>40.880000000000003</v>
      </c>
      <c r="E1632" s="49" t="s">
        <v>28</v>
      </c>
    </row>
    <row r="1633" spans="2:5">
      <c r="B1633" s="26" t="s">
        <v>49192</v>
      </c>
      <c r="C1633" s="3">
        <v>24</v>
      </c>
      <c r="D1633" s="3">
        <v>40.9</v>
      </c>
      <c r="E1633" s="49" t="s">
        <v>19</v>
      </c>
    </row>
    <row r="1634" spans="2:5">
      <c r="B1634" s="26" t="s">
        <v>49192</v>
      </c>
      <c r="C1634" s="3">
        <v>13</v>
      </c>
      <c r="D1634" s="3">
        <v>40.9</v>
      </c>
      <c r="E1634" s="49" t="s">
        <v>28</v>
      </c>
    </row>
    <row r="1635" spans="2:5">
      <c r="B1635" s="26" t="s">
        <v>49192</v>
      </c>
      <c r="C1635" s="3">
        <v>65</v>
      </c>
      <c r="D1635" s="3">
        <v>40.9</v>
      </c>
      <c r="E1635" s="49" t="s">
        <v>28</v>
      </c>
    </row>
    <row r="1636" spans="2:5">
      <c r="B1636" s="26" t="s">
        <v>49192</v>
      </c>
      <c r="C1636" s="3">
        <v>155</v>
      </c>
      <c r="D1636" s="3">
        <v>40.9</v>
      </c>
      <c r="E1636" s="49" t="s">
        <v>28</v>
      </c>
    </row>
    <row r="1637" spans="2:5">
      <c r="B1637" s="26" t="s">
        <v>49193</v>
      </c>
      <c r="C1637" s="3">
        <v>121</v>
      </c>
      <c r="D1637" s="3">
        <v>40.89</v>
      </c>
      <c r="E1637" s="49" t="s">
        <v>19</v>
      </c>
    </row>
    <row r="1638" spans="2:5">
      <c r="B1638" s="26" t="s">
        <v>49193</v>
      </c>
      <c r="C1638" s="3">
        <v>135</v>
      </c>
      <c r="D1638" s="3">
        <v>40.89</v>
      </c>
      <c r="E1638" s="49" t="s">
        <v>18</v>
      </c>
    </row>
    <row r="1639" spans="2:5">
      <c r="B1639" s="26" t="s">
        <v>49193</v>
      </c>
      <c r="C1639" s="3">
        <v>424</v>
      </c>
      <c r="D1639" s="3">
        <v>40.89</v>
      </c>
      <c r="E1639" s="49" t="s">
        <v>28</v>
      </c>
    </row>
    <row r="1640" spans="2:5">
      <c r="B1640" s="26" t="s">
        <v>49194</v>
      </c>
      <c r="C1640" s="3">
        <v>23</v>
      </c>
      <c r="D1640" s="3">
        <v>40.89</v>
      </c>
      <c r="E1640" s="49" t="s">
        <v>19</v>
      </c>
    </row>
    <row r="1641" spans="2:5">
      <c r="B1641" s="26" t="s">
        <v>49195</v>
      </c>
      <c r="C1641" s="3">
        <v>96</v>
      </c>
      <c r="D1641" s="3">
        <v>40.880000000000003</v>
      </c>
      <c r="E1641" s="49" t="s">
        <v>18</v>
      </c>
    </row>
    <row r="1642" spans="2:5">
      <c r="B1642" s="26" t="s">
        <v>49195</v>
      </c>
      <c r="C1642" s="3">
        <v>193</v>
      </c>
      <c r="D1642" s="3">
        <v>40.880000000000003</v>
      </c>
      <c r="E1642" s="49" t="s">
        <v>28</v>
      </c>
    </row>
    <row r="1643" spans="2:5">
      <c r="B1643" s="26" t="s">
        <v>49196</v>
      </c>
      <c r="C1643" s="3">
        <v>76</v>
      </c>
      <c r="D1643" s="3">
        <v>40.880000000000003</v>
      </c>
      <c r="E1643" s="49" t="s">
        <v>28</v>
      </c>
    </row>
    <row r="1644" spans="2:5">
      <c r="B1644" s="26" t="s">
        <v>49197</v>
      </c>
      <c r="C1644" s="3">
        <v>65</v>
      </c>
      <c r="D1644" s="3">
        <v>40.9</v>
      </c>
      <c r="E1644" s="49" t="s">
        <v>18</v>
      </c>
    </row>
    <row r="1645" spans="2:5">
      <c r="B1645" s="26" t="s">
        <v>49198</v>
      </c>
      <c r="C1645" s="3">
        <v>63</v>
      </c>
      <c r="D1645" s="3">
        <v>40.89</v>
      </c>
      <c r="E1645" s="49" t="s">
        <v>18</v>
      </c>
    </row>
    <row r="1646" spans="2:5">
      <c r="B1646" s="26" t="s">
        <v>49198</v>
      </c>
      <c r="C1646" s="3">
        <v>155</v>
      </c>
      <c r="D1646" s="3">
        <v>40.89</v>
      </c>
      <c r="E1646" s="49" t="s">
        <v>28</v>
      </c>
    </row>
    <row r="1647" spans="2:5">
      <c r="B1647" s="26" t="s">
        <v>49198</v>
      </c>
      <c r="C1647" s="3">
        <v>59</v>
      </c>
      <c r="D1647" s="3">
        <v>40.89</v>
      </c>
      <c r="E1647" s="49" t="s">
        <v>28</v>
      </c>
    </row>
    <row r="1648" spans="2:5">
      <c r="B1648" s="26" t="s">
        <v>49198</v>
      </c>
      <c r="C1648" s="3">
        <v>59</v>
      </c>
      <c r="D1648" s="3">
        <v>40.89</v>
      </c>
      <c r="E1648" s="49" t="s">
        <v>28</v>
      </c>
    </row>
    <row r="1649" spans="2:5">
      <c r="B1649" s="26" t="s">
        <v>49199</v>
      </c>
      <c r="C1649" s="3">
        <v>48</v>
      </c>
      <c r="D1649" s="3">
        <v>40.869999999999997</v>
      </c>
      <c r="E1649" s="49" t="s">
        <v>18</v>
      </c>
    </row>
    <row r="1650" spans="2:5">
      <c r="B1650" s="26" t="s">
        <v>49199</v>
      </c>
      <c r="C1650" s="3">
        <v>49</v>
      </c>
      <c r="D1650" s="3">
        <v>40.869999999999997</v>
      </c>
      <c r="E1650" s="49" t="s">
        <v>28</v>
      </c>
    </row>
    <row r="1651" spans="2:5">
      <c r="B1651" s="26" t="s">
        <v>49200</v>
      </c>
      <c r="C1651" s="3">
        <v>48</v>
      </c>
      <c r="D1651" s="3">
        <v>40.86</v>
      </c>
      <c r="E1651" s="49" t="s">
        <v>28</v>
      </c>
    </row>
    <row r="1652" spans="2:5">
      <c r="B1652" s="26" t="s">
        <v>49201</v>
      </c>
      <c r="C1652" s="3">
        <v>31</v>
      </c>
      <c r="D1652" s="3">
        <v>40.880000000000003</v>
      </c>
      <c r="E1652" s="49" t="s">
        <v>19</v>
      </c>
    </row>
    <row r="1653" spans="2:5">
      <c r="B1653" s="26" t="s">
        <v>49201</v>
      </c>
      <c r="C1653" s="3">
        <v>105</v>
      </c>
      <c r="D1653" s="3">
        <v>40.880000000000003</v>
      </c>
      <c r="E1653" s="49" t="s">
        <v>18</v>
      </c>
    </row>
    <row r="1654" spans="2:5">
      <c r="B1654" s="26" t="s">
        <v>49201</v>
      </c>
      <c r="C1654" s="3">
        <v>150</v>
      </c>
      <c r="D1654" s="3">
        <v>40.880000000000003</v>
      </c>
      <c r="E1654" s="49" t="s">
        <v>28</v>
      </c>
    </row>
    <row r="1655" spans="2:5">
      <c r="B1655" s="26" t="s">
        <v>49202</v>
      </c>
      <c r="C1655" s="3">
        <v>7</v>
      </c>
      <c r="D1655" s="3">
        <v>40.880000000000003</v>
      </c>
      <c r="E1655" s="49" t="s">
        <v>18</v>
      </c>
    </row>
    <row r="1656" spans="2:5">
      <c r="B1656" s="26" t="s">
        <v>49203</v>
      </c>
      <c r="C1656" s="3">
        <v>41</v>
      </c>
      <c r="D1656" s="3">
        <v>40.909999999999997</v>
      </c>
      <c r="E1656" s="49" t="s">
        <v>18</v>
      </c>
    </row>
    <row r="1657" spans="2:5">
      <c r="B1657" s="26" t="s">
        <v>49204</v>
      </c>
      <c r="C1657" s="3">
        <v>231</v>
      </c>
      <c r="D1657" s="3">
        <v>40.909999999999997</v>
      </c>
      <c r="E1657" s="49" t="s">
        <v>18</v>
      </c>
    </row>
    <row r="1658" spans="2:5">
      <c r="B1658" s="26" t="s">
        <v>49204</v>
      </c>
      <c r="C1658" s="3">
        <v>270</v>
      </c>
      <c r="D1658" s="3">
        <v>40.909999999999997</v>
      </c>
      <c r="E1658" s="49" t="s">
        <v>28</v>
      </c>
    </row>
    <row r="1659" spans="2:5">
      <c r="B1659" s="26" t="s">
        <v>49204</v>
      </c>
      <c r="C1659" s="3">
        <v>55</v>
      </c>
      <c r="D1659" s="3">
        <v>40.909999999999997</v>
      </c>
      <c r="E1659" s="49" t="s">
        <v>18</v>
      </c>
    </row>
    <row r="1660" spans="2:5">
      <c r="B1660" s="26" t="s">
        <v>49205</v>
      </c>
      <c r="C1660" s="3">
        <v>87</v>
      </c>
      <c r="D1660" s="3">
        <v>40.909999999999997</v>
      </c>
      <c r="E1660" s="49" t="s">
        <v>18</v>
      </c>
    </row>
    <row r="1661" spans="2:5">
      <c r="B1661" s="26" t="s">
        <v>49206</v>
      </c>
      <c r="C1661" s="3">
        <v>216</v>
      </c>
      <c r="D1661" s="3">
        <v>40.92</v>
      </c>
      <c r="E1661" s="49" t="s">
        <v>28</v>
      </c>
    </row>
    <row r="1662" spans="2:5">
      <c r="B1662" s="26" t="s">
        <v>49206</v>
      </c>
      <c r="C1662" s="3">
        <v>22</v>
      </c>
      <c r="D1662" s="3">
        <v>40.92</v>
      </c>
      <c r="E1662" s="49" t="s">
        <v>19</v>
      </c>
    </row>
    <row r="1663" spans="2:5">
      <c r="B1663" s="26" t="s">
        <v>49206</v>
      </c>
      <c r="C1663" s="3">
        <v>68</v>
      </c>
      <c r="D1663" s="3">
        <v>40.92</v>
      </c>
      <c r="E1663" s="49" t="s">
        <v>19</v>
      </c>
    </row>
    <row r="1664" spans="2:5">
      <c r="B1664" s="26" t="s">
        <v>49207</v>
      </c>
      <c r="C1664" s="3">
        <v>43</v>
      </c>
      <c r="D1664" s="3">
        <v>40.909999999999997</v>
      </c>
      <c r="E1664" s="49" t="s">
        <v>18</v>
      </c>
    </row>
    <row r="1665" spans="2:5">
      <c r="B1665" s="26" t="s">
        <v>49207</v>
      </c>
      <c r="C1665" s="3">
        <v>572</v>
      </c>
      <c r="D1665" s="3">
        <v>40.909999999999997</v>
      </c>
      <c r="E1665" s="49" t="s">
        <v>28</v>
      </c>
    </row>
    <row r="1666" spans="2:5">
      <c r="B1666" s="26" t="s">
        <v>49208</v>
      </c>
      <c r="C1666" s="3">
        <v>24</v>
      </c>
      <c r="D1666" s="3">
        <v>40.909999999999997</v>
      </c>
      <c r="E1666" s="49" t="s">
        <v>19</v>
      </c>
    </row>
    <row r="1667" spans="2:5">
      <c r="B1667" s="26" t="s">
        <v>49208</v>
      </c>
      <c r="C1667" s="3">
        <v>16</v>
      </c>
      <c r="D1667" s="3">
        <v>40.909999999999997</v>
      </c>
      <c r="E1667" s="49" t="s">
        <v>19</v>
      </c>
    </row>
    <row r="1668" spans="2:5">
      <c r="B1668" s="26" t="s">
        <v>49208</v>
      </c>
      <c r="C1668" s="3">
        <v>34</v>
      </c>
      <c r="D1668" s="3">
        <v>40.909999999999997</v>
      </c>
      <c r="E1668" s="49" t="s">
        <v>19</v>
      </c>
    </row>
    <row r="1669" spans="2:5">
      <c r="B1669" s="26" t="s">
        <v>49208</v>
      </c>
      <c r="C1669" s="3">
        <v>12</v>
      </c>
      <c r="D1669" s="3">
        <v>40.909999999999997</v>
      </c>
      <c r="E1669" s="49" t="s">
        <v>20</v>
      </c>
    </row>
    <row r="1670" spans="2:5">
      <c r="B1670" s="26" t="s">
        <v>49209</v>
      </c>
      <c r="C1670" s="3">
        <v>133</v>
      </c>
      <c r="D1670" s="3">
        <v>40.909999999999997</v>
      </c>
      <c r="E1670" s="49" t="s">
        <v>18</v>
      </c>
    </row>
    <row r="1671" spans="2:5">
      <c r="B1671" s="26" t="s">
        <v>49210</v>
      </c>
      <c r="C1671" s="3">
        <v>111</v>
      </c>
      <c r="D1671" s="3">
        <v>40.909999999999997</v>
      </c>
      <c r="E1671" s="49" t="s">
        <v>28</v>
      </c>
    </row>
    <row r="1672" spans="2:5">
      <c r="B1672" s="26" t="s">
        <v>49210</v>
      </c>
      <c r="C1672" s="3">
        <v>144</v>
      </c>
      <c r="D1672" s="3">
        <v>40.909999999999997</v>
      </c>
      <c r="E1672" s="49" t="s">
        <v>28</v>
      </c>
    </row>
    <row r="1673" spans="2:5">
      <c r="B1673" s="26" t="s">
        <v>49211</v>
      </c>
      <c r="C1673" s="3">
        <v>23</v>
      </c>
      <c r="D1673" s="3">
        <v>40.9</v>
      </c>
      <c r="E1673" s="49" t="s">
        <v>20</v>
      </c>
    </row>
    <row r="1674" spans="2:5">
      <c r="B1674" s="26" t="s">
        <v>49211</v>
      </c>
      <c r="C1674" s="3">
        <v>60</v>
      </c>
      <c r="D1674" s="3">
        <v>40.9</v>
      </c>
      <c r="E1674" s="49" t="s">
        <v>18</v>
      </c>
    </row>
    <row r="1675" spans="2:5">
      <c r="B1675" s="26" t="s">
        <v>49211</v>
      </c>
      <c r="C1675" s="3">
        <v>199</v>
      </c>
      <c r="D1675" s="3">
        <v>40.9</v>
      </c>
      <c r="E1675" s="49" t="s">
        <v>28</v>
      </c>
    </row>
    <row r="1676" spans="2:5">
      <c r="B1676" s="26" t="s">
        <v>49211</v>
      </c>
      <c r="C1676" s="3">
        <v>44</v>
      </c>
      <c r="D1676" s="3">
        <v>40.9</v>
      </c>
      <c r="E1676" s="49" t="s">
        <v>20</v>
      </c>
    </row>
    <row r="1677" spans="2:5">
      <c r="B1677" s="26" t="s">
        <v>49211</v>
      </c>
      <c r="C1677" s="3">
        <v>12</v>
      </c>
      <c r="D1677" s="3">
        <v>40.9</v>
      </c>
      <c r="E1677" s="49" t="s">
        <v>20</v>
      </c>
    </row>
    <row r="1678" spans="2:5">
      <c r="B1678" s="26" t="s">
        <v>49212</v>
      </c>
      <c r="C1678" s="3">
        <v>60</v>
      </c>
      <c r="D1678" s="3">
        <v>40.880000000000003</v>
      </c>
      <c r="E1678" s="49" t="s">
        <v>20</v>
      </c>
    </row>
    <row r="1679" spans="2:5">
      <c r="B1679" s="26" t="s">
        <v>49212</v>
      </c>
      <c r="C1679" s="3">
        <v>70</v>
      </c>
      <c r="D1679" s="3">
        <v>40.880000000000003</v>
      </c>
      <c r="E1679" s="49" t="s">
        <v>19</v>
      </c>
    </row>
    <row r="1680" spans="2:5">
      <c r="B1680" s="26" t="s">
        <v>49212</v>
      </c>
      <c r="C1680" s="3">
        <v>120</v>
      </c>
      <c r="D1680" s="3">
        <v>40.880000000000003</v>
      </c>
      <c r="E1680" s="49" t="s">
        <v>18</v>
      </c>
    </row>
    <row r="1681" spans="2:5">
      <c r="B1681" s="26" t="s">
        <v>49212</v>
      </c>
      <c r="C1681" s="3">
        <v>180</v>
      </c>
      <c r="D1681" s="3">
        <v>40.880000000000003</v>
      </c>
      <c r="E1681" s="49" t="s">
        <v>28</v>
      </c>
    </row>
    <row r="1682" spans="2:5">
      <c r="B1682" s="26" t="s">
        <v>49212</v>
      </c>
      <c r="C1682" s="3">
        <v>131</v>
      </c>
      <c r="D1682" s="3">
        <v>40.880000000000003</v>
      </c>
      <c r="E1682" s="49" t="s">
        <v>28</v>
      </c>
    </row>
    <row r="1683" spans="2:5">
      <c r="B1683" s="26" t="s">
        <v>49212</v>
      </c>
      <c r="C1683" s="3">
        <v>55</v>
      </c>
      <c r="D1683" s="3">
        <v>40.880000000000003</v>
      </c>
      <c r="E1683" s="49" t="s">
        <v>19</v>
      </c>
    </row>
    <row r="1684" spans="2:5">
      <c r="B1684" s="26" t="s">
        <v>49213</v>
      </c>
      <c r="C1684" s="3">
        <v>49</v>
      </c>
      <c r="D1684" s="3">
        <v>40.880000000000003</v>
      </c>
      <c r="E1684" s="49" t="s">
        <v>18</v>
      </c>
    </row>
    <row r="1685" spans="2:5">
      <c r="B1685" s="26" t="s">
        <v>49214</v>
      </c>
      <c r="C1685" s="3">
        <v>48</v>
      </c>
      <c r="D1685" s="3">
        <v>40.880000000000003</v>
      </c>
      <c r="E1685" s="49" t="s">
        <v>19</v>
      </c>
    </row>
    <row r="1686" spans="2:5">
      <c r="B1686" s="26" t="s">
        <v>49214</v>
      </c>
      <c r="C1686" s="3">
        <v>107</v>
      </c>
      <c r="D1686" s="3">
        <v>40.880000000000003</v>
      </c>
      <c r="E1686" s="49" t="s">
        <v>18</v>
      </c>
    </row>
    <row r="1687" spans="2:5">
      <c r="B1687" s="26" t="s">
        <v>49214</v>
      </c>
      <c r="C1687" s="3">
        <v>180</v>
      </c>
      <c r="D1687" s="3">
        <v>40.880000000000003</v>
      </c>
      <c r="E1687" s="49" t="s">
        <v>28</v>
      </c>
    </row>
    <row r="1688" spans="2:5">
      <c r="B1688" s="26" t="s">
        <v>49214</v>
      </c>
      <c r="C1688" s="3">
        <v>84</v>
      </c>
      <c r="D1688" s="3">
        <v>40.880000000000003</v>
      </c>
      <c r="E1688" s="49" t="s">
        <v>28</v>
      </c>
    </row>
    <row r="1689" spans="2:5">
      <c r="B1689" s="26" t="s">
        <v>49215</v>
      </c>
      <c r="C1689" s="3">
        <v>75</v>
      </c>
      <c r="D1689" s="3">
        <v>40.869999999999997</v>
      </c>
      <c r="E1689" s="49" t="s">
        <v>18</v>
      </c>
    </row>
    <row r="1690" spans="2:5">
      <c r="B1690" s="26" t="s">
        <v>49215</v>
      </c>
      <c r="C1690" s="3">
        <v>162</v>
      </c>
      <c r="D1690" s="3">
        <v>40.869999999999997</v>
      </c>
      <c r="E1690" s="49" t="s">
        <v>28</v>
      </c>
    </row>
    <row r="1691" spans="2:5">
      <c r="B1691" s="26" t="s">
        <v>49216</v>
      </c>
      <c r="C1691" s="3">
        <v>63</v>
      </c>
      <c r="D1691" s="3">
        <v>40.9</v>
      </c>
      <c r="E1691" s="49" t="s">
        <v>19</v>
      </c>
    </row>
    <row r="1692" spans="2:5">
      <c r="B1692" s="26" t="s">
        <v>49216</v>
      </c>
      <c r="C1692" s="3">
        <v>250</v>
      </c>
      <c r="D1692" s="3">
        <v>40.9</v>
      </c>
      <c r="E1692" s="49" t="s">
        <v>28</v>
      </c>
    </row>
    <row r="1693" spans="2:5">
      <c r="B1693" s="26" t="s">
        <v>49216</v>
      </c>
      <c r="C1693" s="3">
        <v>56</v>
      </c>
      <c r="D1693" s="3">
        <v>40.9</v>
      </c>
      <c r="E1693" s="49" t="s">
        <v>19</v>
      </c>
    </row>
    <row r="1694" spans="2:5">
      <c r="B1694" s="26" t="s">
        <v>49217</v>
      </c>
      <c r="C1694" s="3">
        <v>142</v>
      </c>
      <c r="D1694" s="3">
        <v>40.89</v>
      </c>
      <c r="E1694" s="49" t="s">
        <v>18</v>
      </c>
    </row>
    <row r="1695" spans="2:5">
      <c r="B1695" s="26" t="s">
        <v>49217</v>
      </c>
      <c r="C1695" s="3">
        <v>465</v>
      </c>
      <c r="D1695" s="3">
        <v>40.89</v>
      </c>
      <c r="E1695" s="49" t="s">
        <v>28</v>
      </c>
    </row>
    <row r="1696" spans="2:5">
      <c r="B1696" s="26" t="s">
        <v>49218</v>
      </c>
      <c r="C1696" s="3">
        <v>58</v>
      </c>
      <c r="D1696" s="3">
        <v>40.89</v>
      </c>
      <c r="E1696" s="49" t="s">
        <v>18</v>
      </c>
    </row>
    <row r="1697" spans="2:5">
      <c r="B1697" s="26" t="s">
        <v>49218</v>
      </c>
      <c r="C1697" s="3">
        <v>163</v>
      </c>
      <c r="D1697" s="3">
        <v>40.89</v>
      </c>
      <c r="E1697" s="49" t="s">
        <v>28</v>
      </c>
    </row>
    <row r="1698" spans="2:5">
      <c r="B1698" s="26" t="s">
        <v>49218</v>
      </c>
      <c r="C1698" s="3">
        <v>50</v>
      </c>
      <c r="D1698" s="3">
        <v>40.89</v>
      </c>
      <c r="E1698" s="49" t="s">
        <v>28</v>
      </c>
    </row>
    <row r="1699" spans="2:5">
      <c r="B1699" s="26" t="s">
        <v>49219</v>
      </c>
      <c r="C1699" s="3">
        <v>48</v>
      </c>
      <c r="D1699" s="3">
        <v>40.880000000000003</v>
      </c>
      <c r="E1699" s="49" t="s">
        <v>19</v>
      </c>
    </row>
    <row r="1700" spans="2:5">
      <c r="B1700" s="26" t="s">
        <v>49219</v>
      </c>
      <c r="C1700" s="3">
        <v>113</v>
      </c>
      <c r="D1700" s="3">
        <v>40.880000000000003</v>
      </c>
      <c r="E1700" s="49" t="s">
        <v>18</v>
      </c>
    </row>
    <row r="1701" spans="2:5">
      <c r="B1701" s="26" t="s">
        <v>49219</v>
      </c>
      <c r="C1701" s="3">
        <v>217</v>
      </c>
      <c r="D1701" s="3">
        <v>40.880000000000003</v>
      </c>
      <c r="E1701" s="49" t="s">
        <v>28</v>
      </c>
    </row>
    <row r="1702" spans="2:5">
      <c r="B1702" s="26" t="s">
        <v>49220</v>
      </c>
      <c r="C1702" s="3">
        <v>93</v>
      </c>
      <c r="D1702" s="3">
        <v>40.880000000000003</v>
      </c>
      <c r="E1702" s="49" t="s">
        <v>18</v>
      </c>
    </row>
    <row r="1703" spans="2:5">
      <c r="B1703" s="26" t="s">
        <v>49220</v>
      </c>
      <c r="C1703" s="3">
        <v>12</v>
      </c>
      <c r="D1703" s="3">
        <v>40.880000000000003</v>
      </c>
      <c r="E1703" s="49" t="s">
        <v>20</v>
      </c>
    </row>
    <row r="1704" spans="2:5">
      <c r="B1704" s="26" t="s">
        <v>49221</v>
      </c>
      <c r="C1704" s="3">
        <v>92</v>
      </c>
      <c r="D1704" s="3">
        <v>40.89</v>
      </c>
      <c r="E1704" s="49" t="s">
        <v>18</v>
      </c>
    </row>
    <row r="1705" spans="2:5">
      <c r="B1705" s="26" t="s">
        <v>49222</v>
      </c>
      <c r="C1705" s="3">
        <v>164</v>
      </c>
      <c r="D1705" s="3">
        <v>40.89</v>
      </c>
      <c r="E1705" s="49" t="s">
        <v>28</v>
      </c>
    </row>
    <row r="1706" spans="2:5">
      <c r="B1706" s="26" t="s">
        <v>49222</v>
      </c>
      <c r="C1706" s="3">
        <v>106</v>
      </c>
      <c r="D1706" s="3">
        <v>40.89</v>
      </c>
      <c r="E1706" s="49" t="s">
        <v>28</v>
      </c>
    </row>
    <row r="1707" spans="2:5">
      <c r="B1707" s="26" t="s">
        <v>49223</v>
      </c>
      <c r="C1707" s="3">
        <v>115</v>
      </c>
      <c r="D1707" s="3">
        <v>40.880000000000003</v>
      </c>
      <c r="E1707" s="49" t="s">
        <v>18</v>
      </c>
    </row>
    <row r="1708" spans="2:5">
      <c r="B1708" s="26" t="s">
        <v>49223</v>
      </c>
      <c r="C1708" s="3">
        <v>48</v>
      </c>
      <c r="D1708" s="3">
        <v>40.880000000000003</v>
      </c>
      <c r="E1708" s="49" t="s">
        <v>19</v>
      </c>
    </row>
    <row r="1709" spans="2:5">
      <c r="B1709" s="26" t="s">
        <v>49224</v>
      </c>
      <c r="C1709" s="3">
        <v>82</v>
      </c>
      <c r="D1709" s="3">
        <v>40.880000000000003</v>
      </c>
      <c r="E1709" s="49" t="s">
        <v>28</v>
      </c>
    </row>
    <row r="1710" spans="2:5">
      <c r="B1710" s="26" t="s">
        <v>49224</v>
      </c>
      <c r="C1710" s="3">
        <v>142</v>
      </c>
      <c r="D1710" s="3">
        <v>40.880000000000003</v>
      </c>
      <c r="E1710" s="49" t="s">
        <v>28</v>
      </c>
    </row>
    <row r="1711" spans="2:5">
      <c r="B1711" s="26" t="s">
        <v>49224</v>
      </c>
      <c r="C1711" s="3">
        <v>102</v>
      </c>
      <c r="D1711" s="3">
        <v>40.880000000000003</v>
      </c>
      <c r="E1711" s="49" t="s">
        <v>28</v>
      </c>
    </row>
    <row r="1712" spans="2:5">
      <c r="B1712" s="26" t="s">
        <v>49225</v>
      </c>
      <c r="C1712" s="3">
        <v>81</v>
      </c>
      <c r="D1712" s="3">
        <v>40.89</v>
      </c>
      <c r="E1712" s="49" t="s">
        <v>18</v>
      </c>
    </row>
    <row r="1713" spans="2:5">
      <c r="B1713" s="26" t="s">
        <v>49225</v>
      </c>
      <c r="C1713" s="3">
        <v>57</v>
      </c>
      <c r="D1713" s="3">
        <v>40.89</v>
      </c>
      <c r="E1713" s="49" t="s">
        <v>28</v>
      </c>
    </row>
    <row r="1714" spans="2:5">
      <c r="B1714" s="26" t="s">
        <v>49225</v>
      </c>
      <c r="C1714" s="3">
        <v>215</v>
      </c>
      <c r="D1714" s="3">
        <v>40.89</v>
      </c>
      <c r="E1714" s="49" t="s">
        <v>28</v>
      </c>
    </row>
    <row r="1715" spans="2:5">
      <c r="B1715" s="26" t="s">
        <v>49225</v>
      </c>
      <c r="C1715" s="3">
        <v>112</v>
      </c>
      <c r="D1715" s="3">
        <v>40.89</v>
      </c>
      <c r="E1715" s="49" t="s">
        <v>18</v>
      </c>
    </row>
    <row r="1716" spans="2:5">
      <c r="B1716" s="26" t="s">
        <v>49226</v>
      </c>
      <c r="C1716" s="3">
        <v>112</v>
      </c>
      <c r="D1716" s="3">
        <v>40.89</v>
      </c>
      <c r="E1716" s="49" t="s">
        <v>18</v>
      </c>
    </row>
    <row r="1717" spans="2:5">
      <c r="B1717" s="26" t="s">
        <v>49226</v>
      </c>
      <c r="C1717" s="3">
        <v>24</v>
      </c>
      <c r="D1717" s="3">
        <v>40.89</v>
      </c>
      <c r="E1717" s="49" t="s">
        <v>18</v>
      </c>
    </row>
    <row r="1718" spans="2:5">
      <c r="B1718" s="26" t="s">
        <v>49226</v>
      </c>
      <c r="C1718" s="3">
        <v>132</v>
      </c>
      <c r="D1718" s="3">
        <v>40.89</v>
      </c>
      <c r="E1718" s="49" t="s">
        <v>28</v>
      </c>
    </row>
    <row r="1719" spans="2:5">
      <c r="B1719" s="26" t="s">
        <v>49226</v>
      </c>
      <c r="C1719" s="3">
        <v>74</v>
      </c>
      <c r="D1719" s="3">
        <v>40.89</v>
      </c>
      <c r="E1719" s="49" t="s">
        <v>28</v>
      </c>
    </row>
    <row r="1720" spans="2:5">
      <c r="B1720" s="26" t="s">
        <v>49227</v>
      </c>
      <c r="C1720" s="3">
        <v>139</v>
      </c>
      <c r="D1720" s="3">
        <v>40.9</v>
      </c>
      <c r="E1720" s="49" t="s">
        <v>18</v>
      </c>
    </row>
    <row r="1721" spans="2:5">
      <c r="B1721" s="26" t="s">
        <v>49227</v>
      </c>
      <c r="C1721" s="3">
        <v>87</v>
      </c>
      <c r="D1721" s="3">
        <v>40.9</v>
      </c>
      <c r="E1721" s="49" t="s">
        <v>19</v>
      </c>
    </row>
    <row r="1722" spans="2:5">
      <c r="B1722" s="26" t="s">
        <v>49227</v>
      </c>
      <c r="C1722" s="3">
        <v>125</v>
      </c>
      <c r="D1722" s="3">
        <v>40.9</v>
      </c>
      <c r="E1722" s="49" t="s">
        <v>28</v>
      </c>
    </row>
    <row r="1723" spans="2:5">
      <c r="B1723" s="26" t="s">
        <v>49227</v>
      </c>
      <c r="C1723" s="3">
        <v>154</v>
      </c>
      <c r="D1723" s="3">
        <v>40.9</v>
      </c>
      <c r="E1723" s="49" t="s">
        <v>28</v>
      </c>
    </row>
    <row r="1724" spans="2:5">
      <c r="B1724" s="26" t="s">
        <v>49227</v>
      </c>
      <c r="C1724" s="3">
        <v>7</v>
      </c>
      <c r="D1724" s="3">
        <v>40.9</v>
      </c>
      <c r="E1724" s="49" t="s">
        <v>19</v>
      </c>
    </row>
    <row r="1725" spans="2:5">
      <c r="B1725" s="26" t="s">
        <v>49227</v>
      </c>
      <c r="C1725" s="3">
        <v>63</v>
      </c>
      <c r="D1725" s="3">
        <v>40.9</v>
      </c>
      <c r="E1725" s="49" t="s">
        <v>19</v>
      </c>
    </row>
    <row r="1726" spans="2:5">
      <c r="B1726" s="26" t="s">
        <v>49228</v>
      </c>
      <c r="C1726" s="3">
        <v>58</v>
      </c>
      <c r="D1726" s="3">
        <v>40.89</v>
      </c>
      <c r="E1726" s="49" t="s">
        <v>19</v>
      </c>
    </row>
    <row r="1727" spans="2:5">
      <c r="B1727" s="26" t="s">
        <v>49228</v>
      </c>
      <c r="C1727" s="3">
        <v>67</v>
      </c>
      <c r="D1727" s="3">
        <v>40.89</v>
      </c>
      <c r="E1727" s="49" t="s">
        <v>20</v>
      </c>
    </row>
    <row r="1728" spans="2:5">
      <c r="B1728" s="26" t="s">
        <v>49228</v>
      </c>
      <c r="C1728" s="3">
        <v>168</v>
      </c>
      <c r="D1728" s="3">
        <v>40.89</v>
      </c>
      <c r="E1728" s="49" t="s">
        <v>18</v>
      </c>
    </row>
    <row r="1729" spans="2:5">
      <c r="B1729" s="26" t="s">
        <v>49228</v>
      </c>
      <c r="C1729" s="3">
        <v>257</v>
      </c>
      <c r="D1729" s="3">
        <v>40.89</v>
      </c>
      <c r="E1729" s="49" t="s">
        <v>28</v>
      </c>
    </row>
    <row r="1730" spans="2:5">
      <c r="B1730" s="26" t="s">
        <v>49228</v>
      </c>
      <c r="C1730" s="3">
        <v>32</v>
      </c>
      <c r="D1730" s="3">
        <v>40.880000000000003</v>
      </c>
      <c r="E1730" s="49" t="s">
        <v>18</v>
      </c>
    </row>
    <row r="1731" spans="2:5">
      <c r="B1731" s="26" t="s">
        <v>49229</v>
      </c>
      <c r="C1731" s="3">
        <v>38</v>
      </c>
      <c r="D1731" s="3">
        <v>40.880000000000003</v>
      </c>
      <c r="E1731" s="49" t="s">
        <v>20</v>
      </c>
    </row>
    <row r="1732" spans="2:5">
      <c r="B1732" s="26" t="s">
        <v>49230</v>
      </c>
      <c r="C1732" s="3">
        <v>30</v>
      </c>
      <c r="D1732" s="3">
        <v>40.880000000000003</v>
      </c>
      <c r="E1732" s="49" t="s">
        <v>20</v>
      </c>
    </row>
    <row r="1733" spans="2:5">
      <c r="B1733" s="26" t="s">
        <v>49230</v>
      </c>
      <c r="C1733" s="3">
        <v>307</v>
      </c>
      <c r="D1733" s="3">
        <v>40.880000000000003</v>
      </c>
      <c r="E1733" s="49" t="s">
        <v>28</v>
      </c>
    </row>
    <row r="1734" spans="2:5">
      <c r="B1734" s="26" t="s">
        <v>49231</v>
      </c>
      <c r="C1734" s="3">
        <v>111</v>
      </c>
      <c r="D1734" s="3">
        <v>40.869999999999997</v>
      </c>
      <c r="E1734" s="49" t="s">
        <v>18</v>
      </c>
    </row>
    <row r="1735" spans="2:5">
      <c r="B1735" s="26" t="s">
        <v>49231</v>
      </c>
      <c r="C1735" s="3">
        <v>124</v>
      </c>
      <c r="D1735" s="3">
        <v>40.869999999999997</v>
      </c>
      <c r="E1735" s="49" t="s">
        <v>28</v>
      </c>
    </row>
    <row r="1736" spans="2:5">
      <c r="B1736" s="26" t="s">
        <v>49232</v>
      </c>
      <c r="C1736" s="3">
        <v>10</v>
      </c>
      <c r="D1736" s="3">
        <v>40.85</v>
      </c>
      <c r="E1736" s="49" t="s">
        <v>20</v>
      </c>
    </row>
    <row r="1737" spans="2:5">
      <c r="B1737" s="26" t="s">
        <v>49233</v>
      </c>
      <c r="C1737" s="3">
        <v>161</v>
      </c>
      <c r="D1737" s="3">
        <v>40.85</v>
      </c>
      <c r="E1737" s="49" t="s">
        <v>18</v>
      </c>
    </row>
    <row r="1738" spans="2:5">
      <c r="B1738" s="26" t="s">
        <v>49234</v>
      </c>
      <c r="C1738" s="3">
        <v>280</v>
      </c>
      <c r="D1738" s="3">
        <v>40.840000000000003</v>
      </c>
      <c r="E1738" s="49" t="s">
        <v>28</v>
      </c>
    </row>
    <row r="1739" spans="2:5">
      <c r="B1739" s="26" t="s">
        <v>49234</v>
      </c>
      <c r="C1739" s="3">
        <v>66</v>
      </c>
      <c r="D1739" s="3">
        <v>40.840000000000003</v>
      </c>
      <c r="E1739" s="49" t="s">
        <v>20</v>
      </c>
    </row>
    <row r="1740" spans="2:5">
      <c r="B1740" s="26" t="s">
        <v>49234</v>
      </c>
      <c r="C1740" s="3">
        <v>121</v>
      </c>
      <c r="D1740" s="3">
        <v>40.83</v>
      </c>
      <c r="E1740" s="49" t="s">
        <v>18</v>
      </c>
    </row>
    <row r="1741" spans="2:5">
      <c r="B1741" s="26" t="s">
        <v>49235</v>
      </c>
      <c r="C1741" s="3">
        <v>105</v>
      </c>
      <c r="D1741" s="3">
        <v>40.83</v>
      </c>
      <c r="E1741" s="49" t="s">
        <v>28</v>
      </c>
    </row>
    <row r="1742" spans="2:5">
      <c r="B1742" s="26" t="s">
        <v>49236</v>
      </c>
      <c r="C1742" s="3">
        <v>48</v>
      </c>
      <c r="D1742" s="3">
        <v>40.83</v>
      </c>
      <c r="E1742" s="49" t="s">
        <v>19</v>
      </c>
    </row>
    <row r="1743" spans="2:5">
      <c r="B1743" s="26" t="s">
        <v>49236</v>
      </c>
      <c r="C1743" s="3">
        <v>175</v>
      </c>
      <c r="D1743" s="3">
        <v>40.83</v>
      </c>
      <c r="E1743" s="49" t="s">
        <v>18</v>
      </c>
    </row>
    <row r="1744" spans="2:5">
      <c r="B1744" s="26" t="s">
        <v>49236</v>
      </c>
      <c r="C1744" s="3">
        <v>191</v>
      </c>
      <c r="D1744" s="3">
        <v>40.83</v>
      </c>
      <c r="E1744" s="49" t="s">
        <v>28</v>
      </c>
    </row>
    <row r="1745" spans="2:5">
      <c r="B1745" s="26" t="s">
        <v>49236</v>
      </c>
      <c r="C1745" s="3">
        <v>53</v>
      </c>
      <c r="D1745" s="3">
        <v>40.83</v>
      </c>
      <c r="E1745" s="49" t="s">
        <v>20</v>
      </c>
    </row>
    <row r="1746" spans="2:5">
      <c r="B1746" s="26" t="s">
        <v>49236</v>
      </c>
      <c r="C1746" s="3">
        <v>150</v>
      </c>
      <c r="D1746" s="3">
        <v>40.82</v>
      </c>
      <c r="E1746" s="49" t="s">
        <v>28</v>
      </c>
    </row>
    <row r="1747" spans="2:5">
      <c r="B1747" s="26" t="s">
        <v>49236</v>
      </c>
      <c r="C1747" s="3">
        <v>25</v>
      </c>
      <c r="D1747" s="3">
        <v>40.82</v>
      </c>
      <c r="E1747" s="49" t="s">
        <v>28</v>
      </c>
    </row>
    <row r="1748" spans="2:5">
      <c r="B1748" s="26" t="s">
        <v>49236</v>
      </c>
      <c r="C1748" s="3">
        <v>15</v>
      </c>
      <c r="D1748" s="3">
        <v>40.82</v>
      </c>
      <c r="E1748" s="49" t="s">
        <v>28</v>
      </c>
    </row>
    <row r="1749" spans="2:5">
      <c r="B1749" s="26" t="s">
        <v>49237</v>
      </c>
      <c r="C1749" s="3">
        <v>54</v>
      </c>
      <c r="D1749" s="3">
        <v>40.81</v>
      </c>
      <c r="E1749" s="49" t="s">
        <v>19</v>
      </c>
    </row>
    <row r="1750" spans="2:5">
      <c r="B1750" s="26" t="s">
        <v>49237</v>
      </c>
      <c r="C1750" s="3">
        <v>91</v>
      </c>
      <c r="D1750" s="3">
        <v>40.81</v>
      </c>
      <c r="E1750" s="49" t="s">
        <v>18</v>
      </c>
    </row>
    <row r="1751" spans="2:5">
      <c r="B1751" s="26" t="s">
        <v>49237</v>
      </c>
      <c r="C1751" s="3">
        <v>93</v>
      </c>
      <c r="D1751" s="3">
        <v>40.81</v>
      </c>
      <c r="E1751" s="49" t="s">
        <v>28</v>
      </c>
    </row>
    <row r="1752" spans="2:5">
      <c r="B1752" s="26" t="s">
        <v>49238</v>
      </c>
      <c r="C1752" s="3">
        <v>78</v>
      </c>
      <c r="D1752" s="3">
        <v>40.79</v>
      </c>
      <c r="E1752" s="49" t="s">
        <v>28</v>
      </c>
    </row>
    <row r="1753" spans="2:5">
      <c r="B1753" s="26" t="s">
        <v>49239</v>
      </c>
      <c r="C1753" s="3">
        <v>50</v>
      </c>
      <c r="D1753" s="3">
        <v>40.78</v>
      </c>
      <c r="E1753" s="49" t="s">
        <v>28</v>
      </c>
    </row>
    <row r="1754" spans="2:5">
      <c r="B1754" s="26" t="s">
        <v>49240</v>
      </c>
      <c r="C1754" s="3">
        <v>64</v>
      </c>
      <c r="D1754" s="3">
        <v>40.79</v>
      </c>
      <c r="E1754" s="49" t="s">
        <v>18</v>
      </c>
    </row>
    <row r="1755" spans="2:5">
      <c r="B1755" s="26" t="s">
        <v>49241</v>
      </c>
      <c r="C1755" s="3">
        <v>49</v>
      </c>
      <c r="D1755" s="3">
        <v>40.78</v>
      </c>
      <c r="E1755" s="49" t="s">
        <v>28</v>
      </c>
    </row>
    <row r="1756" spans="2:5">
      <c r="B1756" s="26" t="s">
        <v>49242</v>
      </c>
      <c r="C1756" s="3">
        <v>49</v>
      </c>
      <c r="D1756" s="3">
        <v>40.770000000000003</v>
      </c>
      <c r="E1756" s="49" t="s">
        <v>28</v>
      </c>
    </row>
    <row r="1757" spans="2:5">
      <c r="B1757" s="26" t="s">
        <v>49243</v>
      </c>
      <c r="C1757" s="3">
        <v>24</v>
      </c>
      <c r="D1757" s="3">
        <v>40.78</v>
      </c>
      <c r="E1757" s="49" t="s">
        <v>20</v>
      </c>
    </row>
    <row r="1758" spans="2:5">
      <c r="B1758" s="26" t="s">
        <v>49244</v>
      </c>
      <c r="C1758" s="3">
        <v>13</v>
      </c>
      <c r="D1758" s="3">
        <v>40.78</v>
      </c>
      <c r="E1758" s="49" t="s">
        <v>20</v>
      </c>
    </row>
    <row r="1759" spans="2:5">
      <c r="B1759" s="26" t="s">
        <v>49245</v>
      </c>
      <c r="C1759" s="3">
        <v>24</v>
      </c>
      <c r="D1759" s="3">
        <v>40.78</v>
      </c>
      <c r="E1759" s="49" t="s">
        <v>20</v>
      </c>
    </row>
    <row r="1760" spans="2:5">
      <c r="B1760" s="26" t="s">
        <v>49246</v>
      </c>
      <c r="C1760" s="3">
        <v>73</v>
      </c>
      <c r="D1760" s="3">
        <v>40.78</v>
      </c>
      <c r="E1760" s="49" t="s">
        <v>28</v>
      </c>
    </row>
    <row r="1761" spans="2:5">
      <c r="B1761" s="26" t="s">
        <v>49246</v>
      </c>
      <c r="C1761" s="3">
        <v>53</v>
      </c>
      <c r="D1761" s="3">
        <v>40.78</v>
      </c>
      <c r="E1761" s="49" t="s">
        <v>28</v>
      </c>
    </row>
    <row r="1762" spans="2:5">
      <c r="B1762" s="26" t="s">
        <v>49247</v>
      </c>
      <c r="C1762" s="3">
        <v>4</v>
      </c>
      <c r="D1762" s="3">
        <v>40.78</v>
      </c>
      <c r="E1762" s="49" t="s">
        <v>18</v>
      </c>
    </row>
    <row r="1763" spans="2:5">
      <c r="B1763" s="26" t="s">
        <v>49248</v>
      </c>
      <c r="C1763" s="3">
        <v>35</v>
      </c>
      <c r="D1763" s="3">
        <v>40.880000000000003</v>
      </c>
      <c r="E1763" s="49" t="s">
        <v>19</v>
      </c>
    </row>
    <row r="1764" spans="2:5">
      <c r="B1764" s="26" t="s">
        <v>49248</v>
      </c>
      <c r="C1764" s="3">
        <v>79</v>
      </c>
      <c r="D1764" s="3">
        <v>40.880000000000003</v>
      </c>
      <c r="E1764" s="49" t="s">
        <v>18</v>
      </c>
    </row>
    <row r="1765" spans="2:5">
      <c r="B1765" s="26" t="s">
        <v>49248</v>
      </c>
      <c r="C1765" s="3">
        <v>8</v>
      </c>
      <c r="D1765" s="3">
        <v>40.880000000000003</v>
      </c>
      <c r="E1765" s="49" t="s">
        <v>19</v>
      </c>
    </row>
    <row r="1766" spans="2:5">
      <c r="B1766" s="26" t="s">
        <v>49248</v>
      </c>
      <c r="C1766" s="3">
        <v>10</v>
      </c>
      <c r="D1766" s="3">
        <v>40.880000000000003</v>
      </c>
      <c r="E1766" s="49" t="s">
        <v>18</v>
      </c>
    </row>
    <row r="1767" spans="2:5">
      <c r="B1767" s="26" t="s">
        <v>49248</v>
      </c>
      <c r="C1767" s="3">
        <v>314</v>
      </c>
      <c r="D1767" s="3">
        <v>40.880000000000003</v>
      </c>
      <c r="E1767" s="49" t="s">
        <v>28</v>
      </c>
    </row>
    <row r="1768" spans="2:5">
      <c r="B1768" s="26" t="s">
        <v>49248</v>
      </c>
      <c r="C1768" s="3">
        <v>42</v>
      </c>
      <c r="D1768" s="3">
        <v>40.880000000000003</v>
      </c>
      <c r="E1768" s="49" t="s">
        <v>19</v>
      </c>
    </row>
    <row r="1769" spans="2:5">
      <c r="B1769" s="26" t="s">
        <v>49248</v>
      </c>
      <c r="C1769" s="3">
        <v>42</v>
      </c>
      <c r="D1769" s="3">
        <v>40.880000000000003</v>
      </c>
      <c r="E1769" s="49" t="s">
        <v>19</v>
      </c>
    </row>
    <row r="1770" spans="2:5">
      <c r="B1770" s="26" t="s">
        <v>49249</v>
      </c>
      <c r="C1770" s="3">
        <v>85</v>
      </c>
      <c r="D1770" s="3">
        <v>40.89</v>
      </c>
      <c r="E1770" s="49" t="s">
        <v>18</v>
      </c>
    </row>
    <row r="1771" spans="2:5">
      <c r="B1771" s="26" t="s">
        <v>49249</v>
      </c>
      <c r="C1771" s="3">
        <v>220</v>
      </c>
      <c r="D1771" s="3">
        <v>40.89</v>
      </c>
      <c r="E1771" s="49" t="s">
        <v>28</v>
      </c>
    </row>
    <row r="1772" spans="2:5">
      <c r="B1772" s="26" t="s">
        <v>49249</v>
      </c>
      <c r="C1772" s="3">
        <v>32</v>
      </c>
      <c r="D1772" s="3">
        <v>40.89</v>
      </c>
      <c r="E1772" s="49" t="s">
        <v>28</v>
      </c>
    </row>
    <row r="1773" spans="2:5">
      <c r="B1773" s="26" t="s">
        <v>49249</v>
      </c>
      <c r="C1773" s="3">
        <v>57</v>
      </c>
      <c r="D1773" s="3">
        <v>40.89</v>
      </c>
      <c r="E1773" s="49" t="s">
        <v>20</v>
      </c>
    </row>
    <row r="1774" spans="2:5">
      <c r="B1774" s="26" t="s">
        <v>49249</v>
      </c>
      <c r="C1774" s="3">
        <v>52</v>
      </c>
      <c r="D1774" s="3">
        <v>40.89</v>
      </c>
      <c r="E1774" s="49" t="s">
        <v>18</v>
      </c>
    </row>
    <row r="1775" spans="2:5">
      <c r="B1775" s="26" t="s">
        <v>49249</v>
      </c>
      <c r="C1775" s="3">
        <v>128</v>
      </c>
      <c r="D1775" s="3">
        <v>40.89</v>
      </c>
      <c r="E1775" s="49" t="s">
        <v>18</v>
      </c>
    </row>
    <row r="1776" spans="2:5">
      <c r="B1776" s="26" t="s">
        <v>49249</v>
      </c>
      <c r="C1776" s="3">
        <v>58</v>
      </c>
      <c r="D1776" s="3">
        <v>40.880000000000003</v>
      </c>
      <c r="E1776" s="49" t="s">
        <v>28</v>
      </c>
    </row>
    <row r="1777" spans="2:5">
      <c r="B1777" s="26" t="s">
        <v>49250</v>
      </c>
      <c r="C1777" s="3">
        <v>195</v>
      </c>
      <c r="D1777" s="3">
        <v>40.880000000000003</v>
      </c>
      <c r="E1777" s="49" t="s">
        <v>18</v>
      </c>
    </row>
    <row r="1778" spans="2:5">
      <c r="B1778" s="26" t="s">
        <v>49251</v>
      </c>
      <c r="C1778" s="3">
        <v>40</v>
      </c>
      <c r="D1778" s="3">
        <v>40.869999999999997</v>
      </c>
      <c r="E1778" s="49" t="s">
        <v>19</v>
      </c>
    </row>
    <row r="1779" spans="2:5">
      <c r="B1779" s="26" t="s">
        <v>49251</v>
      </c>
      <c r="C1779" s="3">
        <v>101</v>
      </c>
      <c r="D1779" s="3">
        <v>40.869999999999997</v>
      </c>
      <c r="E1779" s="49" t="s">
        <v>18</v>
      </c>
    </row>
    <row r="1780" spans="2:5">
      <c r="B1780" s="26" t="s">
        <v>49251</v>
      </c>
      <c r="C1780" s="3">
        <v>179</v>
      </c>
      <c r="D1780" s="3">
        <v>40.869999999999997</v>
      </c>
      <c r="E1780" s="49" t="s">
        <v>28</v>
      </c>
    </row>
    <row r="1781" spans="2:5">
      <c r="B1781" s="26" t="s">
        <v>49251</v>
      </c>
      <c r="C1781" s="3">
        <v>43</v>
      </c>
      <c r="D1781" s="3">
        <v>40.869999999999997</v>
      </c>
      <c r="E1781" s="49" t="s">
        <v>28</v>
      </c>
    </row>
    <row r="1782" spans="2:5">
      <c r="B1782" s="26" t="s">
        <v>49252</v>
      </c>
      <c r="C1782" s="3">
        <v>48</v>
      </c>
      <c r="D1782" s="3">
        <v>40.86</v>
      </c>
      <c r="E1782" s="49" t="s">
        <v>19</v>
      </c>
    </row>
    <row r="1783" spans="2:5">
      <c r="B1783" s="26" t="s">
        <v>49252</v>
      </c>
      <c r="C1783" s="3">
        <v>45</v>
      </c>
      <c r="D1783" s="3">
        <v>40.86</v>
      </c>
      <c r="E1783" s="49" t="s">
        <v>18</v>
      </c>
    </row>
    <row r="1784" spans="2:5">
      <c r="B1784" s="26" t="s">
        <v>49252</v>
      </c>
      <c r="C1784" s="3">
        <v>185</v>
      </c>
      <c r="D1784" s="3">
        <v>40.86</v>
      </c>
      <c r="E1784" s="49" t="s">
        <v>28</v>
      </c>
    </row>
    <row r="1785" spans="2:5">
      <c r="B1785" s="26" t="s">
        <v>49252</v>
      </c>
      <c r="C1785" s="3">
        <v>14</v>
      </c>
      <c r="D1785" s="3">
        <v>40.86</v>
      </c>
      <c r="E1785" s="49" t="s">
        <v>28</v>
      </c>
    </row>
    <row r="1786" spans="2:5">
      <c r="B1786" s="26" t="s">
        <v>49253</v>
      </c>
      <c r="C1786" s="3">
        <v>48</v>
      </c>
      <c r="D1786" s="3">
        <v>40.85</v>
      </c>
      <c r="E1786" s="49" t="s">
        <v>18</v>
      </c>
    </row>
    <row r="1787" spans="2:5">
      <c r="B1787" s="26" t="s">
        <v>49253</v>
      </c>
      <c r="C1787" s="3">
        <v>45</v>
      </c>
      <c r="D1787" s="3">
        <v>40.85</v>
      </c>
      <c r="E1787" s="49" t="s">
        <v>28</v>
      </c>
    </row>
    <row r="1788" spans="2:5">
      <c r="B1788" s="26" t="s">
        <v>49253</v>
      </c>
      <c r="C1788" s="3">
        <v>236</v>
      </c>
      <c r="D1788" s="3">
        <v>40.85</v>
      </c>
      <c r="E1788" s="49" t="s">
        <v>28</v>
      </c>
    </row>
    <row r="1789" spans="2:5">
      <c r="B1789" s="26" t="s">
        <v>49254</v>
      </c>
      <c r="C1789" s="3">
        <v>79</v>
      </c>
      <c r="D1789" s="3">
        <v>40.840000000000003</v>
      </c>
      <c r="E1789" s="49" t="s">
        <v>28</v>
      </c>
    </row>
    <row r="1790" spans="2:5">
      <c r="B1790" s="26" t="s">
        <v>49255</v>
      </c>
      <c r="C1790" s="3">
        <v>48</v>
      </c>
      <c r="D1790" s="3">
        <v>40.840000000000003</v>
      </c>
      <c r="E1790" s="49" t="s">
        <v>19</v>
      </c>
    </row>
    <row r="1791" spans="2:5">
      <c r="B1791" s="26" t="s">
        <v>49255</v>
      </c>
      <c r="C1791" s="3">
        <v>78</v>
      </c>
      <c r="D1791" s="3">
        <v>40.840000000000003</v>
      </c>
      <c r="E1791" s="49" t="s">
        <v>18</v>
      </c>
    </row>
    <row r="1792" spans="2:5">
      <c r="B1792" s="26" t="s">
        <v>49256</v>
      </c>
      <c r="C1792" s="3">
        <v>103</v>
      </c>
      <c r="D1792" s="3">
        <v>40.83</v>
      </c>
      <c r="E1792" s="49" t="s">
        <v>18</v>
      </c>
    </row>
    <row r="1793" spans="2:5">
      <c r="B1793" s="26" t="s">
        <v>49256</v>
      </c>
      <c r="C1793" s="3">
        <v>23</v>
      </c>
      <c r="D1793" s="3">
        <v>40.83</v>
      </c>
      <c r="E1793" s="49" t="s">
        <v>18</v>
      </c>
    </row>
    <row r="1794" spans="2:5">
      <c r="B1794" s="26" t="s">
        <v>49257</v>
      </c>
      <c r="C1794" s="3">
        <v>142</v>
      </c>
      <c r="D1794" s="3">
        <v>40.82</v>
      </c>
      <c r="E1794" s="49" t="s">
        <v>28</v>
      </c>
    </row>
    <row r="1795" spans="2:5">
      <c r="B1795" s="26" t="s">
        <v>49257</v>
      </c>
      <c r="C1795" s="3">
        <v>150</v>
      </c>
      <c r="D1795" s="3">
        <v>40.82</v>
      </c>
      <c r="E1795" s="49" t="s">
        <v>28</v>
      </c>
    </row>
    <row r="1796" spans="2:5">
      <c r="B1796" s="26" t="s">
        <v>49258</v>
      </c>
      <c r="C1796" s="3">
        <v>48</v>
      </c>
      <c r="D1796" s="3">
        <v>40.82</v>
      </c>
      <c r="E1796" s="49" t="s">
        <v>18</v>
      </c>
    </row>
    <row r="1797" spans="2:5">
      <c r="B1797" s="26" t="s">
        <v>49259</v>
      </c>
      <c r="C1797" s="3">
        <v>143</v>
      </c>
      <c r="D1797" s="3">
        <v>40.82</v>
      </c>
      <c r="E1797" s="49" t="s">
        <v>28</v>
      </c>
    </row>
    <row r="1798" spans="2:5">
      <c r="B1798" s="26" t="s">
        <v>49259</v>
      </c>
      <c r="C1798" s="3">
        <v>10</v>
      </c>
      <c r="D1798" s="3">
        <v>40.82</v>
      </c>
      <c r="E1798" s="49" t="s">
        <v>28</v>
      </c>
    </row>
    <row r="1799" spans="2:5">
      <c r="B1799" s="26" t="s">
        <v>49260</v>
      </c>
      <c r="C1799" s="3">
        <v>142</v>
      </c>
      <c r="D1799" s="3">
        <v>40.81</v>
      </c>
      <c r="E1799" s="49" t="s">
        <v>28</v>
      </c>
    </row>
    <row r="1800" spans="2:5">
      <c r="B1800" s="26" t="s">
        <v>49261</v>
      </c>
      <c r="C1800" s="3">
        <v>91</v>
      </c>
      <c r="D1800" s="3">
        <v>40.840000000000003</v>
      </c>
      <c r="E1800" s="49" t="s">
        <v>28</v>
      </c>
    </row>
    <row r="1801" spans="2:5">
      <c r="B1801" s="26" t="s">
        <v>49262</v>
      </c>
      <c r="C1801" s="3">
        <v>96</v>
      </c>
      <c r="D1801" s="3">
        <v>40.83</v>
      </c>
      <c r="E1801" s="49" t="s">
        <v>18</v>
      </c>
    </row>
    <row r="1802" spans="2:5">
      <c r="B1802" s="26" t="s">
        <v>49263</v>
      </c>
      <c r="C1802" s="3">
        <v>101</v>
      </c>
      <c r="D1802" s="3">
        <v>40.82</v>
      </c>
      <c r="E1802" s="49" t="s">
        <v>28</v>
      </c>
    </row>
    <row r="1803" spans="2:5">
      <c r="B1803" s="26" t="s">
        <v>49263</v>
      </c>
      <c r="C1803" s="3">
        <v>61</v>
      </c>
      <c r="D1803" s="3">
        <v>40.82</v>
      </c>
      <c r="E1803" s="49" t="s">
        <v>18</v>
      </c>
    </row>
    <row r="1804" spans="2:5">
      <c r="B1804" s="26" t="s">
        <v>49264</v>
      </c>
      <c r="C1804" s="3">
        <v>164</v>
      </c>
      <c r="D1804" s="3">
        <v>40.83</v>
      </c>
      <c r="E1804" s="49" t="s">
        <v>28</v>
      </c>
    </row>
    <row r="1805" spans="2:5">
      <c r="B1805" s="26" t="s">
        <v>49265</v>
      </c>
      <c r="C1805" s="3">
        <v>49</v>
      </c>
      <c r="D1805" s="3">
        <v>40.83</v>
      </c>
      <c r="E1805" s="49" t="s">
        <v>20</v>
      </c>
    </row>
    <row r="1806" spans="2:5">
      <c r="B1806" s="26" t="s">
        <v>49266</v>
      </c>
      <c r="C1806" s="3">
        <v>60</v>
      </c>
      <c r="D1806" s="3">
        <v>40.82</v>
      </c>
      <c r="E1806" s="49" t="s">
        <v>19</v>
      </c>
    </row>
    <row r="1807" spans="2:5">
      <c r="B1807" s="26" t="s">
        <v>49266</v>
      </c>
      <c r="C1807" s="3">
        <v>4</v>
      </c>
      <c r="D1807" s="3">
        <v>40.82</v>
      </c>
      <c r="E1807" s="49" t="s">
        <v>18</v>
      </c>
    </row>
    <row r="1808" spans="2:5">
      <c r="B1808" s="26" t="s">
        <v>49266</v>
      </c>
      <c r="C1808" s="3">
        <v>124</v>
      </c>
      <c r="D1808" s="3">
        <v>40.82</v>
      </c>
      <c r="E1808" s="49" t="s">
        <v>18</v>
      </c>
    </row>
    <row r="1809" spans="2:5">
      <c r="B1809" s="26" t="s">
        <v>49266</v>
      </c>
      <c r="C1809" s="3">
        <v>19</v>
      </c>
      <c r="D1809" s="3">
        <v>40.82</v>
      </c>
      <c r="E1809" s="49" t="s">
        <v>20</v>
      </c>
    </row>
    <row r="1810" spans="2:5">
      <c r="B1810" s="26" t="s">
        <v>49267</v>
      </c>
      <c r="C1810" s="3">
        <v>36</v>
      </c>
      <c r="D1810" s="3">
        <v>40.840000000000003</v>
      </c>
      <c r="E1810" s="49" t="s">
        <v>19</v>
      </c>
    </row>
    <row r="1811" spans="2:5">
      <c r="B1811" s="26" t="s">
        <v>49267</v>
      </c>
      <c r="C1811" s="3">
        <v>73</v>
      </c>
      <c r="D1811" s="3">
        <v>40.840000000000003</v>
      </c>
      <c r="E1811" s="49" t="s">
        <v>18</v>
      </c>
    </row>
    <row r="1812" spans="2:5">
      <c r="B1812" s="26" t="s">
        <v>49267</v>
      </c>
      <c r="C1812" s="3">
        <v>125</v>
      </c>
      <c r="D1812" s="3">
        <v>40.840000000000003</v>
      </c>
      <c r="E1812" s="49" t="s">
        <v>28</v>
      </c>
    </row>
    <row r="1813" spans="2:5">
      <c r="B1813" s="26" t="s">
        <v>49267</v>
      </c>
      <c r="C1813" s="3">
        <v>79</v>
      </c>
      <c r="D1813" s="3">
        <v>40.840000000000003</v>
      </c>
      <c r="E1813" s="49" t="s">
        <v>28</v>
      </c>
    </row>
    <row r="1814" spans="2:5">
      <c r="B1814" s="26" t="s">
        <v>49268</v>
      </c>
      <c r="C1814" s="3">
        <v>53</v>
      </c>
      <c r="D1814" s="3">
        <v>40.86</v>
      </c>
      <c r="E1814" s="49" t="s">
        <v>19</v>
      </c>
    </row>
    <row r="1815" spans="2:5">
      <c r="B1815" s="26" t="s">
        <v>49268</v>
      </c>
      <c r="C1815" s="3">
        <v>93</v>
      </c>
      <c r="D1815" s="3">
        <v>40.86</v>
      </c>
      <c r="E1815" s="49" t="s">
        <v>18</v>
      </c>
    </row>
    <row r="1816" spans="2:5">
      <c r="B1816" s="26" t="s">
        <v>49268</v>
      </c>
      <c r="C1816" s="3">
        <v>245</v>
      </c>
      <c r="D1816" s="3">
        <v>40.86</v>
      </c>
      <c r="E1816" s="49" t="s">
        <v>28</v>
      </c>
    </row>
    <row r="1817" spans="2:5">
      <c r="B1817" s="26" t="s">
        <v>49268</v>
      </c>
      <c r="C1817" s="3">
        <v>187</v>
      </c>
      <c r="D1817" s="3">
        <v>40.86</v>
      </c>
      <c r="E1817" s="49" t="s">
        <v>28</v>
      </c>
    </row>
    <row r="1818" spans="2:5">
      <c r="B1818" s="26" t="s">
        <v>49269</v>
      </c>
      <c r="C1818" s="3">
        <v>70</v>
      </c>
      <c r="D1818" s="3">
        <v>40.85</v>
      </c>
      <c r="E1818" s="49" t="s">
        <v>28</v>
      </c>
    </row>
    <row r="1819" spans="2:5">
      <c r="B1819" s="26" t="s">
        <v>49269</v>
      </c>
      <c r="C1819" s="3">
        <v>206</v>
      </c>
      <c r="D1819" s="3">
        <v>40.85</v>
      </c>
      <c r="E1819" s="49" t="s">
        <v>28</v>
      </c>
    </row>
    <row r="1820" spans="2:5">
      <c r="B1820" s="26" t="s">
        <v>49269</v>
      </c>
      <c r="C1820" s="3">
        <v>120</v>
      </c>
      <c r="D1820" s="3">
        <v>40.85</v>
      </c>
      <c r="E1820" s="49" t="s">
        <v>18</v>
      </c>
    </row>
    <row r="1821" spans="2:5">
      <c r="B1821" s="26" t="s">
        <v>49269</v>
      </c>
      <c r="C1821" s="3">
        <v>3</v>
      </c>
      <c r="D1821" s="3">
        <v>40.85</v>
      </c>
      <c r="E1821" s="49" t="s">
        <v>18</v>
      </c>
    </row>
    <row r="1822" spans="2:5">
      <c r="B1822" s="26" t="s">
        <v>49270</v>
      </c>
      <c r="C1822" s="3">
        <v>41</v>
      </c>
      <c r="D1822" s="3">
        <v>40.85</v>
      </c>
      <c r="E1822" s="49" t="s">
        <v>19</v>
      </c>
    </row>
    <row r="1823" spans="2:5">
      <c r="B1823" s="26" t="s">
        <v>49270</v>
      </c>
      <c r="C1823" s="3">
        <v>1</v>
      </c>
      <c r="D1823" s="3">
        <v>40.85</v>
      </c>
      <c r="E1823" s="49" t="s">
        <v>19</v>
      </c>
    </row>
    <row r="1824" spans="2:5">
      <c r="B1824" s="26" t="s">
        <v>49270</v>
      </c>
      <c r="C1824" s="3">
        <v>14</v>
      </c>
      <c r="D1824" s="3">
        <v>40.85</v>
      </c>
      <c r="E1824" s="49" t="s">
        <v>19</v>
      </c>
    </row>
    <row r="1825" spans="2:5">
      <c r="B1825" s="26" t="s">
        <v>49270</v>
      </c>
      <c r="C1825" s="3">
        <v>100</v>
      </c>
      <c r="D1825" s="3">
        <v>40.85</v>
      </c>
      <c r="E1825" s="49" t="s">
        <v>18</v>
      </c>
    </row>
    <row r="1826" spans="2:5">
      <c r="B1826" s="26" t="s">
        <v>49270</v>
      </c>
      <c r="C1826" s="3">
        <v>121</v>
      </c>
      <c r="D1826" s="3">
        <v>40.85</v>
      </c>
      <c r="E1826" s="49" t="s">
        <v>18</v>
      </c>
    </row>
    <row r="1827" spans="2:5">
      <c r="B1827" s="26" t="s">
        <v>49271</v>
      </c>
      <c r="C1827" s="3">
        <v>11</v>
      </c>
      <c r="D1827" s="3">
        <v>40.85</v>
      </c>
      <c r="E1827" s="49" t="s">
        <v>18</v>
      </c>
    </row>
    <row r="1828" spans="2:5">
      <c r="B1828" s="26" t="s">
        <v>49271</v>
      </c>
      <c r="C1828" s="3">
        <v>121</v>
      </c>
      <c r="D1828" s="3">
        <v>40.85</v>
      </c>
      <c r="E1828" s="49" t="s">
        <v>18</v>
      </c>
    </row>
    <row r="1829" spans="2:5">
      <c r="B1829" s="26" t="s">
        <v>49272</v>
      </c>
      <c r="C1829" s="3">
        <v>51</v>
      </c>
      <c r="D1829" s="3">
        <v>40.85</v>
      </c>
      <c r="E1829" s="49" t="s">
        <v>28</v>
      </c>
    </row>
    <row r="1830" spans="2:5">
      <c r="B1830" s="26" t="s">
        <v>49273</v>
      </c>
      <c r="C1830" s="3">
        <v>1</v>
      </c>
      <c r="D1830" s="3">
        <v>40.85</v>
      </c>
      <c r="E1830" s="49" t="s">
        <v>19</v>
      </c>
    </row>
    <row r="1831" spans="2:5">
      <c r="B1831" s="26" t="s">
        <v>49274</v>
      </c>
      <c r="C1831" s="3">
        <v>12</v>
      </c>
      <c r="D1831" s="3">
        <v>40.86</v>
      </c>
      <c r="E1831" s="49" t="s">
        <v>20</v>
      </c>
    </row>
    <row r="1832" spans="2:5">
      <c r="B1832" s="26" t="s">
        <v>49274</v>
      </c>
      <c r="C1832" s="3">
        <v>18</v>
      </c>
      <c r="D1832" s="3">
        <v>40.86</v>
      </c>
      <c r="E1832" s="49" t="s">
        <v>20</v>
      </c>
    </row>
    <row r="1833" spans="2:5">
      <c r="B1833" s="26" t="s">
        <v>49275</v>
      </c>
      <c r="C1833" s="3">
        <v>26</v>
      </c>
      <c r="D1833" s="3">
        <v>40.85</v>
      </c>
      <c r="E1833" s="49" t="s">
        <v>28</v>
      </c>
    </row>
    <row r="1834" spans="2:5">
      <c r="B1834" s="26" t="s">
        <v>49275</v>
      </c>
      <c r="C1834" s="3">
        <v>84</v>
      </c>
      <c r="D1834" s="3">
        <v>40.85</v>
      </c>
      <c r="E1834" s="49" t="s">
        <v>28</v>
      </c>
    </row>
    <row r="1835" spans="2:5">
      <c r="B1835" s="26" t="s">
        <v>49276</v>
      </c>
      <c r="C1835" s="3">
        <v>12</v>
      </c>
      <c r="D1835" s="3">
        <v>40.86</v>
      </c>
      <c r="E1835" s="49" t="s">
        <v>20</v>
      </c>
    </row>
    <row r="1836" spans="2:5">
      <c r="B1836" s="26" t="s">
        <v>49276</v>
      </c>
      <c r="C1836" s="3">
        <v>21</v>
      </c>
      <c r="D1836" s="3">
        <v>40.86</v>
      </c>
      <c r="E1836" s="49" t="s">
        <v>20</v>
      </c>
    </row>
    <row r="1837" spans="2:5">
      <c r="B1837" s="26" t="s">
        <v>49277</v>
      </c>
      <c r="C1837" s="3">
        <v>2</v>
      </c>
      <c r="D1837" s="3">
        <v>40.86</v>
      </c>
      <c r="E1837" s="49" t="s">
        <v>18</v>
      </c>
    </row>
    <row r="1838" spans="2:5">
      <c r="B1838" s="26" t="s">
        <v>49277</v>
      </c>
      <c r="C1838" s="3">
        <v>21</v>
      </c>
      <c r="D1838" s="3">
        <v>40.86</v>
      </c>
      <c r="E1838" s="49" t="s">
        <v>18</v>
      </c>
    </row>
    <row r="1839" spans="2:5">
      <c r="B1839" s="26" t="s">
        <v>49278</v>
      </c>
      <c r="C1839" s="3">
        <v>7</v>
      </c>
      <c r="D1839" s="3">
        <v>40.86</v>
      </c>
      <c r="E1839" s="49" t="s">
        <v>18</v>
      </c>
    </row>
    <row r="1840" spans="2:5">
      <c r="B1840" s="26" t="s">
        <v>49279</v>
      </c>
      <c r="C1840" s="3">
        <v>2</v>
      </c>
      <c r="D1840" s="3">
        <v>40.86</v>
      </c>
      <c r="E1840" s="49" t="s">
        <v>20</v>
      </c>
    </row>
    <row r="1841" spans="2:5">
      <c r="B1841" s="26" t="s">
        <v>49280</v>
      </c>
      <c r="C1841" s="3">
        <v>25</v>
      </c>
      <c r="D1841" s="3">
        <v>40.86</v>
      </c>
      <c r="E1841" s="49" t="s">
        <v>28</v>
      </c>
    </row>
    <row r="1842" spans="2:5">
      <c r="B1842" s="26" t="s">
        <v>49281</v>
      </c>
      <c r="C1842" s="3">
        <v>180</v>
      </c>
      <c r="D1842" s="3">
        <v>40.86</v>
      </c>
      <c r="E1842" s="49" t="s">
        <v>28</v>
      </c>
    </row>
    <row r="1843" spans="2:5">
      <c r="B1843" s="26" t="s">
        <v>49282</v>
      </c>
      <c r="C1843" s="3">
        <v>31</v>
      </c>
      <c r="D1843" s="3">
        <v>40.869999999999997</v>
      </c>
      <c r="E1843" s="49" t="s">
        <v>19</v>
      </c>
    </row>
    <row r="1844" spans="2:5">
      <c r="B1844" s="26" t="s">
        <v>49283</v>
      </c>
      <c r="C1844" s="3">
        <v>76</v>
      </c>
      <c r="D1844" s="3">
        <v>40.86</v>
      </c>
      <c r="E1844" s="49" t="s">
        <v>18</v>
      </c>
    </row>
    <row r="1845" spans="2:5">
      <c r="B1845" s="26" t="s">
        <v>49283</v>
      </c>
      <c r="C1845" s="3">
        <v>86</v>
      </c>
      <c r="D1845" s="3">
        <v>40.86</v>
      </c>
      <c r="E1845" s="49" t="s">
        <v>28</v>
      </c>
    </row>
    <row r="1846" spans="2:5">
      <c r="B1846" s="26" t="s">
        <v>49283</v>
      </c>
      <c r="C1846" s="3">
        <v>124</v>
      </c>
      <c r="D1846" s="3">
        <v>40.86</v>
      </c>
      <c r="E1846" s="49" t="s">
        <v>28</v>
      </c>
    </row>
    <row r="1847" spans="2:5">
      <c r="B1847" s="26" t="s">
        <v>49284</v>
      </c>
      <c r="C1847" s="3">
        <v>58</v>
      </c>
      <c r="D1847" s="3">
        <v>40.85</v>
      </c>
      <c r="E1847" s="49" t="s">
        <v>19</v>
      </c>
    </row>
    <row r="1848" spans="2:5">
      <c r="B1848" s="26" t="s">
        <v>49284</v>
      </c>
      <c r="C1848" s="3">
        <v>166</v>
      </c>
      <c r="D1848" s="3">
        <v>40.85</v>
      </c>
      <c r="E1848" s="49" t="s">
        <v>18</v>
      </c>
    </row>
    <row r="1849" spans="2:5">
      <c r="B1849" s="26" t="s">
        <v>49284</v>
      </c>
      <c r="C1849" s="3">
        <v>312</v>
      </c>
      <c r="D1849" s="3">
        <v>40.85</v>
      </c>
      <c r="E1849" s="49" t="s">
        <v>28</v>
      </c>
    </row>
    <row r="1850" spans="2:5">
      <c r="B1850" s="26" t="s">
        <v>49285</v>
      </c>
      <c r="C1850" s="3">
        <v>67</v>
      </c>
      <c r="D1850" s="3">
        <v>40.869999999999997</v>
      </c>
      <c r="E1850" s="49" t="s">
        <v>18</v>
      </c>
    </row>
    <row r="1851" spans="2:5">
      <c r="B1851" s="26" t="s">
        <v>49285</v>
      </c>
      <c r="C1851" s="3">
        <v>173</v>
      </c>
      <c r="D1851" s="3">
        <v>40.869999999999997</v>
      </c>
      <c r="E1851" s="49" t="s">
        <v>28</v>
      </c>
    </row>
    <row r="1852" spans="2:5">
      <c r="B1852" s="26" t="s">
        <v>49285</v>
      </c>
      <c r="C1852" s="3">
        <v>118</v>
      </c>
      <c r="D1852" s="3">
        <v>40.869999999999997</v>
      </c>
      <c r="E1852" s="49" t="s">
        <v>28</v>
      </c>
    </row>
    <row r="1853" spans="2:5">
      <c r="B1853" s="26" t="s">
        <v>49286</v>
      </c>
      <c r="C1853" s="3">
        <v>208</v>
      </c>
      <c r="D1853" s="3">
        <v>40.869999999999997</v>
      </c>
      <c r="E1853" s="49" t="s">
        <v>28</v>
      </c>
    </row>
    <row r="1854" spans="2:5">
      <c r="B1854" s="26" t="s">
        <v>49287</v>
      </c>
      <c r="C1854" s="3">
        <v>67</v>
      </c>
      <c r="D1854" s="3">
        <v>40.86</v>
      </c>
      <c r="E1854" s="49" t="s">
        <v>20</v>
      </c>
    </row>
    <row r="1855" spans="2:5">
      <c r="B1855" s="26" t="s">
        <v>49287</v>
      </c>
      <c r="C1855" s="3">
        <v>102</v>
      </c>
      <c r="D1855" s="3">
        <v>40.86</v>
      </c>
      <c r="E1855" s="49" t="s">
        <v>18</v>
      </c>
    </row>
    <row r="1856" spans="2:5">
      <c r="B1856" s="26" t="s">
        <v>49287</v>
      </c>
      <c r="C1856" s="3">
        <v>190</v>
      </c>
      <c r="D1856" s="3">
        <v>40.86</v>
      </c>
      <c r="E1856" s="49" t="s">
        <v>28</v>
      </c>
    </row>
    <row r="1857" spans="2:5">
      <c r="B1857" s="26" t="s">
        <v>49288</v>
      </c>
      <c r="C1857" s="3">
        <v>68</v>
      </c>
      <c r="D1857" s="3">
        <v>40.85</v>
      </c>
      <c r="E1857" s="49" t="s">
        <v>18</v>
      </c>
    </row>
    <row r="1858" spans="2:5">
      <c r="B1858" s="26" t="s">
        <v>49288</v>
      </c>
      <c r="C1858" s="3">
        <v>21</v>
      </c>
      <c r="D1858" s="3">
        <v>40.85</v>
      </c>
      <c r="E1858" s="49" t="s">
        <v>19</v>
      </c>
    </row>
    <row r="1859" spans="2:5">
      <c r="B1859" s="26" t="s">
        <v>49288</v>
      </c>
      <c r="C1859" s="3">
        <v>35</v>
      </c>
      <c r="D1859" s="3">
        <v>40.85</v>
      </c>
      <c r="E1859" s="49" t="s">
        <v>19</v>
      </c>
    </row>
    <row r="1860" spans="2:5">
      <c r="B1860" s="26" t="s">
        <v>49288</v>
      </c>
      <c r="C1860" s="3">
        <v>61</v>
      </c>
      <c r="D1860" s="3">
        <v>40.85</v>
      </c>
      <c r="E1860" s="49" t="s">
        <v>19</v>
      </c>
    </row>
    <row r="1861" spans="2:5">
      <c r="B1861" s="26" t="s">
        <v>49289</v>
      </c>
      <c r="C1861" s="3">
        <v>33</v>
      </c>
      <c r="D1861" s="3">
        <v>40.840000000000003</v>
      </c>
      <c r="E1861" s="49" t="s">
        <v>28</v>
      </c>
    </row>
    <row r="1862" spans="2:5">
      <c r="B1862" s="26" t="s">
        <v>49289</v>
      </c>
      <c r="C1862" s="3">
        <v>17</v>
      </c>
      <c r="D1862" s="3">
        <v>40.840000000000003</v>
      </c>
      <c r="E1862" s="49" t="s">
        <v>28</v>
      </c>
    </row>
    <row r="1863" spans="2:5">
      <c r="B1863" s="26" t="s">
        <v>49289</v>
      </c>
      <c r="C1863" s="3">
        <v>48</v>
      </c>
      <c r="D1863" s="3">
        <v>40.840000000000003</v>
      </c>
      <c r="E1863" s="49" t="s">
        <v>20</v>
      </c>
    </row>
    <row r="1864" spans="2:5">
      <c r="B1864" s="26" t="s">
        <v>49290</v>
      </c>
      <c r="C1864" s="3">
        <v>90</v>
      </c>
      <c r="D1864" s="3">
        <v>40.840000000000003</v>
      </c>
      <c r="E1864" s="49" t="s">
        <v>18</v>
      </c>
    </row>
    <row r="1865" spans="2:5">
      <c r="B1865" s="26" t="s">
        <v>49291</v>
      </c>
      <c r="C1865" s="3">
        <v>51</v>
      </c>
      <c r="D1865" s="3">
        <v>40.840000000000003</v>
      </c>
      <c r="E1865" s="49" t="s">
        <v>20</v>
      </c>
    </row>
    <row r="1866" spans="2:5">
      <c r="B1866" s="26" t="s">
        <v>49291</v>
      </c>
      <c r="C1866" s="3">
        <v>24</v>
      </c>
      <c r="D1866" s="3">
        <v>40.840000000000003</v>
      </c>
      <c r="E1866" s="49" t="s">
        <v>20</v>
      </c>
    </row>
    <row r="1867" spans="2:5">
      <c r="B1867" s="26" t="s">
        <v>49291</v>
      </c>
      <c r="C1867" s="3">
        <v>150</v>
      </c>
      <c r="D1867" s="3">
        <v>40.840000000000003</v>
      </c>
      <c r="E1867" s="49" t="s">
        <v>20</v>
      </c>
    </row>
    <row r="1868" spans="2:5">
      <c r="B1868" s="26" t="s">
        <v>49291</v>
      </c>
      <c r="C1868" s="3">
        <v>32</v>
      </c>
      <c r="D1868" s="3">
        <v>40.840000000000003</v>
      </c>
      <c r="E1868" s="49" t="s">
        <v>20</v>
      </c>
    </row>
    <row r="1869" spans="2:5">
      <c r="B1869" s="26" t="s">
        <v>49291</v>
      </c>
      <c r="C1869" s="3">
        <v>157</v>
      </c>
      <c r="D1869" s="3">
        <v>40.840000000000003</v>
      </c>
      <c r="E1869" s="49" t="s">
        <v>20</v>
      </c>
    </row>
    <row r="1870" spans="2:5">
      <c r="B1870" s="26" t="s">
        <v>49291</v>
      </c>
      <c r="C1870" s="3">
        <v>310</v>
      </c>
      <c r="D1870" s="3">
        <v>40.840000000000003</v>
      </c>
      <c r="E1870" s="49" t="s">
        <v>20</v>
      </c>
    </row>
    <row r="1871" spans="2:5">
      <c r="B1871" s="26" t="s">
        <v>49292</v>
      </c>
      <c r="C1871" s="3">
        <v>157</v>
      </c>
      <c r="D1871" s="3">
        <v>40.840000000000003</v>
      </c>
      <c r="E1871" s="49" t="s">
        <v>20</v>
      </c>
    </row>
    <row r="1872" spans="2:5">
      <c r="B1872" s="26" t="s">
        <v>49292</v>
      </c>
      <c r="C1872" s="3">
        <v>57</v>
      </c>
      <c r="D1872" s="3">
        <v>40.840000000000003</v>
      </c>
      <c r="E1872" s="49" t="s">
        <v>20</v>
      </c>
    </row>
    <row r="1873" spans="2:5">
      <c r="B1873" s="26" t="s">
        <v>49293</v>
      </c>
      <c r="C1873" s="3">
        <v>157</v>
      </c>
      <c r="D1873" s="3">
        <v>40.840000000000003</v>
      </c>
      <c r="E1873" s="49" t="s">
        <v>20</v>
      </c>
    </row>
    <row r="1874" spans="2:5">
      <c r="B1874" s="26" t="s">
        <v>49293</v>
      </c>
      <c r="C1874" s="3">
        <v>50</v>
      </c>
      <c r="D1874" s="3">
        <v>40.840000000000003</v>
      </c>
      <c r="E1874" s="49" t="s">
        <v>20</v>
      </c>
    </row>
    <row r="1875" spans="2:5">
      <c r="B1875" s="26" t="s">
        <v>49294</v>
      </c>
      <c r="C1875" s="3">
        <v>93</v>
      </c>
      <c r="D1875" s="3">
        <v>40.840000000000003</v>
      </c>
      <c r="E1875" s="49" t="s">
        <v>18</v>
      </c>
    </row>
    <row r="1876" spans="2:5">
      <c r="B1876" s="26" t="s">
        <v>49294</v>
      </c>
      <c r="C1876" s="3">
        <v>95</v>
      </c>
      <c r="D1876" s="3">
        <v>40.840000000000003</v>
      </c>
      <c r="E1876" s="49" t="s">
        <v>20</v>
      </c>
    </row>
    <row r="1877" spans="2:5">
      <c r="B1877" s="26" t="s">
        <v>49295</v>
      </c>
      <c r="C1877" s="3">
        <v>49</v>
      </c>
      <c r="D1877" s="3">
        <v>40.840000000000003</v>
      </c>
      <c r="E1877" s="49" t="s">
        <v>20</v>
      </c>
    </row>
    <row r="1878" spans="2:5">
      <c r="B1878" s="26" t="s">
        <v>49296</v>
      </c>
      <c r="C1878" s="3">
        <v>389</v>
      </c>
      <c r="D1878" s="3">
        <v>40.89</v>
      </c>
      <c r="E1878" s="49" t="s">
        <v>28</v>
      </c>
    </row>
    <row r="1879" spans="2:5">
      <c r="B1879" s="26" t="s">
        <v>49297</v>
      </c>
      <c r="C1879" s="3">
        <v>64</v>
      </c>
      <c r="D1879" s="3">
        <v>40.9</v>
      </c>
      <c r="E1879" s="49" t="s">
        <v>18</v>
      </c>
    </row>
    <row r="1880" spans="2:5">
      <c r="B1880" s="26" t="s">
        <v>49298</v>
      </c>
      <c r="C1880" s="3">
        <v>19</v>
      </c>
      <c r="D1880" s="3">
        <v>40.89</v>
      </c>
      <c r="E1880" s="49" t="s">
        <v>19</v>
      </c>
    </row>
    <row r="1881" spans="2:5">
      <c r="B1881" s="26" t="s">
        <v>49298</v>
      </c>
      <c r="C1881" s="3">
        <v>179</v>
      </c>
      <c r="D1881" s="3">
        <v>40.89</v>
      </c>
      <c r="E1881" s="49" t="s">
        <v>18</v>
      </c>
    </row>
    <row r="1882" spans="2:5">
      <c r="B1882" s="26" t="s">
        <v>49298</v>
      </c>
      <c r="C1882" s="3">
        <v>98</v>
      </c>
      <c r="D1882" s="3">
        <v>40.89</v>
      </c>
      <c r="E1882" s="49" t="s">
        <v>19</v>
      </c>
    </row>
    <row r="1883" spans="2:5">
      <c r="B1883" s="26" t="s">
        <v>49299</v>
      </c>
      <c r="C1883" s="3">
        <v>150</v>
      </c>
      <c r="D1883" s="3">
        <v>40.880000000000003</v>
      </c>
      <c r="E1883" s="49" t="s">
        <v>28</v>
      </c>
    </row>
    <row r="1884" spans="2:5">
      <c r="B1884" s="26" t="s">
        <v>49299</v>
      </c>
      <c r="C1884" s="3">
        <v>207</v>
      </c>
      <c r="D1884" s="3">
        <v>40.880000000000003</v>
      </c>
      <c r="E1884" s="49" t="s">
        <v>28</v>
      </c>
    </row>
    <row r="1885" spans="2:5">
      <c r="B1885" s="26" t="s">
        <v>49300</v>
      </c>
      <c r="C1885" s="3">
        <v>61</v>
      </c>
      <c r="D1885" s="3">
        <v>40.869999999999997</v>
      </c>
      <c r="E1885" s="49" t="s">
        <v>18</v>
      </c>
    </row>
    <row r="1886" spans="2:5">
      <c r="B1886" s="26" t="s">
        <v>49300</v>
      </c>
      <c r="C1886" s="3">
        <v>273</v>
      </c>
      <c r="D1886" s="3">
        <v>40.869999999999997</v>
      </c>
      <c r="E1886" s="49" t="s">
        <v>28</v>
      </c>
    </row>
    <row r="1887" spans="2:5">
      <c r="B1887" s="26" t="s">
        <v>49301</v>
      </c>
      <c r="C1887" s="3">
        <v>120</v>
      </c>
      <c r="D1887" s="3">
        <v>40.880000000000003</v>
      </c>
      <c r="E1887" s="49" t="s">
        <v>18</v>
      </c>
    </row>
    <row r="1888" spans="2:5">
      <c r="B1888" s="26" t="s">
        <v>49301</v>
      </c>
      <c r="C1888" s="3">
        <v>249</v>
      </c>
      <c r="D1888" s="3">
        <v>40.880000000000003</v>
      </c>
      <c r="E1888" s="49" t="s">
        <v>28</v>
      </c>
    </row>
    <row r="1889" spans="2:5">
      <c r="B1889" s="26" t="s">
        <v>49301</v>
      </c>
      <c r="C1889" s="3">
        <v>52</v>
      </c>
      <c r="D1889" s="3">
        <v>40.869999999999997</v>
      </c>
      <c r="E1889" s="49" t="s">
        <v>19</v>
      </c>
    </row>
    <row r="1890" spans="2:5">
      <c r="B1890" s="26" t="s">
        <v>49301</v>
      </c>
      <c r="C1890" s="3">
        <v>108</v>
      </c>
      <c r="D1890" s="3">
        <v>40.869999999999997</v>
      </c>
      <c r="E1890" s="49" t="s">
        <v>18</v>
      </c>
    </row>
    <row r="1891" spans="2:5">
      <c r="B1891" s="26" t="s">
        <v>49301</v>
      </c>
      <c r="C1891" s="3">
        <v>130</v>
      </c>
      <c r="D1891" s="3">
        <v>40.869999999999997</v>
      </c>
      <c r="E1891" s="49" t="s">
        <v>28</v>
      </c>
    </row>
    <row r="1892" spans="2:5">
      <c r="B1892" s="26" t="s">
        <v>49302</v>
      </c>
      <c r="C1892" s="3">
        <v>182</v>
      </c>
      <c r="D1892" s="3">
        <v>40.869999999999997</v>
      </c>
      <c r="E1892" s="49" t="s">
        <v>28</v>
      </c>
    </row>
    <row r="1893" spans="2:5">
      <c r="B1893" s="26" t="s">
        <v>49303</v>
      </c>
      <c r="C1893" s="3">
        <v>17</v>
      </c>
      <c r="D1893" s="3">
        <v>40.86</v>
      </c>
      <c r="E1893" s="49" t="s">
        <v>19</v>
      </c>
    </row>
    <row r="1894" spans="2:5">
      <c r="B1894" s="26" t="s">
        <v>49304</v>
      </c>
      <c r="C1894" s="3">
        <v>114</v>
      </c>
      <c r="D1894" s="3">
        <v>40.86</v>
      </c>
      <c r="E1894" s="49" t="s">
        <v>28</v>
      </c>
    </row>
    <row r="1895" spans="2:5">
      <c r="B1895" s="26" t="s">
        <v>49304</v>
      </c>
      <c r="C1895" s="3">
        <v>90</v>
      </c>
      <c r="D1895" s="3">
        <v>40.86</v>
      </c>
      <c r="E1895" s="49" t="s">
        <v>18</v>
      </c>
    </row>
    <row r="1896" spans="2:5">
      <c r="B1896" s="26" t="s">
        <v>49305</v>
      </c>
      <c r="C1896" s="3">
        <v>49</v>
      </c>
      <c r="D1896" s="3">
        <v>40.85</v>
      </c>
      <c r="E1896" s="49" t="s">
        <v>18</v>
      </c>
    </row>
    <row r="1897" spans="2:5">
      <c r="B1897" s="26" t="s">
        <v>49305</v>
      </c>
      <c r="C1897" s="3">
        <v>99</v>
      </c>
      <c r="D1897" s="3">
        <v>40.85</v>
      </c>
      <c r="E1897" s="49" t="s">
        <v>28</v>
      </c>
    </row>
    <row r="1898" spans="2:5">
      <c r="B1898" s="26" t="s">
        <v>49306</v>
      </c>
      <c r="C1898" s="3">
        <v>53</v>
      </c>
      <c r="D1898" s="3">
        <v>40.840000000000003</v>
      </c>
      <c r="E1898" s="49" t="s">
        <v>28</v>
      </c>
    </row>
    <row r="1899" spans="2:5">
      <c r="B1899" s="26" t="s">
        <v>49307</v>
      </c>
      <c r="C1899" s="3">
        <v>157</v>
      </c>
      <c r="D1899" s="3">
        <v>40.840000000000003</v>
      </c>
      <c r="E1899" s="49" t="s">
        <v>20</v>
      </c>
    </row>
    <row r="1900" spans="2:5">
      <c r="B1900" s="26" t="s">
        <v>49308</v>
      </c>
      <c r="C1900" s="3">
        <v>157</v>
      </c>
      <c r="D1900" s="3">
        <v>40.840000000000003</v>
      </c>
      <c r="E1900" s="49" t="s">
        <v>20</v>
      </c>
    </row>
    <row r="1901" spans="2:5">
      <c r="B1901" s="26" t="s">
        <v>49308</v>
      </c>
      <c r="C1901" s="3">
        <v>23</v>
      </c>
      <c r="D1901" s="3">
        <v>40.840000000000003</v>
      </c>
      <c r="E1901" s="49" t="s">
        <v>20</v>
      </c>
    </row>
    <row r="1902" spans="2:5">
      <c r="B1902" s="26" t="s">
        <v>49308</v>
      </c>
      <c r="C1902" s="3">
        <v>157</v>
      </c>
      <c r="D1902" s="3">
        <v>40.840000000000003</v>
      </c>
      <c r="E1902" s="49" t="s">
        <v>20</v>
      </c>
    </row>
    <row r="1903" spans="2:5">
      <c r="B1903" s="26" t="s">
        <v>49308</v>
      </c>
      <c r="C1903" s="3">
        <v>12</v>
      </c>
      <c r="D1903" s="3">
        <v>40.840000000000003</v>
      </c>
      <c r="E1903" s="49" t="s">
        <v>20</v>
      </c>
    </row>
    <row r="1904" spans="2:5">
      <c r="B1904" s="26" t="s">
        <v>49309</v>
      </c>
      <c r="C1904" s="3">
        <v>20</v>
      </c>
      <c r="D1904" s="3">
        <v>40.840000000000003</v>
      </c>
      <c r="E1904" s="49" t="s">
        <v>20</v>
      </c>
    </row>
    <row r="1905" spans="2:5">
      <c r="B1905" s="26" t="s">
        <v>49310</v>
      </c>
      <c r="C1905" s="3">
        <v>125</v>
      </c>
      <c r="D1905" s="3">
        <v>40.840000000000003</v>
      </c>
      <c r="E1905" s="49" t="s">
        <v>20</v>
      </c>
    </row>
    <row r="1906" spans="2:5">
      <c r="B1906" s="26" t="s">
        <v>49310</v>
      </c>
      <c r="C1906" s="3">
        <v>206</v>
      </c>
      <c r="D1906" s="3">
        <v>40.840000000000003</v>
      </c>
      <c r="E1906" s="49" t="s">
        <v>20</v>
      </c>
    </row>
    <row r="1907" spans="2:5">
      <c r="B1907" s="26" t="s">
        <v>49311</v>
      </c>
      <c r="C1907" s="3">
        <v>197</v>
      </c>
      <c r="D1907" s="3">
        <v>40.85</v>
      </c>
      <c r="E1907" s="49" t="s">
        <v>28</v>
      </c>
    </row>
    <row r="1908" spans="2:5">
      <c r="B1908" s="26" t="s">
        <v>49312</v>
      </c>
      <c r="C1908" s="3">
        <v>86</v>
      </c>
      <c r="D1908" s="3">
        <v>40.85</v>
      </c>
      <c r="E1908" s="49" t="s">
        <v>18</v>
      </c>
    </row>
    <row r="1909" spans="2:5">
      <c r="B1909" s="26" t="s">
        <v>49312</v>
      </c>
      <c r="C1909" s="3">
        <v>4</v>
      </c>
      <c r="D1909" s="3">
        <v>40.85</v>
      </c>
      <c r="E1909" s="49" t="s">
        <v>18</v>
      </c>
    </row>
    <row r="1910" spans="2:5">
      <c r="B1910" s="26" t="s">
        <v>49312</v>
      </c>
      <c r="C1910" s="3">
        <v>178</v>
      </c>
      <c r="D1910" s="3">
        <v>40.85</v>
      </c>
      <c r="E1910" s="49" t="s">
        <v>28</v>
      </c>
    </row>
    <row r="1911" spans="2:5">
      <c r="B1911" s="26" t="s">
        <v>49312</v>
      </c>
      <c r="C1911" s="3">
        <v>76</v>
      </c>
      <c r="D1911" s="3">
        <v>40.85</v>
      </c>
      <c r="E1911" s="49" t="s">
        <v>28</v>
      </c>
    </row>
    <row r="1912" spans="2:5">
      <c r="B1912" s="26" t="s">
        <v>49313</v>
      </c>
      <c r="C1912" s="3">
        <v>115</v>
      </c>
      <c r="D1912" s="3">
        <v>40.85</v>
      </c>
      <c r="E1912" s="49" t="s">
        <v>18</v>
      </c>
    </row>
    <row r="1913" spans="2:5">
      <c r="B1913" s="26" t="s">
        <v>49314</v>
      </c>
      <c r="C1913" s="3">
        <v>154</v>
      </c>
      <c r="D1913" s="3">
        <v>40.840000000000003</v>
      </c>
      <c r="E1913" s="49" t="s">
        <v>18</v>
      </c>
    </row>
    <row r="1914" spans="2:5">
      <c r="B1914" s="26" t="s">
        <v>49314</v>
      </c>
      <c r="C1914" s="3">
        <v>52</v>
      </c>
      <c r="D1914" s="3">
        <v>40.840000000000003</v>
      </c>
      <c r="E1914" s="49" t="s">
        <v>19</v>
      </c>
    </row>
    <row r="1915" spans="2:5">
      <c r="B1915" s="26" t="s">
        <v>49314</v>
      </c>
      <c r="C1915" s="3">
        <v>348</v>
      </c>
      <c r="D1915" s="3">
        <v>40.840000000000003</v>
      </c>
      <c r="E1915" s="49" t="s">
        <v>28</v>
      </c>
    </row>
    <row r="1916" spans="2:5">
      <c r="B1916" s="26" t="s">
        <v>49314</v>
      </c>
      <c r="C1916" s="3">
        <v>94</v>
      </c>
      <c r="D1916" s="3">
        <v>40.840000000000003</v>
      </c>
      <c r="E1916" s="49" t="s">
        <v>19</v>
      </c>
    </row>
    <row r="1917" spans="2:5">
      <c r="B1917" s="26" t="s">
        <v>49314</v>
      </c>
      <c r="C1917" s="3">
        <v>150</v>
      </c>
      <c r="D1917" s="3">
        <v>40.840000000000003</v>
      </c>
      <c r="E1917" s="49" t="s">
        <v>28</v>
      </c>
    </row>
    <row r="1918" spans="2:5">
      <c r="B1918" s="26" t="s">
        <v>49314</v>
      </c>
      <c r="C1918" s="3">
        <v>63</v>
      </c>
      <c r="D1918" s="3">
        <v>40.840000000000003</v>
      </c>
      <c r="E1918" s="49" t="s">
        <v>28</v>
      </c>
    </row>
    <row r="1919" spans="2:5">
      <c r="B1919" s="26" t="s">
        <v>49314</v>
      </c>
      <c r="C1919" s="3">
        <v>49</v>
      </c>
      <c r="D1919" s="3">
        <v>40.840000000000003</v>
      </c>
      <c r="E1919" s="49" t="s">
        <v>19</v>
      </c>
    </row>
    <row r="1920" spans="2:5">
      <c r="B1920" s="26" t="s">
        <v>49314</v>
      </c>
      <c r="C1920" s="3">
        <v>34</v>
      </c>
      <c r="D1920" s="3">
        <v>40.840000000000003</v>
      </c>
      <c r="E1920" s="49" t="s">
        <v>20</v>
      </c>
    </row>
    <row r="1921" spans="2:5">
      <c r="B1921" s="26" t="s">
        <v>49315</v>
      </c>
      <c r="C1921" s="3">
        <v>19</v>
      </c>
      <c r="D1921" s="3">
        <v>40.840000000000003</v>
      </c>
      <c r="E1921" s="49" t="s">
        <v>20</v>
      </c>
    </row>
    <row r="1922" spans="2:5">
      <c r="B1922" s="26" t="s">
        <v>49316</v>
      </c>
      <c r="C1922" s="3">
        <v>27</v>
      </c>
      <c r="D1922" s="3">
        <v>40.840000000000003</v>
      </c>
      <c r="E1922" s="49" t="s">
        <v>20</v>
      </c>
    </row>
    <row r="1923" spans="2:5">
      <c r="B1923" s="26" t="s">
        <v>49317</v>
      </c>
      <c r="C1923" s="3">
        <v>18</v>
      </c>
      <c r="D1923" s="3">
        <v>40.840000000000003</v>
      </c>
      <c r="E1923" s="49" t="s">
        <v>20</v>
      </c>
    </row>
    <row r="1924" spans="2:5">
      <c r="B1924" s="26" t="s">
        <v>49318</v>
      </c>
      <c r="C1924" s="3">
        <v>145</v>
      </c>
      <c r="D1924" s="3">
        <v>40.83</v>
      </c>
      <c r="E1924" s="49" t="s">
        <v>28</v>
      </c>
    </row>
    <row r="1925" spans="2:5">
      <c r="B1925" s="26" t="s">
        <v>49319</v>
      </c>
      <c r="C1925" s="3">
        <v>51</v>
      </c>
      <c r="D1925" s="3">
        <v>40.840000000000003</v>
      </c>
      <c r="E1925" s="49" t="s">
        <v>20</v>
      </c>
    </row>
    <row r="1926" spans="2:5">
      <c r="B1926" s="26" t="s">
        <v>49320</v>
      </c>
      <c r="C1926" s="3">
        <v>46</v>
      </c>
      <c r="D1926" s="3">
        <v>40.840000000000003</v>
      </c>
      <c r="E1926" s="49" t="s">
        <v>19</v>
      </c>
    </row>
    <row r="1927" spans="2:5">
      <c r="B1927" s="26" t="s">
        <v>49320</v>
      </c>
      <c r="C1927" s="3">
        <v>208</v>
      </c>
      <c r="D1927" s="3">
        <v>40.840000000000003</v>
      </c>
      <c r="E1927" s="49" t="s">
        <v>18</v>
      </c>
    </row>
    <row r="1928" spans="2:5">
      <c r="B1928" s="26" t="s">
        <v>49320</v>
      </c>
      <c r="C1928" s="3">
        <v>52</v>
      </c>
      <c r="D1928" s="3">
        <v>40.840000000000003</v>
      </c>
      <c r="E1928" s="49" t="s">
        <v>19</v>
      </c>
    </row>
    <row r="1929" spans="2:5">
      <c r="B1929" s="26" t="s">
        <v>49320</v>
      </c>
      <c r="C1929" s="3">
        <v>52</v>
      </c>
      <c r="D1929" s="3">
        <v>40.840000000000003</v>
      </c>
      <c r="E1929" s="49" t="s">
        <v>18</v>
      </c>
    </row>
    <row r="1930" spans="2:5">
      <c r="B1930" s="26" t="s">
        <v>49320</v>
      </c>
      <c r="C1930" s="3">
        <v>100</v>
      </c>
      <c r="D1930" s="3">
        <v>40.840000000000003</v>
      </c>
      <c r="E1930" s="49" t="s">
        <v>18</v>
      </c>
    </row>
    <row r="1931" spans="2:5">
      <c r="B1931" s="26" t="s">
        <v>49320</v>
      </c>
      <c r="C1931" s="3">
        <v>120</v>
      </c>
      <c r="D1931" s="3">
        <v>40.840000000000003</v>
      </c>
      <c r="E1931" s="49" t="s">
        <v>18</v>
      </c>
    </row>
    <row r="1932" spans="2:5">
      <c r="B1932" s="26" t="s">
        <v>49321</v>
      </c>
      <c r="C1932" s="3">
        <v>343</v>
      </c>
      <c r="D1932" s="3">
        <v>40.83</v>
      </c>
      <c r="E1932" s="49" t="s">
        <v>28</v>
      </c>
    </row>
    <row r="1933" spans="2:5">
      <c r="B1933" s="26" t="s">
        <v>49321</v>
      </c>
      <c r="C1933" s="3">
        <v>86</v>
      </c>
      <c r="D1933" s="3">
        <v>40.83</v>
      </c>
      <c r="E1933" s="49" t="s">
        <v>28</v>
      </c>
    </row>
    <row r="1934" spans="2:5">
      <c r="B1934" s="26" t="s">
        <v>49321</v>
      </c>
      <c r="C1934" s="3">
        <v>140</v>
      </c>
      <c r="D1934" s="3">
        <v>40.83</v>
      </c>
      <c r="E1934" s="49" t="s">
        <v>28</v>
      </c>
    </row>
    <row r="1935" spans="2:5">
      <c r="B1935" s="26" t="s">
        <v>49321</v>
      </c>
      <c r="C1935" s="3">
        <v>8</v>
      </c>
      <c r="D1935" s="3">
        <v>40.840000000000003</v>
      </c>
      <c r="E1935" s="49" t="s">
        <v>20</v>
      </c>
    </row>
    <row r="1936" spans="2:5">
      <c r="B1936" s="26" t="s">
        <v>49321</v>
      </c>
      <c r="C1936" s="3">
        <v>134</v>
      </c>
      <c r="D1936" s="3">
        <v>40.840000000000003</v>
      </c>
      <c r="E1936" s="49" t="s">
        <v>20</v>
      </c>
    </row>
    <row r="1937" spans="2:5">
      <c r="B1937" s="26" t="s">
        <v>49321</v>
      </c>
      <c r="C1937" s="3">
        <v>157</v>
      </c>
      <c r="D1937" s="3">
        <v>40.840000000000003</v>
      </c>
      <c r="E1937" s="49" t="s">
        <v>20</v>
      </c>
    </row>
    <row r="1938" spans="2:5">
      <c r="B1938" s="26" t="s">
        <v>49321</v>
      </c>
      <c r="C1938" s="3">
        <v>73</v>
      </c>
      <c r="D1938" s="3">
        <v>40.840000000000003</v>
      </c>
      <c r="E1938" s="49" t="s">
        <v>20</v>
      </c>
    </row>
    <row r="1939" spans="2:5">
      <c r="B1939" s="26" t="s">
        <v>49322</v>
      </c>
      <c r="C1939" s="3">
        <v>19</v>
      </c>
      <c r="D1939" s="3">
        <v>40.840000000000003</v>
      </c>
      <c r="E1939" s="49" t="s">
        <v>20</v>
      </c>
    </row>
    <row r="1940" spans="2:5">
      <c r="B1940" s="26" t="s">
        <v>49323</v>
      </c>
      <c r="C1940" s="3">
        <v>99</v>
      </c>
      <c r="D1940" s="3">
        <v>40.83</v>
      </c>
      <c r="E1940" s="49" t="s">
        <v>28</v>
      </c>
    </row>
    <row r="1941" spans="2:5">
      <c r="B1941" s="26" t="s">
        <v>49323</v>
      </c>
      <c r="C1941" s="3">
        <v>23</v>
      </c>
      <c r="D1941" s="3">
        <v>40.840000000000003</v>
      </c>
      <c r="E1941" s="49" t="s">
        <v>20</v>
      </c>
    </row>
    <row r="1942" spans="2:5">
      <c r="B1942" s="26" t="s">
        <v>49324</v>
      </c>
      <c r="C1942" s="3">
        <v>17</v>
      </c>
      <c r="D1942" s="3">
        <v>40.840000000000003</v>
      </c>
      <c r="E1942" s="49" t="s">
        <v>20</v>
      </c>
    </row>
    <row r="1943" spans="2:5">
      <c r="B1943" s="26" t="s">
        <v>49325</v>
      </c>
      <c r="C1943" s="3">
        <v>98</v>
      </c>
      <c r="D1943" s="3">
        <v>40.840000000000003</v>
      </c>
      <c r="E1943" s="49" t="s">
        <v>20</v>
      </c>
    </row>
    <row r="1944" spans="2:5">
      <c r="B1944" s="26" t="s">
        <v>49325</v>
      </c>
      <c r="C1944" s="3">
        <v>24</v>
      </c>
      <c r="D1944" s="3">
        <v>40.840000000000003</v>
      </c>
      <c r="E1944" s="49" t="s">
        <v>20</v>
      </c>
    </row>
    <row r="1945" spans="2:5">
      <c r="B1945" s="26" t="s">
        <v>49326</v>
      </c>
      <c r="C1945" s="3">
        <v>95</v>
      </c>
      <c r="D1945" s="3">
        <v>40.840000000000003</v>
      </c>
      <c r="E1945" s="49" t="s">
        <v>20</v>
      </c>
    </row>
    <row r="1946" spans="2:5">
      <c r="B1946" s="26" t="s">
        <v>49327</v>
      </c>
      <c r="C1946" s="3">
        <v>191</v>
      </c>
      <c r="D1946" s="3">
        <v>40.83</v>
      </c>
      <c r="E1946" s="49" t="s">
        <v>18</v>
      </c>
    </row>
    <row r="1947" spans="2:5">
      <c r="B1947" s="26" t="s">
        <v>49327</v>
      </c>
      <c r="C1947" s="3">
        <v>17</v>
      </c>
      <c r="D1947" s="3">
        <v>40.840000000000003</v>
      </c>
      <c r="E1947" s="49" t="s">
        <v>20</v>
      </c>
    </row>
    <row r="1948" spans="2:5">
      <c r="B1948" s="26" t="s">
        <v>49328</v>
      </c>
      <c r="C1948" s="3">
        <v>33</v>
      </c>
      <c r="D1948" s="3">
        <v>40.840000000000003</v>
      </c>
      <c r="E1948" s="49" t="s">
        <v>20</v>
      </c>
    </row>
    <row r="1949" spans="2:5">
      <c r="B1949" s="26" t="s">
        <v>49329</v>
      </c>
      <c r="C1949" s="3">
        <v>12</v>
      </c>
      <c r="D1949" s="3">
        <v>40.840000000000003</v>
      </c>
      <c r="E1949" s="49" t="s">
        <v>20</v>
      </c>
    </row>
    <row r="1950" spans="2:5">
      <c r="B1950" s="26" t="s">
        <v>49329</v>
      </c>
      <c r="C1950" s="3">
        <v>156</v>
      </c>
      <c r="D1950" s="3">
        <v>40.840000000000003</v>
      </c>
      <c r="E1950" s="49" t="s">
        <v>20</v>
      </c>
    </row>
    <row r="1951" spans="2:5">
      <c r="B1951" s="26" t="s">
        <v>49329</v>
      </c>
      <c r="C1951" s="3">
        <v>113</v>
      </c>
      <c r="D1951" s="3">
        <v>40.840000000000003</v>
      </c>
      <c r="E1951" s="49" t="s">
        <v>18</v>
      </c>
    </row>
    <row r="1952" spans="2:5">
      <c r="B1952" s="26" t="s">
        <v>49330</v>
      </c>
      <c r="C1952" s="3">
        <v>1</v>
      </c>
      <c r="D1952" s="3">
        <v>40.840000000000003</v>
      </c>
      <c r="E1952" s="49" t="s">
        <v>20</v>
      </c>
    </row>
    <row r="1953" spans="2:5">
      <c r="B1953" s="26" t="s">
        <v>49331</v>
      </c>
      <c r="C1953" s="3">
        <v>157</v>
      </c>
      <c r="D1953" s="3">
        <v>40.840000000000003</v>
      </c>
      <c r="E1953" s="49" t="s">
        <v>20</v>
      </c>
    </row>
    <row r="1954" spans="2:5">
      <c r="B1954" s="26" t="s">
        <v>49332</v>
      </c>
      <c r="C1954" s="3">
        <v>611</v>
      </c>
      <c r="D1954" s="3">
        <v>40.83</v>
      </c>
      <c r="E1954" s="49" t="s">
        <v>28</v>
      </c>
    </row>
    <row r="1955" spans="2:5">
      <c r="B1955" s="26" t="s">
        <v>49332</v>
      </c>
      <c r="C1955" s="3">
        <v>135</v>
      </c>
      <c r="D1955" s="3">
        <v>40.840000000000003</v>
      </c>
      <c r="E1955" s="49" t="s">
        <v>20</v>
      </c>
    </row>
    <row r="1956" spans="2:5">
      <c r="B1956" s="26" t="s">
        <v>49333</v>
      </c>
      <c r="C1956" s="3">
        <v>121</v>
      </c>
      <c r="D1956" s="3">
        <v>40.83</v>
      </c>
      <c r="E1956" s="49" t="s">
        <v>18</v>
      </c>
    </row>
    <row r="1957" spans="2:5">
      <c r="B1957" s="26" t="s">
        <v>49333</v>
      </c>
      <c r="C1957" s="3">
        <v>48</v>
      </c>
      <c r="D1957" s="3">
        <v>40.83</v>
      </c>
      <c r="E1957" s="49" t="s">
        <v>18</v>
      </c>
    </row>
    <row r="1958" spans="2:5">
      <c r="B1958" s="26" t="s">
        <v>49333</v>
      </c>
      <c r="C1958" s="3">
        <v>82</v>
      </c>
      <c r="D1958" s="3">
        <v>40.83</v>
      </c>
      <c r="E1958" s="49" t="s">
        <v>18</v>
      </c>
    </row>
    <row r="1959" spans="2:5">
      <c r="B1959" s="26" t="s">
        <v>49333</v>
      </c>
      <c r="C1959" s="3">
        <v>22</v>
      </c>
      <c r="D1959" s="3">
        <v>40.840000000000003</v>
      </c>
      <c r="E1959" s="49" t="s">
        <v>20</v>
      </c>
    </row>
    <row r="1960" spans="2:5">
      <c r="B1960" s="26" t="s">
        <v>49333</v>
      </c>
      <c r="C1960" s="3">
        <v>13</v>
      </c>
      <c r="D1960" s="3">
        <v>40.840000000000003</v>
      </c>
      <c r="E1960" s="49" t="s">
        <v>20</v>
      </c>
    </row>
    <row r="1961" spans="2:5">
      <c r="B1961" s="26" t="s">
        <v>49334</v>
      </c>
      <c r="C1961" s="3">
        <v>122</v>
      </c>
      <c r="D1961" s="3">
        <v>40.82</v>
      </c>
      <c r="E1961" s="49" t="s">
        <v>18</v>
      </c>
    </row>
    <row r="1962" spans="2:5">
      <c r="B1962" s="26" t="s">
        <v>49334</v>
      </c>
      <c r="C1962" s="3">
        <v>45</v>
      </c>
      <c r="D1962" s="3">
        <v>40.82</v>
      </c>
      <c r="E1962" s="49" t="s">
        <v>19</v>
      </c>
    </row>
    <row r="1963" spans="2:5">
      <c r="B1963" s="26" t="s">
        <v>49334</v>
      </c>
      <c r="C1963" s="3">
        <v>437</v>
      </c>
      <c r="D1963" s="3">
        <v>40.82</v>
      </c>
      <c r="E1963" s="49" t="s">
        <v>28</v>
      </c>
    </row>
    <row r="1964" spans="2:5">
      <c r="B1964" s="26" t="s">
        <v>49334</v>
      </c>
      <c r="C1964" s="3">
        <v>11</v>
      </c>
      <c r="D1964" s="3">
        <v>40.840000000000003</v>
      </c>
      <c r="E1964" s="49" t="s">
        <v>20</v>
      </c>
    </row>
    <row r="1965" spans="2:5">
      <c r="B1965" s="26" t="s">
        <v>49335</v>
      </c>
      <c r="C1965" s="3">
        <v>54</v>
      </c>
      <c r="D1965" s="3">
        <v>40.799999999999997</v>
      </c>
      <c r="E1965" s="49" t="s">
        <v>19</v>
      </c>
    </row>
    <row r="1966" spans="2:5">
      <c r="B1966" s="26" t="s">
        <v>49335</v>
      </c>
      <c r="C1966" s="3">
        <v>355</v>
      </c>
      <c r="D1966" s="3">
        <v>40.799999999999997</v>
      </c>
      <c r="E1966" s="49" t="s">
        <v>28</v>
      </c>
    </row>
    <row r="1967" spans="2:5">
      <c r="B1967" s="26" t="s">
        <v>49336</v>
      </c>
      <c r="C1967" s="3">
        <v>93</v>
      </c>
      <c r="D1967" s="3">
        <v>40.799999999999997</v>
      </c>
      <c r="E1967" s="49" t="s">
        <v>19</v>
      </c>
    </row>
    <row r="1968" spans="2:5">
      <c r="B1968" s="26" t="s">
        <v>49337</v>
      </c>
      <c r="C1968" s="3">
        <v>57</v>
      </c>
      <c r="D1968" s="3">
        <v>40.79</v>
      </c>
      <c r="E1968" s="49" t="s">
        <v>18</v>
      </c>
    </row>
    <row r="1969" spans="2:5">
      <c r="B1969" s="26" t="s">
        <v>49337</v>
      </c>
      <c r="C1969" s="3">
        <v>49</v>
      </c>
      <c r="D1969" s="3">
        <v>40.79</v>
      </c>
      <c r="E1969" s="49" t="s">
        <v>28</v>
      </c>
    </row>
    <row r="1970" spans="2:5">
      <c r="B1970" s="26" t="s">
        <v>49338</v>
      </c>
      <c r="C1970" s="3">
        <v>133</v>
      </c>
      <c r="D1970" s="3">
        <v>40.799999999999997</v>
      </c>
      <c r="E1970" s="49" t="s">
        <v>18</v>
      </c>
    </row>
    <row r="1971" spans="2:5">
      <c r="B1971" s="26" t="s">
        <v>49339</v>
      </c>
      <c r="C1971" s="3">
        <v>64</v>
      </c>
      <c r="D1971" s="3">
        <v>40.79</v>
      </c>
      <c r="E1971" s="49" t="s">
        <v>19</v>
      </c>
    </row>
    <row r="1972" spans="2:5">
      <c r="B1972" s="26" t="s">
        <v>49339</v>
      </c>
      <c r="C1972" s="3">
        <v>129</v>
      </c>
      <c r="D1972" s="3">
        <v>40.79</v>
      </c>
      <c r="E1972" s="49" t="s">
        <v>18</v>
      </c>
    </row>
    <row r="1973" spans="2:5">
      <c r="B1973" s="26" t="s">
        <v>49339</v>
      </c>
      <c r="C1973" s="3">
        <v>66</v>
      </c>
      <c r="D1973" s="3">
        <v>40.79</v>
      </c>
      <c r="E1973" s="49" t="s">
        <v>28</v>
      </c>
    </row>
    <row r="1974" spans="2:5">
      <c r="B1974" s="26" t="s">
        <v>49339</v>
      </c>
      <c r="C1974" s="3">
        <v>253</v>
      </c>
      <c r="D1974" s="3">
        <v>40.79</v>
      </c>
      <c r="E1974" s="49" t="s">
        <v>28</v>
      </c>
    </row>
    <row r="1975" spans="2:5">
      <c r="B1975" s="26" t="s">
        <v>49340</v>
      </c>
      <c r="C1975" s="3">
        <v>11</v>
      </c>
      <c r="D1975" s="3">
        <v>40.79</v>
      </c>
      <c r="E1975" s="49" t="s">
        <v>18</v>
      </c>
    </row>
    <row r="1976" spans="2:5">
      <c r="B1976" s="26" t="s">
        <v>49341</v>
      </c>
      <c r="C1976" s="3">
        <v>20</v>
      </c>
      <c r="D1976" s="3">
        <v>40.79</v>
      </c>
      <c r="E1976" s="49" t="s">
        <v>18</v>
      </c>
    </row>
    <row r="1977" spans="2:5">
      <c r="B1977" s="26" t="s">
        <v>49342</v>
      </c>
      <c r="C1977" s="3">
        <v>107</v>
      </c>
      <c r="D1977" s="3">
        <v>40.78</v>
      </c>
      <c r="E1977" s="49" t="s">
        <v>18</v>
      </c>
    </row>
    <row r="1978" spans="2:5">
      <c r="B1978" s="26" t="s">
        <v>49342</v>
      </c>
      <c r="C1978" s="3">
        <v>173</v>
      </c>
      <c r="D1978" s="3">
        <v>40.78</v>
      </c>
      <c r="E1978" s="49" t="s">
        <v>28</v>
      </c>
    </row>
    <row r="1979" spans="2:5">
      <c r="B1979" s="26" t="s">
        <v>49343</v>
      </c>
      <c r="C1979" s="3">
        <v>2</v>
      </c>
      <c r="D1979" s="3">
        <v>40.78</v>
      </c>
      <c r="E1979" s="49" t="s">
        <v>18</v>
      </c>
    </row>
    <row r="1980" spans="2:5">
      <c r="B1980" s="26" t="s">
        <v>49343</v>
      </c>
      <c r="C1980" s="3">
        <v>6</v>
      </c>
      <c r="D1980" s="3">
        <v>40.78</v>
      </c>
      <c r="E1980" s="49" t="s">
        <v>18</v>
      </c>
    </row>
    <row r="1981" spans="2:5">
      <c r="B1981" s="26" t="s">
        <v>49344</v>
      </c>
      <c r="C1981" s="3">
        <v>4</v>
      </c>
      <c r="D1981" s="3">
        <v>40.78</v>
      </c>
      <c r="E1981" s="49" t="s">
        <v>18</v>
      </c>
    </row>
    <row r="1982" spans="2:5">
      <c r="B1982" s="26" t="s">
        <v>49345</v>
      </c>
      <c r="C1982" s="3">
        <v>18</v>
      </c>
      <c r="D1982" s="3">
        <v>40.78</v>
      </c>
      <c r="E1982" s="49" t="s">
        <v>28</v>
      </c>
    </row>
    <row r="1983" spans="2:5">
      <c r="B1983" s="26" t="s">
        <v>49345</v>
      </c>
      <c r="C1983" s="3">
        <v>16</v>
      </c>
      <c r="D1983" s="3">
        <v>40.78</v>
      </c>
      <c r="E1983" s="49" t="s">
        <v>28</v>
      </c>
    </row>
    <row r="1984" spans="2:5">
      <c r="B1984" s="26" t="s">
        <v>49346</v>
      </c>
      <c r="C1984" s="3">
        <v>75</v>
      </c>
      <c r="D1984" s="3">
        <v>40.770000000000003</v>
      </c>
      <c r="E1984" s="49" t="s">
        <v>19</v>
      </c>
    </row>
    <row r="1985" spans="2:5">
      <c r="B1985" s="26" t="s">
        <v>49346</v>
      </c>
      <c r="C1985" s="3">
        <v>151</v>
      </c>
      <c r="D1985" s="3">
        <v>40.770000000000003</v>
      </c>
      <c r="E1985" s="49" t="s">
        <v>18</v>
      </c>
    </row>
    <row r="1986" spans="2:5">
      <c r="B1986" s="26" t="s">
        <v>49346</v>
      </c>
      <c r="C1986" s="3">
        <v>150</v>
      </c>
      <c r="D1986" s="3">
        <v>40.770000000000003</v>
      </c>
      <c r="E1986" s="49" t="s">
        <v>28</v>
      </c>
    </row>
    <row r="1987" spans="2:5">
      <c r="B1987" s="26" t="s">
        <v>49346</v>
      </c>
      <c r="C1987" s="3">
        <v>199</v>
      </c>
      <c r="D1987" s="3">
        <v>40.770000000000003</v>
      </c>
      <c r="E1987" s="49" t="s">
        <v>28</v>
      </c>
    </row>
    <row r="1988" spans="2:5">
      <c r="B1988" s="26" t="s">
        <v>49346</v>
      </c>
      <c r="C1988" s="3">
        <v>150</v>
      </c>
      <c r="D1988" s="3">
        <v>40.770000000000003</v>
      </c>
      <c r="E1988" s="49" t="s">
        <v>28</v>
      </c>
    </row>
    <row r="1989" spans="2:5">
      <c r="B1989" s="26" t="s">
        <v>49346</v>
      </c>
      <c r="C1989" s="3">
        <v>160</v>
      </c>
      <c r="D1989" s="3">
        <v>40.770000000000003</v>
      </c>
      <c r="E1989" s="49" t="s">
        <v>28</v>
      </c>
    </row>
    <row r="1990" spans="2:5">
      <c r="B1990" s="26" t="s">
        <v>49346</v>
      </c>
      <c r="C1990" s="3">
        <v>134</v>
      </c>
      <c r="D1990" s="3">
        <v>40.770000000000003</v>
      </c>
      <c r="E1990" s="49" t="s">
        <v>28</v>
      </c>
    </row>
    <row r="1991" spans="2:5">
      <c r="B1991" s="26" t="s">
        <v>49346</v>
      </c>
      <c r="C1991" s="3">
        <v>22</v>
      </c>
      <c r="D1991" s="3">
        <v>40.770000000000003</v>
      </c>
      <c r="E1991" s="49" t="s">
        <v>28</v>
      </c>
    </row>
    <row r="1992" spans="2:5">
      <c r="B1992" s="26" t="s">
        <v>49347</v>
      </c>
      <c r="C1992" s="3">
        <v>49</v>
      </c>
      <c r="D1992" s="3">
        <v>40.76</v>
      </c>
      <c r="E1992" s="49" t="s">
        <v>19</v>
      </c>
    </row>
    <row r="1993" spans="2:5">
      <c r="B1993" s="26" t="s">
        <v>49347</v>
      </c>
      <c r="C1993" s="3">
        <v>76</v>
      </c>
      <c r="D1993" s="3">
        <v>40.76</v>
      </c>
      <c r="E1993" s="49" t="s">
        <v>18</v>
      </c>
    </row>
    <row r="1994" spans="2:5">
      <c r="B1994" s="26" t="s">
        <v>49347</v>
      </c>
      <c r="C1994" s="3">
        <v>80</v>
      </c>
      <c r="D1994" s="3">
        <v>40.76</v>
      </c>
      <c r="E1994" s="49" t="s">
        <v>18</v>
      </c>
    </row>
    <row r="1995" spans="2:5">
      <c r="B1995" s="26" t="s">
        <v>49348</v>
      </c>
      <c r="C1995" s="3">
        <v>129</v>
      </c>
      <c r="D1995" s="3">
        <v>40.75</v>
      </c>
      <c r="E1995" s="49" t="s">
        <v>28</v>
      </c>
    </row>
    <row r="1996" spans="2:5">
      <c r="B1996" s="26" t="s">
        <v>49349</v>
      </c>
      <c r="C1996" s="3">
        <v>98</v>
      </c>
      <c r="D1996" s="3">
        <v>40.74</v>
      </c>
      <c r="E1996" s="49" t="s">
        <v>18</v>
      </c>
    </row>
    <row r="1997" spans="2:5">
      <c r="B1997" s="26" t="s">
        <v>49349</v>
      </c>
      <c r="C1997" s="3">
        <v>137</v>
      </c>
      <c r="D1997" s="3">
        <v>40.74</v>
      </c>
      <c r="E1997" s="49" t="s">
        <v>28</v>
      </c>
    </row>
    <row r="1998" spans="2:5">
      <c r="B1998" s="26" t="s">
        <v>49350</v>
      </c>
      <c r="C1998" s="3">
        <v>95</v>
      </c>
      <c r="D1998" s="3">
        <v>40.76</v>
      </c>
      <c r="E1998" s="49" t="s">
        <v>18</v>
      </c>
    </row>
    <row r="1999" spans="2:5">
      <c r="B1999" s="26" t="s">
        <v>49351</v>
      </c>
      <c r="C1999" s="3">
        <v>3</v>
      </c>
      <c r="D1999" s="3">
        <v>40.770000000000003</v>
      </c>
      <c r="E1999" s="49" t="s">
        <v>19</v>
      </c>
    </row>
    <row r="2000" spans="2:5">
      <c r="B2000" s="26" t="s">
        <v>49352</v>
      </c>
      <c r="C2000" s="3">
        <v>26</v>
      </c>
      <c r="D2000" s="3">
        <v>40.76</v>
      </c>
      <c r="E2000" s="49" t="s">
        <v>19</v>
      </c>
    </row>
    <row r="2001" spans="2:5">
      <c r="B2001" s="26" t="s">
        <v>49352</v>
      </c>
      <c r="C2001" s="3">
        <v>67</v>
      </c>
      <c r="D2001" s="3">
        <v>40.76</v>
      </c>
      <c r="E2001" s="49" t="s">
        <v>18</v>
      </c>
    </row>
    <row r="2002" spans="2:5">
      <c r="B2002" s="26" t="s">
        <v>49352</v>
      </c>
      <c r="C2002" s="3">
        <v>200</v>
      </c>
      <c r="D2002" s="3">
        <v>40.76</v>
      </c>
      <c r="E2002" s="49" t="s">
        <v>28</v>
      </c>
    </row>
    <row r="2003" spans="2:5">
      <c r="B2003" s="26" t="s">
        <v>49352</v>
      </c>
      <c r="C2003" s="3">
        <v>30</v>
      </c>
      <c r="D2003" s="3">
        <v>40.76</v>
      </c>
      <c r="E2003" s="49" t="s">
        <v>19</v>
      </c>
    </row>
    <row r="2004" spans="2:5">
      <c r="B2004" s="26" t="s">
        <v>49352</v>
      </c>
      <c r="C2004" s="3">
        <v>30</v>
      </c>
      <c r="D2004" s="3">
        <v>40.76</v>
      </c>
      <c r="E2004" s="49" t="s">
        <v>19</v>
      </c>
    </row>
    <row r="2005" spans="2:5">
      <c r="B2005" s="26" t="s">
        <v>49353</v>
      </c>
      <c r="C2005" s="3">
        <v>64</v>
      </c>
      <c r="D2005" s="3">
        <v>40.75</v>
      </c>
      <c r="E2005" s="49" t="s">
        <v>18</v>
      </c>
    </row>
    <row r="2006" spans="2:5">
      <c r="B2006" s="26" t="s">
        <v>49353</v>
      </c>
      <c r="C2006" s="3">
        <v>203</v>
      </c>
      <c r="D2006" s="3">
        <v>40.75</v>
      </c>
      <c r="E2006" s="49" t="s">
        <v>28</v>
      </c>
    </row>
    <row r="2007" spans="2:5">
      <c r="B2007" s="26" t="s">
        <v>49353</v>
      </c>
      <c r="C2007" s="3">
        <v>83</v>
      </c>
      <c r="D2007" s="3">
        <v>40.75</v>
      </c>
      <c r="E2007" s="49" t="s">
        <v>28</v>
      </c>
    </row>
    <row r="2008" spans="2:5">
      <c r="B2008" s="26" t="s">
        <v>49354</v>
      </c>
      <c r="C2008" s="3">
        <v>53</v>
      </c>
      <c r="D2008" s="3">
        <v>40.74</v>
      </c>
      <c r="E2008" s="49" t="s">
        <v>18</v>
      </c>
    </row>
    <row r="2009" spans="2:5">
      <c r="B2009" s="26" t="s">
        <v>49354</v>
      </c>
      <c r="C2009" s="3">
        <v>101</v>
      </c>
      <c r="D2009" s="3">
        <v>40.74</v>
      </c>
      <c r="E2009" s="49" t="s">
        <v>28</v>
      </c>
    </row>
    <row r="2010" spans="2:5">
      <c r="B2010" s="26" t="s">
        <v>49355</v>
      </c>
      <c r="C2010" s="3">
        <v>78</v>
      </c>
      <c r="D2010" s="3">
        <v>40.75</v>
      </c>
      <c r="E2010" s="49" t="s">
        <v>18</v>
      </c>
    </row>
    <row r="2011" spans="2:5">
      <c r="B2011" s="26" t="s">
        <v>49356</v>
      </c>
      <c r="C2011" s="3">
        <v>68</v>
      </c>
      <c r="D2011" s="3">
        <v>40.75</v>
      </c>
      <c r="E2011" s="49" t="s">
        <v>18</v>
      </c>
    </row>
    <row r="2012" spans="2:5">
      <c r="B2012" s="26" t="s">
        <v>49356</v>
      </c>
      <c r="C2012" s="3">
        <v>25</v>
      </c>
      <c r="D2012" s="3">
        <v>40.75</v>
      </c>
      <c r="E2012" s="49" t="s">
        <v>18</v>
      </c>
    </row>
    <row r="2013" spans="2:5">
      <c r="B2013" s="26" t="s">
        <v>49357</v>
      </c>
      <c r="C2013" s="3">
        <v>16</v>
      </c>
      <c r="D2013" s="3">
        <v>40.770000000000003</v>
      </c>
      <c r="E2013" s="49" t="s">
        <v>19</v>
      </c>
    </row>
    <row r="2014" spans="2:5">
      <c r="B2014" s="26" t="s">
        <v>49357</v>
      </c>
      <c r="C2014" s="3">
        <v>40</v>
      </c>
      <c r="D2014" s="3">
        <v>40.770000000000003</v>
      </c>
      <c r="E2014" s="49" t="s">
        <v>18</v>
      </c>
    </row>
    <row r="2015" spans="2:5">
      <c r="B2015" s="26" t="s">
        <v>49357</v>
      </c>
      <c r="C2015" s="3">
        <v>183</v>
      </c>
      <c r="D2015" s="3">
        <v>40.770000000000003</v>
      </c>
      <c r="E2015" s="49" t="s">
        <v>28</v>
      </c>
    </row>
    <row r="2016" spans="2:5">
      <c r="B2016" s="26" t="s">
        <v>49357</v>
      </c>
      <c r="C2016" s="3">
        <v>16</v>
      </c>
      <c r="D2016" s="3">
        <v>40.770000000000003</v>
      </c>
      <c r="E2016" s="49" t="s">
        <v>19</v>
      </c>
    </row>
    <row r="2017" spans="2:5">
      <c r="B2017" s="26" t="s">
        <v>49358</v>
      </c>
      <c r="C2017" s="3">
        <v>8</v>
      </c>
      <c r="D2017" s="3">
        <v>40.770000000000003</v>
      </c>
      <c r="E2017" s="49" t="s">
        <v>19</v>
      </c>
    </row>
    <row r="2018" spans="2:5">
      <c r="B2018" s="26" t="s">
        <v>49358</v>
      </c>
      <c r="C2018" s="3">
        <v>25</v>
      </c>
      <c r="D2018" s="3">
        <v>40.770000000000003</v>
      </c>
      <c r="E2018" s="49" t="s">
        <v>18</v>
      </c>
    </row>
    <row r="2019" spans="2:5">
      <c r="B2019" s="26" t="s">
        <v>49359</v>
      </c>
      <c r="C2019" s="3">
        <v>50</v>
      </c>
      <c r="D2019" s="3">
        <v>40.76</v>
      </c>
      <c r="E2019" s="49" t="s">
        <v>19</v>
      </c>
    </row>
    <row r="2020" spans="2:5">
      <c r="B2020" s="26" t="s">
        <v>49359</v>
      </c>
      <c r="C2020" s="3">
        <v>92</v>
      </c>
      <c r="D2020" s="3">
        <v>40.76</v>
      </c>
      <c r="E2020" s="49" t="s">
        <v>18</v>
      </c>
    </row>
    <row r="2021" spans="2:5">
      <c r="B2021" s="26" t="s">
        <v>49359</v>
      </c>
      <c r="C2021" s="3">
        <v>79</v>
      </c>
      <c r="D2021" s="3">
        <v>40.76</v>
      </c>
      <c r="E2021" s="49" t="s">
        <v>28</v>
      </c>
    </row>
    <row r="2022" spans="2:5">
      <c r="B2022" s="26" t="s">
        <v>49359</v>
      </c>
      <c r="C2022" s="3">
        <v>218</v>
      </c>
      <c r="D2022" s="3">
        <v>40.76</v>
      </c>
      <c r="E2022" s="49" t="s">
        <v>28</v>
      </c>
    </row>
    <row r="2023" spans="2:5">
      <c r="B2023" s="26" t="s">
        <v>49359</v>
      </c>
      <c r="C2023" s="3">
        <v>85</v>
      </c>
      <c r="D2023" s="3">
        <v>40.76</v>
      </c>
      <c r="E2023" s="49" t="s">
        <v>28</v>
      </c>
    </row>
    <row r="2024" spans="2:5">
      <c r="B2024" s="26" t="s">
        <v>49359</v>
      </c>
      <c r="C2024" s="3">
        <v>129</v>
      </c>
      <c r="D2024" s="3">
        <v>40.76</v>
      </c>
      <c r="E2024" s="49" t="s">
        <v>28</v>
      </c>
    </row>
    <row r="2025" spans="2:5">
      <c r="B2025" s="26" t="s">
        <v>49359</v>
      </c>
      <c r="C2025" s="3">
        <v>26</v>
      </c>
      <c r="D2025" s="3">
        <v>40.76</v>
      </c>
      <c r="E2025" s="49" t="s">
        <v>28</v>
      </c>
    </row>
    <row r="2026" spans="2:5">
      <c r="B2026" s="26" t="s">
        <v>49359</v>
      </c>
      <c r="C2026" s="3">
        <v>23</v>
      </c>
      <c r="D2026" s="3">
        <v>40.76</v>
      </c>
      <c r="E2026" s="49" t="s">
        <v>28</v>
      </c>
    </row>
    <row r="2027" spans="2:5">
      <c r="B2027" s="26" t="s">
        <v>49360</v>
      </c>
      <c r="C2027" s="3">
        <v>50</v>
      </c>
      <c r="D2027" s="3">
        <v>40.75</v>
      </c>
      <c r="E2027" s="49" t="s">
        <v>18</v>
      </c>
    </row>
    <row r="2028" spans="2:5">
      <c r="B2028" s="26" t="s">
        <v>49360</v>
      </c>
      <c r="C2028" s="3">
        <v>64</v>
      </c>
      <c r="D2028" s="3">
        <v>40.75</v>
      </c>
      <c r="E2028" s="49" t="s">
        <v>28</v>
      </c>
    </row>
    <row r="2029" spans="2:5">
      <c r="B2029" s="26" t="s">
        <v>49361</v>
      </c>
      <c r="C2029" s="3">
        <v>50</v>
      </c>
      <c r="D2029" s="3">
        <v>40.74</v>
      </c>
      <c r="E2029" s="49" t="s">
        <v>18</v>
      </c>
    </row>
    <row r="2030" spans="2:5">
      <c r="B2030" s="26" t="s">
        <v>49361</v>
      </c>
      <c r="C2030" s="3">
        <v>77</v>
      </c>
      <c r="D2030" s="3">
        <v>40.74</v>
      </c>
      <c r="E2030" s="49" t="s">
        <v>28</v>
      </c>
    </row>
    <row r="2031" spans="2:5">
      <c r="B2031" s="26" t="s">
        <v>49361</v>
      </c>
      <c r="C2031" s="3">
        <v>19</v>
      </c>
      <c r="D2031" s="3">
        <v>40.74</v>
      </c>
      <c r="E2031" s="49" t="s">
        <v>28</v>
      </c>
    </row>
    <row r="2032" spans="2:5">
      <c r="B2032" s="26" t="s">
        <v>49362</v>
      </c>
      <c r="C2032" s="3">
        <v>33</v>
      </c>
      <c r="D2032" s="3">
        <v>40.74</v>
      </c>
      <c r="E2032" s="49" t="s">
        <v>19</v>
      </c>
    </row>
    <row r="2033" spans="2:5">
      <c r="B2033" s="26" t="s">
        <v>49363</v>
      </c>
      <c r="C2033" s="3">
        <v>49</v>
      </c>
      <c r="D2033" s="3">
        <v>40.729999999999997</v>
      </c>
      <c r="E2033" s="49" t="s">
        <v>18</v>
      </c>
    </row>
    <row r="2034" spans="2:5">
      <c r="B2034" s="26" t="s">
        <v>49363</v>
      </c>
      <c r="C2034" s="3">
        <v>95</v>
      </c>
      <c r="D2034" s="3">
        <v>40.729999999999997</v>
      </c>
      <c r="E2034" s="49" t="s">
        <v>28</v>
      </c>
    </row>
    <row r="2035" spans="2:5">
      <c r="B2035" s="26" t="s">
        <v>49364</v>
      </c>
      <c r="C2035" s="3">
        <v>51</v>
      </c>
      <c r="D2035" s="3">
        <v>40.72</v>
      </c>
      <c r="E2035" s="49" t="s">
        <v>28</v>
      </c>
    </row>
    <row r="2036" spans="2:5">
      <c r="B2036" s="26" t="s">
        <v>49365</v>
      </c>
      <c r="C2036" s="3">
        <v>240</v>
      </c>
      <c r="D2036" s="3">
        <v>40.770000000000003</v>
      </c>
      <c r="E2036" s="49" t="s">
        <v>28</v>
      </c>
    </row>
    <row r="2037" spans="2:5">
      <c r="B2037" s="26" t="s">
        <v>49365</v>
      </c>
      <c r="C2037" s="3">
        <v>65</v>
      </c>
      <c r="D2037" s="3">
        <v>40.770000000000003</v>
      </c>
      <c r="E2037" s="49" t="s">
        <v>18</v>
      </c>
    </row>
    <row r="2038" spans="2:5">
      <c r="B2038" s="26" t="s">
        <v>49366</v>
      </c>
      <c r="C2038" s="3">
        <v>51</v>
      </c>
      <c r="D2038" s="3">
        <v>40.770000000000003</v>
      </c>
      <c r="E2038" s="49" t="s">
        <v>19</v>
      </c>
    </row>
    <row r="2039" spans="2:5">
      <c r="B2039" s="26" t="s">
        <v>49366</v>
      </c>
      <c r="C2039" s="3">
        <v>22</v>
      </c>
      <c r="D2039" s="3">
        <v>40.770000000000003</v>
      </c>
      <c r="E2039" s="49" t="s">
        <v>19</v>
      </c>
    </row>
    <row r="2040" spans="2:5">
      <c r="B2040" s="26" t="s">
        <v>49367</v>
      </c>
      <c r="C2040" s="3">
        <v>55</v>
      </c>
      <c r="D2040" s="3">
        <v>40.78</v>
      </c>
      <c r="E2040" s="49" t="s">
        <v>19</v>
      </c>
    </row>
    <row r="2041" spans="2:5">
      <c r="B2041" s="26" t="s">
        <v>49367</v>
      </c>
      <c r="C2041" s="3">
        <v>75</v>
      </c>
      <c r="D2041" s="3">
        <v>40.78</v>
      </c>
      <c r="E2041" s="49" t="s">
        <v>18</v>
      </c>
    </row>
    <row r="2042" spans="2:5">
      <c r="B2042" s="26" t="s">
        <v>49367</v>
      </c>
      <c r="C2042" s="3">
        <v>392</v>
      </c>
      <c r="D2042" s="3">
        <v>40.78</v>
      </c>
      <c r="E2042" s="49" t="s">
        <v>28</v>
      </c>
    </row>
    <row r="2043" spans="2:5">
      <c r="B2043" s="26" t="s">
        <v>49367</v>
      </c>
      <c r="C2043" s="3">
        <v>57</v>
      </c>
      <c r="D2043" s="3">
        <v>40.78</v>
      </c>
      <c r="E2043" s="49" t="s">
        <v>19</v>
      </c>
    </row>
    <row r="2044" spans="2:5">
      <c r="B2044" s="26" t="s">
        <v>49368</v>
      </c>
      <c r="C2044" s="3">
        <v>12</v>
      </c>
      <c r="D2044" s="3">
        <v>40.79</v>
      </c>
      <c r="E2044" s="49" t="s">
        <v>20</v>
      </c>
    </row>
    <row r="2045" spans="2:5">
      <c r="B2045" s="26" t="s">
        <v>49368</v>
      </c>
      <c r="C2045" s="3">
        <v>16</v>
      </c>
      <c r="D2045" s="3">
        <v>40.79</v>
      </c>
      <c r="E2045" s="49" t="s">
        <v>20</v>
      </c>
    </row>
    <row r="2046" spans="2:5">
      <c r="B2046" s="26" t="s">
        <v>49369</v>
      </c>
      <c r="C2046" s="3">
        <v>147</v>
      </c>
      <c r="D2046" s="3">
        <v>40.78</v>
      </c>
      <c r="E2046" s="49" t="s">
        <v>18</v>
      </c>
    </row>
    <row r="2047" spans="2:5">
      <c r="B2047" s="26" t="s">
        <v>49370</v>
      </c>
      <c r="C2047" s="3">
        <v>273</v>
      </c>
      <c r="D2047" s="3">
        <v>40.770000000000003</v>
      </c>
      <c r="E2047" s="49" t="s">
        <v>18</v>
      </c>
    </row>
    <row r="2048" spans="2:5">
      <c r="B2048" s="26" t="s">
        <v>49370</v>
      </c>
      <c r="C2048" s="3">
        <v>5</v>
      </c>
      <c r="D2048" s="3">
        <v>40.770000000000003</v>
      </c>
      <c r="E2048" s="49" t="s">
        <v>18</v>
      </c>
    </row>
    <row r="2049" spans="2:5">
      <c r="B2049" s="26" t="s">
        <v>49371</v>
      </c>
      <c r="C2049" s="3">
        <v>53</v>
      </c>
      <c r="D2049" s="3">
        <v>40.770000000000003</v>
      </c>
      <c r="E2049" s="49" t="s">
        <v>18</v>
      </c>
    </row>
    <row r="2050" spans="2:5">
      <c r="B2050" s="26" t="s">
        <v>49371</v>
      </c>
      <c r="C2050" s="3">
        <v>322</v>
      </c>
      <c r="D2050" s="3">
        <v>40.770000000000003</v>
      </c>
      <c r="E2050" s="49" t="s">
        <v>28</v>
      </c>
    </row>
    <row r="2051" spans="2:5">
      <c r="B2051" s="26" t="s">
        <v>49372</v>
      </c>
      <c r="C2051" s="3">
        <v>50</v>
      </c>
      <c r="D2051" s="3">
        <v>40.76</v>
      </c>
      <c r="E2051" s="49" t="s">
        <v>18</v>
      </c>
    </row>
    <row r="2052" spans="2:5">
      <c r="B2052" s="26" t="s">
        <v>49372</v>
      </c>
      <c r="C2052" s="3">
        <v>426</v>
      </c>
      <c r="D2052" s="3">
        <v>40.76</v>
      </c>
      <c r="E2052" s="49" t="s">
        <v>28</v>
      </c>
    </row>
    <row r="2053" spans="2:5">
      <c r="B2053" s="26" t="s">
        <v>49373</v>
      </c>
      <c r="C2053" s="3">
        <v>96</v>
      </c>
      <c r="D2053" s="3">
        <v>40.75</v>
      </c>
      <c r="E2053" s="49" t="s">
        <v>18</v>
      </c>
    </row>
    <row r="2054" spans="2:5">
      <c r="B2054" s="26" t="s">
        <v>49373</v>
      </c>
      <c r="C2054" s="3">
        <v>94</v>
      </c>
      <c r="D2054" s="3">
        <v>40.75</v>
      </c>
      <c r="E2054" s="49" t="s">
        <v>28</v>
      </c>
    </row>
    <row r="2055" spans="2:5">
      <c r="B2055" s="26" t="s">
        <v>49373</v>
      </c>
      <c r="C2055" s="3">
        <v>49</v>
      </c>
      <c r="D2055" s="3">
        <v>40.75</v>
      </c>
      <c r="E2055" s="49" t="s">
        <v>19</v>
      </c>
    </row>
    <row r="2056" spans="2:5">
      <c r="B2056" s="26" t="s">
        <v>49374</v>
      </c>
      <c r="C2056" s="3">
        <v>12</v>
      </c>
      <c r="D2056" s="3">
        <v>40.75</v>
      </c>
      <c r="E2056" s="49" t="s">
        <v>20</v>
      </c>
    </row>
    <row r="2057" spans="2:5">
      <c r="B2057" s="26" t="s">
        <v>49375</v>
      </c>
      <c r="C2057" s="3">
        <v>62</v>
      </c>
      <c r="D2057" s="3">
        <v>40.78</v>
      </c>
      <c r="E2057" s="49" t="s">
        <v>18</v>
      </c>
    </row>
    <row r="2058" spans="2:5">
      <c r="B2058" s="26" t="s">
        <v>49375</v>
      </c>
      <c r="C2058" s="3">
        <v>164</v>
      </c>
      <c r="D2058" s="3">
        <v>40.78</v>
      </c>
      <c r="E2058" s="49" t="s">
        <v>28</v>
      </c>
    </row>
    <row r="2059" spans="2:5">
      <c r="B2059" s="26" t="s">
        <v>49376</v>
      </c>
      <c r="C2059" s="3">
        <v>66</v>
      </c>
      <c r="D2059" s="3">
        <v>40.78</v>
      </c>
      <c r="E2059" s="49" t="s">
        <v>28</v>
      </c>
    </row>
    <row r="2060" spans="2:5">
      <c r="B2060" s="26" t="s">
        <v>49376</v>
      </c>
      <c r="C2060" s="3">
        <v>92</v>
      </c>
      <c r="D2060" s="3">
        <v>40.78</v>
      </c>
      <c r="E2060" s="49" t="s">
        <v>18</v>
      </c>
    </row>
    <row r="2061" spans="2:5">
      <c r="B2061" s="26" t="s">
        <v>49376</v>
      </c>
      <c r="C2061" s="3">
        <v>148</v>
      </c>
      <c r="D2061" s="3">
        <v>40.78</v>
      </c>
      <c r="E2061" s="49" t="s">
        <v>28</v>
      </c>
    </row>
    <row r="2062" spans="2:5">
      <c r="B2062" s="26" t="s">
        <v>49377</v>
      </c>
      <c r="C2062" s="3">
        <v>34</v>
      </c>
      <c r="D2062" s="3">
        <v>40.76</v>
      </c>
      <c r="E2062" s="49" t="s">
        <v>20</v>
      </c>
    </row>
    <row r="2063" spans="2:5">
      <c r="B2063" s="26" t="s">
        <v>49377</v>
      </c>
      <c r="C2063" s="3">
        <v>59</v>
      </c>
      <c r="D2063" s="3">
        <v>40.770000000000003</v>
      </c>
      <c r="E2063" s="49" t="s">
        <v>19</v>
      </c>
    </row>
    <row r="2064" spans="2:5">
      <c r="B2064" s="26" t="s">
        <v>49377</v>
      </c>
      <c r="C2064" s="3">
        <v>110</v>
      </c>
      <c r="D2064" s="3">
        <v>40.770000000000003</v>
      </c>
      <c r="E2064" s="49" t="s">
        <v>18</v>
      </c>
    </row>
    <row r="2065" spans="2:5">
      <c r="B2065" s="26" t="s">
        <v>49377</v>
      </c>
      <c r="C2065" s="3">
        <v>338</v>
      </c>
      <c r="D2065" s="3">
        <v>40.770000000000003</v>
      </c>
      <c r="E2065" s="49" t="s">
        <v>28</v>
      </c>
    </row>
    <row r="2066" spans="2:5">
      <c r="B2066" s="26" t="s">
        <v>49377</v>
      </c>
      <c r="C2066" s="3">
        <v>25</v>
      </c>
      <c r="D2066" s="3">
        <v>40.76</v>
      </c>
      <c r="E2066" s="49" t="s">
        <v>20</v>
      </c>
    </row>
    <row r="2067" spans="2:5">
      <c r="B2067" s="26" t="s">
        <v>49377</v>
      </c>
      <c r="C2067" s="3">
        <v>78</v>
      </c>
      <c r="D2067" s="3">
        <v>40.75</v>
      </c>
      <c r="E2067" s="49" t="s">
        <v>18</v>
      </c>
    </row>
    <row r="2068" spans="2:5">
      <c r="B2068" s="26" t="s">
        <v>49377</v>
      </c>
      <c r="C2068" s="3">
        <v>52</v>
      </c>
      <c r="D2068" s="3">
        <v>40.75</v>
      </c>
      <c r="E2068" s="49" t="s">
        <v>20</v>
      </c>
    </row>
    <row r="2069" spans="2:5">
      <c r="B2069" s="26" t="s">
        <v>49378</v>
      </c>
      <c r="C2069" s="3">
        <v>51</v>
      </c>
      <c r="D2069" s="3">
        <v>40.700000000000003</v>
      </c>
      <c r="E2069" s="49" t="s">
        <v>28</v>
      </c>
    </row>
    <row r="2070" spans="2:5">
      <c r="B2070" s="26" t="s">
        <v>49379</v>
      </c>
      <c r="C2070" s="3">
        <v>92</v>
      </c>
      <c r="D2070" s="3">
        <v>40.71</v>
      </c>
      <c r="E2070" s="49" t="s">
        <v>28</v>
      </c>
    </row>
    <row r="2071" spans="2:5">
      <c r="B2071" s="26" t="s">
        <v>49380</v>
      </c>
      <c r="C2071" s="3">
        <v>4</v>
      </c>
      <c r="D2071" s="3">
        <v>40.700000000000003</v>
      </c>
      <c r="E2071" s="49" t="s">
        <v>18</v>
      </c>
    </row>
    <row r="2072" spans="2:5">
      <c r="B2072" s="26" t="s">
        <v>49381</v>
      </c>
      <c r="C2072" s="3">
        <v>57</v>
      </c>
      <c r="D2072" s="3">
        <v>40.69</v>
      </c>
      <c r="E2072" s="49" t="s">
        <v>18</v>
      </c>
    </row>
    <row r="2073" spans="2:5">
      <c r="B2073" s="26" t="s">
        <v>49382</v>
      </c>
      <c r="C2073" s="3">
        <v>49</v>
      </c>
      <c r="D2073" s="3">
        <v>40.69</v>
      </c>
      <c r="E2073" s="49" t="s">
        <v>18</v>
      </c>
    </row>
    <row r="2074" spans="2:5">
      <c r="B2074" s="26" t="s">
        <v>49383</v>
      </c>
      <c r="C2074" s="3">
        <v>49</v>
      </c>
      <c r="D2074" s="3">
        <v>40.69</v>
      </c>
      <c r="E2074" s="49" t="s">
        <v>19</v>
      </c>
    </row>
    <row r="2075" spans="2:5">
      <c r="B2075" s="26" t="s">
        <v>49383</v>
      </c>
      <c r="C2075" s="3">
        <v>92</v>
      </c>
      <c r="D2075" s="3">
        <v>40.69</v>
      </c>
      <c r="E2075" s="49" t="s">
        <v>28</v>
      </c>
    </row>
    <row r="2076" spans="2:5">
      <c r="B2076" s="26" t="s">
        <v>49384</v>
      </c>
      <c r="C2076" s="3">
        <v>97</v>
      </c>
      <c r="D2076" s="3">
        <v>40.67</v>
      </c>
      <c r="E2076" s="49" t="s">
        <v>28</v>
      </c>
    </row>
    <row r="2077" spans="2:5">
      <c r="B2077" s="26" t="s">
        <v>49385</v>
      </c>
      <c r="C2077" s="3">
        <v>49</v>
      </c>
      <c r="D2077" s="3">
        <v>40.659999999999997</v>
      </c>
      <c r="E2077" s="49" t="s">
        <v>18</v>
      </c>
    </row>
    <row r="2078" spans="2:5">
      <c r="B2078" s="26" t="s">
        <v>49385</v>
      </c>
      <c r="C2078" s="3">
        <v>50</v>
      </c>
      <c r="D2078" s="3">
        <v>40.659999999999997</v>
      </c>
      <c r="E2078" s="49" t="s">
        <v>28</v>
      </c>
    </row>
    <row r="2079" spans="2:5">
      <c r="B2079" s="26" t="s">
        <v>49386</v>
      </c>
      <c r="C2079" s="3">
        <v>49</v>
      </c>
      <c r="D2079" s="3">
        <v>40.65</v>
      </c>
      <c r="E2079" s="49" t="s">
        <v>19</v>
      </c>
    </row>
    <row r="2080" spans="2:5">
      <c r="B2080" s="26" t="s">
        <v>49386</v>
      </c>
      <c r="C2080" s="3">
        <v>94</v>
      </c>
      <c r="D2080" s="3">
        <v>40.65</v>
      </c>
      <c r="E2080" s="49" t="s">
        <v>18</v>
      </c>
    </row>
    <row r="2081" spans="2:5">
      <c r="B2081" s="26" t="s">
        <v>49386</v>
      </c>
      <c r="C2081" s="3">
        <v>177</v>
      </c>
      <c r="D2081" s="3">
        <v>40.65</v>
      </c>
      <c r="E2081" s="49" t="s">
        <v>28</v>
      </c>
    </row>
    <row r="2082" spans="2:5">
      <c r="B2082" s="26" t="s">
        <v>49387</v>
      </c>
      <c r="C2082" s="3">
        <v>92</v>
      </c>
      <c r="D2082" s="3">
        <v>40.65</v>
      </c>
      <c r="E2082" s="49" t="s">
        <v>18</v>
      </c>
    </row>
    <row r="2083" spans="2:5">
      <c r="B2083" s="26" t="s">
        <v>49388</v>
      </c>
      <c r="C2083" s="3">
        <v>158</v>
      </c>
      <c r="D2083" s="3">
        <v>40.64</v>
      </c>
      <c r="E2083" s="49" t="s">
        <v>28</v>
      </c>
    </row>
    <row r="2084" spans="2:5">
      <c r="B2084" s="26" t="s">
        <v>49389</v>
      </c>
      <c r="C2084" s="3">
        <v>49</v>
      </c>
      <c r="D2084" s="3">
        <v>40.619999999999997</v>
      </c>
      <c r="E2084" s="49" t="s">
        <v>18</v>
      </c>
    </row>
    <row r="2085" spans="2:5">
      <c r="B2085" s="26" t="s">
        <v>49389</v>
      </c>
      <c r="C2085" s="3">
        <v>164</v>
      </c>
      <c r="D2085" s="3">
        <v>40.619999999999997</v>
      </c>
      <c r="E2085" s="49" t="s">
        <v>28</v>
      </c>
    </row>
    <row r="2086" spans="2:5">
      <c r="B2086" s="26" t="s">
        <v>49390</v>
      </c>
      <c r="C2086" s="3">
        <v>21</v>
      </c>
      <c r="D2086" s="3">
        <v>40.65</v>
      </c>
      <c r="E2086" s="49" t="s">
        <v>18</v>
      </c>
    </row>
    <row r="2087" spans="2:5">
      <c r="B2087" s="26" t="s">
        <v>49391</v>
      </c>
      <c r="C2087" s="3">
        <v>76</v>
      </c>
      <c r="D2087" s="3">
        <v>40.65</v>
      </c>
      <c r="E2087" s="49" t="s">
        <v>18</v>
      </c>
    </row>
    <row r="2088" spans="2:5">
      <c r="B2088" s="26" t="s">
        <v>49392</v>
      </c>
      <c r="C2088" s="3">
        <v>2</v>
      </c>
      <c r="D2088" s="3">
        <v>40.65</v>
      </c>
      <c r="E2088" s="49" t="s">
        <v>18</v>
      </c>
    </row>
    <row r="2089" spans="2:5">
      <c r="B2089" s="26" t="s">
        <v>49393</v>
      </c>
      <c r="C2089" s="3">
        <v>33</v>
      </c>
      <c r="D2089" s="3">
        <v>40.64</v>
      </c>
      <c r="E2089" s="49" t="s">
        <v>19</v>
      </c>
    </row>
    <row r="2090" spans="2:5">
      <c r="B2090" s="26" t="s">
        <v>49393</v>
      </c>
      <c r="C2090" s="3">
        <v>30</v>
      </c>
      <c r="D2090" s="3">
        <v>40.64</v>
      </c>
      <c r="E2090" s="49" t="s">
        <v>18</v>
      </c>
    </row>
    <row r="2091" spans="2:5">
      <c r="B2091" s="26" t="s">
        <v>49393</v>
      </c>
      <c r="C2091" s="3">
        <v>53</v>
      </c>
      <c r="D2091" s="3">
        <v>40.64</v>
      </c>
      <c r="E2091" s="49" t="s">
        <v>18</v>
      </c>
    </row>
    <row r="2092" spans="2:5">
      <c r="B2092" s="26" t="s">
        <v>49393</v>
      </c>
      <c r="C2092" s="3">
        <v>114</v>
      </c>
      <c r="D2092" s="3">
        <v>40.64</v>
      </c>
      <c r="E2092" s="49" t="s">
        <v>28</v>
      </c>
    </row>
    <row r="2093" spans="2:5">
      <c r="B2093" s="26" t="s">
        <v>49393</v>
      </c>
      <c r="C2093" s="3">
        <v>76</v>
      </c>
      <c r="D2093" s="3">
        <v>40.64</v>
      </c>
      <c r="E2093" s="49" t="s">
        <v>28</v>
      </c>
    </row>
    <row r="2094" spans="2:5">
      <c r="B2094" s="26" t="s">
        <v>49394</v>
      </c>
      <c r="C2094" s="3">
        <v>56</v>
      </c>
      <c r="D2094" s="3">
        <v>40.61</v>
      </c>
      <c r="E2094" s="49" t="s">
        <v>28</v>
      </c>
    </row>
    <row r="2095" spans="2:5">
      <c r="B2095" s="26" t="s">
        <v>49394</v>
      </c>
      <c r="C2095" s="3">
        <v>75</v>
      </c>
      <c r="D2095" s="3">
        <v>40.61</v>
      </c>
      <c r="E2095" s="49" t="s">
        <v>28</v>
      </c>
    </row>
    <row r="2096" spans="2:5">
      <c r="B2096" s="26" t="s">
        <v>49395</v>
      </c>
      <c r="C2096" s="3">
        <v>51</v>
      </c>
      <c r="D2096" s="3">
        <v>40.6</v>
      </c>
      <c r="E2096" s="49" t="s">
        <v>19</v>
      </c>
    </row>
    <row r="2097" spans="2:5">
      <c r="B2097" s="26" t="s">
        <v>49396</v>
      </c>
      <c r="C2097" s="3">
        <v>42</v>
      </c>
      <c r="D2097" s="3">
        <v>40.6</v>
      </c>
      <c r="E2097" s="49" t="s">
        <v>18</v>
      </c>
    </row>
    <row r="2098" spans="2:5">
      <c r="B2098" s="26" t="s">
        <v>49396</v>
      </c>
      <c r="C2098" s="3">
        <v>93</v>
      </c>
      <c r="D2098" s="3">
        <v>40.6</v>
      </c>
      <c r="E2098" s="49" t="s">
        <v>28</v>
      </c>
    </row>
    <row r="2099" spans="2:5">
      <c r="B2099" s="26" t="s">
        <v>49397</v>
      </c>
      <c r="C2099" s="3">
        <v>49</v>
      </c>
      <c r="D2099" s="3">
        <v>40.58</v>
      </c>
      <c r="E2099" s="49" t="s">
        <v>20</v>
      </c>
    </row>
    <row r="2100" spans="2:5">
      <c r="B2100" s="26" t="s">
        <v>49397</v>
      </c>
      <c r="C2100" s="3">
        <v>50</v>
      </c>
      <c r="D2100" s="3">
        <v>40.58</v>
      </c>
      <c r="E2100" s="49" t="s">
        <v>18</v>
      </c>
    </row>
    <row r="2101" spans="2:5">
      <c r="B2101" s="26" t="s">
        <v>49397</v>
      </c>
      <c r="C2101" s="3">
        <v>84</v>
      </c>
      <c r="D2101" s="3">
        <v>40.58</v>
      </c>
      <c r="E2101" s="49" t="s">
        <v>28</v>
      </c>
    </row>
    <row r="2102" spans="2:5">
      <c r="B2102" s="26" t="s">
        <v>49398</v>
      </c>
      <c r="C2102" s="3">
        <v>125</v>
      </c>
      <c r="D2102" s="3">
        <v>40.590000000000003</v>
      </c>
      <c r="E2102" s="49" t="s">
        <v>18</v>
      </c>
    </row>
    <row r="2103" spans="2:5">
      <c r="B2103" s="26" t="s">
        <v>49398</v>
      </c>
      <c r="C2103" s="3">
        <v>206</v>
      </c>
      <c r="D2103" s="3">
        <v>40.590000000000003</v>
      </c>
      <c r="E2103" s="49" t="s">
        <v>28</v>
      </c>
    </row>
    <row r="2104" spans="2:5">
      <c r="B2104" s="26" t="s">
        <v>49398</v>
      </c>
      <c r="C2104" s="3">
        <v>49</v>
      </c>
      <c r="D2104" s="3">
        <v>40.58</v>
      </c>
      <c r="E2104" s="49" t="s">
        <v>19</v>
      </c>
    </row>
    <row r="2105" spans="2:5">
      <c r="B2105" s="26" t="s">
        <v>49398</v>
      </c>
      <c r="C2105" s="3">
        <v>2</v>
      </c>
      <c r="D2105" s="3">
        <v>40.58</v>
      </c>
      <c r="E2105" s="49" t="s">
        <v>18</v>
      </c>
    </row>
    <row r="2106" spans="2:5">
      <c r="B2106" s="26" t="s">
        <v>49398</v>
      </c>
      <c r="C2106" s="3">
        <v>45</v>
      </c>
      <c r="D2106" s="3">
        <v>40.590000000000003</v>
      </c>
      <c r="E2106" s="49" t="s">
        <v>18</v>
      </c>
    </row>
    <row r="2107" spans="2:5">
      <c r="B2107" s="26" t="s">
        <v>49398</v>
      </c>
      <c r="C2107" s="3">
        <v>150</v>
      </c>
      <c r="D2107" s="3">
        <v>40.58</v>
      </c>
      <c r="E2107" s="49" t="s">
        <v>28</v>
      </c>
    </row>
    <row r="2108" spans="2:5">
      <c r="B2108" s="26" t="s">
        <v>49398</v>
      </c>
      <c r="C2108" s="3">
        <v>65</v>
      </c>
      <c r="D2108" s="3">
        <v>40.590000000000003</v>
      </c>
      <c r="E2108" s="49" t="s">
        <v>28</v>
      </c>
    </row>
    <row r="2109" spans="2:5">
      <c r="B2109" s="26" t="s">
        <v>49399</v>
      </c>
      <c r="C2109" s="3">
        <v>40</v>
      </c>
      <c r="D2109" s="3">
        <v>40.58</v>
      </c>
      <c r="E2109" s="49" t="s">
        <v>19</v>
      </c>
    </row>
    <row r="2110" spans="2:5">
      <c r="B2110" s="26" t="s">
        <v>49399</v>
      </c>
      <c r="C2110" s="3">
        <v>9</v>
      </c>
      <c r="D2110" s="3">
        <v>40.58</v>
      </c>
      <c r="E2110" s="49" t="s">
        <v>19</v>
      </c>
    </row>
    <row r="2111" spans="2:5">
      <c r="B2111" s="26" t="s">
        <v>49400</v>
      </c>
      <c r="C2111" s="3">
        <v>24</v>
      </c>
      <c r="D2111" s="3">
        <v>40.58</v>
      </c>
      <c r="E2111" s="49" t="s">
        <v>18</v>
      </c>
    </row>
    <row r="2112" spans="2:5">
      <c r="B2112" s="26" t="s">
        <v>49400</v>
      </c>
      <c r="C2112" s="3">
        <v>3</v>
      </c>
      <c r="D2112" s="3">
        <v>40.58</v>
      </c>
      <c r="E2112" s="49" t="s">
        <v>18</v>
      </c>
    </row>
    <row r="2113" spans="2:5">
      <c r="B2113" s="26" t="s">
        <v>49401</v>
      </c>
      <c r="C2113" s="3">
        <v>11</v>
      </c>
      <c r="D2113" s="3">
        <v>40.58</v>
      </c>
      <c r="E2113" s="49" t="s">
        <v>18</v>
      </c>
    </row>
    <row r="2114" spans="2:5">
      <c r="B2114" s="26" t="s">
        <v>49402</v>
      </c>
      <c r="C2114" s="3">
        <v>90</v>
      </c>
      <c r="D2114" s="3">
        <v>40.57</v>
      </c>
      <c r="E2114" s="49" t="s">
        <v>18</v>
      </c>
    </row>
    <row r="2115" spans="2:5">
      <c r="B2115" s="26" t="s">
        <v>49402</v>
      </c>
      <c r="C2115" s="3">
        <v>234</v>
      </c>
      <c r="D2115" s="3">
        <v>40.57</v>
      </c>
      <c r="E2115" s="49" t="s">
        <v>28</v>
      </c>
    </row>
    <row r="2116" spans="2:5">
      <c r="B2116" s="26" t="s">
        <v>49402</v>
      </c>
      <c r="C2116" s="3">
        <v>6</v>
      </c>
      <c r="D2116" s="3">
        <v>40.58</v>
      </c>
      <c r="E2116" s="49" t="s">
        <v>19</v>
      </c>
    </row>
    <row r="2117" spans="2:5">
      <c r="B2117" s="26" t="s">
        <v>49402</v>
      </c>
      <c r="C2117" s="3">
        <v>19</v>
      </c>
      <c r="D2117" s="3">
        <v>40.58</v>
      </c>
      <c r="E2117" s="49" t="s">
        <v>19</v>
      </c>
    </row>
    <row r="2118" spans="2:5">
      <c r="B2118" s="26" t="s">
        <v>49403</v>
      </c>
      <c r="C2118" s="3">
        <v>50</v>
      </c>
      <c r="D2118" s="3">
        <v>40.549999999999997</v>
      </c>
      <c r="E2118" s="49" t="s">
        <v>18</v>
      </c>
    </row>
    <row r="2119" spans="2:5">
      <c r="B2119" s="26" t="s">
        <v>49403</v>
      </c>
      <c r="C2119" s="3">
        <v>4</v>
      </c>
      <c r="D2119" s="3">
        <v>40.549999999999997</v>
      </c>
      <c r="E2119" s="49" t="s">
        <v>18</v>
      </c>
    </row>
    <row r="2120" spans="2:5">
      <c r="B2120" s="26" t="s">
        <v>49403</v>
      </c>
      <c r="C2120" s="3">
        <v>139</v>
      </c>
      <c r="D2120" s="3">
        <v>40.549999999999997</v>
      </c>
      <c r="E2120" s="49" t="s">
        <v>28</v>
      </c>
    </row>
    <row r="2121" spans="2:5">
      <c r="B2121" s="26" t="s">
        <v>49404</v>
      </c>
      <c r="C2121" s="3">
        <v>73</v>
      </c>
      <c r="D2121" s="3">
        <v>40.57</v>
      </c>
      <c r="E2121" s="49" t="s">
        <v>18</v>
      </c>
    </row>
    <row r="2122" spans="2:5">
      <c r="B2122" s="26" t="s">
        <v>49404</v>
      </c>
      <c r="C2122" s="3">
        <v>56</v>
      </c>
      <c r="D2122" s="3">
        <v>40.57</v>
      </c>
      <c r="E2122" s="49" t="s">
        <v>18</v>
      </c>
    </row>
    <row r="2123" spans="2:5">
      <c r="B2123" s="26" t="s">
        <v>49405</v>
      </c>
      <c r="C2123" s="3">
        <v>157</v>
      </c>
      <c r="D2123" s="3">
        <v>40.57</v>
      </c>
      <c r="E2123" s="49" t="s">
        <v>28</v>
      </c>
    </row>
    <row r="2124" spans="2:5">
      <c r="B2124" s="26" t="s">
        <v>49406</v>
      </c>
      <c r="C2124" s="3">
        <v>20</v>
      </c>
      <c r="D2124" s="3">
        <v>40.57</v>
      </c>
      <c r="E2124" s="49" t="s">
        <v>18</v>
      </c>
    </row>
    <row r="2125" spans="2:5">
      <c r="B2125" s="26" t="s">
        <v>49407</v>
      </c>
      <c r="C2125" s="3">
        <v>12</v>
      </c>
      <c r="D2125" s="3">
        <v>40.57</v>
      </c>
      <c r="E2125" s="49" t="s">
        <v>20</v>
      </c>
    </row>
    <row r="2126" spans="2:5">
      <c r="B2126" s="26" t="s">
        <v>49408</v>
      </c>
      <c r="C2126" s="3">
        <v>12</v>
      </c>
      <c r="D2126" s="3">
        <v>40.57</v>
      </c>
      <c r="E2126" s="49" t="s">
        <v>20</v>
      </c>
    </row>
    <row r="2127" spans="2:5">
      <c r="B2127" s="26" t="s">
        <v>49409</v>
      </c>
      <c r="C2127" s="3">
        <v>63</v>
      </c>
      <c r="D2127" s="3">
        <v>40.6</v>
      </c>
      <c r="E2127" s="49" t="s">
        <v>18</v>
      </c>
    </row>
    <row r="2128" spans="2:5">
      <c r="B2128" s="26" t="s">
        <v>49409</v>
      </c>
      <c r="C2128" s="3">
        <v>125</v>
      </c>
      <c r="D2128" s="3">
        <v>40.6</v>
      </c>
      <c r="E2128" s="49" t="s">
        <v>28</v>
      </c>
    </row>
    <row r="2129" spans="2:5">
      <c r="B2129" s="26" t="s">
        <v>49410</v>
      </c>
      <c r="C2129" s="3">
        <v>49</v>
      </c>
      <c r="D2129" s="3">
        <v>40.6</v>
      </c>
      <c r="E2129" s="49" t="s">
        <v>19</v>
      </c>
    </row>
    <row r="2130" spans="2:5">
      <c r="B2130" s="26" t="s">
        <v>49410</v>
      </c>
      <c r="C2130" s="3">
        <v>93</v>
      </c>
      <c r="D2130" s="3">
        <v>40.6</v>
      </c>
      <c r="E2130" s="49" t="s">
        <v>18</v>
      </c>
    </row>
    <row r="2131" spans="2:5">
      <c r="B2131" s="26" t="s">
        <v>49410</v>
      </c>
      <c r="C2131" s="3">
        <v>91</v>
      </c>
      <c r="D2131" s="3">
        <v>40.6</v>
      </c>
      <c r="E2131" s="49" t="s">
        <v>28</v>
      </c>
    </row>
    <row r="2132" spans="2:5">
      <c r="B2132" s="26" t="s">
        <v>49410</v>
      </c>
      <c r="C2132" s="3">
        <v>146</v>
      </c>
      <c r="D2132" s="3">
        <v>40.6</v>
      </c>
      <c r="E2132" s="49" t="s">
        <v>28</v>
      </c>
    </row>
    <row r="2133" spans="2:5">
      <c r="B2133" s="26" t="s">
        <v>49411</v>
      </c>
      <c r="C2133" s="3">
        <v>108</v>
      </c>
      <c r="D2133" s="3">
        <v>40.57</v>
      </c>
      <c r="E2133" s="49" t="s">
        <v>28</v>
      </c>
    </row>
    <row r="2134" spans="2:5">
      <c r="B2134" s="26" t="s">
        <v>49412</v>
      </c>
      <c r="C2134" s="3">
        <v>90</v>
      </c>
      <c r="D2134" s="3">
        <v>40.57</v>
      </c>
      <c r="E2134" s="49" t="s">
        <v>18</v>
      </c>
    </row>
    <row r="2135" spans="2:5">
      <c r="B2135" s="26" t="s">
        <v>49412</v>
      </c>
      <c r="C2135" s="3">
        <v>49</v>
      </c>
      <c r="D2135" s="3">
        <v>40.57</v>
      </c>
      <c r="E2135" s="49" t="s">
        <v>19</v>
      </c>
    </row>
    <row r="2136" spans="2:5">
      <c r="B2136" s="26" t="s">
        <v>49412</v>
      </c>
      <c r="C2136" s="3">
        <v>260</v>
      </c>
      <c r="D2136" s="3">
        <v>40.57</v>
      </c>
      <c r="E2136" s="49" t="s">
        <v>28</v>
      </c>
    </row>
    <row r="2137" spans="2:5">
      <c r="B2137" s="26" t="s">
        <v>49413</v>
      </c>
      <c r="C2137" s="3">
        <v>64</v>
      </c>
      <c r="D2137" s="3">
        <v>40.56</v>
      </c>
      <c r="E2137" s="49" t="s">
        <v>28</v>
      </c>
    </row>
    <row r="2138" spans="2:5">
      <c r="B2138" s="26" t="s">
        <v>49414</v>
      </c>
      <c r="C2138" s="3">
        <v>49</v>
      </c>
      <c r="D2138" s="3">
        <v>40.56</v>
      </c>
      <c r="E2138" s="49" t="s">
        <v>28</v>
      </c>
    </row>
    <row r="2139" spans="2:5">
      <c r="B2139" s="26" t="s">
        <v>49414</v>
      </c>
      <c r="C2139" s="3">
        <v>107</v>
      </c>
      <c r="D2139" s="3">
        <v>40.56</v>
      </c>
      <c r="E2139" s="49" t="s">
        <v>18</v>
      </c>
    </row>
    <row r="2140" spans="2:5">
      <c r="B2140" s="26" t="s">
        <v>49415</v>
      </c>
      <c r="C2140" s="3">
        <v>24</v>
      </c>
      <c r="D2140" s="3">
        <v>40.56</v>
      </c>
      <c r="E2140" s="49" t="s">
        <v>20</v>
      </c>
    </row>
    <row r="2141" spans="2:5">
      <c r="B2141" s="26" t="s">
        <v>49415</v>
      </c>
      <c r="C2141" s="3">
        <v>98</v>
      </c>
      <c r="D2141" s="3">
        <v>40.549999999999997</v>
      </c>
      <c r="E2141" s="49" t="s">
        <v>28</v>
      </c>
    </row>
    <row r="2142" spans="2:5">
      <c r="B2142" s="26" t="s">
        <v>49415</v>
      </c>
      <c r="C2142" s="3">
        <v>13</v>
      </c>
      <c r="D2142" s="3">
        <v>40.56</v>
      </c>
      <c r="E2142" s="49" t="s">
        <v>20</v>
      </c>
    </row>
    <row r="2143" spans="2:5">
      <c r="B2143" s="26" t="s">
        <v>49416</v>
      </c>
      <c r="C2143" s="3">
        <v>49</v>
      </c>
      <c r="D2143" s="3">
        <v>40.549999999999997</v>
      </c>
      <c r="E2143" s="49" t="s">
        <v>28</v>
      </c>
    </row>
    <row r="2144" spans="2:5">
      <c r="B2144" s="26" t="s">
        <v>49417</v>
      </c>
      <c r="C2144" s="3">
        <v>166</v>
      </c>
      <c r="D2144" s="3">
        <v>40.54</v>
      </c>
      <c r="E2144" s="49" t="s">
        <v>28</v>
      </c>
    </row>
    <row r="2145" spans="2:5">
      <c r="B2145" s="26" t="s">
        <v>49417</v>
      </c>
      <c r="C2145" s="3">
        <v>49</v>
      </c>
      <c r="D2145" s="3">
        <v>40.54</v>
      </c>
      <c r="E2145" s="49" t="s">
        <v>19</v>
      </c>
    </row>
    <row r="2146" spans="2:5">
      <c r="B2146" s="26" t="s">
        <v>49417</v>
      </c>
      <c r="C2146" s="3">
        <v>67</v>
      </c>
      <c r="D2146" s="3">
        <v>40.54</v>
      </c>
      <c r="E2146" s="49" t="s">
        <v>18</v>
      </c>
    </row>
    <row r="2147" spans="2:5">
      <c r="B2147" s="26" t="s">
        <v>49418</v>
      </c>
      <c r="C2147" s="3">
        <v>49</v>
      </c>
      <c r="D2147" s="3">
        <v>40.520000000000003</v>
      </c>
      <c r="E2147" s="49" t="s">
        <v>19</v>
      </c>
    </row>
    <row r="2148" spans="2:5">
      <c r="B2148" s="26" t="s">
        <v>49418</v>
      </c>
      <c r="C2148" s="3">
        <v>45</v>
      </c>
      <c r="D2148" s="3">
        <v>40.520000000000003</v>
      </c>
      <c r="E2148" s="49" t="s">
        <v>18</v>
      </c>
    </row>
    <row r="2149" spans="2:5">
      <c r="B2149" s="26" t="s">
        <v>49418</v>
      </c>
      <c r="C2149" s="3">
        <v>85</v>
      </c>
      <c r="D2149" s="3">
        <v>40.520000000000003</v>
      </c>
      <c r="E2149" s="49" t="s">
        <v>18</v>
      </c>
    </row>
    <row r="2150" spans="2:5">
      <c r="B2150" s="26" t="s">
        <v>49418</v>
      </c>
      <c r="C2150" s="3">
        <v>28</v>
      </c>
      <c r="D2150" s="3">
        <v>40.520000000000003</v>
      </c>
      <c r="E2150" s="49" t="s">
        <v>28</v>
      </c>
    </row>
    <row r="2151" spans="2:5">
      <c r="B2151" s="26" t="s">
        <v>49418</v>
      </c>
      <c r="C2151" s="3">
        <v>154</v>
      </c>
      <c r="D2151" s="3">
        <v>40.520000000000003</v>
      </c>
      <c r="E2151" s="49" t="s">
        <v>28</v>
      </c>
    </row>
    <row r="2152" spans="2:5">
      <c r="B2152" s="26" t="s">
        <v>49419</v>
      </c>
      <c r="C2152" s="3">
        <v>12</v>
      </c>
      <c r="D2152" s="3">
        <v>40.520000000000003</v>
      </c>
      <c r="E2152" s="49" t="s">
        <v>20</v>
      </c>
    </row>
    <row r="2153" spans="2:5">
      <c r="B2153" s="26" t="s">
        <v>49419</v>
      </c>
      <c r="C2153" s="3">
        <v>11</v>
      </c>
      <c r="D2153" s="3">
        <v>40.520000000000003</v>
      </c>
      <c r="E2153" s="49" t="s">
        <v>20</v>
      </c>
    </row>
    <row r="2154" spans="2:5">
      <c r="B2154" s="26" t="s">
        <v>49420</v>
      </c>
      <c r="C2154" s="3">
        <v>11</v>
      </c>
      <c r="D2154" s="3">
        <v>40.520000000000003</v>
      </c>
      <c r="E2154" s="49" t="s">
        <v>20</v>
      </c>
    </row>
    <row r="2155" spans="2:5">
      <c r="B2155" s="26" t="s">
        <v>49420</v>
      </c>
      <c r="C2155" s="3">
        <v>3</v>
      </c>
      <c r="D2155" s="3">
        <v>40.520000000000003</v>
      </c>
      <c r="E2155" s="49" t="s">
        <v>20</v>
      </c>
    </row>
    <row r="2156" spans="2:5">
      <c r="B2156" s="26" t="s">
        <v>49421</v>
      </c>
      <c r="C2156" s="3">
        <v>151</v>
      </c>
      <c r="D2156" s="3">
        <v>40.51</v>
      </c>
      <c r="E2156" s="49" t="s">
        <v>28</v>
      </c>
    </row>
    <row r="2157" spans="2:5">
      <c r="B2157" s="26" t="s">
        <v>49422</v>
      </c>
      <c r="C2157" s="3">
        <v>7</v>
      </c>
      <c r="D2157" s="3">
        <v>40.51</v>
      </c>
      <c r="E2157" s="49" t="s">
        <v>18</v>
      </c>
    </row>
    <row r="2158" spans="2:5">
      <c r="B2158" s="26" t="s">
        <v>49422</v>
      </c>
      <c r="C2158" s="3">
        <v>23</v>
      </c>
      <c r="D2158" s="3">
        <v>40.51</v>
      </c>
      <c r="E2158" s="49" t="s">
        <v>18</v>
      </c>
    </row>
    <row r="2159" spans="2:5">
      <c r="B2159" s="26" t="s">
        <v>49423</v>
      </c>
      <c r="C2159" s="3">
        <v>77</v>
      </c>
      <c r="D2159" s="3">
        <v>40.5</v>
      </c>
      <c r="E2159" s="49" t="s">
        <v>18</v>
      </c>
    </row>
    <row r="2160" spans="2:5">
      <c r="B2160" s="26" t="s">
        <v>49423</v>
      </c>
      <c r="C2160" s="3">
        <v>40</v>
      </c>
      <c r="D2160" s="3">
        <v>40.5</v>
      </c>
      <c r="E2160" s="49" t="s">
        <v>18</v>
      </c>
    </row>
    <row r="2161" spans="2:5">
      <c r="B2161" s="26" t="s">
        <v>49423</v>
      </c>
      <c r="C2161" s="3">
        <v>53</v>
      </c>
      <c r="D2161" s="3">
        <v>40.5</v>
      </c>
      <c r="E2161" s="49" t="s">
        <v>28</v>
      </c>
    </row>
    <row r="2162" spans="2:5">
      <c r="B2162" s="26" t="s">
        <v>49423</v>
      </c>
      <c r="C2162" s="3">
        <v>11</v>
      </c>
      <c r="D2162" s="3">
        <v>40.5</v>
      </c>
      <c r="E2162" s="49" t="s">
        <v>28</v>
      </c>
    </row>
    <row r="2163" spans="2:5">
      <c r="B2163" s="26" t="s">
        <v>49424</v>
      </c>
      <c r="C2163" s="3">
        <v>39</v>
      </c>
      <c r="D2163" s="3">
        <v>40.5</v>
      </c>
      <c r="E2163" s="49" t="s">
        <v>18</v>
      </c>
    </row>
    <row r="2164" spans="2:5">
      <c r="B2164" s="26" t="s">
        <v>49425</v>
      </c>
      <c r="C2164" s="3">
        <v>6</v>
      </c>
      <c r="D2164" s="3">
        <v>40.520000000000003</v>
      </c>
      <c r="E2164" s="49" t="s">
        <v>19</v>
      </c>
    </row>
    <row r="2165" spans="2:5">
      <c r="B2165" s="26" t="s">
        <v>49425</v>
      </c>
      <c r="C2165" s="3">
        <v>64</v>
      </c>
      <c r="D2165" s="3">
        <v>40.520000000000003</v>
      </c>
      <c r="E2165" s="49" t="s">
        <v>18</v>
      </c>
    </row>
    <row r="2166" spans="2:5">
      <c r="B2166" s="26" t="s">
        <v>49425</v>
      </c>
      <c r="C2166" s="3">
        <v>176</v>
      </c>
      <c r="D2166" s="3">
        <v>40.520000000000003</v>
      </c>
      <c r="E2166" s="49" t="s">
        <v>28</v>
      </c>
    </row>
    <row r="2167" spans="2:5">
      <c r="B2167" s="26" t="s">
        <v>49425</v>
      </c>
      <c r="C2167" s="3">
        <v>33</v>
      </c>
      <c r="D2167" s="3">
        <v>40.520000000000003</v>
      </c>
      <c r="E2167" s="49" t="s">
        <v>19</v>
      </c>
    </row>
    <row r="2168" spans="2:5">
      <c r="B2168" s="26" t="s">
        <v>49426</v>
      </c>
      <c r="C2168" s="3">
        <v>138</v>
      </c>
      <c r="D2168" s="3">
        <v>40.520000000000003</v>
      </c>
      <c r="E2168" s="49" t="s">
        <v>28</v>
      </c>
    </row>
    <row r="2169" spans="2:5">
      <c r="B2169" s="26" t="s">
        <v>49426</v>
      </c>
      <c r="C2169" s="3">
        <v>49</v>
      </c>
      <c r="D2169" s="3">
        <v>40.520000000000003</v>
      </c>
      <c r="E2169" s="49" t="s">
        <v>28</v>
      </c>
    </row>
    <row r="2170" spans="2:5">
      <c r="B2170" s="26" t="s">
        <v>49427</v>
      </c>
      <c r="C2170" s="3">
        <v>60</v>
      </c>
      <c r="D2170" s="3">
        <v>40.520000000000003</v>
      </c>
      <c r="E2170" s="49" t="s">
        <v>28</v>
      </c>
    </row>
    <row r="2171" spans="2:5">
      <c r="B2171" s="26" t="s">
        <v>49427</v>
      </c>
      <c r="C2171" s="3">
        <v>63</v>
      </c>
      <c r="D2171" s="3">
        <v>40.520000000000003</v>
      </c>
      <c r="E2171" s="49" t="s">
        <v>28</v>
      </c>
    </row>
    <row r="2172" spans="2:5">
      <c r="B2172" s="26" t="s">
        <v>49428</v>
      </c>
      <c r="C2172" s="3">
        <v>40</v>
      </c>
      <c r="D2172" s="3">
        <v>40.51</v>
      </c>
      <c r="E2172" s="49" t="s">
        <v>19</v>
      </c>
    </row>
    <row r="2173" spans="2:5">
      <c r="B2173" s="26" t="s">
        <v>49428</v>
      </c>
      <c r="C2173" s="3">
        <v>159</v>
      </c>
      <c r="D2173" s="3">
        <v>40.51</v>
      </c>
      <c r="E2173" s="49" t="s">
        <v>18</v>
      </c>
    </row>
    <row r="2174" spans="2:5">
      <c r="B2174" s="26" t="s">
        <v>49428</v>
      </c>
      <c r="C2174" s="3">
        <v>192</v>
      </c>
      <c r="D2174" s="3">
        <v>40.51</v>
      </c>
      <c r="E2174" s="49" t="s">
        <v>28</v>
      </c>
    </row>
    <row r="2175" spans="2:5">
      <c r="B2175" s="26" t="s">
        <v>49428</v>
      </c>
      <c r="C2175" s="3">
        <v>44</v>
      </c>
      <c r="D2175" s="3">
        <v>40.51</v>
      </c>
      <c r="E2175" s="49" t="s">
        <v>19</v>
      </c>
    </row>
    <row r="2176" spans="2:5">
      <c r="B2176" s="26" t="s">
        <v>49428</v>
      </c>
      <c r="C2176" s="3">
        <v>89</v>
      </c>
      <c r="D2176" s="3">
        <v>40.51</v>
      </c>
      <c r="E2176" s="49" t="s">
        <v>18</v>
      </c>
    </row>
    <row r="2177" spans="2:5">
      <c r="B2177" s="26" t="s">
        <v>49429</v>
      </c>
      <c r="C2177" s="3">
        <v>76</v>
      </c>
      <c r="D2177" s="3">
        <v>40.54</v>
      </c>
      <c r="E2177" s="49" t="s">
        <v>18</v>
      </c>
    </row>
    <row r="2178" spans="2:5">
      <c r="B2178" s="26" t="s">
        <v>49429</v>
      </c>
      <c r="C2178" s="3">
        <v>49</v>
      </c>
      <c r="D2178" s="3">
        <v>40.54</v>
      </c>
      <c r="E2178" s="49" t="s">
        <v>28</v>
      </c>
    </row>
    <row r="2179" spans="2:5">
      <c r="B2179" s="26" t="s">
        <v>49429</v>
      </c>
      <c r="C2179" s="3">
        <v>298</v>
      </c>
      <c r="D2179" s="3">
        <v>40.54</v>
      </c>
      <c r="E2179" s="49" t="s">
        <v>28</v>
      </c>
    </row>
    <row r="2180" spans="2:5">
      <c r="B2180" s="26" t="s">
        <v>49430</v>
      </c>
      <c r="C2180" s="3">
        <v>58</v>
      </c>
      <c r="D2180" s="3">
        <v>40.54</v>
      </c>
      <c r="E2180" s="49" t="s">
        <v>18</v>
      </c>
    </row>
    <row r="2181" spans="2:5">
      <c r="B2181" s="26" t="s">
        <v>49430</v>
      </c>
      <c r="C2181" s="3">
        <v>203</v>
      </c>
      <c r="D2181" s="3">
        <v>40.54</v>
      </c>
      <c r="E2181" s="49" t="s">
        <v>28</v>
      </c>
    </row>
    <row r="2182" spans="2:5">
      <c r="B2182" s="26" t="s">
        <v>49431</v>
      </c>
      <c r="C2182" s="3">
        <v>109</v>
      </c>
      <c r="D2182" s="3">
        <v>40.53</v>
      </c>
      <c r="E2182" s="49" t="s">
        <v>28</v>
      </c>
    </row>
    <row r="2183" spans="2:5">
      <c r="B2183" s="26" t="s">
        <v>49432</v>
      </c>
      <c r="C2183" s="3">
        <v>49</v>
      </c>
      <c r="D2183" s="3">
        <v>40.53</v>
      </c>
      <c r="E2183" s="49" t="s">
        <v>19</v>
      </c>
    </row>
    <row r="2184" spans="2:5">
      <c r="B2184" s="26" t="s">
        <v>49432</v>
      </c>
      <c r="C2184" s="3">
        <v>15</v>
      </c>
      <c r="D2184" s="3">
        <v>40.53</v>
      </c>
      <c r="E2184" s="49" t="s">
        <v>20</v>
      </c>
    </row>
    <row r="2185" spans="2:5">
      <c r="B2185" s="26" t="s">
        <v>49432</v>
      </c>
      <c r="C2185" s="3">
        <v>29</v>
      </c>
      <c r="D2185" s="3">
        <v>40.53</v>
      </c>
      <c r="E2185" s="49" t="s">
        <v>18</v>
      </c>
    </row>
    <row r="2186" spans="2:5">
      <c r="B2186" s="26" t="s">
        <v>49432</v>
      </c>
      <c r="C2186" s="3">
        <v>95</v>
      </c>
      <c r="D2186" s="3">
        <v>40.53</v>
      </c>
      <c r="E2186" s="49" t="s">
        <v>18</v>
      </c>
    </row>
    <row r="2187" spans="2:5">
      <c r="B2187" s="26" t="s">
        <v>49432</v>
      </c>
      <c r="C2187" s="3">
        <v>100</v>
      </c>
      <c r="D2187" s="3">
        <v>40.53</v>
      </c>
      <c r="E2187" s="49" t="s">
        <v>28</v>
      </c>
    </row>
    <row r="2188" spans="2:5">
      <c r="B2188" s="26" t="s">
        <v>49432</v>
      </c>
      <c r="C2188" s="3">
        <v>84</v>
      </c>
      <c r="D2188" s="3">
        <v>40.53</v>
      </c>
      <c r="E2188" s="49" t="s">
        <v>18</v>
      </c>
    </row>
    <row r="2189" spans="2:5">
      <c r="B2189" s="26" t="s">
        <v>49433</v>
      </c>
      <c r="C2189" s="3">
        <v>49</v>
      </c>
      <c r="D2189" s="3">
        <v>40.520000000000003</v>
      </c>
      <c r="E2189" s="49" t="s">
        <v>28</v>
      </c>
    </row>
    <row r="2190" spans="2:5">
      <c r="B2190" s="26" t="s">
        <v>49433</v>
      </c>
      <c r="C2190" s="3">
        <v>35</v>
      </c>
      <c r="D2190" s="3">
        <v>40.520000000000003</v>
      </c>
      <c r="E2190" s="49" t="s">
        <v>19</v>
      </c>
    </row>
    <row r="2191" spans="2:5">
      <c r="B2191" s="26" t="s">
        <v>49434</v>
      </c>
      <c r="C2191" s="3">
        <v>69</v>
      </c>
      <c r="D2191" s="3">
        <v>40.520000000000003</v>
      </c>
      <c r="E2191" s="49" t="s">
        <v>28</v>
      </c>
    </row>
    <row r="2192" spans="2:5">
      <c r="B2192" s="26" t="s">
        <v>49435</v>
      </c>
      <c r="C2192" s="3">
        <v>82</v>
      </c>
      <c r="D2192" s="3">
        <v>40.51</v>
      </c>
      <c r="E2192" s="49" t="s">
        <v>18</v>
      </c>
    </row>
    <row r="2193" spans="2:5">
      <c r="B2193" s="26" t="s">
        <v>49436</v>
      </c>
      <c r="C2193" s="3">
        <v>53</v>
      </c>
      <c r="D2193" s="3">
        <v>40.51</v>
      </c>
      <c r="E2193" s="49" t="s">
        <v>18</v>
      </c>
    </row>
    <row r="2194" spans="2:5">
      <c r="B2194" s="26" t="s">
        <v>49437</v>
      </c>
      <c r="C2194" s="3">
        <v>24</v>
      </c>
      <c r="D2194" s="3">
        <v>40.520000000000003</v>
      </c>
      <c r="E2194" s="49" t="s">
        <v>20</v>
      </c>
    </row>
    <row r="2195" spans="2:5">
      <c r="B2195" s="26" t="s">
        <v>49437</v>
      </c>
      <c r="C2195" s="3">
        <v>12</v>
      </c>
      <c r="D2195" s="3">
        <v>40.520000000000003</v>
      </c>
      <c r="E2195" s="49" t="s">
        <v>20</v>
      </c>
    </row>
    <row r="2196" spans="2:5">
      <c r="B2196" s="26" t="s">
        <v>49438</v>
      </c>
      <c r="C2196" s="3">
        <v>23</v>
      </c>
      <c r="D2196" s="3">
        <v>40.51</v>
      </c>
      <c r="E2196" s="49" t="s">
        <v>19</v>
      </c>
    </row>
    <row r="2197" spans="2:5">
      <c r="B2197" s="26" t="s">
        <v>49439</v>
      </c>
      <c r="C2197" s="3">
        <v>2</v>
      </c>
      <c r="D2197" s="3">
        <v>40.520000000000003</v>
      </c>
      <c r="E2197" s="49" t="s">
        <v>18</v>
      </c>
    </row>
    <row r="2198" spans="2:5">
      <c r="B2198" s="26" t="s">
        <v>49440</v>
      </c>
      <c r="C2198" s="3">
        <v>7</v>
      </c>
      <c r="D2198" s="3">
        <v>40.520000000000003</v>
      </c>
      <c r="E2198" s="49" t="s">
        <v>18</v>
      </c>
    </row>
    <row r="2199" spans="2:5">
      <c r="B2199" s="26" t="s">
        <v>49441</v>
      </c>
      <c r="C2199" s="3">
        <v>4</v>
      </c>
      <c r="D2199" s="3">
        <v>40.520000000000003</v>
      </c>
      <c r="E2199" s="49" t="s">
        <v>18</v>
      </c>
    </row>
    <row r="2200" spans="2:5">
      <c r="B2200" s="26" t="s">
        <v>49442</v>
      </c>
      <c r="C2200" s="3">
        <v>8</v>
      </c>
      <c r="D2200" s="3">
        <v>40.520000000000003</v>
      </c>
      <c r="E2200" s="49" t="s">
        <v>18</v>
      </c>
    </row>
    <row r="2201" spans="2:5">
      <c r="B2201" s="26" t="s">
        <v>49443</v>
      </c>
      <c r="C2201" s="3">
        <v>215</v>
      </c>
      <c r="D2201" s="3">
        <v>40.51</v>
      </c>
      <c r="E2201" s="49" t="s">
        <v>28</v>
      </c>
    </row>
    <row r="2202" spans="2:5">
      <c r="B2202" s="26" t="s">
        <v>49444</v>
      </c>
      <c r="C2202" s="3">
        <v>65</v>
      </c>
      <c r="D2202" s="3">
        <v>40.520000000000003</v>
      </c>
      <c r="E2202" s="49" t="s">
        <v>18</v>
      </c>
    </row>
    <row r="2203" spans="2:5">
      <c r="B2203" s="26" t="s">
        <v>49445</v>
      </c>
      <c r="C2203" s="3">
        <v>24</v>
      </c>
      <c r="D2203" s="3">
        <v>40.520000000000003</v>
      </c>
      <c r="E2203" s="49" t="s">
        <v>20</v>
      </c>
    </row>
    <row r="2204" spans="2:5">
      <c r="B2204" s="26" t="s">
        <v>49445</v>
      </c>
      <c r="C2204" s="3">
        <v>89</v>
      </c>
      <c r="D2204" s="3">
        <v>40.520000000000003</v>
      </c>
      <c r="E2204" s="49" t="s">
        <v>18</v>
      </c>
    </row>
    <row r="2205" spans="2:5">
      <c r="B2205" s="26" t="s">
        <v>49446</v>
      </c>
      <c r="C2205" s="3">
        <v>26</v>
      </c>
      <c r="D2205" s="3">
        <v>40.51</v>
      </c>
      <c r="E2205" s="49" t="s">
        <v>18</v>
      </c>
    </row>
    <row r="2206" spans="2:5">
      <c r="B2206" s="26" t="s">
        <v>49447</v>
      </c>
      <c r="C2206" s="3">
        <v>124</v>
      </c>
      <c r="D2206" s="3">
        <v>40.53</v>
      </c>
      <c r="E2206" s="49" t="s">
        <v>28</v>
      </c>
    </row>
    <row r="2207" spans="2:5">
      <c r="B2207" s="26" t="s">
        <v>49447</v>
      </c>
      <c r="C2207" s="3">
        <v>202</v>
      </c>
      <c r="D2207" s="3">
        <v>40.53</v>
      </c>
      <c r="E2207" s="49" t="s">
        <v>28</v>
      </c>
    </row>
    <row r="2208" spans="2:5">
      <c r="B2208" s="26" t="s">
        <v>49448</v>
      </c>
      <c r="C2208" s="3">
        <v>25</v>
      </c>
      <c r="D2208" s="3">
        <v>40.53</v>
      </c>
      <c r="E2208" s="49" t="s">
        <v>18</v>
      </c>
    </row>
    <row r="2209" spans="2:5">
      <c r="B2209" s="26" t="s">
        <v>49449</v>
      </c>
      <c r="C2209" s="3">
        <v>258</v>
      </c>
      <c r="D2209" s="3">
        <v>40.53</v>
      </c>
      <c r="E2209" s="49" t="s">
        <v>28</v>
      </c>
    </row>
    <row r="2210" spans="2:5">
      <c r="B2210" s="26" t="s">
        <v>49450</v>
      </c>
      <c r="C2210" s="3">
        <v>20</v>
      </c>
      <c r="D2210" s="3">
        <v>40.54</v>
      </c>
      <c r="E2210" s="49" t="s">
        <v>18</v>
      </c>
    </row>
    <row r="2211" spans="2:5">
      <c r="B2211" s="26" t="s">
        <v>49451</v>
      </c>
      <c r="C2211" s="3">
        <v>138</v>
      </c>
      <c r="D2211" s="3">
        <v>40.56</v>
      </c>
      <c r="E2211" s="49" t="s">
        <v>28</v>
      </c>
    </row>
    <row r="2212" spans="2:5">
      <c r="B2212" s="26" t="s">
        <v>49451</v>
      </c>
      <c r="C2212" s="3">
        <v>108</v>
      </c>
      <c r="D2212" s="3">
        <v>40.56</v>
      </c>
      <c r="E2212" s="49" t="s">
        <v>28</v>
      </c>
    </row>
    <row r="2213" spans="2:5">
      <c r="B2213" s="26" t="s">
        <v>49451</v>
      </c>
      <c r="C2213" s="3">
        <v>30</v>
      </c>
      <c r="D2213" s="3">
        <v>40.56</v>
      </c>
      <c r="E2213" s="49" t="s">
        <v>18</v>
      </c>
    </row>
    <row r="2214" spans="2:5">
      <c r="B2214" s="26" t="s">
        <v>49451</v>
      </c>
      <c r="C2214" s="3">
        <v>81</v>
      </c>
      <c r="D2214" s="3">
        <v>40.56</v>
      </c>
      <c r="E2214" s="49" t="s">
        <v>18</v>
      </c>
    </row>
    <row r="2215" spans="2:5">
      <c r="B2215" s="26" t="s">
        <v>49452</v>
      </c>
      <c r="C2215" s="3">
        <v>52</v>
      </c>
      <c r="D2215" s="3">
        <v>40.56</v>
      </c>
      <c r="E2215" s="49" t="s">
        <v>19</v>
      </c>
    </row>
    <row r="2216" spans="2:5">
      <c r="B2216" s="26" t="s">
        <v>49452</v>
      </c>
      <c r="C2216" s="3">
        <v>128</v>
      </c>
      <c r="D2216" s="3">
        <v>40.56</v>
      </c>
      <c r="E2216" s="49" t="s">
        <v>28</v>
      </c>
    </row>
    <row r="2217" spans="2:5">
      <c r="B2217" s="26" t="s">
        <v>49452</v>
      </c>
      <c r="C2217" s="3">
        <v>211</v>
      </c>
      <c r="D2217" s="3">
        <v>40.56</v>
      </c>
      <c r="E2217" s="49" t="s">
        <v>28</v>
      </c>
    </row>
    <row r="2218" spans="2:5">
      <c r="B2218" s="26" t="s">
        <v>49452</v>
      </c>
      <c r="C2218" s="3">
        <v>20</v>
      </c>
      <c r="D2218" s="3">
        <v>40.56</v>
      </c>
      <c r="E2218" s="49" t="s">
        <v>19</v>
      </c>
    </row>
    <row r="2219" spans="2:5">
      <c r="B2219" s="26" t="s">
        <v>49453</v>
      </c>
      <c r="C2219" s="3">
        <v>294</v>
      </c>
      <c r="D2219" s="3">
        <v>40.549999999999997</v>
      </c>
      <c r="E2219" s="49" t="s">
        <v>18</v>
      </c>
    </row>
    <row r="2220" spans="2:5">
      <c r="B2220" s="26" t="s">
        <v>49453</v>
      </c>
      <c r="C2220" s="3">
        <v>125</v>
      </c>
      <c r="D2220" s="3">
        <v>40.549999999999997</v>
      </c>
      <c r="E2220" s="49" t="s">
        <v>28</v>
      </c>
    </row>
    <row r="2221" spans="2:5">
      <c r="B2221" s="26" t="s">
        <v>49453</v>
      </c>
      <c r="C2221" s="3">
        <v>56</v>
      </c>
      <c r="D2221" s="3">
        <v>40.549999999999997</v>
      </c>
      <c r="E2221" s="49" t="s">
        <v>19</v>
      </c>
    </row>
    <row r="2222" spans="2:5">
      <c r="B2222" s="26" t="s">
        <v>49454</v>
      </c>
      <c r="C2222" s="3">
        <v>33</v>
      </c>
      <c r="D2222" s="3">
        <v>40.54</v>
      </c>
      <c r="E2222" s="49" t="s">
        <v>19</v>
      </c>
    </row>
    <row r="2223" spans="2:5">
      <c r="B2223" s="26" t="s">
        <v>49454</v>
      </c>
      <c r="C2223" s="3">
        <v>80</v>
      </c>
      <c r="D2223" s="3">
        <v>40.54</v>
      </c>
      <c r="E2223" s="49" t="s">
        <v>18</v>
      </c>
    </row>
    <row r="2224" spans="2:5">
      <c r="B2224" s="26" t="s">
        <v>49454</v>
      </c>
      <c r="C2224" s="3">
        <v>155</v>
      </c>
      <c r="D2224" s="3">
        <v>40.54</v>
      </c>
      <c r="E2224" s="49" t="s">
        <v>28</v>
      </c>
    </row>
    <row r="2225" spans="2:5">
      <c r="B2225" s="26" t="s">
        <v>49455</v>
      </c>
      <c r="C2225" s="3">
        <v>49</v>
      </c>
      <c r="D2225" s="3">
        <v>40.54</v>
      </c>
      <c r="E2225" s="49" t="s">
        <v>18</v>
      </c>
    </row>
    <row r="2226" spans="2:5">
      <c r="B2226" s="26" t="s">
        <v>49456</v>
      </c>
      <c r="C2226" s="3">
        <v>233</v>
      </c>
      <c r="D2226" s="3">
        <v>40.54</v>
      </c>
      <c r="E2226" s="49" t="s">
        <v>28</v>
      </c>
    </row>
    <row r="2227" spans="2:5">
      <c r="B2227" s="26" t="s">
        <v>49457</v>
      </c>
      <c r="C2227" s="3">
        <v>12</v>
      </c>
      <c r="D2227" s="3">
        <v>40.58</v>
      </c>
      <c r="E2227" s="49" t="s">
        <v>20</v>
      </c>
    </row>
    <row r="2228" spans="2:5">
      <c r="B2228" s="26" t="s">
        <v>49458</v>
      </c>
      <c r="C2228" s="3">
        <v>24</v>
      </c>
      <c r="D2228" s="3">
        <v>40.6</v>
      </c>
      <c r="E2228" s="49" t="s">
        <v>19</v>
      </c>
    </row>
    <row r="2229" spans="2:5">
      <c r="B2229" s="26" t="s">
        <v>49458</v>
      </c>
      <c r="C2229" s="3">
        <v>123</v>
      </c>
      <c r="D2229" s="3">
        <v>40.6</v>
      </c>
      <c r="E2229" s="49" t="s">
        <v>18</v>
      </c>
    </row>
    <row r="2230" spans="2:5">
      <c r="B2230" s="26" t="s">
        <v>49458</v>
      </c>
      <c r="C2230" s="3">
        <v>10</v>
      </c>
      <c r="D2230" s="3">
        <v>40.6</v>
      </c>
      <c r="E2230" s="49" t="s">
        <v>28</v>
      </c>
    </row>
    <row r="2231" spans="2:5">
      <c r="B2231" s="26" t="s">
        <v>49458</v>
      </c>
      <c r="C2231" s="3">
        <v>136</v>
      </c>
      <c r="D2231" s="3">
        <v>40.6</v>
      </c>
      <c r="E2231" s="49" t="s">
        <v>28</v>
      </c>
    </row>
    <row r="2232" spans="2:5">
      <c r="B2232" s="26" t="s">
        <v>49458</v>
      </c>
      <c r="C2232" s="3">
        <v>28</v>
      </c>
      <c r="D2232" s="3">
        <v>40.6</v>
      </c>
      <c r="E2232" s="49" t="s">
        <v>28</v>
      </c>
    </row>
    <row r="2233" spans="2:5">
      <c r="B2233" s="26" t="s">
        <v>49459</v>
      </c>
      <c r="C2233" s="3">
        <v>106</v>
      </c>
      <c r="D2233" s="3">
        <v>40.6</v>
      </c>
      <c r="E2233" s="49" t="s">
        <v>18</v>
      </c>
    </row>
    <row r="2234" spans="2:5">
      <c r="B2234" s="26" t="s">
        <v>49459</v>
      </c>
      <c r="C2234" s="3">
        <v>49</v>
      </c>
      <c r="D2234" s="3">
        <v>40.6</v>
      </c>
      <c r="E2234" s="49" t="s">
        <v>19</v>
      </c>
    </row>
    <row r="2235" spans="2:5">
      <c r="B2235" s="26" t="s">
        <v>49459</v>
      </c>
      <c r="C2235" s="3">
        <v>203</v>
      </c>
      <c r="D2235" s="3">
        <v>40.6</v>
      </c>
      <c r="E2235" s="49" t="s">
        <v>28</v>
      </c>
    </row>
    <row r="2236" spans="2:5">
      <c r="B2236" s="26" t="s">
        <v>49459</v>
      </c>
      <c r="C2236" s="3">
        <v>70</v>
      </c>
      <c r="D2236" s="3">
        <v>40.6</v>
      </c>
      <c r="E2236" s="49" t="s">
        <v>28</v>
      </c>
    </row>
    <row r="2237" spans="2:5">
      <c r="B2237" s="26" t="s">
        <v>49459</v>
      </c>
      <c r="C2237" s="3">
        <v>39</v>
      </c>
      <c r="D2237" s="3">
        <v>40.6</v>
      </c>
      <c r="E2237" s="49" t="s">
        <v>19</v>
      </c>
    </row>
    <row r="2238" spans="2:5">
      <c r="B2238" s="26" t="s">
        <v>49460</v>
      </c>
      <c r="C2238" s="3">
        <v>27</v>
      </c>
      <c r="D2238" s="3">
        <v>40.729999999999997</v>
      </c>
      <c r="E2238" s="49" t="s">
        <v>19</v>
      </c>
    </row>
    <row r="2239" spans="2:5">
      <c r="B2239" s="26" t="s">
        <v>49460</v>
      </c>
      <c r="C2239" s="3">
        <v>103</v>
      </c>
      <c r="D2239" s="3">
        <v>40.729999999999997</v>
      </c>
      <c r="E2239" s="49" t="s">
        <v>18</v>
      </c>
    </row>
    <row r="2240" spans="2:5">
      <c r="B2240" s="26" t="s">
        <v>49460</v>
      </c>
      <c r="C2240" s="3">
        <v>326</v>
      </c>
      <c r="D2240" s="3">
        <v>40.729999999999997</v>
      </c>
      <c r="E2240" s="49" t="s">
        <v>28</v>
      </c>
    </row>
    <row r="2241" spans="2:5">
      <c r="B2241" s="26" t="s">
        <v>49461</v>
      </c>
      <c r="C2241" s="3">
        <v>99</v>
      </c>
      <c r="D2241" s="3">
        <v>40.770000000000003</v>
      </c>
      <c r="E2241" s="49" t="s">
        <v>18</v>
      </c>
    </row>
    <row r="2242" spans="2:5">
      <c r="B2242" s="26" t="s">
        <v>49461</v>
      </c>
      <c r="C2242" s="3">
        <v>25</v>
      </c>
      <c r="D2242" s="3">
        <v>40.770000000000003</v>
      </c>
      <c r="E2242" s="49" t="s">
        <v>19</v>
      </c>
    </row>
    <row r="2243" spans="2:5">
      <c r="B2243" s="26" t="s">
        <v>49461</v>
      </c>
      <c r="C2243" s="3">
        <v>326</v>
      </c>
      <c r="D2243" s="3">
        <v>40.770000000000003</v>
      </c>
      <c r="E2243" s="49" t="s">
        <v>28</v>
      </c>
    </row>
    <row r="2244" spans="2:5">
      <c r="B2244" s="26" t="s">
        <v>49461</v>
      </c>
      <c r="C2244" s="3">
        <v>51</v>
      </c>
      <c r="D2244" s="3">
        <v>40.770000000000003</v>
      </c>
      <c r="E2244" s="49" t="s">
        <v>20</v>
      </c>
    </row>
    <row r="2245" spans="2:5">
      <c r="B2245" s="26" t="s">
        <v>49461</v>
      </c>
      <c r="C2245" s="3">
        <v>58</v>
      </c>
      <c r="D2245" s="3">
        <v>40.770000000000003</v>
      </c>
      <c r="E2245" s="49" t="s">
        <v>20</v>
      </c>
    </row>
    <row r="2246" spans="2:5">
      <c r="B2246" s="26" t="s">
        <v>49461</v>
      </c>
      <c r="C2246" s="3">
        <v>5</v>
      </c>
      <c r="D2246" s="3">
        <v>40.770000000000003</v>
      </c>
      <c r="E2246" s="49" t="s">
        <v>20</v>
      </c>
    </row>
    <row r="2247" spans="2:5">
      <c r="B2247" s="26" t="s">
        <v>49461</v>
      </c>
      <c r="C2247" s="3">
        <v>100</v>
      </c>
      <c r="D2247" s="3">
        <v>40.770000000000003</v>
      </c>
      <c r="E2247" s="49" t="s">
        <v>18</v>
      </c>
    </row>
    <row r="2248" spans="2:5">
      <c r="B2248" s="26" t="s">
        <v>49461</v>
      </c>
      <c r="C2248" s="3">
        <v>92</v>
      </c>
      <c r="D2248" s="3">
        <v>40.770000000000003</v>
      </c>
      <c r="E2248" s="49" t="s">
        <v>18</v>
      </c>
    </row>
    <row r="2249" spans="2:5">
      <c r="B2249" s="26" t="s">
        <v>49461</v>
      </c>
      <c r="C2249" s="3">
        <v>34</v>
      </c>
      <c r="D2249" s="3">
        <v>40.770000000000003</v>
      </c>
      <c r="E2249" s="49" t="s">
        <v>19</v>
      </c>
    </row>
    <row r="2250" spans="2:5">
      <c r="B2250" s="26" t="s">
        <v>49461</v>
      </c>
      <c r="C2250" s="3">
        <v>91</v>
      </c>
      <c r="D2250" s="3">
        <v>40.770000000000003</v>
      </c>
      <c r="E2250" s="49" t="s">
        <v>28</v>
      </c>
    </row>
    <row r="2251" spans="2:5">
      <c r="B2251" s="26" t="s">
        <v>49461</v>
      </c>
      <c r="C2251" s="3">
        <v>150</v>
      </c>
      <c r="D2251" s="3">
        <v>40.770000000000003</v>
      </c>
      <c r="E2251" s="49" t="s">
        <v>28</v>
      </c>
    </row>
    <row r="2252" spans="2:5">
      <c r="B2252" s="26" t="s">
        <v>49461</v>
      </c>
      <c r="C2252" s="3">
        <v>25</v>
      </c>
      <c r="D2252" s="3">
        <v>40.770000000000003</v>
      </c>
      <c r="E2252" s="49" t="s">
        <v>28</v>
      </c>
    </row>
    <row r="2253" spans="2:5">
      <c r="B2253" s="26" t="s">
        <v>49461</v>
      </c>
      <c r="C2253" s="3">
        <v>155</v>
      </c>
      <c r="D2253" s="3">
        <v>40.770000000000003</v>
      </c>
      <c r="E2253" s="49" t="s">
        <v>28</v>
      </c>
    </row>
    <row r="2254" spans="2:5">
      <c r="B2254" s="26" t="s">
        <v>49461</v>
      </c>
      <c r="C2254" s="3">
        <v>168</v>
      </c>
      <c r="D2254" s="3">
        <v>40.770000000000003</v>
      </c>
      <c r="E2254" s="49" t="s">
        <v>28</v>
      </c>
    </row>
    <row r="2255" spans="2:5">
      <c r="B2255" s="26" t="s">
        <v>49461</v>
      </c>
      <c r="C2255" s="3">
        <v>29</v>
      </c>
      <c r="D2255" s="3">
        <v>40.770000000000003</v>
      </c>
      <c r="E2255" s="49" t="s">
        <v>28</v>
      </c>
    </row>
    <row r="2256" spans="2:5">
      <c r="B2256" s="26" t="s">
        <v>49462</v>
      </c>
      <c r="C2256" s="3">
        <v>253</v>
      </c>
      <c r="D2256" s="3">
        <v>40.770000000000003</v>
      </c>
      <c r="E2256" s="49" t="s">
        <v>28</v>
      </c>
    </row>
    <row r="2257" spans="2:5">
      <c r="B2257" s="26" t="s">
        <v>49462</v>
      </c>
      <c r="C2257" s="3">
        <v>105</v>
      </c>
      <c r="D2257" s="3">
        <v>40.770000000000003</v>
      </c>
      <c r="E2257" s="49" t="s">
        <v>18</v>
      </c>
    </row>
    <row r="2258" spans="2:5">
      <c r="B2258" s="26" t="s">
        <v>49463</v>
      </c>
      <c r="C2258" s="3">
        <v>98</v>
      </c>
      <c r="D2258" s="3">
        <v>40.770000000000003</v>
      </c>
      <c r="E2258" s="49" t="s">
        <v>18</v>
      </c>
    </row>
    <row r="2259" spans="2:5">
      <c r="B2259" s="26" t="s">
        <v>49463</v>
      </c>
      <c r="C2259" s="3">
        <v>51</v>
      </c>
      <c r="D2259" s="3">
        <v>40.770000000000003</v>
      </c>
      <c r="E2259" s="49" t="s">
        <v>19</v>
      </c>
    </row>
    <row r="2260" spans="2:5">
      <c r="B2260" s="26" t="s">
        <v>49464</v>
      </c>
      <c r="C2260" s="3">
        <v>173</v>
      </c>
      <c r="D2260" s="3">
        <v>40.770000000000003</v>
      </c>
      <c r="E2260" s="49" t="s">
        <v>18</v>
      </c>
    </row>
    <row r="2261" spans="2:5">
      <c r="B2261" s="26" t="s">
        <v>49464</v>
      </c>
      <c r="C2261" s="3">
        <v>77</v>
      </c>
      <c r="D2261" s="3">
        <v>40.770000000000003</v>
      </c>
      <c r="E2261" s="49" t="s">
        <v>28</v>
      </c>
    </row>
    <row r="2262" spans="2:5">
      <c r="B2262" s="26" t="s">
        <v>49464</v>
      </c>
      <c r="C2262" s="3">
        <v>49</v>
      </c>
      <c r="D2262" s="3">
        <v>40.770000000000003</v>
      </c>
      <c r="E2262" s="49" t="s">
        <v>19</v>
      </c>
    </row>
    <row r="2263" spans="2:5">
      <c r="B2263" s="26" t="s">
        <v>49465</v>
      </c>
      <c r="C2263" s="3">
        <v>45</v>
      </c>
      <c r="D2263" s="3">
        <v>40.79</v>
      </c>
      <c r="E2263" s="49" t="s">
        <v>18</v>
      </c>
    </row>
    <row r="2264" spans="2:5">
      <c r="B2264" s="26" t="s">
        <v>49465</v>
      </c>
      <c r="C2264" s="3">
        <v>68</v>
      </c>
      <c r="D2264" s="3">
        <v>40.79</v>
      </c>
      <c r="E2264" s="49" t="s">
        <v>28</v>
      </c>
    </row>
    <row r="2265" spans="2:5">
      <c r="B2265" s="26" t="s">
        <v>49466</v>
      </c>
      <c r="C2265" s="3">
        <v>72</v>
      </c>
      <c r="D2265" s="3">
        <v>40.78</v>
      </c>
      <c r="E2265" s="49" t="s">
        <v>18</v>
      </c>
    </row>
    <row r="2266" spans="2:5">
      <c r="B2266" s="26" t="s">
        <v>49466</v>
      </c>
      <c r="C2266" s="3">
        <v>350</v>
      </c>
      <c r="D2266" s="3">
        <v>40.78</v>
      </c>
      <c r="E2266" s="49" t="s">
        <v>28</v>
      </c>
    </row>
    <row r="2267" spans="2:5">
      <c r="B2267" s="26" t="s">
        <v>49466</v>
      </c>
      <c r="C2267" s="3">
        <v>77</v>
      </c>
      <c r="D2267" s="3">
        <v>40.770000000000003</v>
      </c>
      <c r="E2267" s="49" t="s">
        <v>19</v>
      </c>
    </row>
    <row r="2268" spans="2:5">
      <c r="B2268" s="26" t="s">
        <v>49466</v>
      </c>
      <c r="C2268" s="3">
        <v>24</v>
      </c>
      <c r="D2268" s="3">
        <v>40.78</v>
      </c>
      <c r="E2268" s="49" t="s">
        <v>19</v>
      </c>
    </row>
    <row r="2269" spans="2:5">
      <c r="B2269" s="26" t="s">
        <v>49466</v>
      </c>
      <c r="C2269" s="3">
        <v>124</v>
      </c>
      <c r="D2269" s="3">
        <v>40.770000000000003</v>
      </c>
      <c r="E2269" s="49" t="s">
        <v>28</v>
      </c>
    </row>
    <row r="2270" spans="2:5">
      <c r="B2270" s="26" t="s">
        <v>49466</v>
      </c>
      <c r="C2270" s="3">
        <v>59</v>
      </c>
      <c r="D2270" s="3">
        <v>40.76</v>
      </c>
      <c r="E2270" s="49" t="s">
        <v>18</v>
      </c>
    </row>
    <row r="2271" spans="2:5">
      <c r="B2271" s="26" t="s">
        <v>49466</v>
      </c>
      <c r="C2271" s="3">
        <v>91</v>
      </c>
      <c r="D2271" s="3">
        <v>40.76</v>
      </c>
      <c r="E2271" s="49" t="s">
        <v>18</v>
      </c>
    </row>
    <row r="2272" spans="2:5">
      <c r="B2272" s="26" t="s">
        <v>49466</v>
      </c>
      <c r="C2272" s="3">
        <v>24</v>
      </c>
      <c r="D2272" s="3">
        <v>40.770000000000003</v>
      </c>
      <c r="E2272" s="49" t="s">
        <v>19</v>
      </c>
    </row>
    <row r="2273" spans="2:5">
      <c r="B2273" s="26" t="s">
        <v>49466</v>
      </c>
      <c r="C2273" s="3">
        <v>63</v>
      </c>
      <c r="D2273" s="3">
        <v>40.770000000000003</v>
      </c>
      <c r="E2273" s="49" t="s">
        <v>28</v>
      </c>
    </row>
    <row r="2274" spans="2:5">
      <c r="B2274" s="26" t="s">
        <v>49467</v>
      </c>
      <c r="C2274" s="3">
        <v>49</v>
      </c>
      <c r="D2274" s="3">
        <v>40.770000000000003</v>
      </c>
      <c r="E2274" s="49" t="s">
        <v>28</v>
      </c>
    </row>
    <row r="2275" spans="2:5">
      <c r="B2275" s="26" t="s">
        <v>49468</v>
      </c>
      <c r="C2275" s="3">
        <v>76</v>
      </c>
      <c r="D2275" s="3">
        <v>40.75</v>
      </c>
      <c r="E2275" s="49" t="s">
        <v>18</v>
      </c>
    </row>
    <row r="2276" spans="2:5">
      <c r="B2276" s="26" t="s">
        <v>49469</v>
      </c>
      <c r="C2276" s="3">
        <v>57</v>
      </c>
      <c r="D2276" s="3">
        <v>40.81</v>
      </c>
      <c r="E2276" s="49" t="s">
        <v>19</v>
      </c>
    </row>
    <row r="2277" spans="2:5">
      <c r="B2277" s="26" t="s">
        <v>49469</v>
      </c>
      <c r="C2277" s="3">
        <v>99</v>
      </c>
      <c r="D2277" s="3">
        <v>40.81</v>
      </c>
      <c r="E2277" s="49" t="s">
        <v>18</v>
      </c>
    </row>
    <row r="2278" spans="2:5">
      <c r="B2278" s="26" t="s">
        <v>49469</v>
      </c>
      <c r="C2278" s="3">
        <v>125</v>
      </c>
      <c r="D2278" s="3">
        <v>40.81</v>
      </c>
      <c r="E2278" s="49" t="s">
        <v>28</v>
      </c>
    </row>
    <row r="2279" spans="2:5">
      <c r="B2279" s="26" t="s">
        <v>49469</v>
      </c>
      <c r="C2279" s="3">
        <v>100</v>
      </c>
      <c r="D2279" s="3">
        <v>40.81</v>
      </c>
      <c r="E2279" s="49" t="s">
        <v>28</v>
      </c>
    </row>
    <row r="2280" spans="2:5">
      <c r="B2280" s="26" t="s">
        <v>49469</v>
      </c>
      <c r="C2280" s="3">
        <v>38</v>
      </c>
      <c r="D2280" s="3">
        <v>40.79</v>
      </c>
      <c r="E2280" s="49" t="s">
        <v>20</v>
      </c>
    </row>
    <row r="2281" spans="2:5">
      <c r="B2281" s="26" t="s">
        <v>49469</v>
      </c>
      <c r="C2281" s="3">
        <v>55</v>
      </c>
      <c r="D2281" s="3">
        <v>40.79</v>
      </c>
      <c r="E2281" s="49" t="s">
        <v>19</v>
      </c>
    </row>
    <row r="2282" spans="2:5">
      <c r="B2282" s="26" t="s">
        <v>49469</v>
      </c>
      <c r="C2282" s="3">
        <v>82</v>
      </c>
      <c r="D2282" s="3">
        <v>40.79</v>
      </c>
      <c r="E2282" s="49" t="s">
        <v>18</v>
      </c>
    </row>
    <row r="2283" spans="2:5">
      <c r="B2283" s="26" t="s">
        <v>49470</v>
      </c>
      <c r="C2283" s="3">
        <v>133</v>
      </c>
      <c r="D2283" s="3">
        <v>40.78</v>
      </c>
      <c r="E2283" s="49" t="s">
        <v>18</v>
      </c>
    </row>
    <row r="2284" spans="2:5">
      <c r="B2284" s="26" t="s">
        <v>49470</v>
      </c>
      <c r="C2284" s="3">
        <v>3</v>
      </c>
      <c r="D2284" s="3">
        <v>40.78</v>
      </c>
      <c r="E2284" s="49" t="s">
        <v>18</v>
      </c>
    </row>
    <row r="2285" spans="2:5">
      <c r="B2285" s="26" t="s">
        <v>49470</v>
      </c>
      <c r="C2285" s="3">
        <v>56</v>
      </c>
      <c r="D2285" s="3">
        <v>40.78</v>
      </c>
      <c r="E2285" s="49" t="s">
        <v>28</v>
      </c>
    </row>
    <row r="2286" spans="2:5">
      <c r="B2286" s="26" t="s">
        <v>49470</v>
      </c>
      <c r="C2286" s="3">
        <v>136</v>
      </c>
      <c r="D2286" s="3">
        <v>40.78</v>
      </c>
      <c r="E2286" s="49" t="s">
        <v>28</v>
      </c>
    </row>
    <row r="2287" spans="2:5">
      <c r="B2287" s="26" t="s">
        <v>49470</v>
      </c>
      <c r="C2287" s="3">
        <v>183</v>
      </c>
      <c r="D2287" s="3">
        <v>40.78</v>
      </c>
      <c r="E2287" s="49" t="s">
        <v>28</v>
      </c>
    </row>
    <row r="2288" spans="2:5">
      <c r="B2288" s="26" t="s">
        <v>49470</v>
      </c>
      <c r="C2288" s="3">
        <v>83</v>
      </c>
      <c r="D2288" s="3">
        <v>40.78</v>
      </c>
      <c r="E2288" s="49" t="s">
        <v>18</v>
      </c>
    </row>
    <row r="2289" spans="2:5">
      <c r="B2289" s="26" t="s">
        <v>49470</v>
      </c>
      <c r="C2289" s="3">
        <v>71</v>
      </c>
      <c r="D2289" s="3">
        <v>40.78</v>
      </c>
      <c r="E2289" s="49" t="s">
        <v>18</v>
      </c>
    </row>
    <row r="2290" spans="2:5">
      <c r="B2290" s="26" t="s">
        <v>49470</v>
      </c>
      <c r="C2290" s="3">
        <v>150</v>
      </c>
      <c r="D2290" s="3">
        <v>40.78</v>
      </c>
      <c r="E2290" s="49" t="s">
        <v>28</v>
      </c>
    </row>
    <row r="2291" spans="2:5">
      <c r="B2291" s="26" t="s">
        <v>49470</v>
      </c>
      <c r="C2291" s="3">
        <v>160</v>
      </c>
      <c r="D2291" s="3">
        <v>40.78</v>
      </c>
      <c r="E2291" s="49" t="s">
        <v>28</v>
      </c>
    </row>
    <row r="2292" spans="2:5">
      <c r="B2292" s="26" t="s">
        <v>49470</v>
      </c>
      <c r="C2292" s="3">
        <v>14</v>
      </c>
      <c r="D2292" s="3">
        <v>40.78</v>
      </c>
      <c r="E2292" s="49" t="s">
        <v>28</v>
      </c>
    </row>
    <row r="2293" spans="2:5">
      <c r="B2293" s="26" t="s">
        <v>49471</v>
      </c>
      <c r="C2293" s="3">
        <v>171</v>
      </c>
      <c r="D2293" s="3">
        <v>40.78</v>
      </c>
      <c r="E2293" s="49" t="s">
        <v>28</v>
      </c>
    </row>
    <row r="2294" spans="2:5">
      <c r="B2294" s="26" t="s">
        <v>49472</v>
      </c>
      <c r="C2294" s="3">
        <v>1</v>
      </c>
      <c r="D2294" s="3">
        <v>40.770000000000003</v>
      </c>
      <c r="E2294" s="49" t="s">
        <v>19</v>
      </c>
    </row>
    <row r="2295" spans="2:5">
      <c r="B2295" s="26" t="s">
        <v>49472</v>
      </c>
      <c r="C2295" s="3">
        <v>48</v>
      </c>
      <c r="D2295" s="3">
        <v>40.770000000000003</v>
      </c>
      <c r="E2295" s="49" t="s">
        <v>19</v>
      </c>
    </row>
    <row r="2296" spans="2:5">
      <c r="B2296" s="26" t="s">
        <v>49472</v>
      </c>
      <c r="C2296" s="3">
        <v>55</v>
      </c>
      <c r="D2296" s="3">
        <v>40.770000000000003</v>
      </c>
      <c r="E2296" s="49" t="s">
        <v>18</v>
      </c>
    </row>
    <row r="2297" spans="2:5">
      <c r="B2297" s="26" t="s">
        <v>49472</v>
      </c>
      <c r="C2297" s="3">
        <v>97</v>
      </c>
      <c r="D2297" s="3">
        <v>40.770000000000003</v>
      </c>
      <c r="E2297" s="49" t="s">
        <v>18</v>
      </c>
    </row>
    <row r="2298" spans="2:5">
      <c r="B2298" s="26" t="s">
        <v>49472</v>
      </c>
      <c r="C2298" s="3">
        <v>166</v>
      </c>
      <c r="D2298" s="3">
        <v>40.770000000000003</v>
      </c>
      <c r="E2298" s="49" t="s">
        <v>28</v>
      </c>
    </row>
    <row r="2299" spans="2:5">
      <c r="B2299" s="26" t="s">
        <v>49473</v>
      </c>
      <c r="C2299" s="3">
        <v>105</v>
      </c>
      <c r="D2299" s="3">
        <v>40.76</v>
      </c>
      <c r="E2299" s="49" t="s">
        <v>18</v>
      </c>
    </row>
    <row r="2300" spans="2:5">
      <c r="B2300" s="26" t="s">
        <v>49473</v>
      </c>
      <c r="C2300" s="3">
        <v>104</v>
      </c>
      <c r="D2300" s="3">
        <v>40.76</v>
      </c>
      <c r="E2300" s="49" t="s">
        <v>28</v>
      </c>
    </row>
    <row r="2301" spans="2:5">
      <c r="B2301" s="26" t="s">
        <v>49474</v>
      </c>
      <c r="C2301" s="3">
        <v>79</v>
      </c>
      <c r="D2301" s="3">
        <v>40.79</v>
      </c>
      <c r="E2301" s="49" t="s">
        <v>18</v>
      </c>
    </row>
    <row r="2302" spans="2:5">
      <c r="B2302" s="26" t="s">
        <v>49474</v>
      </c>
      <c r="C2302" s="3">
        <v>154</v>
      </c>
      <c r="D2302" s="3">
        <v>40.79</v>
      </c>
      <c r="E2302" s="49" t="s">
        <v>28</v>
      </c>
    </row>
    <row r="2303" spans="2:5">
      <c r="B2303" s="26" t="s">
        <v>49474</v>
      </c>
      <c r="C2303" s="3">
        <v>47</v>
      </c>
      <c r="D2303" s="3">
        <v>40.79</v>
      </c>
      <c r="E2303" s="49" t="s">
        <v>28</v>
      </c>
    </row>
    <row r="2304" spans="2:5">
      <c r="B2304" s="26" t="s">
        <v>49475</v>
      </c>
      <c r="C2304" s="3">
        <v>189</v>
      </c>
      <c r="D2304" s="3">
        <v>40.79</v>
      </c>
      <c r="E2304" s="49" t="s">
        <v>28</v>
      </c>
    </row>
    <row r="2305" spans="2:5">
      <c r="B2305" s="26" t="s">
        <v>49476</v>
      </c>
      <c r="C2305" s="3">
        <v>30</v>
      </c>
      <c r="D2305" s="3">
        <v>40.81</v>
      </c>
      <c r="E2305" s="49" t="s">
        <v>19</v>
      </c>
    </row>
    <row r="2306" spans="2:5">
      <c r="B2306" s="26" t="s">
        <v>49476</v>
      </c>
      <c r="C2306" s="3">
        <v>46</v>
      </c>
      <c r="D2306" s="3">
        <v>40.81</v>
      </c>
      <c r="E2306" s="49" t="s">
        <v>28</v>
      </c>
    </row>
    <row r="2307" spans="2:5">
      <c r="B2307" s="26" t="s">
        <v>49476</v>
      </c>
      <c r="C2307" s="3">
        <v>58</v>
      </c>
      <c r="D2307" s="3">
        <v>40.81</v>
      </c>
      <c r="E2307" s="49" t="s">
        <v>28</v>
      </c>
    </row>
    <row r="2308" spans="2:5">
      <c r="B2308" s="26" t="s">
        <v>49476</v>
      </c>
      <c r="C2308" s="3">
        <v>1</v>
      </c>
      <c r="D2308" s="3">
        <v>40.81</v>
      </c>
      <c r="E2308" s="49" t="s">
        <v>19</v>
      </c>
    </row>
    <row r="2309" spans="2:5">
      <c r="B2309" s="26" t="s">
        <v>49477</v>
      </c>
      <c r="C2309" s="3">
        <v>30</v>
      </c>
      <c r="D2309" s="3">
        <v>40.79</v>
      </c>
      <c r="E2309" s="49" t="s">
        <v>20</v>
      </c>
    </row>
    <row r="2310" spans="2:5">
      <c r="B2310" s="26" t="s">
        <v>49477</v>
      </c>
      <c r="C2310" s="3">
        <v>83</v>
      </c>
      <c r="D2310" s="3">
        <v>40.79</v>
      </c>
      <c r="E2310" s="49" t="s">
        <v>18</v>
      </c>
    </row>
    <row r="2311" spans="2:5">
      <c r="B2311" s="26" t="s">
        <v>49477</v>
      </c>
      <c r="C2311" s="3">
        <v>10</v>
      </c>
      <c r="D2311" s="3">
        <v>40.79</v>
      </c>
      <c r="E2311" s="49" t="s">
        <v>18</v>
      </c>
    </row>
    <row r="2312" spans="2:5">
      <c r="B2312" s="26" t="s">
        <v>49477</v>
      </c>
      <c r="C2312" s="3">
        <v>50</v>
      </c>
      <c r="D2312" s="3">
        <v>40.79</v>
      </c>
      <c r="E2312" s="49" t="s">
        <v>28</v>
      </c>
    </row>
    <row r="2313" spans="2:5">
      <c r="B2313" s="26" t="s">
        <v>49477</v>
      </c>
      <c r="C2313" s="3">
        <v>5</v>
      </c>
      <c r="D2313" s="3">
        <v>40.79</v>
      </c>
      <c r="E2313" s="49" t="s">
        <v>28</v>
      </c>
    </row>
    <row r="2314" spans="2:5">
      <c r="B2314" s="26" t="s">
        <v>49478</v>
      </c>
      <c r="C2314" s="3">
        <v>49</v>
      </c>
      <c r="D2314" s="3">
        <v>40.79</v>
      </c>
      <c r="E2314" s="49" t="s">
        <v>20</v>
      </c>
    </row>
    <row r="2315" spans="2:5">
      <c r="B2315" s="26" t="s">
        <v>49478</v>
      </c>
      <c r="C2315" s="3">
        <v>50</v>
      </c>
      <c r="D2315" s="3">
        <v>40.79</v>
      </c>
      <c r="E2315" s="49" t="s">
        <v>19</v>
      </c>
    </row>
    <row r="2316" spans="2:5">
      <c r="B2316" s="26" t="s">
        <v>49478</v>
      </c>
      <c r="C2316" s="3">
        <v>152</v>
      </c>
      <c r="D2316" s="3">
        <v>40.79</v>
      </c>
      <c r="E2316" s="49" t="s">
        <v>18</v>
      </c>
    </row>
    <row r="2317" spans="2:5">
      <c r="B2317" s="26" t="s">
        <v>49478</v>
      </c>
      <c r="C2317" s="3">
        <v>195</v>
      </c>
      <c r="D2317" s="3">
        <v>40.79</v>
      </c>
      <c r="E2317" s="49" t="s">
        <v>28</v>
      </c>
    </row>
    <row r="2318" spans="2:5">
      <c r="B2318" s="26" t="s">
        <v>49478</v>
      </c>
      <c r="C2318" s="3">
        <v>41</v>
      </c>
      <c r="D2318" s="3">
        <v>40.79</v>
      </c>
      <c r="E2318" s="49" t="s">
        <v>19</v>
      </c>
    </row>
    <row r="2319" spans="2:5">
      <c r="B2319" s="26" t="s">
        <v>49478</v>
      </c>
      <c r="C2319" s="3">
        <v>39</v>
      </c>
      <c r="D2319" s="3">
        <v>40.79</v>
      </c>
      <c r="E2319" s="49" t="s">
        <v>19</v>
      </c>
    </row>
    <row r="2320" spans="2:5">
      <c r="B2320" s="26" t="s">
        <v>49478</v>
      </c>
      <c r="C2320" s="3">
        <v>2</v>
      </c>
      <c r="D2320" s="3">
        <v>40.79</v>
      </c>
      <c r="E2320" s="49" t="s">
        <v>19</v>
      </c>
    </row>
    <row r="2321" spans="2:5">
      <c r="B2321" s="26" t="s">
        <v>49479</v>
      </c>
      <c r="C2321" s="3">
        <v>62</v>
      </c>
      <c r="D2321" s="3">
        <v>40.78</v>
      </c>
      <c r="E2321" s="49" t="s">
        <v>18</v>
      </c>
    </row>
    <row r="2322" spans="2:5">
      <c r="B2322" s="26" t="s">
        <v>49479</v>
      </c>
      <c r="C2322" s="3">
        <v>49</v>
      </c>
      <c r="D2322" s="3">
        <v>40.78</v>
      </c>
      <c r="E2322" s="49" t="s">
        <v>28</v>
      </c>
    </row>
    <row r="2323" spans="2:5">
      <c r="B2323" s="26" t="s">
        <v>49479</v>
      </c>
      <c r="C2323" s="3">
        <v>205</v>
      </c>
      <c r="D2323" s="3">
        <v>40.78</v>
      </c>
      <c r="E2323" s="49" t="s">
        <v>28</v>
      </c>
    </row>
    <row r="2324" spans="2:5">
      <c r="B2324" s="26" t="s">
        <v>49480</v>
      </c>
      <c r="C2324" s="3">
        <v>81</v>
      </c>
      <c r="D2324" s="3">
        <v>40.76</v>
      </c>
      <c r="E2324" s="49" t="s">
        <v>18</v>
      </c>
    </row>
    <row r="2325" spans="2:5">
      <c r="B2325" s="26" t="s">
        <v>49480</v>
      </c>
      <c r="C2325" s="3">
        <v>39</v>
      </c>
      <c r="D2325" s="3">
        <v>40.76</v>
      </c>
      <c r="E2325" s="49" t="s">
        <v>18</v>
      </c>
    </row>
    <row r="2326" spans="2:5">
      <c r="B2326" s="26" t="s">
        <v>49481</v>
      </c>
      <c r="C2326" s="3">
        <v>125</v>
      </c>
      <c r="D2326" s="3">
        <v>40.75</v>
      </c>
      <c r="E2326" s="49" t="s">
        <v>18</v>
      </c>
    </row>
    <row r="2327" spans="2:5">
      <c r="B2327" s="26" t="s">
        <v>49481</v>
      </c>
      <c r="C2327" s="3">
        <v>44</v>
      </c>
      <c r="D2327" s="3">
        <v>40.75</v>
      </c>
      <c r="E2327" s="49" t="s">
        <v>28</v>
      </c>
    </row>
    <row r="2328" spans="2:5">
      <c r="B2328" s="26" t="s">
        <v>49482</v>
      </c>
      <c r="C2328" s="3">
        <v>21</v>
      </c>
      <c r="D2328" s="3">
        <v>40.75</v>
      </c>
      <c r="E2328" s="49" t="s">
        <v>28</v>
      </c>
    </row>
    <row r="2329" spans="2:5">
      <c r="B2329" s="26" t="s">
        <v>49483</v>
      </c>
      <c r="C2329" s="3">
        <v>142</v>
      </c>
      <c r="D2329" s="3">
        <v>40.75</v>
      </c>
      <c r="E2329" s="49" t="s">
        <v>18</v>
      </c>
    </row>
    <row r="2330" spans="2:5">
      <c r="B2330" s="26" t="s">
        <v>49484</v>
      </c>
      <c r="C2330" s="3">
        <v>65</v>
      </c>
      <c r="D2330" s="3">
        <v>40.75</v>
      </c>
      <c r="E2330" s="49" t="s">
        <v>19</v>
      </c>
    </row>
    <row r="2331" spans="2:5">
      <c r="B2331" s="26" t="s">
        <v>49484</v>
      </c>
      <c r="C2331" s="3">
        <v>131</v>
      </c>
      <c r="D2331" s="3">
        <v>40.75</v>
      </c>
      <c r="E2331" s="49" t="s">
        <v>28</v>
      </c>
    </row>
    <row r="2332" spans="2:5">
      <c r="B2332" s="26" t="s">
        <v>49484</v>
      </c>
      <c r="C2332" s="3">
        <v>68</v>
      </c>
      <c r="D2332" s="3">
        <v>40.75</v>
      </c>
      <c r="E2332" s="49" t="s">
        <v>28</v>
      </c>
    </row>
    <row r="2333" spans="2:5">
      <c r="B2333" s="26" t="s">
        <v>49485</v>
      </c>
      <c r="C2333" s="3">
        <v>8</v>
      </c>
      <c r="D2333" s="3">
        <v>40.74</v>
      </c>
      <c r="E2333" s="49" t="s">
        <v>18</v>
      </c>
    </row>
    <row r="2334" spans="2:5">
      <c r="B2334" s="26" t="s">
        <v>49485</v>
      </c>
      <c r="C2334" s="3">
        <v>146</v>
      </c>
      <c r="D2334" s="3">
        <v>40.74</v>
      </c>
      <c r="E2334" s="49" t="s">
        <v>18</v>
      </c>
    </row>
    <row r="2335" spans="2:5">
      <c r="B2335" s="26" t="s">
        <v>49485</v>
      </c>
      <c r="C2335" s="3">
        <v>56</v>
      </c>
      <c r="D2335" s="3">
        <v>40.74</v>
      </c>
      <c r="E2335" s="49" t="s">
        <v>19</v>
      </c>
    </row>
    <row r="2336" spans="2:5">
      <c r="B2336" s="26" t="s">
        <v>49485</v>
      </c>
      <c r="C2336" s="3">
        <v>167</v>
      </c>
      <c r="D2336" s="3">
        <v>40.74</v>
      </c>
      <c r="E2336" s="49" t="s">
        <v>28</v>
      </c>
    </row>
    <row r="2337" spans="2:5">
      <c r="B2337" s="26" t="s">
        <v>49485</v>
      </c>
      <c r="C2337" s="3">
        <v>460</v>
      </c>
      <c r="D2337" s="3">
        <v>40.74</v>
      </c>
      <c r="E2337" s="49" t="s">
        <v>28</v>
      </c>
    </row>
    <row r="2338" spans="2:5">
      <c r="B2338" s="26" t="s">
        <v>49485</v>
      </c>
      <c r="C2338" s="3">
        <v>56</v>
      </c>
      <c r="D2338" s="3">
        <v>40.74</v>
      </c>
      <c r="E2338" s="49" t="s">
        <v>18</v>
      </c>
    </row>
    <row r="2339" spans="2:5">
      <c r="B2339" s="26" t="s">
        <v>49486</v>
      </c>
      <c r="C2339" s="3">
        <v>105</v>
      </c>
      <c r="D2339" s="3">
        <v>40.74</v>
      </c>
      <c r="E2339" s="49" t="s">
        <v>18</v>
      </c>
    </row>
    <row r="2340" spans="2:5">
      <c r="B2340" s="26" t="s">
        <v>49486</v>
      </c>
      <c r="C2340" s="3">
        <v>136</v>
      </c>
      <c r="D2340" s="3">
        <v>40.74</v>
      </c>
      <c r="E2340" s="49" t="s">
        <v>28</v>
      </c>
    </row>
    <row r="2341" spans="2:5">
      <c r="B2341" s="26" t="s">
        <v>49486</v>
      </c>
      <c r="C2341" s="3">
        <v>49</v>
      </c>
      <c r="D2341" s="3">
        <v>40.74</v>
      </c>
      <c r="E2341" s="49" t="s">
        <v>28</v>
      </c>
    </row>
    <row r="2342" spans="2:5">
      <c r="B2342" s="26" t="s">
        <v>49487</v>
      </c>
      <c r="C2342" s="3">
        <v>62</v>
      </c>
      <c r="D2342" s="3">
        <v>40.729999999999997</v>
      </c>
      <c r="E2342" s="49" t="s">
        <v>28</v>
      </c>
    </row>
    <row r="2343" spans="2:5">
      <c r="B2343" s="26" t="s">
        <v>49488</v>
      </c>
      <c r="C2343" s="3">
        <v>50</v>
      </c>
      <c r="D2343" s="3">
        <v>40.72</v>
      </c>
      <c r="E2343" s="49" t="s">
        <v>18</v>
      </c>
    </row>
    <row r="2344" spans="2:5">
      <c r="B2344" s="26" t="s">
        <v>49488</v>
      </c>
      <c r="C2344" s="3">
        <v>92</v>
      </c>
      <c r="D2344" s="3">
        <v>40.72</v>
      </c>
      <c r="E2344" s="49" t="s">
        <v>28</v>
      </c>
    </row>
    <row r="2345" spans="2:5">
      <c r="B2345" s="26" t="s">
        <v>49489</v>
      </c>
      <c r="C2345" s="3">
        <v>50</v>
      </c>
      <c r="D2345" s="3">
        <v>40.700000000000003</v>
      </c>
      <c r="E2345" s="49" t="s">
        <v>18</v>
      </c>
    </row>
    <row r="2346" spans="2:5">
      <c r="B2346" s="26" t="s">
        <v>49490</v>
      </c>
      <c r="C2346" s="3">
        <v>49</v>
      </c>
      <c r="D2346" s="3">
        <v>40.71</v>
      </c>
      <c r="E2346" s="49" t="s">
        <v>20</v>
      </c>
    </row>
    <row r="2347" spans="2:5">
      <c r="B2347" s="26" t="s">
        <v>49490</v>
      </c>
      <c r="C2347" s="3">
        <v>42</v>
      </c>
      <c r="D2347" s="3">
        <v>40.71</v>
      </c>
      <c r="E2347" s="49" t="s">
        <v>19</v>
      </c>
    </row>
    <row r="2348" spans="2:5">
      <c r="B2348" s="26" t="s">
        <v>49490</v>
      </c>
      <c r="C2348" s="3">
        <v>57</v>
      </c>
      <c r="D2348" s="3">
        <v>40.71</v>
      </c>
      <c r="E2348" s="49" t="s">
        <v>18</v>
      </c>
    </row>
    <row r="2349" spans="2:5">
      <c r="B2349" s="26" t="s">
        <v>49490</v>
      </c>
      <c r="C2349" s="3">
        <v>192</v>
      </c>
      <c r="D2349" s="3">
        <v>40.71</v>
      </c>
      <c r="E2349" s="49" t="s">
        <v>28</v>
      </c>
    </row>
    <row r="2350" spans="2:5">
      <c r="B2350" s="26" t="s">
        <v>49491</v>
      </c>
      <c r="C2350" s="3">
        <v>111</v>
      </c>
      <c r="D2350" s="3">
        <v>40.700000000000003</v>
      </c>
      <c r="E2350" s="49" t="s">
        <v>28</v>
      </c>
    </row>
    <row r="2351" spans="2:5">
      <c r="B2351" s="26" t="s">
        <v>49491</v>
      </c>
      <c r="C2351" s="3">
        <v>51</v>
      </c>
      <c r="D2351" s="3">
        <v>40.700000000000003</v>
      </c>
      <c r="E2351" s="49" t="s">
        <v>18</v>
      </c>
    </row>
    <row r="2352" spans="2:5">
      <c r="B2352" s="26" t="s">
        <v>49492</v>
      </c>
      <c r="C2352" s="3">
        <v>105</v>
      </c>
      <c r="D2352" s="3">
        <v>40.700000000000003</v>
      </c>
      <c r="E2352" s="49" t="s">
        <v>18</v>
      </c>
    </row>
    <row r="2353" spans="2:5">
      <c r="B2353" s="26" t="s">
        <v>49492</v>
      </c>
      <c r="C2353" s="3">
        <v>165</v>
      </c>
      <c r="D2353" s="3">
        <v>40.700000000000003</v>
      </c>
      <c r="E2353" s="49" t="s">
        <v>28</v>
      </c>
    </row>
    <row r="2354" spans="2:5">
      <c r="B2354" s="26" t="s">
        <v>49493</v>
      </c>
      <c r="C2354" s="3">
        <v>53</v>
      </c>
      <c r="D2354" s="3">
        <v>40.69</v>
      </c>
      <c r="E2354" s="49" t="s">
        <v>19</v>
      </c>
    </row>
    <row r="2355" spans="2:5">
      <c r="B2355" s="26" t="s">
        <v>49493</v>
      </c>
      <c r="C2355" s="3">
        <v>68</v>
      </c>
      <c r="D2355" s="3">
        <v>40.69</v>
      </c>
      <c r="E2355" s="49" t="s">
        <v>18</v>
      </c>
    </row>
    <row r="2356" spans="2:5">
      <c r="B2356" s="26" t="s">
        <v>49493</v>
      </c>
      <c r="C2356" s="3">
        <v>90</v>
      </c>
      <c r="D2356" s="3">
        <v>40.69</v>
      </c>
      <c r="E2356" s="49" t="s">
        <v>28</v>
      </c>
    </row>
    <row r="2357" spans="2:5">
      <c r="B2357" s="26" t="s">
        <v>49493</v>
      </c>
      <c r="C2357" s="3">
        <v>104</v>
      </c>
      <c r="D2357" s="3">
        <v>40.69</v>
      </c>
      <c r="E2357" s="49" t="s">
        <v>28</v>
      </c>
    </row>
    <row r="2358" spans="2:5">
      <c r="B2358" s="26" t="s">
        <v>49494</v>
      </c>
      <c r="C2358" s="3">
        <v>52</v>
      </c>
      <c r="D2358" s="3">
        <v>40.67</v>
      </c>
      <c r="E2358" s="49" t="s">
        <v>28</v>
      </c>
    </row>
    <row r="2359" spans="2:5">
      <c r="B2359" s="26" t="s">
        <v>49495</v>
      </c>
      <c r="C2359" s="3">
        <v>33</v>
      </c>
      <c r="D2359" s="3">
        <v>40.68</v>
      </c>
      <c r="E2359" s="49" t="s">
        <v>19</v>
      </c>
    </row>
    <row r="2360" spans="2:5">
      <c r="B2360" s="26" t="s">
        <v>49495</v>
      </c>
      <c r="C2360" s="3">
        <v>92</v>
      </c>
      <c r="D2360" s="3">
        <v>40.68</v>
      </c>
      <c r="E2360" s="49" t="s">
        <v>18</v>
      </c>
    </row>
    <row r="2361" spans="2:5">
      <c r="B2361" s="26" t="s">
        <v>49495</v>
      </c>
      <c r="C2361" s="3">
        <v>115</v>
      </c>
      <c r="D2361" s="3">
        <v>40.68</v>
      </c>
      <c r="E2361" s="49" t="s">
        <v>28</v>
      </c>
    </row>
    <row r="2362" spans="2:5">
      <c r="B2362" s="26" t="s">
        <v>49495</v>
      </c>
      <c r="C2362" s="3">
        <v>17</v>
      </c>
      <c r="D2362" s="3">
        <v>40.68</v>
      </c>
      <c r="E2362" s="49" t="s">
        <v>28</v>
      </c>
    </row>
    <row r="2363" spans="2:5">
      <c r="B2363" s="26" t="s">
        <v>49495</v>
      </c>
      <c r="C2363" s="3">
        <v>41</v>
      </c>
      <c r="D2363" s="3">
        <v>40.68</v>
      </c>
      <c r="E2363" s="49" t="s">
        <v>19</v>
      </c>
    </row>
    <row r="2364" spans="2:5">
      <c r="B2364" s="26" t="s">
        <v>49496</v>
      </c>
      <c r="C2364" s="3">
        <v>40</v>
      </c>
      <c r="D2364" s="3">
        <v>40.67</v>
      </c>
      <c r="E2364" s="49" t="s">
        <v>19</v>
      </c>
    </row>
    <row r="2365" spans="2:5">
      <c r="B2365" s="26" t="s">
        <v>49496</v>
      </c>
      <c r="C2365" s="3">
        <v>123</v>
      </c>
      <c r="D2365" s="3">
        <v>40.67</v>
      </c>
      <c r="E2365" s="49" t="s">
        <v>18</v>
      </c>
    </row>
    <row r="2366" spans="2:5">
      <c r="B2366" s="26" t="s">
        <v>49496</v>
      </c>
      <c r="C2366" s="3">
        <v>204</v>
      </c>
      <c r="D2366" s="3">
        <v>40.67</v>
      </c>
      <c r="E2366" s="49" t="s">
        <v>28</v>
      </c>
    </row>
    <row r="2367" spans="2:5">
      <c r="B2367" s="26" t="s">
        <v>49496</v>
      </c>
      <c r="C2367" s="3">
        <v>36</v>
      </c>
      <c r="D2367" s="3">
        <v>40.67</v>
      </c>
      <c r="E2367" s="49" t="s">
        <v>19</v>
      </c>
    </row>
    <row r="2368" spans="2:5">
      <c r="B2368" s="26" t="s">
        <v>49497</v>
      </c>
      <c r="C2368" s="3">
        <v>94</v>
      </c>
      <c r="D2368" s="3">
        <v>40.67</v>
      </c>
      <c r="E2368" s="49" t="s">
        <v>28</v>
      </c>
    </row>
    <row r="2369" spans="2:5">
      <c r="B2369" s="26" t="s">
        <v>49497</v>
      </c>
      <c r="C2369" s="3">
        <v>185</v>
      </c>
      <c r="D2369" s="3">
        <v>40.67</v>
      </c>
      <c r="E2369" s="49" t="s">
        <v>28</v>
      </c>
    </row>
    <row r="2370" spans="2:5">
      <c r="B2370" s="26" t="s">
        <v>49498</v>
      </c>
      <c r="C2370" s="3">
        <v>19</v>
      </c>
      <c r="D2370" s="3">
        <v>40.67</v>
      </c>
      <c r="E2370" s="49" t="s">
        <v>18</v>
      </c>
    </row>
    <row r="2371" spans="2:5">
      <c r="B2371" s="26" t="s">
        <v>49498</v>
      </c>
      <c r="C2371" s="3">
        <v>4</v>
      </c>
      <c r="D2371" s="3">
        <v>40.67</v>
      </c>
      <c r="E2371" s="49" t="s">
        <v>18</v>
      </c>
    </row>
    <row r="2372" spans="2:5">
      <c r="B2372" s="26" t="s">
        <v>49498</v>
      </c>
      <c r="C2372" s="3">
        <v>4</v>
      </c>
      <c r="D2372" s="3">
        <v>40.67</v>
      </c>
      <c r="E2372" s="49" t="s">
        <v>18</v>
      </c>
    </row>
    <row r="2373" spans="2:5">
      <c r="B2373" s="26" t="s">
        <v>49498</v>
      </c>
      <c r="C2373" s="3">
        <v>8</v>
      </c>
      <c r="D2373" s="3">
        <v>40.67</v>
      </c>
      <c r="E2373" s="49" t="s">
        <v>18</v>
      </c>
    </row>
    <row r="2374" spans="2:5">
      <c r="B2374" s="26" t="s">
        <v>49499</v>
      </c>
      <c r="C2374" s="3">
        <v>42</v>
      </c>
      <c r="D2374" s="3">
        <v>40.659999999999997</v>
      </c>
      <c r="E2374" s="49" t="s">
        <v>19</v>
      </c>
    </row>
    <row r="2375" spans="2:5">
      <c r="B2375" s="26" t="s">
        <v>49499</v>
      </c>
      <c r="C2375" s="3">
        <v>105</v>
      </c>
      <c r="D2375" s="3">
        <v>40.659999999999997</v>
      </c>
      <c r="E2375" s="49" t="s">
        <v>18</v>
      </c>
    </row>
    <row r="2376" spans="2:5">
      <c r="B2376" s="26" t="s">
        <v>49499</v>
      </c>
      <c r="C2376" s="3">
        <v>196</v>
      </c>
      <c r="D2376" s="3">
        <v>40.659999999999997</v>
      </c>
      <c r="E2376" s="49" t="s">
        <v>28</v>
      </c>
    </row>
    <row r="2377" spans="2:5">
      <c r="B2377" s="26" t="s">
        <v>49500</v>
      </c>
      <c r="C2377" s="3">
        <v>45</v>
      </c>
      <c r="D2377" s="3">
        <v>40.67</v>
      </c>
      <c r="E2377" s="49" t="s">
        <v>20</v>
      </c>
    </row>
    <row r="2378" spans="2:5">
      <c r="B2378" s="26" t="s">
        <v>49501</v>
      </c>
      <c r="C2378" s="3">
        <v>160</v>
      </c>
      <c r="D2378" s="3">
        <v>40.659999999999997</v>
      </c>
      <c r="E2378" s="49" t="s">
        <v>18</v>
      </c>
    </row>
    <row r="2379" spans="2:5">
      <c r="B2379" s="26" t="s">
        <v>49501</v>
      </c>
      <c r="C2379" s="3">
        <v>211</v>
      </c>
      <c r="D2379" s="3">
        <v>40.659999999999997</v>
      </c>
      <c r="E2379" s="49" t="s">
        <v>28</v>
      </c>
    </row>
    <row r="2380" spans="2:5">
      <c r="B2380" s="26" t="s">
        <v>49502</v>
      </c>
      <c r="C2380" s="3">
        <v>2</v>
      </c>
      <c r="D2380" s="3">
        <v>40.67</v>
      </c>
      <c r="E2380" s="49" t="s">
        <v>18</v>
      </c>
    </row>
    <row r="2381" spans="2:5">
      <c r="B2381" s="26" t="s">
        <v>49502</v>
      </c>
      <c r="C2381" s="3">
        <v>23</v>
      </c>
      <c r="D2381" s="3">
        <v>40.67</v>
      </c>
      <c r="E2381" s="49" t="s">
        <v>18</v>
      </c>
    </row>
    <row r="2382" spans="2:5">
      <c r="B2382" s="26" t="s">
        <v>49503</v>
      </c>
      <c r="C2382" s="3">
        <v>92</v>
      </c>
      <c r="D2382" s="3">
        <v>40.68</v>
      </c>
      <c r="E2382" s="49" t="s">
        <v>28</v>
      </c>
    </row>
    <row r="2383" spans="2:5">
      <c r="B2383" s="26" t="s">
        <v>49503</v>
      </c>
      <c r="C2383" s="3">
        <v>103</v>
      </c>
      <c r="D2383" s="3">
        <v>40.68</v>
      </c>
      <c r="E2383" s="49" t="s">
        <v>28</v>
      </c>
    </row>
    <row r="2384" spans="2:5">
      <c r="B2384" s="26" t="s">
        <v>49504</v>
      </c>
      <c r="C2384" s="3">
        <v>47</v>
      </c>
      <c r="D2384" s="3">
        <v>40.67</v>
      </c>
      <c r="E2384" s="49" t="s">
        <v>19</v>
      </c>
    </row>
    <row r="2385" spans="2:5">
      <c r="B2385" s="26" t="s">
        <v>49504</v>
      </c>
      <c r="C2385" s="3">
        <v>63</v>
      </c>
      <c r="D2385" s="3">
        <v>40.67</v>
      </c>
      <c r="E2385" s="49" t="s">
        <v>18</v>
      </c>
    </row>
    <row r="2386" spans="2:5">
      <c r="B2386" s="26" t="s">
        <v>49504</v>
      </c>
      <c r="C2386" s="3">
        <v>296</v>
      </c>
      <c r="D2386" s="3">
        <v>40.67</v>
      </c>
      <c r="E2386" s="49" t="s">
        <v>28</v>
      </c>
    </row>
    <row r="2387" spans="2:5">
      <c r="B2387" s="26" t="s">
        <v>49505</v>
      </c>
      <c r="C2387" s="3">
        <v>80</v>
      </c>
      <c r="D2387" s="3">
        <v>40.68</v>
      </c>
      <c r="E2387" s="49" t="s">
        <v>18</v>
      </c>
    </row>
    <row r="2388" spans="2:5">
      <c r="B2388" s="26" t="s">
        <v>49505</v>
      </c>
      <c r="C2388" s="3">
        <v>150</v>
      </c>
      <c r="D2388" s="3">
        <v>40.68</v>
      </c>
      <c r="E2388" s="49" t="s">
        <v>28</v>
      </c>
    </row>
    <row r="2389" spans="2:5">
      <c r="B2389" s="26" t="s">
        <v>49505</v>
      </c>
      <c r="C2389" s="3">
        <v>21</v>
      </c>
      <c r="D2389" s="3">
        <v>40.68</v>
      </c>
      <c r="E2389" s="49" t="s">
        <v>28</v>
      </c>
    </row>
    <row r="2390" spans="2:5">
      <c r="B2390" s="26" t="s">
        <v>49505</v>
      </c>
      <c r="C2390" s="3">
        <v>93</v>
      </c>
      <c r="D2390" s="3">
        <v>40.68</v>
      </c>
      <c r="E2390" s="49" t="s">
        <v>18</v>
      </c>
    </row>
    <row r="2391" spans="2:5">
      <c r="B2391" s="26" t="s">
        <v>49506</v>
      </c>
      <c r="C2391" s="3">
        <v>9</v>
      </c>
      <c r="D2391" s="3">
        <v>40.67</v>
      </c>
      <c r="E2391" s="49" t="s">
        <v>19</v>
      </c>
    </row>
    <row r="2392" spans="2:5">
      <c r="B2392" s="26" t="s">
        <v>49506</v>
      </c>
      <c r="C2392" s="3">
        <v>139</v>
      </c>
      <c r="D2392" s="3">
        <v>40.67</v>
      </c>
      <c r="E2392" s="49" t="s">
        <v>18</v>
      </c>
    </row>
    <row r="2393" spans="2:5">
      <c r="B2393" s="26" t="s">
        <v>49506</v>
      </c>
      <c r="C2393" s="3">
        <v>28</v>
      </c>
      <c r="D2393" s="3">
        <v>40.67</v>
      </c>
      <c r="E2393" s="49" t="s">
        <v>19</v>
      </c>
    </row>
    <row r="2394" spans="2:5">
      <c r="B2394" s="26" t="s">
        <v>49506</v>
      </c>
      <c r="C2394" s="3">
        <v>15</v>
      </c>
      <c r="D2394" s="3">
        <v>40.67</v>
      </c>
      <c r="E2394" s="49" t="s">
        <v>19</v>
      </c>
    </row>
    <row r="2395" spans="2:5">
      <c r="B2395" s="26" t="s">
        <v>49507</v>
      </c>
      <c r="C2395" s="3">
        <v>35</v>
      </c>
      <c r="D2395" s="3">
        <v>40.659999999999997</v>
      </c>
      <c r="E2395" s="49" t="s">
        <v>19</v>
      </c>
    </row>
    <row r="2396" spans="2:5">
      <c r="B2396" s="26" t="s">
        <v>49507</v>
      </c>
      <c r="C2396" s="3">
        <v>89</v>
      </c>
      <c r="D2396" s="3">
        <v>40.659999999999997</v>
      </c>
      <c r="E2396" s="49" t="s">
        <v>18</v>
      </c>
    </row>
    <row r="2397" spans="2:5">
      <c r="B2397" s="26" t="s">
        <v>49507</v>
      </c>
      <c r="C2397" s="3">
        <v>38</v>
      </c>
      <c r="D2397" s="3">
        <v>40.659999999999997</v>
      </c>
      <c r="E2397" s="49" t="s">
        <v>19</v>
      </c>
    </row>
    <row r="2398" spans="2:5">
      <c r="B2398" s="26" t="s">
        <v>49507</v>
      </c>
      <c r="C2398" s="3">
        <v>100</v>
      </c>
      <c r="D2398" s="3">
        <v>40.659999999999997</v>
      </c>
      <c r="E2398" s="49" t="s">
        <v>18</v>
      </c>
    </row>
    <row r="2399" spans="2:5">
      <c r="B2399" s="26" t="s">
        <v>49507</v>
      </c>
      <c r="C2399" s="3">
        <v>3</v>
      </c>
      <c r="D2399" s="3">
        <v>40.659999999999997</v>
      </c>
      <c r="E2399" s="49" t="s">
        <v>18</v>
      </c>
    </row>
    <row r="2400" spans="2:5">
      <c r="B2400" s="26" t="s">
        <v>49507</v>
      </c>
      <c r="C2400" s="3">
        <v>33</v>
      </c>
      <c r="D2400" s="3">
        <v>40.659999999999997</v>
      </c>
      <c r="E2400" s="49" t="s">
        <v>19</v>
      </c>
    </row>
    <row r="2401" spans="2:5">
      <c r="B2401" s="26" t="s">
        <v>49508</v>
      </c>
      <c r="C2401" s="3">
        <v>61</v>
      </c>
      <c r="D2401" s="3">
        <v>40.65</v>
      </c>
      <c r="E2401" s="49" t="s">
        <v>19</v>
      </c>
    </row>
    <row r="2402" spans="2:5">
      <c r="B2402" s="26" t="s">
        <v>49508</v>
      </c>
      <c r="C2402" s="3">
        <v>103</v>
      </c>
      <c r="D2402" s="3">
        <v>40.65</v>
      </c>
      <c r="E2402" s="49" t="s">
        <v>18</v>
      </c>
    </row>
    <row r="2403" spans="2:5">
      <c r="B2403" s="26" t="s">
        <v>49508</v>
      </c>
      <c r="C2403" s="3">
        <v>40</v>
      </c>
      <c r="D2403" s="3">
        <v>40.65</v>
      </c>
      <c r="E2403" s="49" t="s">
        <v>28</v>
      </c>
    </row>
    <row r="2404" spans="2:5">
      <c r="B2404" s="26" t="s">
        <v>49508</v>
      </c>
      <c r="C2404" s="3">
        <v>218</v>
      </c>
      <c r="D2404" s="3">
        <v>40.65</v>
      </c>
      <c r="E2404" s="49" t="s">
        <v>28</v>
      </c>
    </row>
    <row r="2405" spans="2:5">
      <c r="B2405" s="26" t="s">
        <v>49509</v>
      </c>
      <c r="C2405" s="3">
        <v>5</v>
      </c>
      <c r="D2405" s="3">
        <v>40.630000000000003</v>
      </c>
      <c r="E2405" s="49" t="s">
        <v>28</v>
      </c>
    </row>
    <row r="2406" spans="2:5">
      <c r="B2406" s="26" t="s">
        <v>49509</v>
      </c>
      <c r="C2406" s="3">
        <v>180</v>
      </c>
      <c r="D2406" s="3">
        <v>40.630000000000003</v>
      </c>
      <c r="E2406" s="49" t="s">
        <v>18</v>
      </c>
    </row>
    <row r="2407" spans="2:5">
      <c r="B2407" s="26" t="s">
        <v>49510</v>
      </c>
      <c r="C2407" s="3">
        <v>45</v>
      </c>
      <c r="D2407" s="3">
        <v>40.630000000000003</v>
      </c>
      <c r="E2407" s="49" t="s">
        <v>20</v>
      </c>
    </row>
    <row r="2408" spans="2:5">
      <c r="B2408" s="26" t="s">
        <v>49511</v>
      </c>
      <c r="C2408" s="3">
        <v>23</v>
      </c>
      <c r="D2408" s="3">
        <v>40.619999999999997</v>
      </c>
      <c r="E2408" s="49" t="s">
        <v>18</v>
      </c>
    </row>
    <row r="2409" spans="2:5">
      <c r="B2409" s="26" t="s">
        <v>49511</v>
      </c>
      <c r="C2409" s="3">
        <v>60</v>
      </c>
      <c r="D2409" s="3">
        <v>40.619999999999997</v>
      </c>
      <c r="E2409" s="49" t="s">
        <v>18</v>
      </c>
    </row>
    <row r="2410" spans="2:5">
      <c r="B2410" s="26" t="s">
        <v>49511</v>
      </c>
      <c r="C2410" s="3">
        <v>61</v>
      </c>
      <c r="D2410" s="3">
        <v>40.619999999999997</v>
      </c>
      <c r="E2410" s="49" t="s">
        <v>20</v>
      </c>
    </row>
    <row r="2411" spans="2:5">
      <c r="B2411" s="26" t="s">
        <v>49511</v>
      </c>
      <c r="C2411" s="3">
        <v>202</v>
      </c>
      <c r="D2411" s="3">
        <v>40.619999999999997</v>
      </c>
      <c r="E2411" s="49" t="s">
        <v>28</v>
      </c>
    </row>
    <row r="2412" spans="2:5">
      <c r="B2412" s="26" t="s">
        <v>49511</v>
      </c>
      <c r="C2412" s="3">
        <v>3</v>
      </c>
      <c r="D2412" s="3">
        <v>40.619999999999997</v>
      </c>
      <c r="E2412" s="49" t="s">
        <v>28</v>
      </c>
    </row>
    <row r="2413" spans="2:5">
      <c r="B2413" s="26" t="s">
        <v>49512</v>
      </c>
      <c r="C2413" s="3">
        <v>219</v>
      </c>
      <c r="D2413" s="3">
        <v>40.61</v>
      </c>
      <c r="E2413" s="49" t="s">
        <v>18</v>
      </c>
    </row>
    <row r="2414" spans="2:5">
      <c r="B2414" s="26" t="s">
        <v>49512</v>
      </c>
      <c r="C2414" s="3">
        <v>97</v>
      </c>
      <c r="D2414" s="3">
        <v>40.61</v>
      </c>
      <c r="E2414" s="49" t="s">
        <v>28</v>
      </c>
    </row>
    <row r="2415" spans="2:5">
      <c r="B2415" s="26" t="s">
        <v>49512</v>
      </c>
      <c r="C2415" s="3">
        <v>106</v>
      </c>
      <c r="D2415" s="3">
        <v>40.61</v>
      </c>
      <c r="E2415" s="49" t="s">
        <v>28</v>
      </c>
    </row>
    <row r="2416" spans="2:5">
      <c r="B2416" s="26" t="s">
        <v>49513</v>
      </c>
      <c r="C2416" s="3">
        <v>72</v>
      </c>
      <c r="D2416" s="3">
        <v>40.6</v>
      </c>
      <c r="E2416" s="49" t="s">
        <v>19</v>
      </c>
    </row>
    <row r="2417" spans="2:5">
      <c r="B2417" s="26" t="s">
        <v>49513</v>
      </c>
      <c r="C2417" s="3">
        <v>176</v>
      </c>
      <c r="D2417" s="3">
        <v>40.6</v>
      </c>
      <c r="E2417" s="49" t="s">
        <v>18</v>
      </c>
    </row>
    <row r="2418" spans="2:5">
      <c r="B2418" s="26" t="s">
        <v>49513</v>
      </c>
      <c r="C2418" s="3">
        <v>278</v>
      </c>
      <c r="D2418" s="3">
        <v>40.6</v>
      </c>
      <c r="E2418" s="49" t="s">
        <v>28</v>
      </c>
    </row>
    <row r="2419" spans="2:5">
      <c r="B2419" s="26" t="s">
        <v>49513</v>
      </c>
      <c r="C2419" s="3">
        <v>57</v>
      </c>
      <c r="D2419" s="3">
        <v>40.6</v>
      </c>
      <c r="E2419" s="49" t="s">
        <v>19</v>
      </c>
    </row>
    <row r="2420" spans="2:5">
      <c r="B2420" s="26" t="s">
        <v>49514</v>
      </c>
      <c r="C2420" s="3">
        <v>1</v>
      </c>
      <c r="D2420" s="3">
        <v>40.590000000000003</v>
      </c>
      <c r="E2420" s="49" t="s">
        <v>28</v>
      </c>
    </row>
    <row r="2421" spans="2:5">
      <c r="B2421" s="26" t="s">
        <v>49515</v>
      </c>
      <c r="C2421" s="3">
        <v>205</v>
      </c>
      <c r="D2421" s="3">
        <v>40.590000000000003</v>
      </c>
      <c r="E2421" s="49" t="s">
        <v>18</v>
      </c>
    </row>
    <row r="2422" spans="2:5">
      <c r="B2422" s="26" t="s">
        <v>49515</v>
      </c>
      <c r="C2422" s="3">
        <v>49</v>
      </c>
      <c r="D2422" s="3">
        <v>40.590000000000003</v>
      </c>
      <c r="E2422" s="49" t="s">
        <v>18</v>
      </c>
    </row>
    <row r="2423" spans="2:5">
      <c r="B2423" s="26" t="s">
        <v>49516</v>
      </c>
      <c r="C2423" s="3">
        <v>49</v>
      </c>
      <c r="D2423" s="3">
        <v>40.58</v>
      </c>
      <c r="E2423" s="49" t="s">
        <v>19</v>
      </c>
    </row>
    <row r="2424" spans="2:5">
      <c r="B2424" s="26" t="s">
        <v>49516</v>
      </c>
      <c r="C2424" s="3">
        <v>44</v>
      </c>
      <c r="D2424" s="3">
        <v>40.58</v>
      </c>
      <c r="E2424" s="49" t="s">
        <v>18</v>
      </c>
    </row>
    <row r="2425" spans="2:5">
      <c r="B2425" s="26" t="s">
        <v>49516</v>
      </c>
      <c r="C2425" s="3">
        <v>188</v>
      </c>
      <c r="D2425" s="3">
        <v>40.58</v>
      </c>
      <c r="E2425" s="49" t="s">
        <v>28</v>
      </c>
    </row>
    <row r="2426" spans="2:5">
      <c r="B2426" s="26" t="s">
        <v>49516</v>
      </c>
      <c r="C2426" s="3">
        <v>101</v>
      </c>
      <c r="D2426" s="3">
        <v>40.58</v>
      </c>
      <c r="E2426" s="49" t="s">
        <v>28</v>
      </c>
    </row>
    <row r="2427" spans="2:5">
      <c r="B2427" s="26" t="s">
        <v>49517</v>
      </c>
      <c r="C2427" s="3">
        <v>48</v>
      </c>
      <c r="D2427" s="3">
        <v>40.58</v>
      </c>
      <c r="E2427" s="49" t="s">
        <v>20</v>
      </c>
    </row>
    <row r="2428" spans="2:5">
      <c r="B2428" s="26" t="s">
        <v>49518</v>
      </c>
      <c r="C2428" s="3">
        <v>341</v>
      </c>
      <c r="D2428" s="3">
        <v>40.58</v>
      </c>
      <c r="E2428" s="49" t="s">
        <v>28</v>
      </c>
    </row>
    <row r="2429" spans="2:5">
      <c r="B2429" s="26" t="s">
        <v>49519</v>
      </c>
      <c r="C2429" s="3">
        <v>62</v>
      </c>
      <c r="D2429" s="3">
        <v>40.57</v>
      </c>
      <c r="E2429" s="49" t="s">
        <v>18</v>
      </c>
    </row>
    <row r="2430" spans="2:5">
      <c r="B2430" s="26" t="s">
        <v>49520</v>
      </c>
      <c r="C2430" s="3">
        <v>43</v>
      </c>
      <c r="D2430" s="3">
        <v>40.57</v>
      </c>
      <c r="E2430" s="49" t="s">
        <v>19</v>
      </c>
    </row>
    <row r="2431" spans="2:5">
      <c r="B2431" s="26" t="s">
        <v>49520</v>
      </c>
      <c r="C2431" s="3">
        <v>1</v>
      </c>
      <c r="D2431" s="3">
        <v>40.57</v>
      </c>
      <c r="E2431" s="49" t="s">
        <v>28</v>
      </c>
    </row>
    <row r="2432" spans="2:5">
      <c r="B2432" s="26" t="s">
        <v>49521</v>
      </c>
      <c r="C2432" s="3">
        <v>66</v>
      </c>
      <c r="D2432" s="3">
        <v>40.58</v>
      </c>
      <c r="E2432" s="49" t="s">
        <v>28</v>
      </c>
    </row>
    <row r="2433" spans="2:5">
      <c r="B2433" s="26" t="s">
        <v>49522</v>
      </c>
      <c r="C2433" s="3">
        <v>4</v>
      </c>
      <c r="D2433" s="3">
        <v>40.58</v>
      </c>
      <c r="E2433" s="49" t="s">
        <v>28</v>
      </c>
    </row>
    <row r="2434" spans="2:5">
      <c r="B2434" s="26" t="s">
        <v>49523</v>
      </c>
      <c r="C2434" s="3">
        <v>2</v>
      </c>
      <c r="D2434" s="3">
        <v>40.58</v>
      </c>
      <c r="E2434" s="49" t="s">
        <v>28</v>
      </c>
    </row>
    <row r="2435" spans="2:5">
      <c r="B2435" s="26" t="s">
        <v>49524</v>
      </c>
      <c r="C2435" s="3">
        <v>7</v>
      </c>
      <c r="D2435" s="3">
        <v>40.58</v>
      </c>
      <c r="E2435" s="49" t="s">
        <v>28</v>
      </c>
    </row>
    <row r="2436" spans="2:5">
      <c r="B2436" s="26" t="s">
        <v>49524</v>
      </c>
      <c r="C2436" s="3">
        <v>2</v>
      </c>
      <c r="D2436" s="3">
        <v>40.58</v>
      </c>
      <c r="E2436" s="49" t="s">
        <v>28</v>
      </c>
    </row>
    <row r="2437" spans="2:5">
      <c r="B2437" s="26" t="s">
        <v>49525</v>
      </c>
      <c r="C2437" s="3">
        <v>4</v>
      </c>
      <c r="D2437" s="3">
        <v>40.58</v>
      </c>
      <c r="E2437" s="49" t="s">
        <v>28</v>
      </c>
    </row>
    <row r="2438" spans="2:5">
      <c r="B2438" s="26" t="s">
        <v>49526</v>
      </c>
      <c r="C2438" s="3">
        <v>17</v>
      </c>
      <c r="D2438" s="3">
        <v>40.58</v>
      </c>
      <c r="E2438" s="49" t="s">
        <v>28</v>
      </c>
    </row>
    <row r="2439" spans="2:5">
      <c r="B2439" s="26" t="s">
        <v>49527</v>
      </c>
      <c r="C2439" s="3">
        <v>92</v>
      </c>
      <c r="D2439" s="3">
        <v>40.58</v>
      </c>
      <c r="E2439" s="49" t="s">
        <v>28</v>
      </c>
    </row>
    <row r="2440" spans="2:5">
      <c r="B2440" s="26" t="s">
        <v>49527</v>
      </c>
      <c r="C2440" s="3">
        <v>25</v>
      </c>
      <c r="D2440" s="3">
        <v>40.58</v>
      </c>
      <c r="E2440" s="49" t="s">
        <v>28</v>
      </c>
    </row>
    <row r="2441" spans="2:5">
      <c r="B2441" s="26" t="s">
        <v>49528</v>
      </c>
      <c r="C2441" s="3">
        <v>150</v>
      </c>
      <c r="D2441" s="3">
        <v>40.58</v>
      </c>
      <c r="E2441" s="49" t="s">
        <v>28</v>
      </c>
    </row>
    <row r="2442" spans="2:5">
      <c r="B2442" s="26" t="s">
        <v>49528</v>
      </c>
      <c r="C2442" s="3">
        <v>25</v>
      </c>
      <c r="D2442" s="3">
        <v>40.58</v>
      </c>
      <c r="E2442" s="49" t="s">
        <v>28</v>
      </c>
    </row>
    <row r="2443" spans="2:5">
      <c r="B2443" s="26" t="s">
        <v>49528</v>
      </c>
      <c r="C2443" s="3">
        <v>98</v>
      </c>
      <c r="D2443" s="3">
        <v>40.58</v>
      </c>
      <c r="E2443" s="49" t="s">
        <v>28</v>
      </c>
    </row>
    <row r="2444" spans="2:5">
      <c r="B2444" s="26" t="s">
        <v>49528</v>
      </c>
      <c r="C2444" s="3">
        <v>23</v>
      </c>
      <c r="D2444" s="3">
        <v>40.58</v>
      </c>
      <c r="E2444" s="49" t="s">
        <v>18</v>
      </c>
    </row>
    <row r="2445" spans="2:5">
      <c r="B2445" s="26" t="s">
        <v>49529</v>
      </c>
      <c r="C2445" s="3">
        <v>26</v>
      </c>
      <c r="D2445" s="3">
        <v>40.590000000000003</v>
      </c>
      <c r="E2445" s="49" t="s">
        <v>28</v>
      </c>
    </row>
    <row r="2446" spans="2:5">
      <c r="B2446" s="26" t="s">
        <v>49530</v>
      </c>
      <c r="C2446" s="3">
        <v>150</v>
      </c>
      <c r="D2446" s="3">
        <v>40.590000000000003</v>
      </c>
      <c r="E2446" s="49" t="s">
        <v>28</v>
      </c>
    </row>
    <row r="2447" spans="2:5">
      <c r="B2447" s="26" t="s">
        <v>49530</v>
      </c>
      <c r="C2447" s="3">
        <v>25</v>
      </c>
      <c r="D2447" s="3">
        <v>40.590000000000003</v>
      </c>
      <c r="E2447" s="49" t="s">
        <v>28</v>
      </c>
    </row>
    <row r="2448" spans="2:5">
      <c r="B2448" s="26" t="s">
        <v>49530</v>
      </c>
      <c r="C2448" s="3">
        <v>137</v>
      </c>
      <c r="D2448" s="3">
        <v>40.590000000000003</v>
      </c>
      <c r="E2448" s="49" t="s">
        <v>28</v>
      </c>
    </row>
    <row r="2449" spans="2:5">
      <c r="B2449" s="26" t="s">
        <v>49530</v>
      </c>
      <c r="C2449" s="3">
        <v>95</v>
      </c>
      <c r="D2449" s="3">
        <v>40.590000000000003</v>
      </c>
      <c r="E2449" s="49" t="s">
        <v>28</v>
      </c>
    </row>
    <row r="2450" spans="2:5">
      <c r="B2450" s="26" t="s">
        <v>49531</v>
      </c>
      <c r="C2450" s="3">
        <v>6</v>
      </c>
      <c r="D2450" s="3">
        <v>40.590000000000003</v>
      </c>
      <c r="E2450" s="49" t="s">
        <v>28</v>
      </c>
    </row>
    <row r="2451" spans="2:5">
      <c r="B2451" s="26" t="s">
        <v>49531</v>
      </c>
      <c r="C2451" s="3">
        <v>30</v>
      </c>
      <c r="D2451" s="3">
        <v>40.590000000000003</v>
      </c>
      <c r="E2451" s="49" t="s">
        <v>28</v>
      </c>
    </row>
    <row r="2452" spans="2:5">
      <c r="B2452" s="26" t="s">
        <v>49532</v>
      </c>
      <c r="C2452" s="3">
        <v>59</v>
      </c>
      <c r="D2452" s="3">
        <v>40.590000000000003</v>
      </c>
      <c r="E2452" s="49" t="s">
        <v>28</v>
      </c>
    </row>
    <row r="2453" spans="2:5">
      <c r="B2453" s="26" t="s">
        <v>49533</v>
      </c>
      <c r="C2453" s="3">
        <v>91</v>
      </c>
      <c r="D2453" s="3">
        <v>40.590000000000003</v>
      </c>
      <c r="E2453" s="49" t="s">
        <v>28</v>
      </c>
    </row>
    <row r="2454" spans="2:5">
      <c r="B2454" s="26" t="s">
        <v>49533</v>
      </c>
      <c r="C2454" s="3">
        <v>10</v>
      </c>
      <c r="D2454" s="3">
        <v>40.590000000000003</v>
      </c>
      <c r="E2454" s="49" t="s">
        <v>28</v>
      </c>
    </row>
    <row r="2455" spans="2:5">
      <c r="B2455" s="26" t="s">
        <v>49534</v>
      </c>
      <c r="C2455" s="3">
        <v>48</v>
      </c>
      <c r="D2455" s="3">
        <v>40.590000000000003</v>
      </c>
      <c r="E2455" s="49" t="s">
        <v>28</v>
      </c>
    </row>
    <row r="2456" spans="2:5">
      <c r="B2456" s="26" t="s">
        <v>49534</v>
      </c>
      <c r="C2456" s="3">
        <v>260</v>
      </c>
      <c r="D2456" s="3">
        <v>40.590000000000003</v>
      </c>
      <c r="E2456" s="49" t="s">
        <v>28</v>
      </c>
    </row>
    <row r="2457" spans="2:5">
      <c r="B2457" s="26" t="s">
        <v>49535</v>
      </c>
      <c r="C2457" s="3">
        <v>67</v>
      </c>
      <c r="D2457" s="3">
        <v>40.590000000000003</v>
      </c>
      <c r="E2457" s="49" t="s">
        <v>28</v>
      </c>
    </row>
    <row r="2458" spans="2:5">
      <c r="B2458" s="26" t="s">
        <v>49536</v>
      </c>
      <c r="C2458" s="3">
        <v>83</v>
      </c>
      <c r="D2458" s="3">
        <v>40.590000000000003</v>
      </c>
      <c r="E2458" s="49" t="s">
        <v>28</v>
      </c>
    </row>
    <row r="2459" spans="2:5">
      <c r="B2459" s="26" t="s">
        <v>49536</v>
      </c>
      <c r="C2459" s="3">
        <v>25</v>
      </c>
      <c r="D2459" s="3">
        <v>40.590000000000003</v>
      </c>
      <c r="E2459" s="49" t="s">
        <v>28</v>
      </c>
    </row>
    <row r="2460" spans="2:5">
      <c r="B2460" s="26" t="s">
        <v>49536</v>
      </c>
      <c r="C2460" s="3">
        <v>48</v>
      </c>
      <c r="D2460" s="3">
        <v>40.590000000000003</v>
      </c>
      <c r="E2460" s="49" t="s">
        <v>28</v>
      </c>
    </row>
    <row r="2461" spans="2:5">
      <c r="B2461" s="26" t="s">
        <v>49537</v>
      </c>
      <c r="C2461" s="3">
        <v>93</v>
      </c>
      <c r="D2461" s="3">
        <v>40.619999999999997</v>
      </c>
      <c r="E2461" s="49" t="s">
        <v>18</v>
      </c>
    </row>
    <row r="2462" spans="2:5">
      <c r="B2462" s="26" t="s">
        <v>49537</v>
      </c>
      <c r="C2462" s="3">
        <v>1</v>
      </c>
      <c r="D2462" s="3">
        <v>40.619999999999997</v>
      </c>
      <c r="E2462" s="49" t="s">
        <v>18</v>
      </c>
    </row>
    <row r="2463" spans="2:5">
      <c r="B2463" s="26" t="s">
        <v>49537</v>
      </c>
      <c r="C2463" s="3">
        <v>3</v>
      </c>
      <c r="D2463" s="3">
        <v>40.619999999999997</v>
      </c>
      <c r="E2463" s="49" t="s">
        <v>18</v>
      </c>
    </row>
    <row r="2464" spans="2:5">
      <c r="B2464" s="26" t="s">
        <v>49538</v>
      </c>
      <c r="C2464" s="3">
        <v>17</v>
      </c>
      <c r="D2464" s="3">
        <v>40.619999999999997</v>
      </c>
      <c r="E2464" s="49" t="s">
        <v>18</v>
      </c>
    </row>
    <row r="2465" spans="2:5">
      <c r="B2465" s="26" t="s">
        <v>49539</v>
      </c>
      <c r="C2465" s="3">
        <v>13</v>
      </c>
      <c r="D2465" s="3">
        <v>40.619999999999997</v>
      </c>
      <c r="E2465" s="49" t="s">
        <v>18</v>
      </c>
    </row>
    <row r="2466" spans="2:5">
      <c r="B2466" s="26" t="s">
        <v>49539</v>
      </c>
      <c r="C2466" s="3">
        <v>50</v>
      </c>
      <c r="D2466" s="3">
        <v>40.619999999999997</v>
      </c>
      <c r="E2466" s="49" t="s">
        <v>20</v>
      </c>
    </row>
    <row r="2467" spans="2:5">
      <c r="B2467" s="26" t="s">
        <v>49539</v>
      </c>
      <c r="C2467" s="3">
        <v>128</v>
      </c>
      <c r="D2467" s="3">
        <v>40.619999999999997</v>
      </c>
      <c r="E2467" s="49" t="s">
        <v>28</v>
      </c>
    </row>
    <row r="2468" spans="2:5">
      <c r="B2468" s="26" t="s">
        <v>49540</v>
      </c>
      <c r="C2468" s="3">
        <v>1</v>
      </c>
      <c r="D2468" s="3">
        <v>40.619999999999997</v>
      </c>
      <c r="E2468" s="49" t="s">
        <v>28</v>
      </c>
    </row>
    <row r="2469" spans="2:5">
      <c r="B2469" s="26" t="s">
        <v>49540</v>
      </c>
      <c r="C2469" s="3">
        <v>232</v>
      </c>
      <c r="D2469" s="3">
        <v>40.619999999999997</v>
      </c>
      <c r="E2469" s="49" t="s">
        <v>28</v>
      </c>
    </row>
    <row r="2470" spans="2:5">
      <c r="B2470" s="26" t="s">
        <v>49540</v>
      </c>
      <c r="C2470" s="3">
        <v>21</v>
      </c>
      <c r="D2470" s="3">
        <v>40.619999999999997</v>
      </c>
      <c r="E2470" s="49" t="s">
        <v>18</v>
      </c>
    </row>
    <row r="2471" spans="2:5">
      <c r="B2471" s="26" t="s">
        <v>49541</v>
      </c>
      <c r="C2471" s="3">
        <v>150</v>
      </c>
      <c r="D2471" s="3">
        <v>40.619999999999997</v>
      </c>
      <c r="E2471" s="49" t="s">
        <v>28</v>
      </c>
    </row>
    <row r="2472" spans="2:5">
      <c r="B2472" s="26" t="s">
        <v>49541</v>
      </c>
      <c r="C2472" s="3">
        <v>150</v>
      </c>
      <c r="D2472" s="3">
        <v>40.619999999999997</v>
      </c>
      <c r="E2472" s="49" t="s">
        <v>28</v>
      </c>
    </row>
    <row r="2473" spans="2:5">
      <c r="B2473" s="26" t="s">
        <v>49542</v>
      </c>
      <c r="C2473" s="3">
        <v>150</v>
      </c>
      <c r="D2473" s="3">
        <v>40.630000000000003</v>
      </c>
      <c r="E2473" s="49" t="s">
        <v>28</v>
      </c>
    </row>
    <row r="2474" spans="2:5">
      <c r="B2474" s="26" t="s">
        <v>49542</v>
      </c>
      <c r="C2474" s="3">
        <v>94</v>
      </c>
      <c r="D2474" s="3">
        <v>40.630000000000003</v>
      </c>
      <c r="E2474" s="49" t="s">
        <v>28</v>
      </c>
    </row>
    <row r="2475" spans="2:5">
      <c r="B2475" s="26" t="s">
        <v>49542</v>
      </c>
      <c r="C2475" s="3">
        <v>136</v>
      </c>
      <c r="D2475" s="3">
        <v>40.630000000000003</v>
      </c>
      <c r="E2475" s="49" t="s">
        <v>28</v>
      </c>
    </row>
    <row r="2476" spans="2:5">
      <c r="B2476" s="26" t="s">
        <v>49542</v>
      </c>
      <c r="C2476" s="3">
        <v>54</v>
      </c>
      <c r="D2476" s="3">
        <v>40.630000000000003</v>
      </c>
      <c r="E2476" s="49" t="s">
        <v>28</v>
      </c>
    </row>
    <row r="2477" spans="2:5">
      <c r="B2477" s="26" t="s">
        <v>49543</v>
      </c>
      <c r="C2477" s="3">
        <v>125</v>
      </c>
      <c r="D2477" s="3">
        <v>40.619999999999997</v>
      </c>
      <c r="E2477" s="49" t="s">
        <v>28</v>
      </c>
    </row>
    <row r="2478" spans="2:5">
      <c r="B2478" s="26" t="s">
        <v>49543</v>
      </c>
      <c r="C2478" s="3">
        <v>88</v>
      </c>
      <c r="D2478" s="3">
        <v>40.619999999999997</v>
      </c>
      <c r="E2478" s="49" t="s">
        <v>28</v>
      </c>
    </row>
    <row r="2479" spans="2:5">
      <c r="B2479" s="26" t="s">
        <v>49544</v>
      </c>
      <c r="C2479" s="3">
        <v>76</v>
      </c>
      <c r="D2479" s="3">
        <v>40.61</v>
      </c>
      <c r="E2479" s="49" t="s">
        <v>19</v>
      </c>
    </row>
    <row r="2480" spans="2:5">
      <c r="B2480" s="26" t="s">
        <v>49544</v>
      </c>
      <c r="C2480" s="3">
        <v>141</v>
      </c>
      <c r="D2480" s="3">
        <v>40.61</v>
      </c>
      <c r="E2480" s="49" t="s">
        <v>18</v>
      </c>
    </row>
    <row r="2481" spans="2:5">
      <c r="B2481" s="26" t="s">
        <v>49544</v>
      </c>
      <c r="C2481" s="3">
        <v>262</v>
      </c>
      <c r="D2481" s="3">
        <v>40.61</v>
      </c>
      <c r="E2481" s="49" t="s">
        <v>28</v>
      </c>
    </row>
    <row r="2482" spans="2:5">
      <c r="B2482" s="26" t="s">
        <v>49544</v>
      </c>
      <c r="C2482" s="3">
        <v>43</v>
      </c>
      <c r="D2482" s="3">
        <v>40.61</v>
      </c>
      <c r="E2482" s="49" t="s">
        <v>19</v>
      </c>
    </row>
    <row r="2483" spans="2:5">
      <c r="B2483" s="26" t="s">
        <v>49544</v>
      </c>
      <c r="C2483" s="3">
        <v>43</v>
      </c>
      <c r="D2483" s="3">
        <v>40.61</v>
      </c>
      <c r="E2483" s="49" t="s">
        <v>19</v>
      </c>
    </row>
    <row r="2484" spans="2:5">
      <c r="B2484" s="26" t="s">
        <v>49544</v>
      </c>
      <c r="C2484" s="3">
        <v>5</v>
      </c>
      <c r="D2484" s="3">
        <v>40.61</v>
      </c>
      <c r="E2484" s="49" t="s">
        <v>19</v>
      </c>
    </row>
    <row r="2485" spans="2:5">
      <c r="B2485" s="26" t="s">
        <v>49545</v>
      </c>
      <c r="C2485" s="3">
        <v>4</v>
      </c>
      <c r="D2485" s="3">
        <v>40.61</v>
      </c>
      <c r="E2485" s="49" t="s">
        <v>18</v>
      </c>
    </row>
    <row r="2486" spans="2:5">
      <c r="B2486" s="26" t="s">
        <v>49545</v>
      </c>
      <c r="C2486" s="3">
        <v>97</v>
      </c>
      <c r="D2486" s="3">
        <v>40.61</v>
      </c>
      <c r="E2486" s="49" t="s">
        <v>18</v>
      </c>
    </row>
    <row r="2487" spans="2:5">
      <c r="B2487" s="26" t="s">
        <v>49546</v>
      </c>
      <c r="C2487" s="3">
        <v>2</v>
      </c>
      <c r="D2487" s="3">
        <v>40.61</v>
      </c>
      <c r="E2487" s="49" t="s">
        <v>18</v>
      </c>
    </row>
    <row r="2488" spans="2:5">
      <c r="B2488" s="26" t="s">
        <v>49547</v>
      </c>
      <c r="C2488" s="3">
        <v>66</v>
      </c>
      <c r="D2488" s="3">
        <v>40.6</v>
      </c>
      <c r="E2488" s="49" t="s">
        <v>19</v>
      </c>
    </row>
    <row r="2489" spans="2:5">
      <c r="B2489" s="26" t="s">
        <v>49547</v>
      </c>
      <c r="C2489" s="3">
        <v>144</v>
      </c>
      <c r="D2489" s="3">
        <v>40.6</v>
      </c>
      <c r="E2489" s="49" t="s">
        <v>18</v>
      </c>
    </row>
    <row r="2490" spans="2:5">
      <c r="B2490" s="26" t="s">
        <v>49547</v>
      </c>
      <c r="C2490" s="3">
        <v>330</v>
      </c>
      <c r="D2490" s="3">
        <v>40.6</v>
      </c>
      <c r="E2490" s="49" t="s">
        <v>28</v>
      </c>
    </row>
    <row r="2491" spans="2:5">
      <c r="B2491" s="26" t="s">
        <v>49547</v>
      </c>
      <c r="C2491" s="3">
        <v>64</v>
      </c>
      <c r="D2491" s="3">
        <v>40.6</v>
      </c>
      <c r="E2491" s="49" t="s">
        <v>19</v>
      </c>
    </row>
    <row r="2492" spans="2:5">
      <c r="B2492" s="26" t="s">
        <v>49548</v>
      </c>
      <c r="C2492" s="3">
        <v>50</v>
      </c>
      <c r="D2492" s="3">
        <v>40.6</v>
      </c>
      <c r="E2492" s="49" t="s">
        <v>18</v>
      </c>
    </row>
    <row r="2493" spans="2:5">
      <c r="B2493" s="26" t="s">
        <v>49548</v>
      </c>
      <c r="C2493" s="3">
        <v>139</v>
      </c>
      <c r="D2493" s="3">
        <v>40.6</v>
      </c>
      <c r="E2493" s="49" t="s">
        <v>18</v>
      </c>
    </row>
    <row r="2494" spans="2:5">
      <c r="B2494" s="26" t="s">
        <v>49548</v>
      </c>
      <c r="C2494" s="3">
        <v>66</v>
      </c>
      <c r="D2494" s="3">
        <v>40.6</v>
      </c>
      <c r="E2494" s="49" t="s">
        <v>19</v>
      </c>
    </row>
    <row r="2495" spans="2:5">
      <c r="B2495" s="26" t="s">
        <v>49548</v>
      </c>
      <c r="C2495" s="3">
        <v>82</v>
      </c>
      <c r="D2495" s="3">
        <v>40.6</v>
      </c>
      <c r="E2495" s="49" t="s">
        <v>20</v>
      </c>
    </row>
    <row r="2496" spans="2:5">
      <c r="B2496" s="26" t="s">
        <v>49548</v>
      </c>
      <c r="C2496" s="3">
        <v>1</v>
      </c>
      <c r="D2496" s="3">
        <v>40.6</v>
      </c>
      <c r="E2496" s="49" t="s">
        <v>28</v>
      </c>
    </row>
    <row r="2497" spans="2:5">
      <c r="B2497" s="26" t="s">
        <v>49548</v>
      </c>
      <c r="C2497" s="3">
        <v>147</v>
      </c>
      <c r="D2497" s="3">
        <v>40.6</v>
      </c>
      <c r="E2497" s="49" t="s">
        <v>28</v>
      </c>
    </row>
    <row r="2498" spans="2:5">
      <c r="B2498" s="26" t="s">
        <v>49548</v>
      </c>
      <c r="C2498" s="3">
        <v>67</v>
      </c>
      <c r="D2498" s="3">
        <v>40.6</v>
      </c>
      <c r="E2498" s="49" t="s">
        <v>19</v>
      </c>
    </row>
    <row r="2499" spans="2:5">
      <c r="B2499" s="26" t="s">
        <v>49549</v>
      </c>
      <c r="C2499" s="3">
        <v>3</v>
      </c>
      <c r="D2499" s="3">
        <v>40.6</v>
      </c>
      <c r="E2499" s="49" t="s">
        <v>18</v>
      </c>
    </row>
    <row r="2500" spans="2:5">
      <c r="B2500" s="26" t="s">
        <v>49550</v>
      </c>
      <c r="C2500" s="3">
        <v>67</v>
      </c>
      <c r="D2500" s="3">
        <v>40.6</v>
      </c>
      <c r="E2500" s="49" t="s">
        <v>28</v>
      </c>
    </row>
    <row r="2501" spans="2:5">
      <c r="B2501" s="26" t="s">
        <v>49550</v>
      </c>
      <c r="C2501" s="3">
        <v>69</v>
      </c>
      <c r="D2501" s="3">
        <v>40.6</v>
      </c>
      <c r="E2501" s="49" t="s">
        <v>28</v>
      </c>
    </row>
    <row r="2502" spans="2:5">
      <c r="B2502" s="26" t="s">
        <v>49551</v>
      </c>
      <c r="C2502" s="3">
        <v>14</v>
      </c>
      <c r="D2502" s="3">
        <v>40.6</v>
      </c>
      <c r="E2502" s="49" t="s">
        <v>18</v>
      </c>
    </row>
    <row r="2503" spans="2:5">
      <c r="B2503" s="26" t="s">
        <v>49552</v>
      </c>
      <c r="C2503" s="3">
        <v>16</v>
      </c>
      <c r="D2503" s="3">
        <v>40.61</v>
      </c>
      <c r="E2503" s="49" t="s">
        <v>18</v>
      </c>
    </row>
    <row r="2504" spans="2:5">
      <c r="B2504" s="26" t="s">
        <v>49552</v>
      </c>
      <c r="C2504" s="3">
        <v>88</v>
      </c>
      <c r="D2504" s="3">
        <v>40.61</v>
      </c>
      <c r="E2504" s="49" t="s">
        <v>18</v>
      </c>
    </row>
    <row r="2505" spans="2:5">
      <c r="B2505" s="26" t="s">
        <v>49552</v>
      </c>
      <c r="C2505" s="3">
        <v>198</v>
      </c>
      <c r="D2505" s="3">
        <v>40.6</v>
      </c>
      <c r="E2505" s="49" t="s">
        <v>28</v>
      </c>
    </row>
    <row r="2506" spans="2:5">
      <c r="B2506" s="26" t="s">
        <v>49552</v>
      </c>
      <c r="C2506" s="3">
        <v>8</v>
      </c>
      <c r="D2506" s="3">
        <v>40.6</v>
      </c>
      <c r="E2506" s="49" t="s">
        <v>28</v>
      </c>
    </row>
    <row r="2507" spans="2:5">
      <c r="B2507" s="26" t="s">
        <v>49553</v>
      </c>
      <c r="C2507" s="3">
        <v>2</v>
      </c>
      <c r="D2507" s="3">
        <v>40.6</v>
      </c>
      <c r="E2507" s="49" t="s">
        <v>28</v>
      </c>
    </row>
    <row r="2508" spans="2:5">
      <c r="B2508" s="26" t="s">
        <v>49554</v>
      </c>
      <c r="C2508" s="3">
        <v>22</v>
      </c>
      <c r="D2508" s="3">
        <v>40.6</v>
      </c>
      <c r="E2508" s="49" t="s">
        <v>28</v>
      </c>
    </row>
    <row r="2509" spans="2:5">
      <c r="B2509" s="26" t="s">
        <v>49555</v>
      </c>
      <c r="C2509" s="3">
        <v>53</v>
      </c>
      <c r="D2509" s="3">
        <v>40.590000000000003</v>
      </c>
      <c r="E2509" s="49" t="s">
        <v>19</v>
      </c>
    </row>
    <row r="2510" spans="2:5">
      <c r="B2510" s="26" t="s">
        <v>49555</v>
      </c>
      <c r="C2510" s="3">
        <v>120</v>
      </c>
      <c r="D2510" s="3">
        <v>40.590000000000003</v>
      </c>
      <c r="E2510" s="49" t="s">
        <v>18</v>
      </c>
    </row>
    <row r="2511" spans="2:5">
      <c r="B2511" s="26" t="s">
        <v>49555</v>
      </c>
      <c r="C2511" s="3">
        <v>62</v>
      </c>
      <c r="D2511" s="3">
        <v>40.590000000000003</v>
      </c>
      <c r="E2511" s="49" t="s">
        <v>28</v>
      </c>
    </row>
    <row r="2512" spans="2:5">
      <c r="B2512" s="26" t="s">
        <v>49555</v>
      </c>
      <c r="C2512" s="3">
        <v>271</v>
      </c>
      <c r="D2512" s="3">
        <v>40.590000000000003</v>
      </c>
      <c r="E2512" s="49" t="s">
        <v>28</v>
      </c>
    </row>
    <row r="2513" spans="2:5">
      <c r="B2513" s="26" t="s">
        <v>49555</v>
      </c>
      <c r="C2513" s="3">
        <v>50</v>
      </c>
      <c r="D2513" s="3">
        <v>40.590000000000003</v>
      </c>
      <c r="E2513" s="49" t="s">
        <v>19</v>
      </c>
    </row>
    <row r="2514" spans="2:5">
      <c r="B2514" s="26" t="s">
        <v>49556</v>
      </c>
      <c r="C2514" s="3">
        <v>145</v>
      </c>
      <c r="D2514" s="3">
        <v>40.58</v>
      </c>
      <c r="E2514" s="49" t="s">
        <v>18</v>
      </c>
    </row>
    <row r="2515" spans="2:5">
      <c r="B2515" s="26" t="s">
        <v>49556</v>
      </c>
      <c r="C2515" s="3">
        <v>275</v>
      </c>
      <c r="D2515" s="3">
        <v>40.58</v>
      </c>
      <c r="E2515" s="49" t="s">
        <v>28</v>
      </c>
    </row>
    <row r="2516" spans="2:5">
      <c r="B2516" s="26" t="s">
        <v>49556</v>
      </c>
      <c r="C2516" s="3">
        <v>150</v>
      </c>
      <c r="D2516" s="3">
        <v>40.57</v>
      </c>
      <c r="E2516" s="49" t="s">
        <v>28</v>
      </c>
    </row>
    <row r="2517" spans="2:5">
      <c r="B2517" s="26" t="s">
        <v>49556</v>
      </c>
      <c r="C2517" s="3">
        <v>98</v>
      </c>
      <c r="D2517" s="3">
        <v>40.57</v>
      </c>
      <c r="E2517" s="49" t="s">
        <v>28</v>
      </c>
    </row>
    <row r="2518" spans="2:5">
      <c r="B2518" s="26" t="s">
        <v>49557</v>
      </c>
      <c r="C2518" s="3">
        <v>337</v>
      </c>
      <c r="D2518" s="3">
        <v>40.56</v>
      </c>
      <c r="E2518" s="49" t="s">
        <v>18</v>
      </c>
    </row>
    <row r="2519" spans="2:5">
      <c r="B2519" s="26" t="s">
        <v>49557</v>
      </c>
      <c r="C2519" s="3">
        <v>1031</v>
      </c>
      <c r="D2519" s="3">
        <v>40.56</v>
      </c>
      <c r="E2519" s="49" t="s">
        <v>28</v>
      </c>
    </row>
    <row r="2520" spans="2:5">
      <c r="B2520" s="26" t="s">
        <v>49558</v>
      </c>
      <c r="C2520" s="3">
        <v>82</v>
      </c>
      <c r="D2520" s="3">
        <v>40.56</v>
      </c>
      <c r="E2520" s="49" t="s">
        <v>18</v>
      </c>
    </row>
    <row r="2521" spans="2:5">
      <c r="B2521" s="26" t="s">
        <v>49559</v>
      </c>
      <c r="C2521" s="3">
        <v>153</v>
      </c>
      <c r="D2521" s="3">
        <v>40.549999999999997</v>
      </c>
      <c r="E2521" s="49" t="s">
        <v>18</v>
      </c>
    </row>
    <row r="2522" spans="2:5">
      <c r="B2522" s="26" t="s">
        <v>49559</v>
      </c>
      <c r="C2522" s="3">
        <v>142</v>
      </c>
      <c r="D2522" s="3">
        <v>40.549999999999997</v>
      </c>
      <c r="E2522" s="49" t="s">
        <v>28</v>
      </c>
    </row>
    <row r="2523" spans="2:5">
      <c r="B2523" s="26" t="s">
        <v>49560</v>
      </c>
      <c r="C2523" s="3">
        <v>49</v>
      </c>
      <c r="D2523" s="3">
        <v>40.549999999999997</v>
      </c>
      <c r="E2523" s="49" t="s">
        <v>19</v>
      </c>
    </row>
    <row r="2524" spans="2:5">
      <c r="B2524" s="26" t="s">
        <v>49560</v>
      </c>
      <c r="C2524" s="3">
        <v>255</v>
      </c>
      <c r="D2524" s="3">
        <v>40.549999999999997</v>
      </c>
      <c r="E2524" s="49" t="s">
        <v>18</v>
      </c>
    </row>
    <row r="2525" spans="2:5">
      <c r="B2525" s="26" t="s">
        <v>49560</v>
      </c>
      <c r="C2525" s="3">
        <v>211</v>
      </c>
      <c r="D2525" s="3">
        <v>40.549999999999997</v>
      </c>
      <c r="E2525" s="49" t="s">
        <v>28</v>
      </c>
    </row>
    <row r="2526" spans="2:5">
      <c r="B2526" s="26" t="s">
        <v>49561</v>
      </c>
      <c r="C2526" s="3">
        <v>87</v>
      </c>
      <c r="D2526" s="3">
        <v>40.54</v>
      </c>
      <c r="E2526" s="49" t="s">
        <v>18</v>
      </c>
    </row>
    <row r="2527" spans="2:5">
      <c r="B2527" s="26" t="s">
        <v>49561</v>
      </c>
      <c r="C2527" s="3">
        <v>122</v>
      </c>
      <c r="D2527" s="3">
        <v>40.54</v>
      </c>
      <c r="E2527" s="49" t="s">
        <v>28</v>
      </c>
    </row>
    <row r="2528" spans="2:5">
      <c r="B2528" s="26" t="s">
        <v>49562</v>
      </c>
      <c r="C2528" s="3">
        <v>49</v>
      </c>
      <c r="D2528" s="3">
        <v>40.53</v>
      </c>
      <c r="E2528" s="49" t="s">
        <v>20</v>
      </c>
    </row>
    <row r="2529" spans="2:5">
      <c r="B2529" s="26" t="s">
        <v>49562</v>
      </c>
      <c r="C2529" s="3">
        <v>117</v>
      </c>
      <c r="D2529" s="3">
        <v>40.53</v>
      </c>
      <c r="E2529" s="49" t="s">
        <v>18</v>
      </c>
    </row>
    <row r="2530" spans="2:5">
      <c r="B2530" s="26" t="s">
        <v>49562</v>
      </c>
      <c r="C2530" s="3">
        <v>100</v>
      </c>
      <c r="D2530" s="3">
        <v>40.53</v>
      </c>
      <c r="E2530" s="49" t="s">
        <v>28</v>
      </c>
    </row>
    <row r="2531" spans="2:5">
      <c r="B2531" s="26" t="s">
        <v>49563</v>
      </c>
      <c r="C2531" s="3">
        <v>74</v>
      </c>
      <c r="D2531" s="3">
        <v>40.53</v>
      </c>
      <c r="E2531" s="49" t="s">
        <v>19</v>
      </c>
    </row>
    <row r="2532" spans="2:5">
      <c r="B2532" s="26" t="s">
        <v>49563</v>
      </c>
      <c r="C2532" s="3">
        <v>185</v>
      </c>
      <c r="D2532" s="3">
        <v>40.53</v>
      </c>
      <c r="E2532" s="49" t="s">
        <v>28</v>
      </c>
    </row>
    <row r="2533" spans="2:5">
      <c r="B2533" s="26" t="s">
        <v>49564</v>
      </c>
      <c r="C2533" s="3">
        <v>165</v>
      </c>
      <c r="D2533" s="3">
        <v>40.53</v>
      </c>
      <c r="E2533" s="49" t="s">
        <v>18</v>
      </c>
    </row>
    <row r="2534" spans="2:5">
      <c r="B2534" s="26" t="s">
        <v>49564</v>
      </c>
      <c r="C2534" s="3">
        <v>106</v>
      </c>
      <c r="D2534" s="3">
        <v>40.53</v>
      </c>
      <c r="E2534" s="49" t="s">
        <v>28</v>
      </c>
    </row>
    <row r="2535" spans="2:5">
      <c r="B2535" s="26" t="s">
        <v>49564</v>
      </c>
      <c r="C2535" s="3">
        <v>93</v>
      </c>
      <c r="D2535" s="3">
        <v>40.53</v>
      </c>
      <c r="E2535" s="49" t="s">
        <v>28</v>
      </c>
    </row>
    <row r="2536" spans="2:5">
      <c r="B2536" s="26" t="s">
        <v>49565</v>
      </c>
      <c r="C2536" s="3">
        <v>54</v>
      </c>
      <c r="D2536" s="3">
        <v>40.57</v>
      </c>
      <c r="E2536" s="49" t="s">
        <v>19</v>
      </c>
    </row>
    <row r="2537" spans="2:5">
      <c r="B2537" s="26" t="s">
        <v>49565</v>
      </c>
      <c r="C2537" s="3">
        <v>31</v>
      </c>
      <c r="D2537" s="3">
        <v>40.57</v>
      </c>
      <c r="E2537" s="49" t="s">
        <v>18</v>
      </c>
    </row>
    <row r="2538" spans="2:5">
      <c r="B2538" s="26" t="s">
        <v>49565</v>
      </c>
      <c r="C2538" s="3">
        <v>43</v>
      </c>
      <c r="D2538" s="3">
        <v>40.57</v>
      </c>
      <c r="E2538" s="49" t="s">
        <v>28</v>
      </c>
    </row>
    <row r="2539" spans="2:5">
      <c r="B2539" s="26" t="s">
        <v>49565</v>
      </c>
      <c r="C2539" s="3">
        <v>215</v>
      </c>
      <c r="D2539" s="3">
        <v>40.57</v>
      </c>
      <c r="E2539" s="49" t="s">
        <v>28</v>
      </c>
    </row>
    <row r="2540" spans="2:5">
      <c r="B2540" s="26" t="s">
        <v>49566</v>
      </c>
      <c r="C2540" s="3">
        <v>102</v>
      </c>
      <c r="D2540" s="3">
        <v>40.56</v>
      </c>
      <c r="E2540" s="49" t="s">
        <v>18</v>
      </c>
    </row>
    <row r="2541" spans="2:5">
      <c r="B2541" s="26" t="s">
        <v>49566</v>
      </c>
      <c r="C2541" s="3">
        <v>107</v>
      </c>
      <c r="D2541" s="3">
        <v>40.56</v>
      </c>
      <c r="E2541" s="49" t="s">
        <v>28</v>
      </c>
    </row>
    <row r="2542" spans="2:5">
      <c r="B2542" s="26" t="s">
        <v>49566</v>
      </c>
      <c r="C2542" s="3">
        <v>113</v>
      </c>
      <c r="D2542" s="3">
        <v>40.56</v>
      </c>
      <c r="E2542" s="49" t="s">
        <v>28</v>
      </c>
    </row>
    <row r="2543" spans="2:5">
      <c r="B2543" s="26" t="s">
        <v>49567</v>
      </c>
      <c r="C2543" s="3">
        <v>772</v>
      </c>
      <c r="D2543" s="3">
        <v>40.58</v>
      </c>
      <c r="E2543" s="49" t="s">
        <v>28</v>
      </c>
    </row>
    <row r="2544" spans="2:5">
      <c r="B2544" s="26" t="s">
        <v>49568</v>
      </c>
      <c r="C2544" s="3">
        <v>177</v>
      </c>
      <c r="D2544" s="3">
        <v>40.58</v>
      </c>
      <c r="E2544" s="49" t="s">
        <v>18</v>
      </c>
    </row>
    <row r="2545" spans="2:5">
      <c r="B2545" s="26" t="s">
        <v>49569</v>
      </c>
      <c r="C2545" s="3">
        <v>2</v>
      </c>
      <c r="D2545" s="3">
        <v>40.58</v>
      </c>
      <c r="E2545" s="49" t="s">
        <v>18</v>
      </c>
    </row>
    <row r="2546" spans="2:5">
      <c r="B2546" s="26" t="s">
        <v>49569</v>
      </c>
      <c r="C2546" s="3">
        <v>19</v>
      </c>
      <c r="D2546" s="3">
        <v>40.58</v>
      </c>
      <c r="E2546" s="49" t="s">
        <v>18</v>
      </c>
    </row>
    <row r="2547" spans="2:5">
      <c r="B2547" s="26" t="s">
        <v>49569</v>
      </c>
      <c r="C2547" s="3">
        <v>12</v>
      </c>
      <c r="D2547" s="3">
        <v>40.58</v>
      </c>
      <c r="E2547" s="49" t="s">
        <v>18</v>
      </c>
    </row>
    <row r="2548" spans="2:5">
      <c r="B2548" s="26" t="s">
        <v>49570</v>
      </c>
      <c r="C2548" s="3">
        <v>26</v>
      </c>
      <c r="D2548" s="3">
        <v>40.58</v>
      </c>
      <c r="E2548" s="49" t="s">
        <v>19</v>
      </c>
    </row>
    <row r="2549" spans="2:5">
      <c r="B2549" s="26" t="s">
        <v>49570</v>
      </c>
      <c r="C2549" s="3">
        <v>17</v>
      </c>
      <c r="D2549" s="3">
        <v>40.58</v>
      </c>
      <c r="E2549" s="49" t="s">
        <v>19</v>
      </c>
    </row>
    <row r="2550" spans="2:5">
      <c r="B2550" s="26" t="s">
        <v>49570</v>
      </c>
      <c r="C2550" s="3">
        <v>175</v>
      </c>
      <c r="D2550" s="3">
        <v>40.58</v>
      </c>
      <c r="E2550" s="49" t="s">
        <v>28</v>
      </c>
    </row>
    <row r="2551" spans="2:5">
      <c r="B2551" s="26" t="s">
        <v>49570</v>
      </c>
      <c r="C2551" s="3">
        <v>38</v>
      </c>
      <c r="D2551" s="3">
        <v>40.58</v>
      </c>
      <c r="E2551" s="49" t="s">
        <v>19</v>
      </c>
    </row>
    <row r="2552" spans="2:5">
      <c r="B2552" s="26" t="s">
        <v>49571</v>
      </c>
      <c r="C2552" s="3">
        <v>143</v>
      </c>
      <c r="D2552" s="3">
        <v>40.58</v>
      </c>
      <c r="E2552" s="49" t="s">
        <v>18</v>
      </c>
    </row>
    <row r="2553" spans="2:5">
      <c r="B2553" s="26" t="s">
        <v>49572</v>
      </c>
      <c r="C2553" s="3">
        <v>52</v>
      </c>
      <c r="D2553" s="3">
        <v>40.58</v>
      </c>
      <c r="E2553" s="49" t="s">
        <v>20</v>
      </c>
    </row>
    <row r="2554" spans="2:5">
      <c r="B2554" s="26" t="s">
        <v>49572</v>
      </c>
      <c r="C2554" s="3">
        <v>27</v>
      </c>
      <c r="D2554" s="3">
        <v>40.58</v>
      </c>
      <c r="E2554" s="49" t="s">
        <v>18</v>
      </c>
    </row>
    <row r="2555" spans="2:5">
      <c r="B2555" s="26" t="s">
        <v>49572</v>
      </c>
      <c r="C2555" s="3">
        <v>2</v>
      </c>
      <c r="D2555" s="3">
        <v>40.58</v>
      </c>
      <c r="E2555" s="49" t="s">
        <v>18</v>
      </c>
    </row>
    <row r="2556" spans="2:5">
      <c r="B2556" s="26" t="s">
        <v>49573</v>
      </c>
      <c r="C2556" s="3">
        <v>90</v>
      </c>
      <c r="D2556" s="3">
        <v>40.58</v>
      </c>
      <c r="E2556" s="49" t="s">
        <v>18</v>
      </c>
    </row>
    <row r="2557" spans="2:5">
      <c r="B2557" s="26" t="s">
        <v>49573</v>
      </c>
      <c r="C2557" s="3">
        <v>193</v>
      </c>
      <c r="D2557" s="3">
        <v>40.58</v>
      </c>
      <c r="E2557" s="49" t="s">
        <v>28</v>
      </c>
    </row>
    <row r="2558" spans="2:5">
      <c r="B2558" s="26" t="s">
        <v>49574</v>
      </c>
      <c r="C2558" s="3">
        <v>165</v>
      </c>
      <c r="D2558" s="3">
        <v>40.58</v>
      </c>
      <c r="E2558" s="49" t="s">
        <v>18</v>
      </c>
    </row>
    <row r="2559" spans="2:5">
      <c r="B2559" s="26" t="s">
        <v>49574</v>
      </c>
      <c r="C2559" s="3">
        <v>11</v>
      </c>
      <c r="D2559" s="3">
        <v>40.58</v>
      </c>
      <c r="E2559" s="49" t="s">
        <v>18</v>
      </c>
    </row>
    <row r="2560" spans="2:5">
      <c r="B2560" s="26" t="s">
        <v>49574</v>
      </c>
      <c r="C2560" s="3">
        <v>2</v>
      </c>
      <c r="D2560" s="3">
        <v>40.58</v>
      </c>
      <c r="E2560" s="49" t="s">
        <v>18</v>
      </c>
    </row>
    <row r="2561" spans="2:5">
      <c r="B2561" s="26" t="s">
        <v>49575</v>
      </c>
      <c r="C2561" s="3">
        <v>76</v>
      </c>
      <c r="D2561" s="3">
        <v>40.58</v>
      </c>
      <c r="E2561" s="49" t="s">
        <v>18</v>
      </c>
    </row>
    <row r="2562" spans="2:5">
      <c r="B2562" s="26" t="s">
        <v>49576</v>
      </c>
      <c r="C2562" s="3">
        <v>91</v>
      </c>
      <c r="D2562" s="3">
        <v>40.57</v>
      </c>
      <c r="E2562" s="49" t="s">
        <v>19</v>
      </c>
    </row>
    <row r="2563" spans="2:5">
      <c r="B2563" s="26" t="s">
        <v>49576</v>
      </c>
      <c r="C2563" s="3">
        <v>99</v>
      </c>
      <c r="D2563" s="3">
        <v>40.57</v>
      </c>
      <c r="E2563" s="49" t="s">
        <v>18</v>
      </c>
    </row>
    <row r="2564" spans="2:5">
      <c r="B2564" s="26" t="s">
        <v>49576</v>
      </c>
      <c r="C2564" s="3">
        <v>19</v>
      </c>
      <c r="D2564" s="3">
        <v>40.57</v>
      </c>
      <c r="E2564" s="49" t="s">
        <v>28</v>
      </c>
    </row>
    <row r="2565" spans="2:5">
      <c r="B2565" s="26" t="s">
        <v>49576</v>
      </c>
      <c r="C2565" s="3">
        <v>190</v>
      </c>
      <c r="D2565" s="3">
        <v>40.57</v>
      </c>
      <c r="E2565" s="49" t="s">
        <v>28</v>
      </c>
    </row>
    <row r="2566" spans="2:5">
      <c r="B2566" s="26" t="s">
        <v>49576</v>
      </c>
      <c r="C2566" s="3">
        <v>119</v>
      </c>
      <c r="D2566" s="3">
        <v>40.57</v>
      </c>
      <c r="E2566" s="49" t="s">
        <v>28</v>
      </c>
    </row>
    <row r="2567" spans="2:5">
      <c r="B2567" s="26" t="s">
        <v>49577</v>
      </c>
      <c r="C2567" s="3">
        <v>125</v>
      </c>
      <c r="D2567" s="3">
        <v>40.58</v>
      </c>
      <c r="E2567" s="49" t="s">
        <v>18</v>
      </c>
    </row>
    <row r="2568" spans="2:5">
      <c r="B2568" s="26" t="s">
        <v>49577</v>
      </c>
      <c r="C2568" s="3">
        <v>141</v>
      </c>
      <c r="D2568" s="3">
        <v>40.58</v>
      </c>
      <c r="E2568" s="49" t="s">
        <v>28</v>
      </c>
    </row>
    <row r="2569" spans="2:5">
      <c r="B2569" s="26" t="s">
        <v>49577</v>
      </c>
      <c r="C2569" s="3">
        <v>66</v>
      </c>
      <c r="D2569" s="3">
        <v>40.58</v>
      </c>
      <c r="E2569" s="49" t="s">
        <v>28</v>
      </c>
    </row>
    <row r="2570" spans="2:5">
      <c r="B2570" s="26" t="s">
        <v>49578</v>
      </c>
      <c r="C2570" s="3">
        <v>54</v>
      </c>
      <c r="D2570" s="3">
        <v>40.57</v>
      </c>
      <c r="E2570" s="49" t="s">
        <v>20</v>
      </c>
    </row>
    <row r="2571" spans="2:5">
      <c r="B2571" s="26" t="s">
        <v>49578</v>
      </c>
      <c r="C2571" s="3">
        <v>252</v>
      </c>
      <c r="D2571" s="3">
        <v>40.57</v>
      </c>
      <c r="E2571" s="49" t="s">
        <v>28</v>
      </c>
    </row>
    <row r="2572" spans="2:5">
      <c r="B2572" s="26" t="s">
        <v>49578</v>
      </c>
      <c r="C2572" s="3">
        <v>85</v>
      </c>
      <c r="D2572" s="3">
        <v>40.57</v>
      </c>
      <c r="E2572" s="49" t="s">
        <v>28</v>
      </c>
    </row>
    <row r="2573" spans="2:5">
      <c r="B2573" s="26" t="s">
        <v>49579</v>
      </c>
      <c r="C2573" s="3">
        <v>144</v>
      </c>
      <c r="D2573" s="3">
        <v>40.58</v>
      </c>
      <c r="E2573" s="49" t="s">
        <v>28</v>
      </c>
    </row>
    <row r="2574" spans="2:5">
      <c r="B2574" s="26" t="s">
        <v>49580</v>
      </c>
      <c r="C2574" s="3">
        <v>19</v>
      </c>
      <c r="D2574" s="3">
        <v>40.58</v>
      </c>
      <c r="E2574" s="49" t="s">
        <v>18</v>
      </c>
    </row>
    <row r="2575" spans="2:5">
      <c r="B2575" s="26" t="s">
        <v>49580</v>
      </c>
      <c r="C2575" s="3">
        <v>13</v>
      </c>
      <c r="D2575" s="3">
        <v>40.58</v>
      </c>
      <c r="E2575" s="49" t="s">
        <v>18</v>
      </c>
    </row>
    <row r="2576" spans="2:5">
      <c r="B2576" s="26" t="s">
        <v>49581</v>
      </c>
      <c r="C2576" s="3">
        <v>1</v>
      </c>
      <c r="D2576" s="3">
        <v>40.58</v>
      </c>
      <c r="E2576" s="49" t="s">
        <v>18</v>
      </c>
    </row>
    <row r="2577" spans="2:5">
      <c r="B2577" s="26" t="s">
        <v>49582</v>
      </c>
      <c r="C2577" s="3">
        <v>66</v>
      </c>
      <c r="D2577" s="3">
        <v>40.57</v>
      </c>
      <c r="E2577" s="49" t="s">
        <v>19</v>
      </c>
    </row>
    <row r="2578" spans="2:5">
      <c r="B2578" s="26" t="s">
        <v>49582</v>
      </c>
      <c r="C2578" s="3">
        <v>196</v>
      </c>
      <c r="D2578" s="3">
        <v>40.57</v>
      </c>
      <c r="E2578" s="49" t="s">
        <v>18</v>
      </c>
    </row>
    <row r="2579" spans="2:5">
      <c r="B2579" s="26" t="s">
        <v>49582</v>
      </c>
      <c r="C2579" s="3">
        <v>126</v>
      </c>
      <c r="D2579" s="3">
        <v>40.57</v>
      </c>
      <c r="E2579" s="49" t="s">
        <v>28</v>
      </c>
    </row>
    <row r="2580" spans="2:5">
      <c r="B2580" s="26" t="s">
        <v>49582</v>
      </c>
      <c r="C2580" s="3">
        <v>145</v>
      </c>
      <c r="D2580" s="3">
        <v>40.57</v>
      </c>
      <c r="E2580" s="49" t="s">
        <v>28</v>
      </c>
    </row>
    <row r="2581" spans="2:5">
      <c r="B2581" s="26" t="s">
        <v>49582</v>
      </c>
      <c r="C2581" s="3">
        <v>30</v>
      </c>
      <c r="D2581" s="3">
        <v>40.57</v>
      </c>
      <c r="E2581" s="49" t="s">
        <v>19</v>
      </c>
    </row>
    <row r="2582" spans="2:5">
      <c r="B2582" s="26" t="s">
        <v>49582</v>
      </c>
      <c r="C2582" s="3">
        <v>21</v>
      </c>
      <c r="D2582" s="3">
        <v>40.57</v>
      </c>
      <c r="E2582" s="49" t="s">
        <v>19</v>
      </c>
    </row>
    <row r="2583" spans="2:5">
      <c r="B2583" s="26" t="s">
        <v>49582</v>
      </c>
      <c r="C2583" s="3">
        <v>5</v>
      </c>
      <c r="D2583" s="3">
        <v>40.57</v>
      </c>
      <c r="E2583" s="49" t="s">
        <v>18</v>
      </c>
    </row>
    <row r="2584" spans="2:5">
      <c r="B2584" s="26" t="s">
        <v>49582</v>
      </c>
      <c r="C2584" s="3">
        <v>30</v>
      </c>
      <c r="D2584" s="3">
        <v>40.57</v>
      </c>
      <c r="E2584" s="49" t="s">
        <v>18</v>
      </c>
    </row>
    <row r="2585" spans="2:5">
      <c r="B2585" s="26" t="s">
        <v>49582</v>
      </c>
      <c r="C2585" s="3">
        <v>5</v>
      </c>
      <c r="D2585" s="3">
        <v>40.57</v>
      </c>
      <c r="E2585" s="49" t="s">
        <v>28</v>
      </c>
    </row>
    <row r="2586" spans="2:5">
      <c r="B2586" s="26" t="s">
        <v>49583</v>
      </c>
      <c r="C2586" s="3">
        <v>179</v>
      </c>
      <c r="D2586" s="3">
        <v>40.57</v>
      </c>
      <c r="E2586" s="49" t="s">
        <v>18</v>
      </c>
    </row>
    <row r="2587" spans="2:5">
      <c r="B2587" s="26" t="s">
        <v>49584</v>
      </c>
      <c r="C2587" s="3">
        <v>45</v>
      </c>
      <c r="D2587" s="3">
        <v>40.57</v>
      </c>
      <c r="E2587" s="49" t="s">
        <v>19</v>
      </c>
    </row>
    <row r="2588" spans="2:5">
      <c r="B2588" s="26" t="s">
        <v>49584</v>
      </c>
      <c r="C2588" s="3">
        <v>129</v>
      </c>
      <c r="D2588" s="3">
        <v>40.57</v>
      </c>
      <c r="E2588" s="49" t="s">
        <v>18</v>
      </c>
    </row>
    <row r="2589" spans="2:5">
      <c r="B2589" s="26" t="s">
        <v>49584</v>
      </c>
      <c r="C2589" s="3">
        <v>292</v>
      </c>
      <c r="D2589" s="3">
        <v>40.57</v>
      </c>
      <c r="E2589" s="49" t="s">
        <v>28</v>
      </c>
    </row>
    <row r="2590" spans="2:5">
      <c r="B2590" s="26" t="s">
        <v>49584</v>
      </c>
      <c r="C2590" s="3">
        <v>28</v>
      </c>
      <c r="D2590" s="3">
        <v>40.57</v>
      </c>
      <c r="E2590" s="49" t="s">
        <v>19</v>
      </c>
    </row>
    <row r="2591" spans="2:5">
      <c r="B2591" s="26" t="s">
        <v>49584</v>
      </c>
      <c r="C2591" s="3">
        <v>163</v>
      </c>
      <c r="D2591" s="3">
        <v>40.57</v>
      </c>
      <c r="E2591" s="49" t="s">
        <v>18</v>
      </c>
    </row>
    <row r="2592" spans="2:5">
      <c r="B2592" s="26" t="s">
        <v>49584</v>
      </c>
      <c r="C2592" s="3">
        <v>4</v>
      </c>
      <c r="D2592" s="3">
        <v>40.57</v>
      </c>
      <c r="E2592" s="49" t="s">
        <v>19</v>
      </c>
    </row>
    <row r="2593" spans="2:5">
      <c r="B2593" s="26" t="s">
        <v>49584</v>
      </c>
      <c r="C2593" s="3">
        <v>46</v>
      </c>
      <c r="D2593" s="3">
        <v>40.57</v>
      </c>
      <c r="E2593" s="49" t="s">
        <v>19</v>
      </c>
    </row>
    <row r="2594" spans="2:5">
      <c r="B2594" s="26" t="s">
        <v>49585</v>
      </c>
      <c r="C2594" s="3">
        <v>204</v>
      </c>
      <c r="D2594" s="3">
        <v>40.57</v>
      </c>
      <c r="E2594" s="49" t="s">
        <v>18</v>
      </c>
    </row>
    <row r="2595" spans="2:5">
      <c r="B2595" s="26" t="s">
        <v>49585</v>
      </c>
      <c r="C2595" s="3">
        <v>125</v>
      </c>
      <c r="D2595" s="3">
        <v>40.57</v>
      </c>
      <c r="E2595" s="49" t="s">
        <v>28</v>
      </c>
    </row>
    <row r="2596" spans="2:5">
      <c r="B2596" s="26" t="s">
        <v>49585</v>
      </c>
      <c r="C2596" s="3">
        <v>104</v>
      </c>
      <c r="D2596" s="3">
        <v>40.57</v>
      </c>
      <c r="E2596" s="49" t="s">
        <v>28</v>
      </c>
    </row>
    <row r="2597" spans="2:5">
      <c r="B2597" s="26" t="s">
        <v>49586</v>
      </c>
      <c r="C2597" s="3">
        <v>257</v>
      </c>
      <c r="D2597" s="3">
        <v>40.58</v>
      </c>
      <c r="E2597" s="49" t="s">
        <v>28</v>
      </c>
    </row>
    <row r="2598" spans="2:5">
      <c r="B2598" s="26" t="s">
        <v>49587</v>
      </c>
      <c r="C2598" s="3">
        <v>75</v>
      </c>
      <c r="D2598" s="3">
        <v>40.58</v>
      </c>
      <c r="E2598" s="49" t="s">
        <v>18</v>
      </c>
    </row>
    <row r="2599" spans="2:5">
      <c r="B2599" s="26" t="s">
        <v>49588</v>
      </c>
      <c r="C2599" s="3">
        <v>115</v>
      </c>
      <c r="D2599" s="3">
        <v>40.58</v>
      </c>
      <c r="E2599" s="49" t="s">
        <v>18</v>
      </c>
    </row>
    <row r="2600" spans="2:5">
      <c r="B2600" s="26" t="s">
        <v>49588</v>
      </c>
      <c r="C2600" s="3">
        <v>18</v>
      </c>
      <c r="D2600" s="3">
        <v>40.58</v>
      </c>
      <c r="E2600" s="49" t="s">
        <v>18</v>
      </c>
    </row>
    <row r="2601" spans="2:5">
      <c r="B2601" s="26" t="s">
        <v>49588</v>
      </c>
      <c r="C2601" s="3">
        <v>64</v>
      </c>
      <c r="D2601" s="3">
        <v>40.58</v>
      </c>
      <c r="E2601" s="49" t="s">
        <v>19</v>
      </c>
    </row>
    <row r="2602" spans="2:5">
      <c r="B2602" s="26" t="s">
        <v>49588</v>
      </c>
      <c r="C2602" s="3">
        <v>121</v>
      </c>
      <c r="D2602" s="3">
        <v>40.58</v>
      </c>
      <c r="E2602" s="49" t="s">
        <v>28</v>
      </c>
    </row>
    <row r="2603" spans="2:5">
      <c r="B2603" s="26" t="s">
        <v>49588</v>
      </c>
      <c r="C2603" s="3">
        <v>72</v>
      </c>
      <c r="D2603" s="3">
        <v>40.58</v>
      </c>
      <c r="E2603" s="49" t="s">
        <v>28</v>
      </c>
    </row>
    <row r="2604" spans="2:5">
      <c r="B2604" s="26" t="s">
        <v>49588</v>
      </c>
      <c r="C2604" s="3">
        <v>83</v>
      </c>
      <c r="D2604" s="3">
        <v>40.58</v>
      </c>
      <c r="E2604" s="49" t="s">
        <v>28</v>
      </c>
    </row>
    <row r="2605" spans="2:5">
      <c r="B2605" s="26" t="s">
        <v>49589</v>
      </c>
      <c r="C2605" s="3">
        <v>159</v>
      </c>
      <c r="D2605" s="3">
        <v>40.58</v>
      </c>
      <c r="E2605" s="49" t="s">
        <v>18</v>
      </c>
    </row>
    <row r="2606" spans="2:5">
      <c r="B2606" s="26" t="s">
        <v>49589</v>
      </c>
      <c r="C2606" s="3">
        <v>36</v>
      </c>
      <c r="D2606" s="3">
        <v>40.58</v>
      </c>
      <c r="E2606" s="49" t="s">
        <v>18</v>
      </c>
    </row>
    <row r="2607" spans="2:5">
      <c r="B2607" s="26" t="s">
        <v>49589</v>
      </c>
      <c r="C2607" s="3">
        <v>145</v>
      </c>
      <c r="D2607" s="3">
        <v>40.58</v>
      </c>
      <c r="E2607" s="49" t="s">
        <v>28</v>
      </c>
    </row>
    <row r="2608" spans="2:5">
      <c r="B2608" s="26" t="s">
        <v>49590</v>
      </c>
      <c r="C2608" s="3">
        <v>83</v>
      </c>
      <c r="D2608" s="3">
        <v>40.58</v>
      </c>
      <c r="E2608" s="49" t="s">
        <v>19</v>
      </c>
    </row>
    <row r="2609" spans="2:5">
      <c r="B2609" s="26" t="s">
        <v>49590</v>
      </c>
      <c r="C2609" s="3">
        <v>84</v>
      </c>
      <c r="D2609" s="3">
        <v>40.58</v>
      </c>
      <c r="E2609" s="49" t="s">
        <v>19</v>
      </c>
    </row>
    <row r="2610" spans="2:5">
      <c r="B2610" s="26" t="s">
        <v>49591</v>
      </c>
      <c r="C2610" s="3">
        <v>22</v>
      </c>
      <c r="D2610" s="3">
        <v>40.590000000000003</v>
      </c>
      <c r="E2610" s="49" t="s">
        <v>19</v>
      </c>
    </row>
    <row r="2611" spans="2:5">
      <c r="B2611" s="26" t="s">
        <v>49591</v>
      </c>
      <c r="C2611" s="3">
        <v>179</v>
      </c>
      <c r="D2611" s="3">
        <v>40.590000000000003</v>
      </c>
      <c r="E2611" s="49" t="s">
        <v>18</v>
      </c>
    </row>
    <row r="2612" spans="2:5">
      <c r="B2612" s="26" t="s">
        <v>49591</v>
      </c>
      <c r="C2612" s="3">
        <v>20</v>
      </c>
      <c r="D2612" s="3">
        <v>40.590000000000003</v>
      </c>
      <c r="E2612" s="49" t="s">
        <v>18</v>
      </c>
    </row>
    <row r="2613" spans="2:5">
      <c r="B2613" s="26" t="s">
        <v>49591</v>
      </c>
      <c r="C2613" s="3">
        <v>297</v>
      </c>
      <c r="D2613" s="3">
        <v>40.590000000000003</v>
      </c>
      <c r="E2613" s="49" t="s">
        <v>28</v>
      </c>
    </row>
    <row r="2614" spans="2:5">
      <c r="B2614" s="26" t="s">
        <v>49591</v>
      </c>
      <c r="C2614" s="3">
        <v>27</v>
      </c>
      <c r="D2614" s="3">
        <v>40.590000000000003</v>
      </c>
      <c r="E2614" s="49" t="s">
        <v>19</v>
      </c>
    </row>
    <row r="2615" spans="2:5">
      <c r="B2615" s="26" t="s">
        <v>49591</v>
      </c>
      <c r="C2615" s="3">
        <v>18</v>
      </c>
      <c r="D2615" s="3">
        <v>40.590000000000003</v>
      </c>
      <c r="E2615" s="49" t="s">
        <v>19</v>
      </c>
    </row>
    <row r="2616" spans="2:5">
      <c r="B2616" s="26" t="s">
        <v>49591</v>
      </c>
      <c r="C2616" s="3">
        <v>9</v>
      </c>
      <c r="D2616" s="3">
        <v>40.590000000000003</v>
      </c>
      <c r="E2616" s="49" t="s">
        <v>19</v>
      </c>
    </row>
    <row r="2617" spans="2:5">
      <c r="B2617" s="26" t="s">
        <v>49592</v>
      </c>
      <c r="C2617" s="3">
        <v>144</v>
      </c>
      <c r="D2617" s="3">
        <v>40.6</v>
      </c>
      <c r="E2617" s="49" t="s">
        <v>18</v>
      </c>
    </row>
    <row r="2618" spans="2:5">
      <c r="B2618" s="26" t="s">
        <v>49592</v>
      </c>
      <c r="C2618" s="3">
        <v>253</v>
      </c>
      <c r="D2618" s="3">
        <v>40.6</v>
      </c>
      <c r="E2618" s="49" t="s">
        <v>28</v>
      </c>
    </row>
    <row r="2619" spans="2:5">
      <c r="B2619" s="26" t="s">
        <v>49592</v>
      </c>
      <c r="C2619" s="3">
        <v>61</v>
      </c>
      <c r="D2619" s="3">
        <v>40.6</v>
      </c>
      <c r="E2619" s="49" t="s">
        <v>28</v>
      </c>
    </row>
    <row r="2620" spans="2:5">
      <c r="B2620" s="26" t="s">
        <v>49593</v>
      </c>
      <c r="C2620" s="3">
        <v>142</v>
      </c>
      <c r="D2620" s="3">
        <v>40.6</v>
      </c>
      <c r="E2620" s="49" t="s">
        <v>18</v>
      </c>
    </row>
    <row r="2621" spans="2:5">
      <c r="B2621" s="26" t="s">
        <v>49593</v>
      </c>
      <c r="C2621" s="3">
        <v>177</v>
      </c>
      <c r="D2621" s="3">
        <v>40.6</v>
      </c>
      <c r="E2621" s="49" t="s">
        <v>28</v>
      </c>
    </row>
    <row r="2622" spans="2:5">
      <c r="B2622" s="26" t="s">
        <v>49594</v>
      </c>
      <c r="C2622" s="3">
        <v>35</v>
      </c>
      <c r="D2622" s="3">
        <v>40.6</v>
      </c>
      <c r="E2622" s="49" t="s">
        <v>19</v>
      </c>
    </row>
    <row r="2623" spans="2:5">
      <c r="B2623" s="26" t="s">
        <v>49594</v>
      </c>
      <c r="C2623" s="3">
        <v>147</v>
      </c>
      <c r="D2623" s="3">
        <v>40.6</v>
      </c>
      <c r="E2623" s="49" t="s">
        <v>28</v>
      </c>
    </row>
    <row r="2624" spans="2:5">
      <c r="B2624" s="26" t="s">
        <v>49594</v>
      </c>
      <c r="C2624" s="3">
        <v>120</v>
      </c>
      <c r="D2624" s="3">
        <v>40.6</v>
      </c>
      <c r="E2624" s="49" t="s">
        <v>18</v>
      </c>
    </row>
    <row r="2625" spans="2:5">
      <c r="B2625" s="26" t="s">
        <v>49595</v>
      </c>
      <c r="C2625" s="3">
        <v>5</v>
      </c>
      <c r="D2625" s="3">
        <v>40.61</v>
      </c>
      <c r="E2625" s="49" t="s">
        <v>18</v>
      </c>
    </row>
    <row r="2626" spans="2:5">
      <c r="B2626" s="26" t="s">
        <v>49596</v>
      </c>
      <c r="C2626" s="3">
        <v>103</v>
      </c>
      <c r="D2626" s="3">
        <v>40.6</v>
      </c>
      <c r="E2626" s="49" t="s">
        <v>19</v>
      </c>
    </row>
    <row r="2627" spans="2:5">
      <c r="B2627" s="26" t="s">
        <v>49596</v>
      </c>
      <c r="C2627" s="3">
        <v>382</v>
      </c>
      <c r="D2627" s="3">
        <v>40.6</v>
      </c>
      <c r="E2627" s="49" t="s">
        <v>28</v>
      </c>
    </row>
    <row r="2628" spans="2:5">
      <c r="B2628" s="26" t="s">
        <v>49596</v>
      </c>
      <c r="C2628" s="3">
        <v>23</v>
      </c>
      <c r="D2628" s="3">
        <v>40.6</v>
      </c>
      <c r="E2628" s="49" t="s">
        <v>20</v>
      </c>
    </row>
    <row r="2629" spans="2:5">
      <c r="B2629" s="26" t="s">
        <v>49596</v>
      </c>
      <c r="C2629" s="3">
        <v>97</v>
      </c>
      <c r="D2629" s="3">
        <v>40.6</v>
      </c>
      <c r="E2629" s="49" t="s">
        <v>20</v>
      </c>
    </row>
    <row r="2630" spans="2:5">
      <c r="B2630" s="26" t="s">
        <v>49596</v>
      </c>
      <c r="C2630" s="3">
        <v>4</v>
      </c>
      <c r="D2630" s="3">
        <v>40.6</v>
      </c>
      <c r="E2630" s="49" t="s">
        <v>18</v>
      </c>
    </row>
    <row r="2631" spans="2:5">
      <c r="B2631" s="26" t="s">
        <v>49596</v>
      </c>
      <c r="C2631" s="3">
        <v>6</v>
      </c>
      <c r="D2631" s="3">
        <v>40.6</v>
      </c>
      <c r="E2631" s="49" t="s">
        <v>18</v>
      </c>
    </row>
    <row r="2632" spans="2:5">
      <c r="B2632" s="26" t="s">
        <v>49597</v>
      </c>
      <c r="C2632" s="3">
        <v>10</v>
      </c>
      <c r="D2632" s="3">
        <v>40.6</v>
      </c>
      <c r="E2632" s="49" t="s">
        <v>18</v>
      </c>
    </row>
    <row r="2633" spans="2:5">
      <c r="B2633" s="26" t="s">
        <v>49598</v>
      </c>
      <c r="C2633" s="3">
        <v>94</v>
      </c>
      <c r="D2633" s="3">
        <v>40.659999999999997</v>
      </c>
      <c r="E2633" s="49" t="s">
        <v>18</v>
      </c>
    </row>
    <row r="2634" spans="2:5">
      <c r="B2634" s="26" t="s">
        <v>49598</v>
      </c>
      <c r="C2634" s="3">
        <v>295</v>
      </c>
      <c r="D2634" s="3">
        <v>40.659999999999997</v>
      </c>
      <c r="E2634" s="49" t="s">
        <v>28</v>
      </c>
    </row>
    <row r="2635" spans="2:5">
      <c r="B2635" s="26" t="s">
        <v>49599</v>
      </c>
      <c r="C2635" s="3">
        <v>120</v>
      </c>
      <c r="D2635" s="3">
        <v>40.65</v>
      </c>
      <c r="E2635" s="49" t="s">
        <v>18</v>
      </c>
    </row>
    <row r="2636" spans="2:5">
      <c r="B2636" s="26" t="s">
        <v>49599</v>
      </c>
      <c r="C2636" s="3">
        <v>314</v>
      </c>
      <c r="D2636" s="3">
        <v>40.65</v>
      </c>
      <c r="E2636" s="49" t="s">
        <v>28</v>
      </c>
    </row>
    <row r="2637" spans="2:5">
      <c r="B2637" s="26" t="s">
        <v>49599</v>
      </c>
      <c r="C2637" s="3">
        <v>9</v>
      </c>
      <c r="D2637" s="3">
        <v>40.65</v>
      </c>
      <c r="E2637" s="49" t="s">
        <v>28</v>
      </c>
    </row>
    <row r="2638" spans="2:5">
      <c r="B2638" s="26" t="s">
        <v>49600</v>
      </c>
      <c r="C2638" s="3">
        <v>62</v>
      </c>
      <c r="D2638" s="3">
        <v>40.64</v>
      </c>
      <c r="E2638" s="49" t="s">
        <v>19</v>
      </c>
    </row>
    <row r="2639" spans="2:5">
      <c r="B2639" s="26" t="s">
        <v>49600</v>
      </c>
      <c r="C2639" s="3">
        <v>193</v>
      </c>
      <c r="D2639" s="3">
        <v>40.64</v>
      </c>
      <c r="E2639" s="49" t="s">
        <v>18</v>
      </c>
    </row>
    <row r="2640" spans="2:5">
      <c r="B2640" s="26" t="s">
        <v>49600</v>
      </c>
      <c r="C2640" s="3">
        <v>50</v>
      </c>
      <c r="D2640" s="3">
        <v>40.64</v>
      </c>
      <c r="E2640" s="49" t="s">
        <v>28</v>
      </c>
    </row>
    <row r="2641" spans="2:5">
      <c r="B2641" s="26" t="s">
        <v>49600</v>
      </c>
      <c r="C2641" s="3">
        <v>310</v>
      </c>
      <c r="D2641" s="3">
        <v>40.64</v>
      </c>
      <c r="E2641" s="49" t="s">
        <v>28</v>
      </c>
    </row>
    <row r="2642" spans="2:5">
      <c r="B2642" s="26" t="s">
        <v>49600</v>
      </c>
      <c r="C2642" s="3">
        <v>51</v>
      </c>
      <c r="D2642" s="3">
        <v>40.64</v>
      </c>
      <c r="E2642" s="49" t="s">
        <v>19</v>
      </c>
    </row>
    <row r="2643" spans="2:5">
      <c r="B2643" s="26" t="s">
        <v>49601</v>
      </c>
      <c r="C2643" s="3">
        <v>24</v>
      </c>
      <c r="D2643" s="3">
        <v>40.64</v>
      </c>
      <c r="E2643" s="49" t="s">
        <v>20</v>
      </c>
    </row>
    <row r="2644" spans="2:5">
      <c r="B2644" s="26" t="s">
        <v>49602</v>
      </c>
      <c r="C2644" s="3">
        <v>115</v>
      </c>
      <c r="D2644" s="3">
        <v>40.65</v>
      </c>
      <c r="E2644" s="49" t="s">
        <v>18</v>
      </c>
    </row>
    <row r="2645" spans="2:5">
      <c r="B2645" s="26" t="s">
        <v>49602</v>
      </c>
      <c r="C2645" s="3">
        <v>231</v>
      </c>
      <c r="D2645" s="3">
        <v>40.65</v>
      </c>
      <c r="E2645" s="49" t="s">
        <v>28</v>
      </c>
    </row>
    <row r="2646" spans="2:5">
      <c r="B2646" s="26" t="s">
        <v>49603</v>
      </c>
      <c r="C2646" s="3">
        <v>149</v>
      </c>
      <c r="D2646" s="3">
        <v>40.65</v>
      </c>
      <c r="E2646" s="49" t="s">
        <v>18</v>
      </c>
    </row>
    <row r="2647" spans="2:5">
      <c r="B2647" s="26" t="s">
        <v>49604</v>
      </c>
      <c r="C2647" s="3">
        <v>81</v>
      </c>
      <c r="D2647" s="3">
        <v>40.64</v>
      </c>
      <c r="E2647" s="49" t="s">
        <v>18</v>
      </c>
    </row>
    <row r="2648" spans="2:5">
      <c r="B2648" s="26" t="s">
        <v>49605</v>
      </c>
      <c r="C2648" s="3">
        <v>49</v>
      </c>
      <c r="D2648" s="3">
        <v>40.64</v>
      </c>
      <c r="E2648" s="49" t="s">
        <v>19</v>
      </c>
    </row>
    <row r="2649" spans="2:5">
      <c r="B2649" s="26" t="s">
        <v>49605</v>
      </c>
      <c r="C2649" s="3">
        <v>132</v>
      </c>
      <c r="D2649" s="3">
        <v>40.64</v>
      </c>
      <c r="E2649" s="49" t="s">
        <v>18</v>
      </c>
    </row>
    <row r="2650" spans="2:5">
      <c r="B2650" s="26" t="s">
        <v>49605</v>
      </c>
      <c r="C2650" s="3">
        <v>175</v>
      </c>
      <c r="D2650" s="3">
        <v>40.64</v>
      </c>
      <c r="E2650" s="49" t="s">
        <v>28</v>
      </c>
    </row>
    <row r="2651" spans="2:5">
      <c r="B2651" s="26" t="s">
        <v>49605</v>
      </c>
      <c r="C2651" s="3">
        <v>69</v>
      </c>
      <c r="D2651" s="3">
        <v>40.630000000000003</v>
      </c>
      <c r="E2651" s="49" t="s">
        <v>20</v>
      </c>
    </row>
    <row r="2652" spans="2:5">
      <c r="B2652" s="26" t="s">
        <v>49605</v>
      </c>
      <c r="C2652" s="3">
        <v>115</v>
      </c>
      <c r="D2652" s="3">
        <v>40.630000000000003</v>
      </c>
      <c r="E2652" s="49" t="s">
        <v>18</v>
      </c>
    </row>
    <row r="2653" spans="2:5">
      <c r="B2653" s="26" t="s">
        <v>49606</v>
      </c>
      <c r="C2653" s="3">
        <v>76</v>
      </c>
      <c r="D2653" s="3">
        <v>40.619999999999997</v>
      </c>
      <c r="E2653" s="49" t="s">
        <v>18</v>
      </c>
    </row>
    <row r="2654" spans="2:5">
      <c r="B2654" s="26" t="s">
        <v>49606</v>
      </c>
      <c r="C2654" s="3">
        <v>247</v>
      </c>
      <c r="D2654" s="3">
        <v>40.619999999999997</v>
      </c>
      <c r="E2654" s="49" t="s">
        <v>28</v>
      </c>
    </row>
    <row r="2655" spans="2:5">
      <c r="B2655" s="26" t="s">
        <v>49606</v>
      </c>
      <c r="C2655" s="3">
        <v>150</v>
      </c>
      <c r="D2655" s="3">
        <v>40.619999999999997</v>
      </c>
      <c r="E2655" s="49" t="s">
        <v>28</v>
      </c>
    </row>
    <row r="2656" spans="2:5">
      <c r="B2656" s="26" t="s">
        <v>49607</v>
      </c>
      <c r="C2656" s="3">
        <v>249</v>
      </c>
      <c r="D2656" s="3">
        <v>40.619999999999997</v>
      </c>
      <c r="E2656" s="49" t="s">
        <v>28</v>
      </c>
    </row>
    <row r="2657" spans="2:5">
      <c r="B2657" s="26" t="s">
        <v>49608</v>
      </c>
      <c r="C2657" s="3">
        <v>68</v>
      </c>
      <c r="D2657" s="3">
        <v>40.619999999999997</v>
      </c>
      <c r="E2657" s="49" t="s">
        <v>19</v>
      </c>
    </row>
    <row r="2658" spans="2:5">
      <c r="B2658" s="26" t="s">
        <v>49608</v>
      </c>
      <c r="C2658" s="3">
        <v>91</v>
      </c>
      <c r="D2658" s="3">
        <v>40.619999999999997</v>
      </c>
      <c r="E2658" s="49" t="s">
        <v>18</v>
      </c>
    </row>
    <row r="2659" spans="2:5">
      <c r="B2659" s="26" t="s">
        <v>49609</v>
      </c>
      <c r="C2659" s="3">
        <v>82</v>
      </c>
      <c r="D2659" s="3">
        <v>40.61</v>
      </c>
      <c r="E2659" s="49" t="s">
        <v>18</v>
      </c>
    </row>
    <row r="2660" spans="2:5">
      <c r="B2660" s="26" t="s">
        <v>49609</v>
      </c>
      <c r="C2660" s="3">
        <v>232</v>
      </c>
      <c r="D2660" s="3">
        <v>40.61</v>
      </c>
      <c r="E2660" s="49" t="s">
        <v>28</v>
      </c>
    </row>
    <row r="2661" spans="2:5">
      <c r="B2661" s="26" t="s">
        <v>49609</v>
      </c>
      <c r="C2661" s="3">
        <v>8</v>
      </c>
      <c r="D2661" s="3">
        <v>40.61</v>
      </c>
      <c r="E2661" s="49" t="s">
        <v>28</v>
      </c>
    </row>
    <row r="2662" spans="2:5">
      <c r="B2662" s="26" t="s">
        <v>49610</v>
      </c>
      <c r="C2662" s="3">
        <v>150</v>
      </c>
      <c r="D2662" s="3">
        <v>40.61</v>
      </c>
      <c r="E2662" s="49" t="s">
        <v>28</v>
      </c>
    </row>
    <row r="2663" spans="2:5">
      <c r="B2663" s="26" t="s">
        <v>49610</v>
      </c>
      <c r="C2663" s="3">
        <v>10</v>
      </c>
      <c r="D2663" s="3">
        <v>40.61</v>
      </c>
      <c r="E2663" s="49" t="s">
        <v>28</v>
      </c>
    </row>
    <row r="2664" spans="2:5">
      <c r="B2664" s="26" t="s">
        <v>49610</v>
      </c>
      <c r="C2664" s="3">
        <v>7</v>
      </c>
      <c r="D2664" s="3">
        <v>40.61</v>
      </c>
      <c r="E2664" s="49" t="s">
        <v>18</v>
      </c>
    </row>
    <row r="2665" spans="2:5">
      <c r="B2665" s="26" t="s">
        <v>49610</v>
      </c>
      <c r="C2665" s="3">
        <v>2</v>
      </c>
      <c r="D2665" s="3">
        <v>40.61</v>
      </c>
      <c r="E2665" s="49" t="s">
        <v>18</v>
      </c>
    </row>
    <row r="2666" spans="2:5">
      <c r="B2666" s="26" t="s">
        <v>49611</v>
      </c>
      <c r="C2666" s="3">
        <v>93</v>
      </c>
      <c r="D2666" s="3">
        <v>40.6</v>
      </c>
      <c r="E2666" s="49" t="s">
        <v>18</v>
      </c>
    </row>
    <row r="2667" spans="2:5">
      <c r="B2667" s="26" t="s">
        <v>49611</v>
      </c>
      <c r="C2667" s="3">
        <v>49</v>
      </c>
      <c r="D2667" s="3">
        <v>40.6</v>
      </c>
      <c r="E2667" s="49" t="s">
        <v>19</v>
      </c>
    </row>
    <row r="2668" spans="2:5">
      <c r="B2668" s="26" t="s">
        <v>49611</v>
      </c>
      <c r="C2668" s="3">
        <v>239</v>
      </c>
      <c r="D2668" s="3">
        <v>40.6</v>
      </c>
      <c r="E2668" s="49" t="s">
        <v>28</v>
      </c>
    </row>
    <row r="2669" spans="2:5">
      <c r="B2669" s="26" t="s">
        <v>49611</v>
      </c>
      <c r="C2669" s="3">
        <v>5</v>
      </c>
      <c r="D2669" s="3">
        <v>40.590000000000003</v>
      </c>
      <c r="E2669" s="49" t="s">
        <v>18</v>
      </c>
    </row>
    <row r="2670" spans="2:5">
      <c r="B2670" s="26" t="s">
        <v>49611</v>
      </c>
      <c r="C2670" s="3">
        <v>14</v>
      </c>
      <c r="D2670" s="3">
        <v>40.6</v>
      </c>
      <c r="E2670" s="49" t="s">
        <v>18</v>
      </c>
    </row>
    <row r="2671" spans="2:5">
      <c r="B2671" s="26" t="s">
        <v>49612</v>
      </c>
      <c r="C2671" s="3">
        <v>11</v>
      </c>
      <c r="D2671" s="3">
        <v>40.590000000000003</v>
      </c>
      <c r="E2671" s="49" t="s">
        <v>18</v>
      </c>
    </row>
    <row r="2672" spans="2:5">
      <c r="B2672" s="26" t="s">
        <v>49613</v>
      </c>
      <c r="C2672" s="3">
        <v>25</v>
      </c>
      <c r="D2672" s="3">
        <v>40.61</v>
      </c>
      <c r="E2672" s="49" t="s">
        <v>28</v>
      </c>
    </row>
    <row r="2673" spans="2:5">
      <c r="B2673" s="26" t="s">
        <v>49614</v>
      </c>
      <c r="C2673" s="3">
        <v>22</v>
      </c>
      <c r="D2673" s="3">
        <v>40.61</v>
      </c>
      <c r="E2673" s="49" t="s">
        <v>28</v>
      </c>
    </row>
    <row r="2674" spans="2:5">
      <c r="B2674" s="26" t="s">
        <v>49614</v>
      </c>
      <c r="C2674" s="3">
        <v>150</v>
      </c>
      <c r="D2674" s="3">
        <v>40.61</v>
      </c>
      <c r="E2674" s="49" t="s">
        <v>28</v>
      </c>
    </row>
    <row r="2675" spans="2:5">
      <c r="B2675" s="26" t="s">
        <v>49615</v>
      </c>
      <c r="C2675" s="3">
        <v>238</v>
      </c>
      <c r="D2675" s="3">
        <v>40.61</v>
      </c>
      <c r="E2675" s="49" t="s">
        <v>28</v>
      </c>
    </row>
    <row r="2676" spans="2:5">
      <c r="B2676" s="26" t="s">
        <v>49616</v>
      </c>
      <c r="C2676" s="3">
        <v>49</v>
      </c>
      <c r="D2676" s="3">
        <v>40.61</v>
      </c>
      <c r="E2676" s="49" t="s">
        <v>20</v>
      </c>
    </row>
    <row r="2677" spans="2:5">
      <c r="B2677" s="26" t="s">
        <v>49616</v>
      </c>
      <c r="C2677" s="3">
        <v>96</v>
      </c>
      <c r="D2677" s="3">
        <v>40.61</v>
      </c>
      <c r="E2677" s="49" t="s">
        <v>18</v>
      </c>
    </row>
    <row r="2678" spans="2:5">
      <c r="B2678" s="26" t="s">
        <v>49616</v>
      </c>
      <c r="C2678" s="3">
        <v>236</v>
      </c>
      <c r="D2678" s="3">
        <v>40.61</v>
      </c>
      <c r="E2678" s="49" t="s">
        <v>28</v>
      </c>
    </row>
    <row r="2679" spans="2:5">
      <c r="B2679" s="26" t="s">
        <v>49616</v>
      </c>
      <c r="C2679" s="3">
        <v>60</v>
      </c>
      <c r="D2679" s="3">
        <v>40.61</v>
      </c>
      <c r="E2679" s="49" t="s">
        <v>19</v>
      </c>
    </row>
    <row r="2680" spans="2:5">
      <c r="B2680" s="26" t="s">
        <v>49617</v>
      </c>
      <c r="C2680" s="3">
        <v>105</v>
      </c>
      <c r="D2680" s="3">
        <v>40.61</v>
      </c>
      <c r="E2680" s="49" t="s">
        <v>28</v>
      </c>
    </row>
    <row r="2681" spans="2:5">
      <c r="B2681" s="26" t="s">
        <v>49617</v>
      </c>
      <c r="C2681" s="3">
        <v>263</v>
      </c>
      <c r="D2681" s="3">
        <v>40.61</v>
      </c>
      <c r="E2681" s="49" t="s">
        <v>28</v>
      </c>
    </row>
    <row r="2682" spans="2:5">
      <c r="B2682" s="26" t="s">
        <v>49618</v>
      </c>
      <c r="C2682" s="3">
        <v>4</v>
      </c>
      <c r="D2682" s="3">
        <v>40.61</v>
      </c>
      <c r="E2682" s="49" t="s">
        <v>18</v>
      </c>
    </row>
    <row r="2683" spans="2:5">
      <c r="B2683" s="26" t="s">
        <v>49619</v>
      </c>
      <c r="C2683" s="3">
        <v>161</v>
      </c>
      <c r="D2683" s="3">
        <v>40.6</v>
      </c>
      <c r="E2683" s="49" t="s">
        <v>18</v>
      </c>
    </row>
    <row r="2684" spans="2:5">
      <c r="B2684" s="26" t="s">
        <v>49619</v>
      </c>
      <c r="C2684" s="3">
        <v>418</v>
      </c>
      <c r="D2684" s="3">
        <v>40.6</v>
      </c>
      <c r="E2684" s="49" t="s">
        <v>28</v>
      </c>
    </row>
    <row r="2685" spans="2:5">
      <c r="B2685" s="26" t="s">
        <v>49619</v>
      </c>
      <c r="C2685" s="3">
        <v>160</v>
      </c>
      <c r="D2685" s="3">
        <v>40.590000000000003</v>
      </c>
      <c r="E2685" s="49" t="s">
        <v>28</v>
      </c>
    </row>
    <row r="2686" spans="2:5">
      <c r="B2686" s="26" t="s">
        <v>49619</v>
      </c>
      <c r="C2686" s="3">
        <v>25</v>
      </c>
      <c r="D2686" s="3">
        <v>40.590000000000003</v>
      </c>
      <c r="E2686" s="49" t="s">
        <v>28</v>
      </c>
    </row>
    <row r="2687" spans="2:5">
      <c r="B2687" s="26" t="s">
        <v>49620</v>
      </c>
      <c r="C2687" s="3">
        <v>106</v>
      </c>
      <c r="D2687" s="3">
        <v>40.619999999999997</v>
      </c>
      <c r="E2687" s="49" t="s">
        <v>18</v>
      </c>
    </row>
    <row r="2688" spans="2:5">
      <c r="B2688" s="26" t="s">
        <v>49620</v>
      </c>
      <c r="C2688" s="3">
        <v>6</v>
      </c>
      <c r="D2688" s="3">
        <v>40.619999999999997</v>
      </c>
      <c r="E2688" s="49" t="s">
        <v>28</v>
      </c>
    </row>
    <row r="2689" spans="2:5">
      <c r="B2689" s="26" t="s">
        <v>49620</v>
      </c>
      <c r="C2689" s="3">
        <v>202</v>
      </c>
      <c r="D2689" s="3">
        <v>40.619999999999997</v>
      </c>
      <c r="E2689" s="49" t="s">
        <v>28</v>
      </c>
    </row>
    <row r="2690" spans="2:5">
      <c r="B2690" s="26" t="s">
        <v>49620</v>
      </c>
      <c r="C2690" s="3">
        <v>59</v>
      </c>
      <c r="D2690" s="3">
        <v>40.61</v>
      </c>
      <c r="E2690" s="49" t="s">
        <v>19</v>
      </c>
    </row>
    <row r="2691" spans="2:5">
      <c r="B2691" s="26" t="s">
        <v>49620</v>
      </c>
      <c r="C2691" s="3">
        <v>194</v>
      </c>
      <c r="D2691" s="3">
        <v>40.61</v>
      </c>
      <c r="E2691" s="49" t="s">
        <v>18</v>
      </c>
    </row>
    <row r="2692" spans="2:5">
      <c r="B2692" s="26" t="s">
        <v>49620</v>
      </c>
      <c r="C2692" s="3">
        <v>459</v>
      </c>
      <c r="D2692" s="3">
        <v>40.61</v>
      </c>
      <c r="E2692" s="49" t="s">
        <v>28</v>
      </c>
    </row>
    <row r="2693" spans="2:5">
      <c r="B2693" s="26" t="s">
        <v>49621</v>
      </c>
      <c r="C2693" s="3">
        <v>95</v>
      </c>
      <c r="D2693" s="3">
        <v>40.61</v>
      </c>
      <c r="E2693" s="49" t="s">
        <v>18</v>
      </c>
    </row>
    <row r="2694" spans="2:5">
      <c r="B2694" s="26" t="s">
        <v>49621</v>
      </c>
      <c r="C2694" s="3">
        <v>38</v>
      </c>
      <c r="D2694" s="3">
        <v>40.61</v>
      </c>
      <c r="E2694" s="49" t="s">
        <v>18</v>
      </c>
    </row>
    <row r="2695" spans="2:5">
      <c r="B2695" s="26" t="s">
        <v>49621</v>
      </c>
      <c r="C2695" s="3">
        <v>110</v>
      </c>
      <c r="D2695" s="3">
        <v>40.61</v>
      </c>
      <c r="E2695" s="49" t="s">
        <v>28</v>
      </c>
    </row>
    <row r="2696" spans="2:5">
      <c r="B2696" s="26" t="s">
        <v>49621</v>
      </c>
      <c r="C2696" s="3">
        <v>66</v>
      </c>
      <c r="D2696" s="3">
        <v>40.61</v>
      </c>
      <c r="E2696" s="49" t="s">
        <v>28</v>
      </c>
    </row>
    <row r="2697" spans="2:5">
      <c r="B2697" s="26" t="s">
        <v>49621</v>
      </c>
      <c r="C2697" s="3">
        <v>27</v>
      </c>
      <c r="D2697" s="3">
        <v>40.61</v>
      </c>
      <c r="E2697" s="49" t="s">
        <v>28</v>
      </c>
    </row>
    <row r="2698" spans="2:5">
      <c r="B2698" s="26" t="s">
        <v>49622</v>
      </c>
      <c r="C2698" s="3">
        <v>3</v>
      </c>
      <c r="D2698" s="3">
        <v>40.61</v>
      </c>
      <c r="E2698" s="49" t="s">
        <v>19</v>
      </c>
    </row>
    <row r="2699" spans="2:5">
      <c r="B2699" s="26" t="s">
        <v>49623</v>
      </c>
      <c r="C2699" s="3">
        <v>103</v>
      </c>
      <c r="D2699" s="3">
        <v>40.6</v>
      </c>
      <c r="E2699" s="49" t="s">
        <v>19</v>
      </c>
    </row>
    <row r="2700" spans="2:5">
      <c r="B2700" s="26" t="s">
        <v>49623</v>
      </c>
      <c r="C2700" s="3">
        <v>175</v>
      </c>
      <c r="D2700" s="3">
        <v>40.6</v>
      </c>
      <c r="E2700" s="49" t="s">
        <v>18</v>
      </c>
    </row>
    <row r="2701" spans="2:5">
      <c r="B2701" s="26" t="s">
        <v>49623</v>
      </c>
      <c r="C2701" s="3">
        <v>348</v>
      </c>
      <c r="D2701" s="3">
        <v>40.6</v>
      </c>
      <c r="E2701" s="49" t="s">
        <v>28</v>
      </c>
    </row>
    <row r="2702" spans="2:5">
      <c r="B2702" s="26" t="s">
        <v>49623</v>
      </c>
      <c r="C2702" s="3">
        <v>53</v>
      </c>
      <c r="D2702" s="3">
        <v>40.6</v>
      </c>
      <c r="E2702" s="49" t="s">
        <v>19</v>
      </c>
    </row>
    <row r="2703" spans="2:5">
      <c r="B2703" s="26" t="s">
        <v>49624</v>
      </c>
      <c r="C2703" s="3">
        <v>37</v>
      </c>
      <c r="D2703" s="3">
        <v>40.590000000000003</v>
      </c>
      <c r="E2703" s="49" t="s">
        <v>20</v>
      </c>
    </row>
    <row r="2704" spans="2:5">
      <c r="B2704" s="26" t="s">
        <v>49624</v>
      </c>
      <c r="C2704" s="3">
        <v>119</v>
      </c>
      <c r="D2704" s="3">
        <v>40.590000000000003</v>
      </c>
      <c r="E2704" s="49" t="s">
        <v>18</v>
      </c>
    </row>
    <row r="2705" spans="2:5">
      <c r="B2705" s="26" t="s">
        <v>49624</v>
      </c>
      <c r="C2705" s="3">
        <v>304</v>
      </c>
      <c r="D2705" s="3">
        <v>40.590000000000003</v>
      </c>
      <c r="E2705" s="49" t="s">
        <v>28</v>
      </c>
    </row>
    <row r="2706" spans="2:5">
      <c r="B2706" s="26" t="s">
        <v>49625</v>
      </c>
      <c r="C2706" s="3">
        <v>95</v>
      </c>
      <c r="D2706" s="3">
        <v>40.57</v>
      </c>
      <c r="E2706" s="49" t="s">
        <v>18</v>
      </c>
    </row>
    <row r="2707" spans="2:5">
      <c r="B2707" s="26" t="s">
        <v>49626</v>
      </c>
      <c r="C2707" s="3">
        <v>89</v>
      </c>
      <c r="D2707" s="3">
        <v>40.56</v>
      </c>
      <c r="E2707" s="49" t="s">
        <v>18</v>
      </c>
    </row>
    <row r="2708" spans="2:5">
      <c r="B2708" s="26" t="s">
        <v>49627</v>
      </c>
      <c r="C2708" s="3">
        <v>40</v>
      </c>
      <c r="D2708" s="3">
        <v>40.56</v>
      </c>
      <c r="E2708" s="49" t="s">
        <v>19</v>
      </c>
    </row>
    <row r="2709" spans="2:5">
      <c r="B2709" s="26" t="s">
        <v>49627</v>
      </c>
      <c r="C2709" s="3">
        <v>85</v>
      </c>
      <c r="D2709" s="3">
        <v>40.56</v>
      </c>
      <c r="E2709" s="49" t="s">
        <v>28</v>
      </c>
    </row>
    <row r="2710" spans="2:5">
      <c r="B2710" s="26" t="s">
        <v>49627</v>
      </c>
      <c r="C2710" s="3">
        <v>138</v>
      </c>
      <c r="D2710" s="3">
        <v>40.56</v>
      </c>
      <c r="E2710" s="49" t="s">
        <v>28</v>
      </c>
    </row>
    <row r="2711" spans="2:5">
      <c r="B2711" s="26" t="s">
        <v>49628</v>
      </c>
      <c r="C2711" s="3">
        <v>32</v>
      </c>
      <c r="D2711" s="3">
        <v>40.56</v>
      </c>
      <c r="E2711" s="49" t="s">
        <v>19</v>
      </c>
    </row>
    <row r="2712" spans="2:5">
      <c r="B2712" s="26" t="s">
        <v>49628</v>
      </c>
      <c r="C2712" s="3">
        <v>173</v>
      </c>
      <c r="D2712" s="3">
        <v>40.56</v>
      </c>
      <c r="E2712" s="49" t="s">
        <v>18</v>
      </c>
    </row>
    <row r="2713" spans="2:5">
      <c r="B2713" s="26" t="s">
        <v>49628</v>
      </c>
      <c r="C2713" s="3">
        <v>332</v>
      </c>
      <c r="D2713" s="3">
        <v>40.56</v>
      </c>
      <c r="E2713" s="49" t="s">
        <v>28</v>
      </c>
    </row>
    <row r="2714" spans="2:5">
      <c r="B2714" s="26" t="s">
        <v>49628</v>
      </c>
      <c r="C2714" s="3">
        <v>40</v>
      </c>
      <c r="D2714" s="3">
        <v>40.56</v>
      </c>
      <c r="E2714" s="49" t="s">
        <v>19</v>
      </c>
    </row>
    <row r="2715" spans="2:5">
      <c r="B2715" s="26" t="s">
        <v>49628</v>
      </c>
      <c r="C2715" s="3">
        <v>40</v>
      </c>
      <c r="D2715" s="3">
        <v>40.56</v>
      </c>
      <c r="E2715" s="49" t="s">
        <v>19</v>
      </c>
    </row>
    <row r="2716" spans="2:5">
      <c r="B2716" s="26" t="s">
        <v>49629</v>
      </c>
      <c r="C2716" s="3">
        <v>49</v>
      </c>
      <c r="D2716" s="3">
        <v>40.549999999999997</v>
      </c>
      <c r="E2716" s="49" t="s">
        <v>18</v>
      </c>
    </row>
    <row r="2717" spans="2:5">
      <c r="B2717" s="26" t="s">
        <v>49629</v>
      </c>
      <c r="C2717" s="3">
        <v>148</v>
      </c>
      <c r="D2717" s="3">
        <v>40.549999999999997</v>
      </c>
      <c r="E2717" s="49" t="s">
        <v>18</v>
      </c>
    </row>
    <row r="2718" spans="2:5">
      <c r="B2718" s="26" t="s">
        <v>49629</v>
      </c>
      <c r="C2718" s="3">
        <v>82</v>
      </c>
      <c r="D2718" s="3">
        <v>40.549999999999997</v>
      </c>
      <c r="E2718" s="49" t="s">
        <v>28</v>
      </c>
    </row>
    <row r="2719" spans="2:5">
      <c r="B2719" s="26" t="s">
        <v>49629</v>
      </c>
      <c r="C2719" s="3">
        <v>48</v>
      </c>
      <c r="D2719" s="3">
        <v>40.549999999999997</v>
      </c>
      <c r="E2719" s="49" t="s">
        <v>19</v>
      </c>
    </row>
    <row r="2720" spans="2:5">
      <c r="B2720" s="26" t="s">
        <v>49629</v>
      </c>
      <c r="C2720" s="3">
        <v>206</v>
      </c>
      <c r="D2720" s="3">
        <v>40.549999999999997</v>
      </c>
      <c r="E2720" s="49" t="s">
        <v>28</v>
      </c>
    </row>
    <row r="2721" spans="2:5">
      <c r="B2721" s="26" t="s">
        <v>49630</v>
      </c>
      <c r="C2721" s="3">
        <v>82</v>
      </c>
      <c r="D2721" s="3">
        <v>40.54</v>
      </c>
      <c r="E2721" s="49" t="s">
        <v>20</v>
      </c>
    </row>
    <row r="2722" spans="2:5">
      <c r="B2722" s="26" t="s">
        <v>49630</v>
      </c>
      <c r="C2722" s="3">
        <v>118</v>
      </c>
      <c r="D2722" s="3">
        <v>40.54</v>
      </c>
      <c r="E2722" s="49" t="s">
        <v>18</v>
      </c>
    </row>
    <row r="2723" spans="2:5">
      <c r="B2723" s="26" t="s">
        <v>49630</v>
      </c>
      <c r="C2723" s="3">
        <v>156</v>
      </c>
      <c r="D2723" s="3">
        <v>40.54</v>
      </c>
      <c r="E2723" s="49" t="s">
        <v>28</v>
      </c>
    </row>
    <row r="2724" spans="2:5">
      <c r="B2724" s="26" t="s">
        <v>49630</v>
      </c>
      <c r="C2724" s="3">
        <v>134</v>
      </c>
      <c r="D2724" s="3">
        <v>40.54</v>
      </c>
      <c r="E2724" s="49" t="s">
        <v>28</v>
      </c>
    </row>
    <row r="2725" spans="2:5">
      <c r="B2725" s="26" t="s">
        <v>49630</v>
      </c>
      <c r="C2725" s="3">
        <v>38</v>
      </c>
      <c r="D2725" s="3">
        <v>40.54</v>
      </c>
      <c r="E2725" s="49" t="s">
        <v>28</v>
      </c>
    </row>
    <row r="2726" spans="2:5">
      <c r="B2726" s="26" t="s">
        <v>49631</v>
      </c>
      <c r="C2726" s="3">
        <v>52</v>
      </c>
      <c r="D2726" s="3">
        <v>40.54</v>
      </c>
      <c r="E2726" s="49" t="s">
        <v>19</v>
      </c>
    </row>
    <row r="2727" spans="2:5">
      <c r="B2727" s="26" t="s">
        <v>49631</v>
      </c>
      <c r="C2727" s="3">
        <v>133</v>
      </c>
      <c r="D2727" s="3">
        <v>40.54</v>
      </c>
      <c r="E2727" s="49" t="s">
        <v>18</v>
      </c>
    </row>
    <row r="2728" spans="2:5">
      <c r="B2728" s="26" t="s">
        <v>49631</v>
      </c>
      <c r="C2728" s="3">
        <v>109</v>
      </c>
      <c r="D2728" s="3">
        <v>40.54</v>
      </c>
      <c r="E2728" s="49" t="s">
        <v>18</v>
      </c>
    </row>
    <row r="2729" spans="2:5">
      <c r="B2729" s="26" t="s">
        <v>49631</v>
      </c>
      <c r="C2729" s="3">
        <v>243</v>
      </c>
      <c r="D2729" s="3">
        <v>40.54</v>
      </c>
      <c r="E2729" s="49" t="s">
        <v>28</v>
      </c>
    </row>
    <row r="2730" spans="2:5">
      <c r="B2730" s="26" t="s">
        <v>49631</v>
      </c>
      <c r="C2730" s="3">
        <v>49</v>
      </c>
      <c r="D2730" s="3">
        <v>40.54</v>
      </c>
      <c r="E2730" s="49" t="s">
        <v>19</v>
      </c>
    </row>
    <row r="2731" spans="2:5">
      <c r="B2731" s="26" t="s">
        <v>49632</v>
      </c>
      <c r="C2731" s="3">
        <v>676</v>
      </c>
      <c r="D2731" s="3">
        <v>40.53</v>
      </c>
      <c r="E2731" s="49" t="s">
        <v>28</v>
      </c>
    </row>
    <row r="2732" spans="2:5">
      <c r="B2732" s="26" t="s">
        <v>49633</v>
      </c>
      <c r="C2732" s="3">
        <v>107</v>
      </c>
      <c r="D2732" s="3">
        <v>40.520000000000003</v>
      </c>
      <c r="E2732" s="49" t="s">
        <v>18</v>
      </c>
    </row>
    <row r="2733" spans="2:5">
      <c r="B2733" s="26" t="s">
        <v>49633</v>
      </c>
      <c r="C2733" s="3">
        <v>195</v>
      </c>
      <c r="D2733" s="3">
        <v>40.520000000000003</v>
      </c>
      <c r="E2733" s="49" t="s">
        <v>28</v>
      </c>
    </row>
    <row r="2734" spans="2:5">
      <c r="B2734" s="26" t="s">
        <v>49634</v>
      </c>
      <c r="C2734" s="3">
        <v>67</v>
      </c>
      <c r="D2734" s="3">
        <v>40.51</v>
      </c>
      <c r="E2734" s="49" t="s">
        <v>18</v>
      </c>
    </row>
    <row r="2735" spans="2:5">
      <c r="B2735" s="26" t="s">
        <v>49634</v>
      </c>
      <c r="C2735" s="3">
        <v>138</v>
      </c>
      <c r="D2735" s="3">
        <v>40.51</v>
      </c>
      <c r="E2735" s="49" t="s">
        <v>28</v>
      </c>
    </row>
    <row r="2736" spans="2:5">
      <c r="B2736" s="26" t="s">
        <v>49635</v>
      </c>
      <c r="C2736" s="3">
        <v>104</v>
      </c>
      <c r="D2736" s="3">
        <v>40.51</v>
      </c>
      <c r="E2736" s="49" t="s">
        <v>18</v>
      </c>
    </row>
    <row r="2737" spans="2:5">
      <c r="B2737" s="26" t="s">
        <v>49635</v>
      </c>
      <c r="C2737" s="3">
        <v>57</v>
      </c>
      <c r="D2737" s="3">
        <v>40.51</v>
      </c>
      <c r="E2737" s="49" t="s">
        <v>28</v>
      </c>
    </row>
    <row r="2738" spans="2:5">
      <c r="B2738" s="26" t="s">
        <v>49636</v>
      </c>
      <c r="C2738" s="3">
        <v>51</v>
      </c>
      <c r="D2738" s="3">
        <v>40.51</v>
      </c>
      <c r="E2738" s="49" t="s">
        <v>18</v>
      </c>
    </row>
    <row r="2739" spans="2:5">
      <c r="B2739" s="26" t="s">
        <v>49636</v>
      </c>
      <c r="C2739" s="3">
        <v>32</v>
      </c>
      <c r="D2739" s="3">
        <v>40.51</v>
      </c>
      <c r="E2739" s="49" t="s">
        <v>19</v>
      </c>
    </row>
    <row r="2740" spans="2:5">
      <c r="B2740" s="26" t="s">
        <v>49636</v>
      </c>
      <c r="C2740" s="3">
        <v>119</v>
      </c>
      <c r="D2740" s="3">
        <v>40.5</v>
      </c>
      <c r="E2740" s="49" t="s">
        <v>28</v>
      </c>
    </row>
    <row r="2741" spans="2:5">
      <c r="B2741" s="26" t="s">
        <v>49637</v>
      </c>
      <c r="C2741" s="3">
        <v>71</v>
      </c>
      <c r="D2741" s="3">
        <v>40.49</v>
      </c>
      <c r="E2741" s="49" t="s">
        <v>28</v>
      </c>
    </row>
    <row r="2742" spans="2:5">
      <c r="B2742" s="26" t="s">
        <v>49638</v>
      </c>
      <c r="C2742" s="3">
        <v>250</v>
      </c>
      <c r="D2742" s="3">
        <v>40.49</v>
      </c>
      <c r="E2742" s="49" t="s">
        <v>28</v>
      </c>
    </row>
    <row r="2743" spans="2:5">
      <c r="B2743" s="26" t="s">
        <v>49639</v>
      </c>
      <c r="C2743" s="3">
        <v>1</v>
      </c>
      <c r="D2743" s="3">
        <v>40.479999999999997</v>
      </c>
      <c r="E2743" s="49" t="s">
        <v>20</v>
      </c>
    </row>
    <row r="2744" spans="2:5">
      <c r="B2744" s="26" t="s">
        <v>49639</v>
      </c>
      <c r="C2744" s="3">
        <v>69</v>
      </c>
      <c r="D2744" s="3">
        <v>40.479999999999997</v>
      </c>
      <c r="E2744" s="49" t="s">
        <v>18</v>
      </c>
    </row>
    <row r="2745" spans="2:5">
      <c r="B2745" s="26" t="s">
        <v>49639</v>
      </c>
      <c r="C2745" s="3">
        <v>28</v>
      </c>
      <c r="D2745" s="3">
        <v>40.479999999999997</v>
      </c>
      <c r="E2745" s="49" t="s">
        <v>18</v>
      </c>
    </row>
    <row r="2746" spans="2:5">
      <c r="B2746" s="26" t="s">
        <v>49639</v>
      </c>
      <c r="C2746" s="3">
        <v>96</v>
      </c>
      <c r="D2746" s="3">
        <v>40.479999999999997</v>
      </c>
      <c r="E2746" s="49" t="s">
        <v>28</v>
      </c>
    </row>
    <row r="2747" spans="2:5">
      <c r="B2747" s="26" t="s">
        <v>49639</v>
      </c>
      <c r="C2747" s="3">
        <v>39</v>
      </c>
      <c r="D2747" s="3">
        <v>40.479999999999997</v>
      </c>
      <c r="E2747" s="49" t="s">
        <v>20</v>
      </c>
    </row>
    <row r="2748" spans="2:5">
      <c r="B2748" s="26" t="s">
        <v>49640</v>
      </c>
      <c r="C2748" s="3">
        <v>64</v>
      </c>
      <c r="D2748" s="3">
        <v>40.47</v>
      </c>
      <c r="E2748" s="49" t="s">
        <v>18</v>
      </c>
    </row>
    <row r="2749" spans="2:5">
      <c r="B2749" s="26" t="s">
        <v>49641</v>
      </c>
      <c r="C2749" s="3">
        <v>75</v>
      </c>
      <c r="D2749" s="3">
        <v>40.479999999999997</v>
      </c>
      <c r="E2749" s="49" t="s">
        <v>19</v>
      </c>
    </row>
    <row r="2750" spans="2:5">
      <c r="B2750" s="26" t="s">
        <v>49641</v>
      </c>
      <c r="C2750" s="3">
        <v>129</v>
      </c>
      <c r="D2750" s="3">
        <v>40.479999999999997</v>
      </c>
      <c r="E2750" s="49" t="s">
        <v>18</v>
      </c>
    </row>
    <row r="2751" spans="2:5">
      <c r="B2751" s="26" t="s">
        <v>49641</v>
      </c>
      <c r="C2751" s="3">
        <v>119</v>
      </c>
      <c r="D2751" s="3">
        <v>40.479999999999997</v>
      </c>
      <c r="E2751" s="49" t="s">
        <v>28</v>
      </c>
    </row>
    <row r="2752" spans="2:5">
      <c r="B2752" s="26" t="s">
        <v>49641</v>
      </c>
      <c r="C2752" s="3">
        <v>43</v>
      </c>
      <c r="D2752" s="3">
        <v>40.479999999999997</v>
      </c>
      <c r="E2752" s="49" t="s">
        <v>28</v>
      </c>
    </row>
    <row r="2753" spans="2:5">
      <c r="B2753" s="26" t="s">
        <v>49641</v>
      </c>
      <c r="C2753" s="3">
        <v>46</v>
      </c>
      <c r="D2753" s="3">
        <v>40.479999999999997</v>
      </c>
      <c r="E2753" s="49" t="s">
        <v>19</v>
      </c>
    </row>
    <row r="2754" spans="2:5">
      <c r="B2754" s="26" t="s">
        <v>49641</v>
      </c>
      <c r="C2754" s="3">
        <v>88</v>
      </c>
      <c r="D2754" s="3">
        <v>40.479999999999997</v>
      </c>
      <c r="E2754" s="49" t="s">
        <v>18</v>
      </c>
    </row>
    <row r="2755" spans="2:5">
      <c r="B2755" s="26" t="s">
        <v>49641</v>
      </c>
      <c r="C2755" s="3">
        <v>160</v>
      </c>
      <c r="D2755" s="3">
        <v>40.479999999999997</v>
      </c>
      <c r="E2755" s="49" t="s">
        <v>28</v>
      </c>
    </row>
    <row r="2756" spans="2:5">
      <c r="B2756" s="26" t="s">
        <v>49641</v>
      </c>
      <c r="C2756" s="3">
        <v>25</v>
      </c>
      <c r="D2756" s="3">
        <v>40.479999999999997</v>
      </c>
      <c r="E2756" s="49" t="s">
        <v>28</v>
      </c>
    </row>
    <row r="2757" spans="2:5">
      <c r="B2757" s="26" t="s">
        <v>49642</v>
      </c>
      <c r="C2757" s="3">
        <v>79</v>
      </c>
      <c r="D2757" s="3">
        <v>40.47</v>
      </c>
      <c r="E2757" s="49" t="s">
        <v>28</v>
      </c>
    </row>
    <row r="2758" spans="2:5">
      <c r="B2758" s="26" t="s">
        <v>49642</v>
      </c>
      <c r="C2758" s="3">
        <v>46</v>
      </c>
      <c r="D2758" s="3">
        <v>40.47</v>
      </c>
      <c r="E2758" s="49" t="s">
        <v>28</v>
      </c>
    </row>
    <row r="2759" spans="2:5">
      <c r="B2759" s="26" t="s">
        <v>49642</v>
      </c>
      <c r="C2759" s="3">
        <v>5</v>
      </c>
      <c r="D2759" s="3">
        <v>40.47</v>
      </c>
      <c r="E2759" s="49" t="s">
        <v>28</v>
      </c>
    </row>
    <row r="2760" spans="2:5">
      <c r="B2760" s="26" t="s">
        <v>49643</v>
      </c>
      <c r="C2760" s="3">
        <v>93</v>
      </c>
      <c r="D2760" s="3">
        <v>40.450000000000003</v>
      </c>
      <c r="E2760" s="49" t="s">
        <v>18</v>
      </c>
    </row>
    <row r="2761" spans="2:5">
      <c r="B2761" s="26" t="s">
        <v>49643</v>
      </c>
      <c r="C2761" s="3">
        <v>172</v>
      </c>
      <c r="D2761" s="3">
        <v>40.450000000000003</v>
      </c>
      <c r="E2761" s="49" t="s">
        <v>28</v>
      </c>
    </row>
    <row r="2762" spans="2:5">
      <c r="B2762" s="26" t="s">
        <v>49644</v>
      </c>
      <c r="C2762" s="3">
        <v>50</v>
      </c>
      <c r="D2762" s="3">
        <v>40.44</v>
      </c>
      <c r="E2762" s="49" t="s">
        <v>19</v>
      </c>
    </row>
    <row r="2763" spans="2:5">
      <c r="B2763" s="26" t="s">
        <v>49644</v>
      </c>
      <c r="C2763" s="3">
        <v>171</v>
      </c>
      <c r="D2763" s="3">
        <v>40.44</v>
      </c>
      <c r="E2763" s="49" t="s">
        <v>18</v>
      </c>
    </row>
    <row r="2764" spans="2:5">
      <c r="B2764" s="26" t="s">
        <v>49644</v>
      </c>
      <c r="C2764" s="3">
        <v>12</v>
      </c>
      <c r="D2764" s="3">
        <v>40.44</v>
      </c>
      <c r="E2764" s="49" t="s">
        <v>28</v>
      </c>
    </row>
    <row r="2765" spans="2:5">
      <c r="B2765" s="26" t="s">
        <v>49644</v>
      </c>
      <c r="C2765" s="3">
        <v>227</v>
      </c>
      <c r="D2765" s="3">
        <v>40.44</v>
      </c>
      <c r="E2765" s="49" t="s">
        <v>28</v>
      </c>
    </row>
    <row r="2766" spans="2:5">
      <c r="B2766" s="26" t="s">
        <v>49644</v>
      </c>
      <c r="C2766" s="3">
        <v>62</v>
      </c>
      <c r="D2766" s="3">
        <v>40.44</v>
      </c>
      <c r="E2766" s="49" t="s">
        <v>19</v>
      </c>
    </row>
    <row r="2767" spans="2:5">
      <c r="B2767" s="26" t="s">
        <v>49644</v>
      </c>
      <c r="C2767" s="3">
        <v>152</v>
      </c>
      <c r="D2767" s="3">
        <v>40.44</v>
      </c>
      <c r="E2767" s="49" t="s">
        <v>18</v>
      </c>
    </row>
    <row r="2768" spans="2:5">
      <c r="B2768" s="26" t="s">
        <v>49645</v>
      </c>
      <c r="C2768" s="3">
        <v>78</v>
      </c>
      <c r="D2768" s="3">
        <v>40.46</v>
      </c>
      <c r="E2768" s="49" t="s">
        <v>18</v>
      </c>
    </row>
    <row r="2769" spans="2:5">
      <c r="B2769" s="26" t="s">
        <v>49645</v>
      </c>
      <c r="C2769" s="3">
        <v>64</v>
      </c>
      <c r="D2769" s="3">
        <v>40.46</v>
      </c>
      <c r="E2769" s="49" t="s">
        <v>18</v>
      </c>
    </row>
    <row r="2770" spans="2:5">
      <c r="B2770" s="26" t="s">
        <v>49645</v>
      </c>
      <c r="C2770" s="3">
        <v>213</v>
      </c>
      <c r="D2770" s="3">
        <v>40.46</v>
      </c>
      <c r="E2770" s="49" t="s">
        <v>28</v>
      </c>
    </row>
    <row r="2771" spans="2:5">
      <c r="B2771" s="26" t="s">
        <v>49646</v>
      </c>
      <c r="C2771" s="3">
        <v>25</v>
      </c>
      <c r="D2771" s="3">
        <v>40.46</v>
      </c>
      <c r="E2771" s="49" t="s">
        <v>28</v>
      </c>
    </row>
    <row r="2772" spans="2:5">
      <c r="B2772" s="26" t="s">
        <v>49647</v>
      </c>
      <c r="C2772" s="3">
        <v>77</v>
      </c>
      <c r="D2772" s="3">
        <v>40.47</v>
      </c>
      <c r="E2772" s="49" t="s">
        <v>20</v>
      </c>
    </row>
    <row r="2773" spans="2:5">
      <c r="B2773" s="26" t="s">
        <v>49647</v>
      </c>
      <c r="C2773" s="3">
        <v>185</v>
      </c>
      <c r="D2773" s="3">
        <v>40.47</v>
      </c>
      <c r="E2773" s="49" t="s">
        <v>28</v>
      </c>
    </row>
    <row r="2774" spans="2:5">
      <c r="B2774" s="26" t="s">
        <v>49648</v>
      </c>
      <c r="C2774" s="3">
        <v>31</v>
      </c>
      <c r="D2774" s="3">
        <v>40.47</v>
      </c>
      <c r="E2774" s="49" t="s">
        <v>18</v>
      </c>
    </row>
    <row r="2775" spans="2:5">
      <c r="B2775" s="26" t="s">
        <v>49648</v>
      </c>
      <c r="C2775" s="3">
        <v>45</v>
      </c>
      <c r="D2775" s="3">
        <v>40.47</v>
      </c>
      <c r="E2775" s="49" t="s">
        <v>18</v>
      </c>
    </row>
    <row r="2776" spans="2:5">
      <c r="B2776" s="26" t="s">
        <v>49649</v>
      </c>
      <c r="C2776" s="3">
        <v>39</v>
      </c>
      <c r="D2776" s="3">
        <v>40.47</v>
      </c>
      <c r="E2776" s="49" t="s">
        <v>28</v>
      </c>
    </row>
    <row r="2777" spans="2:5">
      <c r="B2777" s="26" t="s">
        <v>49650</v>
      </c>
      <c r="C2777" s="3">
        <v>8</v>
      </c>
      <c r="D2777" s="3">
        <v>40.47</v>
      </c>
      <c r="E2777" s="49" t="s">
        <v>19</v>
      </c>
    </row>
    <row r="2778" spans="2:5">
      <c r="B2778" s="26" t="s">
        <v>49650</v>
      </c>
      <c r="C2778" s="3">
        <v>2</v>
      </c>
      <c r="D2778" s="3">
        <v>40.47</v>
      </c>
      <c r="E2778" s="49" t="s">
        <v>19</v>
      </c>
    </row>
    <row r="2779" spans="2:5">
      <c r="B2779" s="26" t="s">
        <v>49651</v>
      </c>
      <c r="C2779" s="3">
        <v>25</v>
      </c>
      <c r="D2779" s="3">
        <v>40.47</v>
      </c>
      <c r="E2779" s="49" t="s">
        <v>28</v>
      </c>
    </row>
    <row r="2780" spans="2:5">
      <c r="B2780" s="26" t="s">
        <v>49652</v>
      </c>
      <c r="C2780" s="3">
        <v>9</v>
      </c>
      <c r="D2780" s="3">
        <v>40.47</v>
      </c>
      <c r="E2780" s="49" t="s">
        <v>28</v>
      </c>
    </row>
    <row r="2781" spans="2:5">
      <c r="B2781" s="26" t="s">
        <v>49653</v>
      </c>
      <c r="C2781" s="3">
        <v>60</v>
      </c>
      <c r="D2781" s="3">
        <v>40.47</v>
      </c>
      <c r="E2781" s="49" t="s">
        <v>19</v>
      </c>
    </row>
    <row r="2782" spans="2:5">
      <c r="B2782" s="26" t="s">
        <v>49653</v>
      </c>
      <c r="C2782" s="3">
        <v>200</v>
      </c>
      <c r="D2782" s="3">
        <v>40.47</v>
      </c>
      <c r="E2782" s="49" t="s">
        <v>18</v>
      </c>
    </row>
    <row r="2783" spans="2:5">
      <c r="B2783" s="26" t="s">
        <v>49653</v>
      </c>
      <c r="C2783" s="3">
        <v>125</v>
      </c>
      <c r="D2783" s="3">
        <v>40.47</v>
      </c>
      <c r="E2783" s="49" t="s">
        <v>28</v>
      </c>
    </row>
    <row r="2784" spans="2:5">
      <c r="B2784" s="26" t="s">
        <v>49653</v>
      </c>
      <c r="C2784" s="3">
        <v>141</v>
      </c>
      <c r="D2784" s="3">
        <v>40.47</v>
      </c>
      <c r="E2784" s="49" t="s">
        <v>28</v>
      </c>
    </row>
    <row r="2785" spans="2:5">
      <c r="B2785" s="26" t="s">
        <v>49653</v>
      </c>
      <c r="C2785" s="3">
        <v>60</v>
      </c>
      <c r="D2785" s="3">
        <v>40.47</v>
      </c>
      <c r="E2785" s="49" t="s">
        <v>19</v>
      </c>
    </row>
    <row r="2786" spans="2:5">
      <c r="B2786" s="26" t="s">
        <v>49654</v>
      </c>
      <c r="C2786" s="3">
        <v>3</v>
      </c>
      <c r="D2786" s="3">
        <v>40.49</v>
      </c>
      <c r="E2786" s="49" t="s">
        <v>18</v>
      </c>
    </row>
    <row r="2787" spans="2:5">
      <c r="B2787" s="26" t="s">
        <v>49655</v>
      </c>
      <c r="C2787" s="3">
        <v>95</v>
      </c>
      <c r="D2787" s="3">
        <v>40.5</v>
      </c>
      <c r="E2787" s="49" t="s">
        <v>28</v>
      </c>
    </row>
    <row r="2788" spans="2:5">
      <c r="B2788" s="26" t="s">
        <v>49655</v>
      </c>
      <c r="C2788" s="3">
        <v>125</v>
      </c>
      <c r="D2788" s="3">
        <v>40.5</v>
      </c>
      <c r="E2788" s="49" t="s">
        <v>28</v>
      </c>
    </row>
    <row r="2789" spans="2:5">
      <c r="B2789" s="26" t="s">
        <v>49656</v>
      </c>
      <c r="C2789" s="3">
        <v>161</v>
      </c>
      <c r="D2789" s="3">
        <v>40.51</v>
      </c>
      <c r="E2789" s="49" t="s">
        <v>18</v>
      </c>
    </row>
    <row r="2790" spans="2:5">
      <c r="B2790" s="26" t="s">
        <v>49656</v>
      </c>
      <c r="C2790" s="3">
        <v>27</v>
      </c>
      <c r="D2790" s="3">
        <v>40.51</v>
      </c>
      <c r="E2790" s="49" t="s">
        <v>19</v>
      </c>
    </row>
    <row r="2791" spans="2:5">
      <c r="B2791" s="26" t="s">
        <v>49656</v>
      </c>
      <c r="C2791" s="3">
        <v>336</v>
      </c>
      <c r="D2791" s="3">
        <v>40.51</v>
      </c>
      <c r="E2791" s="49" t="s">
        <v>28</v>
      </c>
    </row>
    <row r="2792" spans="2:5">
      <c r="B2792" s="26" t="s">
        <v>49656</v>
      </c>
      <c r="C2792" s="3">
        <v>30</v>
      </c>
      <c r="D2792" s="3">
        <v>40.51</v>
      </c>
      <c r="E2792" s="49" t="s">
        <v>19</v>
      </c>
    </row>
    <row r="2793" spans="2:5">
      <c r="B2793" s="26" t="s">
        <v>49656</v>
      </c>
      <c r="C2793" s="3">
        <v>25</v>
      </c>
      <c r="D2793" s="3">
        <v>40.51</v>
      </c>
      <c r="E2793" s="49" t="s">
        <v>28</v>
      </c>
    </row>
    <row r="2794" spans="2:5">
      <c r="B2794" s="26" t="s">
        <v>49657</v>
      </c>
      <c r="C2794" s="3">
        <v>49</v>
      </c>
      <c r="D2794" s="3">
        <v>40.5</v>
      </c>
      <c r="E2794" s="49" t="s">
        <v>19</v>
      </c>
    </row>
    <row r="2795" spans="2:5">
      <c r="B2795" s="26" t="s">
        <v>49657</v>
      </c>
      <c r="C2795" s="3">
        <v>133</v>
      </c>
      <c r="D2795" s="3">
        <v>40.5</v>
      </c>
      <c r="E2795" s="49" t="s">
        <v>18</v>
      </c>
    </row>
    <row r="2796" spans="2:5">
      <c r="B2796" s="26" t="s">
        <v>49657</v>
      </c>
      <c r="C2796" s="3">
        <v>227</v>
      </c>
      <c r="D2796" s="3">
        <v>40.5</v>
      </c>
      <c r="E2796" s="49" t="s">
        <v>28</v>
      </c>
    </row>
    <row r="2797" spans="2:5">
      <c r="B2797" s="26" t="s">
        <v>49658</v>
      </c>
      <c r="C2797" s="3">
        <v>203</v>
      </c>
      <c r="D2797" s="3">
        <v>40.49</v>
      </c>
      <c r="E2797" s="49" t="s">
        <v>18</v>
      </c>
    </row>
    <row r="2798" spans="2:5">
      <c r="B2798" s="26" t="s">
        <v>49658</v>
      </c>
      <c r="C2798" s="3">
        <v>115</v>
      </c>
      <c r="D2798" s="3">
        <v>40.49</v>
      </c>
      <c r="E2798" s="49" t="s">
        <v>28</v>
      </c>
    </row>
    <row r="2799" spans="2:5">
      <c r="B2799" s="26" t="s">
        <v>49658</v>
      </c>
      <c r="C2799" s="3">
        <v>87</v>
      </c>
      <c r="D2799" s="3">
        <v>40.49</v>
      </c>
      <c r="E2799" s="49" t="s">
        <v>28</v>
      </c>
    </row>
    <row r="2800" spans="2:5">
      <c r="B2800" s="26" t="s">
        <v>49658</v>
      </c>
      <c r="C2800" s="3">
        <v>161</v>
      </c>
      <c r="D2800" s="3">
        <v>40.49</v>
      </c>
      <c r="E2800" s="49" t="s">
        <v>28</v>
      </c>
    </row>
    <row r="2801" spans="2:5">
      <c r="B2801" s="26" t="s">
        <v>49658</v>
      </c>
      <c r="C2801" s="3">
        <v>97</v>
      </c>
      <c r="D2801" s="3">
        <v>40.49</v>
      </c>
      <c r="E2801" s="49" t="s">
        <v>18</v>
      </c>
    </row>
    <row r="2802" spans="2:5">
      <c r="B2802" s="26" t="s">
        <v>49658</v>
      </c>
      <c r="C2802" s="3">
        <v>54</v>
      </c>
      <c r="D2802" s="3">
        <v>40.49</v>
      </c>
      <c r="E2802" s="49" t="s">
        <v>20</v>
      </c>
    </row>
    <row r="2803" spans="2:5">
      <c r="B2803" s="26" t="s">
        <v>49659</v>
      </c>
      <c r="C2803" s="3">
        <v>164</v>
      </c>
      <c r="D2803" s="3">
        <v>40.479999999999997</v>
      </c>
      <c r="E2803" s="49" t="s">
        <v>28</v>
      </c>
    </row>
    <row r="2804" spans="2:5">
      <c r="B2804" s="26" t="s">
        <v>49659</v>
      </c>
      <c r="C2804" s="3">
        <v>190</v>
      </c>
      <c r="D2804" s="3">
        <v>40.479999999999997</v>
      </c>
      <c r="E2804" s="49" t="s">
        <v>28</v>
      </c>
    </row>
    <row r="2805" spans="2:5">
      <c r="B2805" s="26" t="s">
        <v>49660</v>
      </c>
      <c r="C2805" s="3">
        <v>22</v>
      </c>
      <c r="D2805" s="3">
        <v>40.46</v>
      </c>
      <c r="E2805" s="49" t="s">
        <v>28</v>
      </c>
    </row>
    <row r="2806" spans="2:5">
      <c r="B2806" s="26" t="s">
        <v>49661</v>
      </c>
      <c r="C2806" s="3">
        <v>49</v>
      </c>
      <c r="D2806" s="3">
        <v>40.450000000000003</v>
      </c>
      <c r="E2806" s="49" t="s">
        <v>18</v>
      </c>
    </row>
    <row r="2807" spans="2:5">
      <c r="B2807" s="26" t="s">
        <v>49661</v>
      </c>
      <c r="C2807" s="3">
        <v>93</v>
      </c>
      <c r="D2807" s="3">
        <v>40.450000000000003</v>
      </c>
      <c r="E2807" s="49" t="s">
        <v>28</v>
      </c>
    </row>
    <row r="2808" spans="2:5">
      <c r="B2808" s="26" t="s">
        <v>49662</v>
      </c>
      <c r="C2808" s="3">
        <v>99</v>
      </c>
      <c r="D2808" s="3">
        <v>40.44</v>
      </c>
      <c r="E2808" s="49" t="s">
        <v>28</v>
      </c>
    </row>
    <row r="2809" spans="2:5">
      <c r="B2809" s="26" t="s">
        <v>49662</v>
      </c>
      <c r="C2809" s="3">
        <v>42</v>
      </c>
      <c r="D2809" s="3">
        <v>40.44</v>
      </c>
      <c r="E2809" s="49" t="s">
        <v>28</v>
      </c>
    </row>
    <row r="2810" spans="2:5">
      <c r="B2810" s="26" t="s">
        <v>49663</v>
      </c>
      <c r="C2810" s="3">
        <v>138</v>
      </c>
      <c r="D2810" s="3">
        <v>40.479999999999997</v>
      </c>
      <c r="E2810" s="49" t="s">
        <v>18</v>
      </c>
    </row>
    <row r="2811" spans="2:5">
      <c r="B2811" s="26" t="s">
        <v>49663</v>
      </c>
      <c r="C2811" s="3">
        <v>196</v>
      </c>
      <c r="D2811" s="3">
        <v>40.479999999999997</v>
      </c>
      <c r="E2811" s="49" t="s">
        <v>28</v>
      </c>
    </row>
    <row r="2812" spans="2:5">
      <c r="B2812" s="26" t="s">
        <v>49664</v>
      </c>
      <c r="C2812" s="3">
        <v>5</v>
      </c>
      <c r="D2812" s="3">
        <v>40.479999999999997</v>
      </c>
      <c r="E2812" s="49" t="s">
        <v>19</v>
      </c>
    </row>
    <row r="2813" spans="2:5">
      <c r="B2813" s="26" t="s">
        <v>49665</v>
      </c>
      <c r="C2813" s="3">
        <v>3</v>
      </c>
      <c r="D2813" s="3">
        <v>40.479999999999997</v>
      </c>
      <c r="E2813" s="49" t="s">
        <v>18</v>
      </c>
    </row>
    <row r="2814" spans="2:5">
      <c r="B2814" s="26" t="s">
        <v>49665</v>
      </c>
      <c r="C2814" s="3">
        <v>3</v>
      </c>
      <c r="D2814" s="3">
        <v>40.479999999999997</v>
      </c>
      <c r="E2814" s="49" t="s">
        <v>18</v>
      </c>
    </row>
    <row r="2815" spans="2:5">
      <c r="B2815" s="26" t="s">
        <v>49666</v>
      </c>
      <c r="C2815" s="3">
        <v>78</v>
      </c>
      <c r="D2815" s="3">
        <v>40.47</v>
      </c>
      <c r="E2815" s="49" t="s">
        <v>19</v>
      </c>
    </row>
    <row r="2816" spans="2:5">
      <c r="B2816" s="26" t="s">
        <v>49666</v>
      </c>
      <c r="C2816" s="3">
        <v>128</v>
      </c>
      <c r="D2816" s="3">
        <v>40.47</v>
      </c>
      <c r="E2816" s="49" t="s">
        <v>18</v>
      </c>
    </row>
    <row r="2817" spans="2:5">
      <c r="B2817" s="26" t="s">
        <v>49666</v>
      </c>
      <c r="C2817" s="3">
        <v>36</v>
      </c>
      <c r="D2817" s="3">
        <v>40.47</v>
      </c>
      <c r="E2817" s="49" t="s">
        <v>19</v>
      </c>
    </row>
    <row r="2818" spans="2:5">
      <c r="B2818" s="26" t="s">
        <v>49666</v>
      </c>
      <c r="C2818" s="3">
        <v>101</v>
      </c>
      <c r="D2818" s="3">
        <v>40.47</v>
      </c>
      <c r="E2818" s="49" t="s">
        <v>18</v>
      </c>
    </row>
    <row r="2819" spans="2:5">
      <c r="B2819" s="26" t="s">
        <v>49667</v>
      </c>
      <c r="C2819" s="3">
        <v>9</v>
      </c>
      <c r="D2819" s="3">
        <v>40.47</v>
      </c>
      <c r="E2819" s="49" t="s">
        <v>18</v>
      </c>
    </row>
    <row r="2820" spans="2:5">
      <c r="B2820" s="26" t="s">
        <v>49668</v>
      </c>
      <c r="C2820" s="3">
        <v>18</v>
      </c>
      <c r="D2820" s="3">
        <v>40.47</v>
      </c>
      <c r="E2820" s="49" t="s">
        <v>18</v>
      </c>
    </row>
    <row r="2821" spans="2:5">
      <c r="B2821" s="26" t="s">
        <v>49669</v>
      </c>
      <c r="C2821" s="3">
        <v>54</v>
      </c>
      <c r="D2821" s="3">
        <v>40.46</v>
      </c>
      <c r="E2821" s="49" t="s">
        <v>18</v>
      </c>
    </row>
    <row r="2822" spans="2:5">
      <c r="B2822" s="26" t="s">
        <v>49669</v>
      </c>
      <c r="C2822" s="3">
        <v>264</v>
      </c>
      <c r="D2822" s="3">
        <v>40.46</v>
      </c>
      <c r="E2822" s="49" t="s">
        <v>28</v>
      </c>
    </row>
    <row r="2823" spans="2:5">
      <c r="B2823" s="26" t="s">
        <v>49670</v>
      </c>
      <c r="C2823" s="3">
        <v>285</v>
      </c>
      <c r="D2823" s="3">
        <v>40.450000000000003</v>
      </c>
      <c r="E2823" s="49" t="s">
        <v>28</v>
      </c>
    </row>
    <row r="2824" spans="2:5">
      <c r="B2824" s="26" t="s">
        <v>49671</v>
      </c>
      <c r="C2824" s="3">
        <v>21</v>
      </c>
      <c r="D2824" s="3">
        <v>40.450000000000003</v>
      </c>
      <c r="E2824" s="49" t="s">
        <v>18</v>
      </c>
    </row>
    <row r="2825" spans="2:5">
      <c r="B2825" s="26" t="s">
        <v>49672</v>
      </c>
      <c r="C2825" s="3">
        <v>63</v>
      </c>
      <c r="D2825" s="3">
        <v>40.450000000000003</v>
      </c>
      <c r="E2825" s="49" t="s">
        <v>18</v>
      </c>
    </row>
    <row r="2826" spans="2:5">
      <c r="B2826" s="26" t="s">
        <v>49673</v>
      </c>
      <c r="C2826" s="3">
        <v>17</v>
      </c>
      <c r="D2826" s="3">
        <v>40.450000000000003</v>
      </c>
      <c r="E2826" s="49" t="s">
        <v>18</v>
      </c>
    </row>
    <row r="2827" spans="2:5">
      <c r="B2827" s="26" t="s">
        <v>49674</v>
      </c>
      <c r="C2827" s="3">
        <v>57</v>
      </c>
      <c r="D2827" s="3">
        <v>40.450000000000003</v>
      </c>
      <c r="E2827" s="49" t="s">
        <v>20</v>
      </c>
    </row>
    <row r="2828" spans="2:5">
      <c r="B2828" s="26" t="s">
        <v>49674</v>
      </c>
      <c r="C2828" s="3">
        <v>90</v>
      </c>
      <c r="D2828" s="3">
        <v>40.44</v>
      </c>
      <c r="E2828" s="49" t="s">
        <v>18</v>
      </c>
    </row>
    <row r="2829" spans="2:5">
      <c r="B2829" s="26" t="s">
        <v>49674</v>
      </c>
      <c r="C2829" s="3">
        <v>68</v>
      </c>
      <c r="D2829" s="3">
        <v>40.44</v>
      </c>
      <c r="E2829" s="49" t="s">
        <v>18</v>
      </c>
    </row>
    <row r="2830" spans="2:5">
      <c r="B2830" s="26" t="s">
        <v>49674</v>
      </c>
      <c r="C2830" s="3">
        <v>490</v>
      </c>
      <c r="D2830" s="3">
        <v>40.44</v>
      </c>
      <c r="E2830" s="49" t="s">
        <v>28</v>
      </c>
    </row>
    <row r="2831" spans="2:5">
      <c r="B2831" s="26" t="s">
        <v>49674</v>
      </c>
      <c r="C2831" s="3">
        <v>70</v>
      </c>
      <c r="D2831" s="3">
        <v>40.44</v>
      </c>
      <c r="E2831" s="49" t="s">
        <v>18</v>
      </c>
    </row>
    <row r="2832" spans="2:5">
      <c r="B2832" s="26" t="s">
        <v>49674</v>
      </c>
      <c r="C2832" s="3">
        <v>60</v>
      </c>
      <c r="D2832" s="3">
        <v>40.44</v>
      </c>
      <c r="E2832" s="49" t="s">
        <v>18</v>
      </c>
    </row>
    <row r="2833" spans="2:5">
      <c r="B2833" s="26" t="s">
        <v>49674</v>
      </c>
      <c r="C2833" s="3">
        <v>150</v>
      </c>
      <c r="D2833" s="3">
        <v>40.44</v>
      </c>
      <c r="E2833" s="49" t="s">
        <v>28</v>
      </c>
    </row>
    <row r="2834" spans="2:5">
      <c r="B2834" s="26" t="s">
        <v>49674</v>
      </c>
      <c r="C2834" s="3">
        <v>134</v>
      </c>
      <c r="D2834" s="3">
        <v>40.44</v>
      </c>
      <c r="E2834" s="49" t="s">
        <v>28</v>
      </c>
    </row>
    <row r="2835" spans="2:5">
      <c r="B2835" s="26" t="s">
        <v>49674</v>
      </c>
      <c r="C2835" s="3">
        <v>77</v>
      </c>
      <c r="D2835" s="3">
        <v>40.44</v>
      </c>
      <c r="E2835" s="49" t="s">
        <v>28</v>
      </c>
    </row>
    <row r="2836" spans="2:5">
      <c r="B2836" s="26" t="s">
        <v>49675</v>
      </c>
      <c r="C2836" s="3">
        <v>3</v>
      </c>
      <c r="D2836" s="3">
        <v>40.44</v>
      </c>
      <c r="E2836" s="49" t="s">
        <v>19</v>
      </c>
    </row>
    <row r="2837" spans="2:5">
      <c r="B2837" s="26" t="s">
        <v>49675</v>
      </c>
      <c r="C2837" s="3">
        <v>24</v>
      </c>
      <c r="D2837" s="3">
        <v>40.44</v>
      </c>
      <c r="E2837" s="49" t="s">
        <v>19</v>
      </c>
    </row>
    <row r="2838" spans="2:5">
      <c r="B2838" s="26" t="s">
        <v>49676</v>
      </c>
      <c r="C2838" s="3">
        <v>21</v>
      </c>
      <c r="D2838" s="3">
        <v>40.43</v>
      </c>
      <c r="E2838" s="49" t="s">
        <v>19</v>
      </c>
    </row>
    <row r="2839" spans="2:5">
      <c r="B2839" s="26" t="s">
        <v>49676</v>
      </c>
      <c r="C2839" s="3">
        <v>19</v>
      </c>
      <c r="D2839" s="3">
        <v>40.43</v>
      </c>
      <c r="E2839" s="49" t="s">
        <v>19</v>
      </c>
    </row>
    <row r="2840" spans="2:5">
      <c r="B2840" s="26" t="s">
        <v>49676</v>
      </c>
      <c r="C2840" s="3">
        <v>19</v>
      </c>
      <c r="D2840" s="3">
        <v>40.43</v>
      </c>
      <c r="E2840" s="49" t="s">
        <v>19</v>
      </c>
    </row>
    <row r="2841" spans="2:5">
      <c r="B2841" s="26" t="s">
        <v>49677</v>
      </c>
      <c r="C2841" s="3">
        <v>52</v>
      </c>
      <c r="D2841" s="3">
        <v>40.42</v>
      </c>
      <c r="E2841" s="49" t="s">
        <v>18</v>
      </c>
    </row>
    <row r="2842" spans="2:5">
      <c r="B2842" s="26" t="s">
        <v>49678</v>
      </c>
      <c r="C2842" s="3">
        <v>94</v>
      </c>
      <c r="D2842" s="3">
        <v>40.450000000000003</v>
      </c>
      <c r="E2842" s="49" t="s">
        <v>19</v>
      </c>
    </row>
    <row r="2843" spans="2:5">
      <c r="B2843" s="26" t="s">
        <v>49679</v>
      </c>
      <c r="C2843" s="3">
        <v>19</v>
      </c>
      <c r="D2843" s="3">
        <v>40.44</v>
      </c>
      <c r="E2843" s="49" t="s">
        <v>28</v>
      </c>
    </row>
    <row r="2844" spans="2:5">
      <c r="B2844" s="26" t="s">
        <v>49679</v>
      </c>
      <c r="C2844" s="3">
        <v>242</v>
      </c>
      <c r="D2844" s="3">
        <v>40.44</v>
      </c>
      <c r="E2844" s="49" t="s">
        <v>28</v>
      </c>
    </row>
    <row r="2845" spans="2:5">
      <c r="B2845" s="26" t="s">
        <v>49680</v>
      </c>
      <c r="C2845" s="3">
        <v>192</v>
      </c>
      <c r="D2845" s="3">
        <v>40.450000000000003</v>
      </c>
      <c r="E2845" s="49" t="s">
        <v>28</v>
      </c>
    </row>
    <row r="2846" spans="2:5">
      <c r="B2846" s="26" t="s">
        <v>49681</v>
      </c>
      <c r="C2846" s="3">
        <v>185</v>
      </c>
      <c r="D2846" s="3">
        <v>40.47</v>
      </c>
      <c r="E2846" s="49" t="s">
        <v>18</v>
      </c>
    </row>
    <row r="2847" spans="2:5">
      <c r="B2847" s="26" t="s">
        <v>49681</v>
      </c>
      <c r="C2847" s="3">
        <v>4</v>
      </c>
      <c r="D2847" s="3">
        <v>40.47</v>
      </c>
      <c r="E2847" s="49" t="s">
        <v>28</v>
      </c>
    </row>
    <row r="2848" spans="2:5">
      <c r="B2848" s="26" t="s">
        <v>49681</v>
      </c>
      <c r="C2848" s="3">
        <v>150</v>
      </c>
      <c r="D2848" s="3">
        <v>40.47</v>
      </c>
      <c r="E2848" s="49" t="s">
        <v>28</v>
      </c>
    </row>
    <row r="2849" spans="2:5">
      <c r="B2849" s="26" t="s">
        <v>49681</v>
      </c>
      <c r="C2849" s="3">
        <v>124</v>
      </c>
      <c r="D2849" s="3">
        <v>40.47</v>
      </c>
      <c r="E2849" s="49" t="s">
        <v>28</v>
      </c>
    </row>
    <row r="2850" spans="2:5">
      <c r="B2850" s="26" t="s">
        <v>49681</v>
      </c>
      <c r="C2850" s="3">
        <v>150</v>
      </c>
      <c r="D2850" s="3">
        <v>40.47</v>
      </c>
      <c r="E2850" s="49" t="s">
        <v>18</v>
      </c>
    </row>
    <row r="2851" spans="2:5">
      <c r="B2851" s="26" t="s">
        <v>49681</v>
      </c>
      <c r="C2851" s="3">
        <v>36</v>
      </c>
      <c r="D2851" s="3">
        <v>40.47</v>
      </c>
      <c r="E2851" s="49" t="s">
        <v>18</v>
      </c>
    </row>
    <row r="2852" spans="2:5">
      <c r="B2852" s="26" t="s">
        <v>49681</v>
      </c>
      <c r="C2852" s="3">
        <v>63</v>
      </c>
      <c r="D2852" s="3">
        <v>40.47</v>
      </c>
      <c r="E2852" s="49" t="s">
        <v>18</v>
      </c>
    </row>
    <row r="2853" spans="2:5">
      <c r="B2853" s="26" t="s">
        <v>49682</v>
      </c>
      <c r="C2853" s="3">
        <v>257</v>
      </c>
      <c r="D2853" s="3">
        <v>40.46</v>
      </c>
      <c r="E2853" s="49" t="s">
        <v>28</v>
      </c>
    </row>
    <row r="2854" spans="2:5">
      <c r="B2854" s="26" t="s">
        <v>49683</v>
      </c>
      <c r="C2854" s="3">
        <v>49</v>
      </c>
      <c r="D2854" s="3">
        <v>40.450000000000003</v>
      </c>
      <c r="E2854" s="49" t="s">
        <v>20</v>
      </c>
    </row>
    <row r="2855" spans="2:5">
      <c r="B2855" s="26" t="s">
        <v>49683</v>
      </c>
      <c r="C2855" s="3">
        <v>54</v>
      </c>
      <c r="D2855" s="3">
        <v>40.450000000000003</v>
      </c>
      <c r="E2855" s="49" t="s">
        <v>18</v>
      </c>
    </row>
    <row r="2856" spans="2:5">
      <c r="B2856" s="26" t="s">
        <v>49683</v>
      </c>
      <c r="C2856" s="3">
        <v>85</v>
      </c>
      <c r="D2856" s="3">
        <v>40.450000000000003</v>
      </c>
      <c r="E2856" s="49" t="s">
        <v>28</v>
      </c>
    </row>
    <row r="2857" spans="2:5">
      <c r="B2857" s="26" t="s">
        <v>49683</v>
      </c>
      <c r="C2857" s="3">
        <v>75</v>
      </c>
      <c r="D2857" s="3">
        <v>40.450000000000003</v>
      </c>
      <c r="E2857" s="49" t="s">
        <v>19</v>
      </c>
    </row>
    <row r="2858" spans="2:5">
      <c r="B2858" s="26" t="s">
        <v>49684</v>
      </c>
      <c r="C2858" s="3">
        <v>52</v>
      </c>
      <c r="D2858" s="3">
        <v>40.47</v>
      </c>
      <c r="E2858" s="49" t="s">
        <v>19</v>
      </c>
    </row>
    <row r="2859" spans="2:5">
      <c r="B2859" s="26" t="s">
        <v>49684</v>
      </c>
      <c r="C2859" s="3">
        <v>199</v>
      </c>
      <c r="D2859" s="3">
        <v>40.47</v>
      </c>
      <c r="E2859" s="49" t="s">
        <v>18</v>
      </c>
    </row>
    <row r="2860" spans="2:5">
      <c r="B2860" s="26" t="s">
        <v>49684</v>
      </c>
      <c r="C2860" s="3">
        <v>119</v>
      </c>
      <c r="D2860" s="3">
        <v>40.47</v>
      </c>
      <c r="E2860" s="49" t="s">
        <v>28</v>
      </c>
    </row>
    <row r="2861" spans="2:5">
      <c r="B2861" s="26" t="s">
        <v>49684</v>
      </c>
      <c r="C2861" s="3">
        <v>232</v>
      </c>
      <c r="D2861" s="3">
        <v>40.47</v>
      </c>
      <c r="E2861" s="49" t="s">
        <v>28</v>
      </c>
    </row>
    <row r="2862" spans="2:5">
      <c r="B2862" s="26" t="s">
        <v>49684</v>
      </c>
      <c r="C2862" s="3">
        <v>51</v>
      </c>
      <c r="D2862" s="3">
        <v>40.47</v>
      </c>
      <c r="E2862" s="49" t="s">
        <v>19</v>
      </c>
    </row>
    <row r="2863" spans="2:5">
      <c r="B2863" s="26" t="s">
        <v>49685</v>
      </c>
      <c r="C2863" s="3">
        <v>113</v>
      </c>
      <c r="D2863" s="3">
        <v>40.46</v>
      </c>
      <c r="E2863" s="49" t="s">
        <v>18</v>
      </c>
    </row>
    <row r="2864" spans="2:5">
      <c r="B2864" s="26" t="s">
        <v>49686</v>
      </c>
      <c r="C2864" s="3">
        <v>213</v>
      </c>
      <c r="D2864" s="3">
        <v>40.46</v>
      </c>
      <c r="E2864" s="49" t="s">
        <v>28</v>
      </c>
    </row>
    <row r="2865" spans="2:5">
      <c r="B2865" s="26" t="s">
        <v>49687</v>
      </c>
      <c r="C2865" s="3">
        <v>55</v>
      </c>
      <c r="D2865" s="3">
        <v>40.450000000000003</v>
      </c>
      <c r="E2865" s="49" t="s">
        <v>18</v>
      </c>
    </row>
    <row r="2866" spans="2:5">
      <c r="B2866" s="26" t="s">
        <v>49688</v>
      </c>
      <c r="C2866" s="3">
        <v>49</v>
      </c>
      <c r="D2866" s="3">
        <v>40.450000000000003</v>
      </c>
      <c r="E2866" s="49" t="s">
        <v>20</v>
      </c>
    </row>
    <row r="2867" spans="2:5">
      <c r="B2867" s="26" t="s">
        <v>49688</v>
      </c>
      <c r="C2867" s="3">
        <v>24</v>
      </c>
      <c r="D2867" s="3">
        <v>40.450000000000003</v>
      </c>
      <c r="E2867" s="49" t="s">
        <v>19</v>
      </c>
    </row>
    <row r="2868" spans="2:5">
      <c r="B2868" s="26" t="s">
        <v>49688</v>
      </c>
      <c r="C2868" s="3">
        <v>101</v>
      </c>
      <c r="D2868" s="3">
        <v>40.450000000000003</v>
      </c>
      <c r="E2868" s="49" t="s">
        <v>18</v>
      </c>
    </row>
    <row r="2869" spans="2:5">
      <c r="B2869" s="26" t="s">
        <v>49688</v>
      </c>
      <c r="C2869" s="3">
        <v>28</v>
      </c>
      <c r="D2869" s="3">
        <v>40.450000000000003</v>
      </c>
      <c r="E2869" s="49" t="s">
        <v>19</v>
      </c>
    </row>
    <row r="2870" spans="2:5">
      <c r="B2870" s="26" t="s">
        <v>49689</v>
      </c>
      <c r="C2870" s="3">
        <v>341</v>
      </c>
      <c r="D2870" s="3">
        <v>40.44</v>
      </c>
      <c r="E2870" s="49" t="s">
        <v>28</v>
      </c>
    </row>
    <row r="2871" spans="2:5">
      <c r="B2871" s="26" t="s">
        <v>49690</v>
      </c>
      <c r="C2871" s="3">
        <v>55</v>
      </c>
      <c r="D2871" s="3">
        <v>40.43</v>
      </c>
      <c r="E2871" s="49" t="s">
        <v>18</v>
      </c>
    </row>
    <row r="2872" spans="2:5">
      <c r="B2872" s="26" t="s">
        <v>49690</v>
      </c>
      <c r="C2872" s="3">
        <v>168</v>
      </c>
      <c r="D2872" s="3">
        <v>40.43</v>
      </c>
      <c r="E2872" s="49" t="s">
        <v>28</v>
      </c>
    </row>
    <row r="2873" spans="2:5">
      <c r="B2873" s="26" t="s">
        <v>49691</v>
      </c>
      <c r="C2873" s="3">
        <v>84</v>
      </c>
      <c r="D2873" s="3">
        <v>40.42</v>
      </c>
      <c r="E2873" s="49" t="s">
        <v>28</v>
      </c>
    </row>
    <row r="2874" spans="2:5">
      <c r="B2874" s="26" t="s">
        <v>49692</v>
      </c>
      <c r="C2874" s="3">
        <v>71</v>
      </c>
      <c r="D2874" s="3">
        <v>40.4</v>
      </c>
      <c r="E2874" s="49" t="s">
        <v>28</v>
      </c>
    </row>
    <row r="2875" spans="2:5">
      <c r="B2875" s="26" t="s">
        <v>49693</v>
      </c>
      <c r="C2875" s="3">
        <v>33</v>
      </c>
      <c r="D2875" s="3">
        <v>40.39</v>
      </c>
      <c r="E2875" s="49" t="s">
        <v>19</v>
      </c>
    </row>
    <row r="2876" spans="2:5">
      <c r="B2876" s="26" t="s">
        <v>49693</v>
      </c>
      <c r="C2876" s="3">
        <v>94</v>
      </c>
      <c r="D2876" s="3">
        <v>40.39</v>
      </c>
      <c r="E2876" s="49" t="s">
        <v>18</v>
      </c>
    </row>
    <row r="2877" spans="2:5">
      <c r="B2877" s="26" t="s">
        <v>49694</v>
      </c>
      <c r="C2877" s="3">
        <v>155</v>
      </c>
      <c r="D2877" s="3">
        <v>40.380000000000003</v>
      </c>
      <c r="E2877" s="49" t="s">
        <v>28</v>
      </c>
    </row>
    <row r="2878" spans="2:5">
      <c r="B2878" s="26" t="s">
        <v>49695</v>
      </c>
      <c r="C2878" s="3">
        <v>104</v>
      </c>
      <c r="D2878" s="3">
        <v>40.39</v>
      </c>
      <c r="E2878" s="49" t="s">
        <v>18</v>
      </c>
    </row>
    <row r="2879" spans="2:5">
      <c r="B2879" s="26" t="s">
        <v>49696</v>
      </c>
      <c r="C2879" s="3">
        <v>30</v>
      </c>
      <c r="D2879" s="3">
        <v>40.380000000000003</v>
      </c>
      <c r="E2879" s="49" t="s">
        <v>19</v>
      </c>
    </row>
    <row r="2880" spans="2:5">
      <c r="B2880" s="26" t="s">
        <v>49696</v>
      </c>
      <c r="C2880" s="3">
        <v>214</v>
      </c>
      <c r="D2880" s="3">
        <v>40.380000000000003</v>
      </c>
      <c r="E2880" s="49" t="s">
        <v>28</v>
      </c>
    </row>
    <row r="2881" spans="2:5">
      <c r="B2881" s="26" t="s">
        <v>49697</v>
      </c>
      <c r="C2881" s="3">
        <v>51</v>
      </c>
      <c r="D2881" s="3">
        <v>40.369999999999997</v>
      </c>
      <c r="E2881" s="49" t="s">
        <v>18</v>
      </c>
    </row>
    <row r="2882" spans="2:5">
      <c r="B2882" s="26" t="s">
        <v>49697</v>
      </c>
      <c r="C2882" s="3">
        <v>107</v>
      </c>
      <c r="D2882" s="3">
        <v>40.369999999999997</v>
      </c>
      <c r="E2882" s="49" t="s">
        <v>28</v>
      </c>
    </row>
    <row r="2883" spans="2:5">
      <c r="B2883" s="26" t="s">
        <v>49698</v>
      </c>
      <c r="C2883" s="3">
        <v>177</v>
      </c>
      <c r="D2883" s="3">
        <v>40.369999999999997</v>
      </c>
      <c r="E2883" s="49" t="s">
        <v>28</v>
      </c>
    </row>
    <row r="2884" spans="2:5">
      <c r="B2884" s="26" t="s">
        <v>49698</v>
      </c>
      <c r="C2884" s="3">
        <v>52</v>
      </c>
      <c r="D2884" s="3">
        <v>40.369999999999997</v>
      </c>
      <c r="E2884" s="49" t="s">
        <v>28</v>
      </c>
    </row>
    <row r="2885" spans="2:5">
      <c r="B2885" s="26" t="s">
        <v>49699</v>
      </c>
      <c r="C2885" s="3">
        <v>14</v>
      </c>
      <c r="D2885" s="3">
        <v>40.39</v>
      </c>
      <c r="E2885" s="49" t="s">
        <v>28</v>
      </c>
    </row>
    <row r="2886" spans="2:5">
      <c r="B2886" s="26" t="s">
        <v>49699</v>
      </c>
      <c r="C2886" s="3">
        <v>111</v>
      </c>
      <c r="D2886" s="3">
        <v>40.39</v>
      </c>
      <c r="E2886" s="49" t="s">
        <v>28</v>
      </c>
    </row>
    <row r="2887" spans="2:5">
      <c r="B2887" s="26" t="s">
        <v>49700</v>
      </c>
      <c r="C2887" s="3">
        <v>71</v>
      </c>
      <c r="D2887" s="3">
        <v>40.409999999999997</v>
      </c>
      <c r="E2887" s="49" t="s">
        <v>19</v>
      </c>
    </row>
    <row r="2888" spans="2:5">
      <c r="B2888" s="26" t="s">
        <v>49700</v>
      </c>
      <c r="C2888" s="3">
        <v>319</v>
      </c>
      <c r="D2888" s="3">
        <v>40.409999999999997</v>
      </c>
      <c r="E2888" s="49" t="s">
        <v>18</v>
      </c>
    </row>
    <row r="2889" spans="2:5">
      <c r="B2889" s="26" t="s">
        <v>49701</v>
      </c>
      <c r="C2889" s="3">
        <v>64</v>
      </c>
      <c r="D2889" s="3">
        <v>40.43</v>
      </c>
      <c r="E2889" s="49" t="s">
        <v>19</v>
      </c>
    </row>
    <row r="2890" spans="2:5">
      <c r="B2890" s="26" t="s">
        <v>49701</v>
      </c>
      <c r="C2890" s="3">
        <v>450</v>
      </c>
      <c r="D2890" s="3">
        <v>40.43</v>
      </c>
      <c r="E2890" s="49" t="s">
        <v>28</v>
      </c>
    </row>
    <row r="2891" spans="2:5">
      <c r="B2891" s="26" t="s">
        <v>49701</v>
      </c>
      <c r="C2891" s="3">
        <v>32</v>
      </c>
      <c r="D2891" s="3">
        <v>40.43</v>
      </c>
      <c r="E2891" s="49" t="s">
        <v>20</v>
      </c>
    </row>
    <row r="2892" spans="2:5">
      <c r="B2892" s="26" t="s">
        <v>49702</v>
      </c>
      <c r="C2892" s="3">
        <v>58</v>
      </c>
      <c r="D2892" s="3">
        <v>40.42</v>
      </c>
      <c r="E2892" s="49" t="s">
        <v>19</v>
      </c>
    </row>
    <row r="2893" spans="2:5">
      <c r="B2893" s="26" t="s">
        <v>49702</v>
      </c>
      <c r="C2893" s="3">
        <v>283</v>
      </c>
      <c r="D2893" s="3">
        <v>40.42</v>
      </c>
      <c r="E2893" s="49" t="s">
        <v>18</v>
      </c>
    </row>
    <row r="2894" spans="2:5">
      <c r="B2894" s="26" t="s">
        <v>49702</v>
      </c>
      <c r="C2894" s="3">
        <v>453</v>
      </c>
      <c r="D2894" s="3">
        <v>40.42</v>
      </c>
      <c r="E2894" s="49" t="s">
        <v>28</v>
      </c>
    </row>
    <row r="2895" spans="2:5">
      <c r="B2895" s="26" t="s">
        <v>49703</v>
      </c>
      <c r="C2895" s="3">
        <v>49</v>
      </c>
      <c r="D2895" s="3">
        <v>40.42</v>
      </c>
      <c r="E2895" s="49" t="s">
        <v>20</v>
      </c>
    </row>
    <row r="2896" spans="2:5">
      <c r="B2896" s="26" t="s">
        <v>49704</v>
      </c>
      <c r="C2896" s="3">
        <v>111</v>
      </c>
      <c r="D2896" s="3">
        <v>40.42</v>
      </c>
      <c r="E2896" s="49" t="s">
        <v>18</v>
      </c>
    </row>
    <row r="2897" spans="2:5">
      <c r="B2897" s="26" t="s">
        <v>49705</v>
      </c>
      <c r="C2897" s="3">
        <v>3</v>
      </c>
      <c r="D2897" s="3">
        <v>40.42</v>
      </c>
      <c r="E2897" s="49" t="s">
        <v>28</v>
      </c>
    </row>
    <row r="2898" spans="2:5">
      <c r="B2898" s="26" t="s">
        <v>49705</v>
      </c>
      <c r="C2898" s="3">
        <v>26</v>
      </c>
      <c r="D2898" s="3">
        <v>40.42</v>
      </c>
      <c r="E2898" s="49" t="s">
        <v>18</v>
      </c>
    </row>
    <row r="2899" spans="2:5">
      <c r="B2899" s="26" t="s">
        <v>49706</v>
      </c>
      <c r="C2899" s="3">
        <v>137</v>
      </c>
      <c r="D2899" s="3">
        <v>40.42</v>
      </c>
      <c r="E2899" s="49" t="s">
        <v>18</v>
      </c>
    </row>
    <row r="2900" spans="2:5">
      <c r="B2900" s="26" t="s">
        <v>49707</v>
      </c>
      <c r="C2900" s="3">
        <v>46</v>
      </c>
      <c r="D2900" s="3">
        <v>40.409999999999997</v>
      </c>
      <c r="E2900" s="49" t="s">
        <v>19</v>
      </c>
    </row>
    <row r="2901" spans="2:5">
      <c r="B2901" s="26" t="s">
        <v>49707</v>
      </c>
      <c r="C2901" s="3">
        <v>3</v>
      </c>
      <c r="D2901" s="3">
        <v>40.409999999999997</v>
      </c>
      <c r="E2901" s="49" t="s">
        <v>19</v>
      </c>
    </row>
    <row r="2902" spans="2:5">
      <c r="B2902" s="26" t="s">
        <v>49707</v>
      </c>
      <c r="C2902" s="3">
        <v>85</v>
      </c>
      <c r="D2902" s="3">
        <v>40.409999999999997</v>
      </c>
      <c r="E2902" s="49" t="s">
        <v>28</v>
      </c>
    </row>
    <row r="2903" spans="2:5">
      <c r="B2903" s="26" t="s">
        <v>49707</v>
      </c>
      <c r="C2903" s="3">
        <v>256</v>
      </c>
      <c r="D2903" s="3">
        <v>40.409999999999997</v>
      </c>
      <c r="E2903" s="49" t="s">
        <v>28</v>
      </c>
    </row>
    <row r="2904" spans="2:5">
      <c r="B2904" s="26" t="s">
        <v>49708</v>
      </c>
      <c r="C2904" s="3">
        <v>1</v>
      </c>
      <c r="D2904" s="3">
        <v>40.42</v>
      </c>
      <c r="E2904" s="49" t="s">
        <v>19</v>
      </c>
    </row>
    <row r="2905" spans="2:5">
      <c r="B2905" s="26" t="s">
        <v>49709</v>
      </c>
      <c r="C2905" s="3">
        <v>91</v>
      </c>
      <c r="D2905" s="3">
        <v>40.42</v>
      </c>
      <c r="E2905" s="49" t="s">
        <v>18</v>
      </c>
    </row>
    <row r="2906" spans="2:5">
      <c r="B2906" s="26" t="s">
        <v>49710</v>
      </c>
      <c r="C2906" s="3">
        <v>50</v>
      </c>
      <c r="D2906" s="3">
        <v>40.409999999999997</v>
      </c>
      <c r="E2906" s="49" t="s">
        <v>19</v>
      </c>
    </row>
    <row r="2907" spans="2:5">
      <c r="B2907" s="26" t="s">
        <v>49710</v>
      </c>
      <c r="C2907" s="3">
        <v>92</v>
      </c>
      <c r="D2907" s="3">
        <v>40.409999999999997</v>
      </c>
      <c r="E2907" s="49" t="s">
        <v>18</v>
      </c>
    </row>
    <row r="2908" spans="2:5">
      <c r="B2908" s="26" t="s">
        <v>49711</v>
      </c>
      <c r="C2908" s="3">
        <v>190</v>
      </c>
      <c r="D2908" s="3">
        <v>40.46</v>
      </c>
      <c r="E2908" s="49" t="s">
        <v>28</v>
      </c>
    </row>
    <row r="2909" spans="2:5">
      <c r="B2909" s="26" t="s">
        <v>49712</v>
      </c>
      <c r="C2909" s="3">
        <v>78</v>
      </c>
      <c r="D2909" s="3">
        <v>40.450000000000003</v>
      </c>
      <c r="E2909" s="49" t="s">
        <v>18</v>
      </c>
    </row>
    <row r="2910" spans="2:5">
      <c r="B2910" s="26" t="s">
        <v>49713</v>
      </c>
      <c r="C2910" s="3">
        <v>49</v>
      </c>
      <c r="D2910" s="3">
        <v>40.47</v>
      </c>
      <c r="E2910" s="49" t="s">
        <v>20</v>
      </c>
    </row>
    <row r="2911" spans="2:5">
      <c r="B2911" s="26" t="s">
        <v>49713</v>
      </c>
      <c r="C2911" s="3">
        <v>60</v>
      </c>
      <c r="D2911" s="3">
        <v>40.47</v>
      </c>
      <c r="E2911" s="49" t="s">
        <v>19</v>
      </c>
    </row>
    <row r="2912" spans="2:5">
      <c r="B2912" s="26" t="s">
        <v>49713</v>
      </c>
      <c r="C2912" s="3">
        <v>136</v>
      </c>
      <c r="D2912" s="3">
        <v>40.47</v>
      </c>
      <c r="E2912" s="49" t="s">
        <v>18</v>
      </c>
    </row>
    <row r="2913" spans="2:5">
      <c r="B2913" s="26" t="s">
        <v>49713</v>
      </c>
      <c r="C2913" s="3">
        <v>189</v>
      </c>
      <c r="D2913" s="3">
        <v>40.47</v>
      </c>
      <c r="E2913" s="49" t="s">
        <v>28</v>
      </c>
    </row>
    <row r="2914" spans="2:5">
      <c r="B2914" s="26" t="s">
        <v>49713</v>
      </c>
      <c r="C2914" s="3">
        <v>51</v>
      </c>
      <c r="D2914" s="3">
        <v>40.47</v>
      </c>
      <c r="E2914" s="49" t="s">
        <v>19</v>
      </c>
    </row>
    <row r="2915" spans="2:5">
      <c r="B2915" s="26" t="s">
        <v>49714</v>
      </c>
      <c r="C2915" s="3">
        <v>111</v>
      </c>
      <c r="D2915" s="3">
        <v>40.450000000000003</v>
      </c>
      <c r="E2915" s="49" t="s">
        <v>18</v>
      </c>
    </row>
    <row r="2916" spans="2:5">
      <c r="B2916" s="26" t="s">
        <v>49714</v>
      </c>
      <c r="C2916" s="3">
        <v>516</v>
      </c>
      <c r="D2916" s="3">
        <v>40.450000000000003</v>
      </c>
      <c r="E2916" s="49" t="s">
        <v>28</v>
      </c>
    </row>
    <row r="2917" spans="2:5">
      <c r="B2917" s="26" t="s">
        <v>49715</v>
      </c>
      <c r="C2917" s="3">
        <v>134</v>
      </c>
      <c r="D2917" s="3">
        <v>40.450000000000003</v>
      </c>
      <c r="E2917" s="49" t="s">
        <v>28</v>
      </c>
    </row>
    <row r="2918" spans="2:5">
      <c r="B2918" s="26" t="s">
        <v>49715</v>
      </c>
      <c r="C2918" s="3">
        <v>136</v>
      </c>
      <c r="D2918" s="3">
        <v>40.450000000000003</v>
      </c>
      <c r="E2918" s="49" t="s">
        <v>28</v>
      </c>
    </row>
    <row r="2919" spans="2:5">
      <c r="B2919" s="26" t="s">
        <v>49715</v>
      </c>
      <c r="C2919" s="3">
        <v>137</v>
      </c>
      <c r="D2919" s="3">
        <v>40.450000000000003</v>
      </c>
      <c r="E2919" s="49" t="s">
        <v>28</v>
      </c>
    </row>
    <row r="2920" spans="2:5">
      <c r="B2920" s="26" t="s">
        <v>49715</v>
      </c>
      <c r="C2920" s="3">
        <v>5</v>
      </c>
      <c r="D2920" s="3">
        <v>40.450000000000003</v>
      </c>
      <c r="E2920" s="49" t="s">
        <v>28</v>
      </c>
    </row>
    <row r="2921" spans="2:5">
      <c r="B2921" s="26" t="s">
        <v>49716</v>
      </c>
      <c r="C2921" s="3">
        <v>12</v>
      </c>
      <c r="D2921" s="3">
        <v>40.46</v>
      </c>
      <c r="E2921" s="49" t="s">
        <v>20</v>
      </c>
    </row>
    <row r="2922" spans="2:5">
      <c r="B2922" s="26" t="s">
        <v>49717</v>
      </c>
      <c r="C2922" s="3">
        <v>12</v>
      </c>
      <c r="D2922" s="3">
        <v>40.46</v>
      </c>
      <c r="E2922" s="49" t="s">
        <v>20</v>
      </c>
    </row>
    <row r="2923" spans="2:5">
      <c r="B2923" s="26" t="s">
        <v>49718</v>
      </c>
      <c r="C2923" s="3">
        <v>39</v>
      </c>
      <c r="D2923" s="3">
        <v>40.44</v>
      </c>
      <c r="E2923" s="49" t="s">
        <v>19</v>
      </c>
    </row>
    <row r="2924" spans="2:5">
      <c r="B2924" s="26" t="s">
        <v>49718</v>
      </c>
      <c r="C2924" s="3">
        <v>159</v>
      </c>
      <c r="D2924" s="3">
        <v>40.44</v>
      </c>
      <c r="E2924" s="49" t="s">
        <v>18</v>
      </c>
    </row>
    <row r="2925" spans="2:5">
      <c r="B2925" s="26" t="s">
        <v>49718</v>
      </c>
      <c r="C2925" s="3">
        <v>354</v>
      </c>
      <c r="D2925" s="3">
        <v>40.44</v>
      </c>
      <c r="E2925" s="49" t="s">
        <v>28</v>
      </c>
    </row>
    <row r="2926" spans="2:5">
      <c r="B2926" s="26" t="s">
        <v>49719</v>
      </c>
      <c r="C2926" s="3">
        <v>110</v>
      </c>
      <c r="D2926" s="3">
        <v>40.43</v>
      </c>
      <c r="E2926" s="49" t="s">
        <v>18</v>
      </c>
    </row>
    <row r="2927" spans="2:5">
      <c r="B2927" s="26" t="s">
        <v>49719</v>
      </c>
      <c r="C2927" s="3">
        <v>164</v>
      </c>
      <c r="D2927" s="3">
        <v>40.43</v>
      </c>
      <c r="E2927" s="49" t="s">
        <v>28</v>
      </c>
    </row>
    <row r="2928" spans="2:5">
      <c r="B2928" s="26" t="s">
        <v>49719</v>
      </c>
      <c r="C2928" s="3">
        <v>55</v>
      </c>
      <c r="D2928" s="3">
        <v>40.42</v>
      </c>
      <c r="E2928" s="49" t="s">
        <v>18</v>
      </c>
    </row>
    <row r="2929" spans="2:5">
      <c r="B2929" s="26" t="s">
        <v>49720</v>
      </c>
      <c r="C2929" s="3">
        <v>44</v>
      </c>
      <c r="D2929" s="3">
        <v>40.409999999999997</v>
      </c>
      <c r="E2929" s="49" t="s">
        <v>28</v>
      </c>
    </row>
    <row r="2930" spans="2:5">
      <c r="B2930" s="26" t="s">
        <v>49720</v>
      </c>
      <c r="C2930" s="3">
        <v>8</v>
      </c>
      <c r="D2930" s="3">
        <v>40.409999999999997</v>
      </c>
      <c r="E2930" s="49" t="s">
        <v>28</v>
      </c>
    </row>
    <row r="2931" spans="2:5">
      <c r="B2931" s="26" t="s">
        <v>49721</v>
      </c>
      <c r="C2931" s="3">
        <v>68</v>
      </c>
      <c r="D2931" s="3">
        <v>40.369999999999997</v>
      </c>
      <c r="E2931" s="49" t="s">
        <v>18</v>
      </c>
    </row>
    <row r="2932" spans="2:5">
      <c r="B2932" s="26" t="s">
        <v>49721</v>
      </c>
      <c r="C2932" s="3">
        <v>129</v>
      </c>
      <c r="D2932" s="3">
        <v>40.369999999999997</v>
      </c>
      <c r="E2932" s="49" t="s">
        <v>28</v>
      </c>
    </row>
    <row r="2933" spans="2:5">
      <c r="B2933" s="26" t="s">
        <v>49722</v>
      </c>
      <c r="C2933" s="3">
        <v>119</v>
      </c>
      <c r="D2933" s="3">
        <v>40.4</v>
      </c>
      <c r="E2933" s="49" t="s">
        <v>18</v>
      </c>
    </row>
    <row r="2934" spans="2:5">
      <c r="B2934" s="26" t="s">
        <v>49723</v>
      </c>
      <c r="C2934" s="3">
        <v>24</v>
      </c>
      <c r="D2934" s="3">
        <v>40.409999999999997</v>
      </c>
      <c r="E2934" s="49" t="s">
        <v>20</v>
      </c>
    </row>
    <row r="2935" spans="2:5">
      <c r="B2935" s="26" t="s">
        <v>49724</v>
      </c>
      <c r="C2935" s="3">
        <v>12</v>
      </c>
      <c r="D2935" s="3">
        <v>40.409999999999997</v>
      </c>
      <c r="E2935" s="49" t="s">
        <v>20</v>
      </c>
    </row>
    <row r="2936" spans="2:5">
      <c r="B2936" s="26" t="s">
        <v>49724</v>
      </c>
      <c r="C2936" s="3">
        <v>99</v>
      </c>
      <c r="D2936" s="3">
        <v>40.409999999999997</v>
      </c>
      <c r="E2936" s="49" t="s">
        <v>18</v>
      </c>
    </row>
    <row r="2937" spans="2:5">
      <c r="B2937" s="26" t="s">
        <v>49724</v>
      </c>
      <c r="C2937" s="3">
        <v>73</v>
      </c>
      <c r="D2937" s="3">
        <v>40.409999999999997</v>
      </c>
      <c r="E2937" s="49" t="s">
        <v>18</v>
      </c>
    </row>
    <row r="2938" spans="2:5">
      <c r="B2938" s="26" t="s">
        <v>49725</v>
      </c>
      <c r="C2938" s="3">
        <v>94</v>
      </c>
      <c r="D2938" s="3">
        <v>40.42</v>
      </c>
      <c r="E2938" s="49" t="s">
        <v>28</v>
      </c>
    </row>
    <row r="2939" spans="2:5">
      <c r="B2939" s="26" t="s">
        <v>49725</v>
      </c>
      <c r="C2939" s="3">
        <v>245</v>
      </c>
      <c r="D2939" s="3">
        <v>40.42</v>
      </c>
      <c r="E2939" s="49" t="s">
        <v>28</v>
      </c>
    </row>
    <row r="2940" spans="2:5">
      <c r="B2940" s="26" t="s">
        <v>49725</v>
      </c>
      <c r="C2940" s="3">
        <v>50</v>
      </c>
      <c r="D2940" s="3">
        <v>40.42</v>
      </c>
      <c r="E2940" s="49" t="s">
        <v>28</v>
      </c>
    </row>
    <row r="2941" spans="2:5">
      <c r="B2941" s="26" t="s">
        <v>49725</v>
      </c>
      <c r="C2941" s="3">
        <v>25</v>
      </c>
      <c r="D2941" s="3">
        <v>40.42</v>
      </c>
      <c r="E2941" s="49" t="s">
        <v>28</v>
      </c>
    </row>
    <row r="2942" spans="2:5">
      <c r="B2942" s="26" t="s">
        <v>49725</v>
      </c>
      <c r="C2942" s="3">
        <v>53</v>
      </c>
      <c r="D2942" s="3">
        <v>40.42</v>
      </c>
      <c r="E2942" s="49" t="s">
        <v>28</v>
      </c>
    </row>
    <row r="2943" spans="2:5">
      <c r="B2943" s="26" t="s">
        <v>49726</v>
      </c>
      <c r="C2943" s="3">
        <v>46</v>
      </c>
      <c r="D2943" s="3">
        <v>40.42</v>
      </c>
      <c r="E2943" s="49" t="s">
        <v>18</v>
      </c>
    </row>
    <row r="2944" spans="2:5">
      <c r="B2944" s="26" t="s">
        <v>49727</v>
      </c>
      <c r="C2944" s="3">
        <v>198</v>
      </c>
      <c r="D2944" s="3">
        <v>40.409999999999997</v>
      </c>
      <c r="E2944" s="49" t="s">
        <v>28</v>
      </c>
    </row>
    <row r="2945" spans="2:5">
      <c r="B2945" s="26" t="s">
        <v>49728</v>
      </c>
      <c r="C2945" s="3">
        <v>52</v>
      </c>
      <c r="D2945" s="3">
        <v>40.4</v>
      </c>
      <c r="E2945" s="49" t="s">
        <v>28</v>
      </c>
    </row>
    <row r="2946" spans="2:5">
      <c r="B2946" s="26" t="s">
        <v>49728</v>
      </c>
      <c r="C2946" s="3">
        <v>56</v>
      </c>
      <c r="D2946" s="3">
        <v>40.4</v>
      </c>
      <c r="E2946" s="49" t="s">
        <v>18</v>
      </c>
    </row>
    <row r="2947" spans="2:5">
      <c r="B2947" s="26" t="s">
        <v>49729</v>
      </c>
      <c r="C2947" s="3">
        <v>85</v>
      </c>
      <c r="D2947" s="3">
        <v>40.42</v>
      </c>
      <c r="E2947" s="49" t="s">
        <v>18</v>
      </c>
    </row>
    <row r="2948" spans="2:5">
      <c r="B2948" s="26" t="s">
        <v>49730</v>
      </c>
      <c r="C2948" s="3">
        <v>8</v>
      </c>
      <c r="D2948" s="3">
        <v>40.42</v>
      </c>
      <c r="E2948" s="49" t="s">
        <v>18</v>
      </c>
    </row>
    <row r="2949" spans="2:5">
      <c r="B2949" s="26" t="s">
        <v>49731</v>
      </c>
      <c r="C2949" s="3">
        <v>3</v>
      </c>
      <c r="D2949" s="3">
        <v>40.42</v>
      </c>
      <c r="E2949" s="49" t="s">
        <v>18</v>
      </c>
    </row>
    <row r="2950" spans="2:5">
      <c r="B2950" s="26" t="s">
        <v>49732</v>
      </c>
      <c r="C2950" s="3">
        <v>33</v>
      </c>
      <c r="D2950" s="3">
        <v>40.42</v>
      </c>
      <c r="E2950" s="49" t="s">
        <v>19</v>
      </c>
    </row>
    <row r="2951" spans="2:5">
      <c r="B2951" s="26" t="s">
        <v>49733</v>
      </c>
      <c r="C2951" s="3">
        <v>8</v>
      </c>
      <c r="D2951" s="3">
        <v>40.42</v>
      </c>
      <c r="E2951" s="49" t="s">
        <v>19</v>
      </c>
    </row>
    <row r="2952" spans="2:5">
      <c r="B2952" s="26" t="s">
        <v>49733</v>
      </c>
      <c r="C2952" s="3">
        <v>23</v>
      </c>
      <c r="D2952" s="3">
        <v>40.42</v>
      </c>
      <c r="E2952" s="49" t="s">
        <v>18</v>
      </c>
    </row>
    <row r="2953" spans="2:5">
      <c r="B2953" s="26" t="s">
        <v>49734</v>
      </c>
      <c r="C2953" s="3">
        <v>100</v>
      </c>
      <c r="D2953" s="3">
        <v>40.42</v>
      </c>
      <c r="E2953" s="49" t="s">
        <v>19</v>
      </c>
    </row>
    <row r="2954" spans="2:5">
      <c r="B2954" s="26" t="s">
        <v>49734</v>
      </c>
      <c r="C2954" s="3">
        <v>25</v>
      </c>
      <c r="D2954" s="3">
        <v>40.42</v>
      </c>
      <c r="E2954" s="49" t="s">
        <v>28</v>
      </c>
    </row>
    <row r="2955" spans="2:5">
      <c r="B2955" s="26" t="s">
        <v>49735</v>
      </c>
      <c r="C2955" s="3">
        <v>32</v>
      </c>
      <c r="D2955" s="3">
        <v>40.42</v>
      </c>
      <c r="E2955" s="49" t="s">
        <v>18</v>
      </c>
    </row>
    <row r="2956" spans="2:5">
      <c r="B2956" s="26" t="s">
        <v>49736</v>
      </c>
      <c r="C2956" s="3">
        <v>106</v>
      </c>
      <c r="D2956" s="3">
        <v>40.42</v>
      </c>
      <c r="E2956" s="49" t="s">
        <v>28</v>
      </c>
    </row>
    <row r="2957" spans="2:5">
      <c r="B2957" s="26" t="s">
        <v>49737</v>
      </c>
      <c r="C2957" s="3">
        <v>78</v>
      </c>
      <c r="D2957" s="3">
        <v>40.42</v>
      </c>
      <c r="E2957" s="49" t="s">
        <v>28</v>
      </c>
    </row>
    <row r="2958" spans="2:5">
      <c r="B2958" s="26" t="s">
        <v>49737</v>
      </c>
      <c r="C2958" s="3">
        <v>155</v>
      </c>
      <c r="D2958" s="3">
        <v>40.42</v>
      </c>
      <c r="E2958" s="49" t="s">
        <v>28</v>
      </c>
    </row>
    <row r="2959" spans="2:5">
      <c r="B2959" s="26" t="s">
        <v>49737</v>
      </c>
      <c r="C2959" s="3">
        <v>18</v>
      </c>
      <c r="D2959" s="3">
        <v>40.42</v>
      </c>
      <c r="E2959" s="49" t="s">
        <v>28</v>
      </c>
    </row>
    <row r="2960" spans="2:5">
      <c r="B2960" s="26" t="s">
        <v>49738</v>
      </c>
      <c r="C2960" s="3">
        <v>187</v>
      </c>
      <c r="D2960" s="3">
        <v>40.42</v>
      </c>
      <c r="E2960" s="49" t="s">
        <v>18</v>
      </c>
    </row>
    <row r="2961" spans="2:5">
      <c r="B2961" s="26" t="s">
        <v>49739</v>
      </c>
      <c r="C2961" s="3">
        <v>171</v>
      </c>
      <c r="D2961" s="3">
        <v>40.409999999999997</v>
      </c>
      <c r="E2961" s="49" t="s">
        <v>28</v>
      </c>
    </row>
    <row r="2962" spans="2:5">
      <c r="B2962" s="26" t="s">
        <v>49739</v>
      </c>
      <c r="C2962" s="3">
        <v>72</v>
      </c>
      <c r="D2962" s="3">
        <v>40.4</v>
      </c>
      <c r="E2962" s="49" t="s">
        <v>19</v>
      </c>
    </row>
    <row r="2963" spans="2:5">
      <c r="B2963" s="26" t="s">
        <v>49739</v>
      </c>
      <c r="C2963" s="3">
        <v>180</v>
      </c>
      <c r="D2963" s="3">
        <v>40.4</v>
      </c>
      <c r="E2963" s="49" t="s">
        <v>18</v>
      </c>
    </row>
    <row r="2964" spans="2:5">
      <c r="B2964" s="26" t="s">
        <v>49739</v>
      </c>
      <c r="C2964" s="3">
        <v>25</v>
      </c>
      <c r="D2964" s="3">
        <v>40.4</v>
      </c>
      <c r="E2964" s="49" t="s">
        <v>18</v>
      </c>
    </row>
    <row r="2965" spans="2:5">
      <c r="B2965" s="26" t="s">
        <v>49740</v>
      </c>
      <c r="C2965" s="3">
        <v>35</v>
      </c>
      <c r="D2965" s="3">
        <v>40.4</v>
      </c>
      <c r="E2965" s="49" t="s">
        <v>18</v>
      </c>
    </row>
    <row r="2966" spans="2:5">
      <c r="B2966" s="26" t="s">
        <v>49741</v>
      </c>
      <c r="C2966" s="3">
        <v>73</v>
      </c>
      <c r="D2966" s="3">
        <v>40.4</v>
      </c>
      <c r="E2966" s="49" t="s">
        <v>18</v>
      </c>
    </row>
    <row r="2967" spans="2:5">
      <c r="B2967" s="26" t="s">
        <v>49742</v>
      </c>
      <c r="C2967" s="3">
        <v>12</v>
      </c>
      <c r="D2967" s="3">
        <v>40.4</v>
      </c>
      <c r="E2967" s="49" t="s">
        <v>20</v>
      </c>
    </row>
    <row r="2968" spans="2:5">
      <c r="B2968" s="26" t="s">
        <v>49743</v>
      </c>
      <c r="C2968" s="3">
        <v>95</v>
      </c>
      <c r="D2968" s="3">
        <v>40.4</v>
      </c>
      <c r="E2968" s="49" t="s">
        <v>28</v>
      </c>
    </row>
    <row r="2969" spans="2:5">
      <c r="B2969" s="26" t="s">
        <v>49744</v>
      </c>
      <c r="C2969" s="3">
        <v>95</v>
      </c>
      <c r="D2969" s="3">
        <v>40.4</v>
      </c>
      <c r="E2969" s="49" t="s">
        <v>28</v>
      </c>
    </row>
    <row r="2970" spans="2:5">
      <c r="B2970" s="26" t="s">
        <v>49745</v>
      </c>
      <c r="C2970" s="3">
        <v>2</v>
      </c>
      <c r="D2970" s="3">
        <v>40.39</v>
      </c>
      <c r="E2970" s="49" t="s">
        <v>19</v>
      </c>
    </row>
    <row r="2971" spans="2:5">
      <c r="B2971" s="26" t="s">
        <v>49746</v>
      </c>
      <c r="C2971" s="3">
        <v>42</v>
      </c>
      <c r="D2971" s="3">
        <v>40.409999999999997</v>
      </c>
      <c r="E2971" s="49" t="s">
        <v>19</v>
      </c>
    </row>
    <row r="2972" spans="2:5">
      <c r="B2972" s="26" t="s">
        <v>49746</v>
      </c>
      <c r="C2972" s="3">
        <v>51</v>
      </c>
      <c r="D2972" s="3">
        <v>40.409999999999997</v>
      </c>
      <c r="E2972" s="49" t="s">
        <v>18</v>
      </c>
    </row>
    <row r="2973" spans="2:5">
      <c r="B2973" s="26" t="s">
        <v>49746</v>
      </c>
      <c r="C2973" s="3">
        <v>382</v>
      </c>
      <c r="D2973" s="3">
        <v>40.409999999999997</v>
      </c>
      <c r="E2973" s="49" t="s">
        <v>28</v>
      </c>
    </row>
    <row r="2974" spans="2:5">
      <c r="B2974" s="26" t="s">
        <v>49747</v>
      </c>
      <c r="C2974" s="3">
        <v>31</v>
      </c>
      <c r="D2974" s="3">
        <v>40.43</v>
      </c>
      <c r="E2974" s="49" t="s">
        <v>20</v>
      </c>
    </row>
    <row r="2975" spans="2:5">
      <c r="B2975" s="26" t="s">
        <v>49747</v>
      </c>
      <c r="C2975" s="3">
        <v>95</v>
      </c>
      <c r="D2975" s="3">
        <v>40.43</v>
      </c>
      <c r="E2975" s="49" t="s">
        <v>18</v>
      </c>
    </row>
    <row r="2976" spans="2:5">
      <c r="B2976" s="26" t="s">
        <v>49748</v>
      </c>
      <c r="C2976" s="3">
        <v>76</v>
      </c>
      <c r="D2976" s="3">
        <v>40.42</v>
      </c>
      <c r="E2976" s="49" t="s">
        <v>19</v>
      </c>
    </row>
    <row r="2977" spans="2:5">
      <c r="B2977" s="26" t="s">
        <v>49748</v>
      </c>
      <c r="C2977" s="3">
        <v>68</v>
      </c>
      <c r="D2977" s="3">
        <v>40.42</v>
      </c>
      <c r="E2977" s="49" t="s">
        <v>18</v>
      </c>
    </row>
    <row r="2978" spans="2:5">
      <c r="B2978" s="26" t="s">
        <v>49748</v>
      </c>
      <c r="C2978" s="3">
        <v>412</v>
      </c>
      <c r="D2978" s="3">
        <v>40.42</v>
      </c>
      <c r="E2978" s="49" t="s">
        <v>28</v>
      </c>
    </row>
    <row r="2979" spans="2:5">
      <c r="B2979" s="26" t="s">
        <v>49748</v>
      </c>
      <c r="C2979" s="3">
        <v>90</v>
      </c>
      <c r="D2979" s="3">
        <v>40.42</v>
      </c>
      <c r="E2979" s="49" t="s">
        <v>18</v>
      </c>
    </row>
    <row r="2980" spans="2:5">
      <c r="B2980" s="26" t="s">
        <v>49748</v>
      </c>
      <c r="C2980" s="3">
        <v>51</v>
      </c>
      <c r="D2980" s="3">
        <v>40.42</v>
      </c>
      <c r="E2980" s="49" t="s">
        <v>19</v>
      </c>
    </row>
    <row r="2981" spans="2:5">
      <c r="B2981" s="26" t="s">
        <v>49748</v>
      </c>
      <c r="C2981" s="3">
        <v>137</v>
      </c>
      <c r="D2981" s="3">
        <v>40.42</v>
      </c>
      <c r="E2981" s="49" t="s">
        <v>28</v>
      </c>
    </row>
    <row r="2982" spans="2:5">
      <c r="B2982" s="26" t="s">
        <v>49748</v>
      </c>
      <c r="C2982" s="3">
        <v>135</v>
      </c>
      <c r="D2982" s="3">
        <v>40.42</v>
      </c>
      <c r="E2982" s="49" t="s">
        <v>28</v>
      </c>
    </row>
    <row r="2983" spans="2:5">
      <c r="B2983" s="26" t="s">
        <v>49748</v>
      </c>
      <c r="C2983" s="3">
        <v>130</v>
      </c>
      <c r="D2983" s="3">
        <v>40.42</v>
      </c>
      <c r="E2983" s="49" t="s">
        <v>28</v>
      </c>
    </row>
    <row r="2984" spans="2:5">
      <c r="B2984" s="26" t="s">
        <v>49748</v>
      </c>
      <c r="C2984" s="3">
        <v>112</v>
      </c>
      <c r="D2984" s="3">
        <v>40.42</v>
      </c>
      <c r="E2984" s="49" t="s">
        <v>28</v>
      </c>
    </row>
    <row r="2985" spans="2:5">
      <c r="B2985" s="26" t="s">
        <v>49749</v>
      </c>
      <c r="C2985" s="3">
        <v>39</v>
      </c>
      <c r="D2985" s="3">
        <v>40.409999999999997</v>
      </c>
      <c r="E2985" s="49" t="s">
        <v>19</v>
      </c>
    </row>
    <row r="2986" spans="2:5">
      <c r="B2986" s="26" t="s">
        <v>49749</v>
      </c>
      <c r="C2986" s="3">
        <v>177</v>
      </c>
      <c r="D2986" s="3">
        <v>40.409999999999997</v>
      </c>
      <c r="E2986" s="49" t="s">
        <v>18</v>
      </c>
    </row>
    <row r="2987" spans="2:5">
      <c r="B2987" s="26" t="s">
        <v>49749</v>
      </c>
      <c r="C2987" s="3">
        <v>295</v>
      </c>
      <c r="D2987" s="3">
        <v>40.409999999999997</v>
      </c>
      <c r="E2987" s="49" t="s">
        <v>28</v>
      </c>
    </row>
    <row r="2988" spans="2:5">
      <c r="B2988" s="26" t="s">
        <v>49749</v>
      </c>
      <c r="C2988" s="3">
        <v>48</v>
      </c>
      <c r="D2988" s="3">
        <v>40.409999999999997</v>
      </c>
      <c r="E2988" s="49" t="s">
        <v>19</v>
      </c>
    </row>
    <row r="2989" spans="2:5">
      <c r="B2989" s="26" t="s">
        <v>49750</v>
      </c>
      <c r="C2989" s="3">
        <v>262</v>
      </c>
      <c r="D2989" s="3">
        <v>40.43</v>
      </c>
      <c r="E2989" s="49" t="s">
        <v>18</v>
      </c>
    </row>
    <row r="2990" spans="2:5">
      <c r="B2990" s="26" t="s">
        <v>49750</v>
      </c>
      <c r="C2990" s="3">
        <v>48</v>
      </c>
      <c r="D2990" s="3">
        <v>40.43</v>
      </c>
      <c r="E2990" s="49" t="s">
        <v>19</v>
      </c>
    </row>
    <row r="2991" spans="2:5">
      <c r="B2991" s="26" t="s">
        <v>49750</v>
      </c>
      <c r="C2991" s="3">
        <v>26</v>
      </c>
      <c r="D2991" s="3">
        <v>40.43</v>
      </c>
      <c r="E2991" s="49" t="s">
        <v>20</v>
      </c>
    </row>
    <row r="2992" spans="2:5">
      <c r="B2992" s="26" t="s">
        <v>49750</v>
      </c>
      <c r="C2992" s="3">
        <v>566</v>
      </c>
      <c r="D2992" s="3">
        <v>40.43</v>
      </c>
      <c r="E2992" s="49" t="s">
        <v>28</v>
      </c>
    </row>
    <row r="2993" spans="2:5">
      <c r="B2993" s="26" t="s">
        <v>49751</v>
      </c>
      <c r="C2993" s="3">
        <v>49</v>
      </c>
      <c r="D2993" s="3">
        <v>40.42</v>
      </c>
      <c r="E2993" s="49" t="s">
        <v>19</v>
      </c>
    </row>
    <row r="2994" spans="2:5">
      <c r="B2994" s="26" t="s">
        <v>49751</v>
      </c>
      <c r="C2994" s="3">
        <v>73</v>
      </c>
      <c r="D2994" s="3">
        <v>40.42</v>
      </c>
      <c r="E2994" s="49" t="s">
        <v>18</v>
      </c>
    </row>
    <row r="2995" spans="2:5">
      <c r="B2995" s="26" t="s">
        <v>49751</v>
      </c>
      <c r="C2995" s="3">
        <v>125</v>
      </c>
      <c r="D2995" s="3">
        <v>40.42</v>
      </c>
      <c r="E2995" s="49" t="s">
        <v>28</v>
      </c>
    </row>
    <row r="2996" spans="2:5">
      <c r="B2996" s="26" t="s">
        <v>49751</v>
      </c>
      <c r="C2996" s="3">
        <v>106</v>
      </c>
      <c r="D2996" s="3">
        <v>40.42</v>
      </c>
      <c r="E2996" s="49" t="s">
        <v>28</v>
      </c>
    </row>
    <row r="2997" spans="2:5">
      <c r="B2997" s="26" t="s">
        <v>49752</v>
      </c>
      <c r="C2997" s="3">
        <v>57</v>
      </c>
      <c r="D2997" s="3">
        <v>40.42</v>
      </c>
      <c r="E2997" s="49" t="s">
        <v>18</v>
      </c>
    </row>
    <row r="2998" spans="2:5">
      <c r="B2998" s="26" t="s">
        <v>49752</v>
      </c>
      <c r="C2998" s="3">
        <v>133</v>
      </c>
      <c r="D2998" s="3">
        <v>40.42</v>
      </c>
      <c r="E2998" s="49" t="s">
        <v>28</v>
      </c>
    </row>
    <row r="2999" spans="2:5">
      <c r="B2999" s="26" t="s">
        <v>49752</v>
      </c>
      <c r="C2999" s="3">
        <v>49</v>
      </c>
      <c r="D2999" s="3">
        <v>40.42</v>
      </c>
      <c r="E2999" s="49" t="s">
        <v>20</v>
      </c>
    </row>
    <row r="3000" spans="2:5">
      <c r="B3000" s="26" t="s">
        <v>49753</v>
      </c>
      <c r="C3000" s="3">
        <v>90</v>
      </c>
      <c r="D3000" s="3">
        <v>40.42</v>
      </c>
      <c r="E3000" s="49" t="s">
        <v>18</v>
      </c>
    </row>
    <row r="3001" spans="2:5">
      <c r="B3001" s="26" t="s">
        <v>49754</v>
      </c>
      <c r="C3001" s="3">
        <v>164</v>
      </c>
      <c r="D3001" s="3">
        <v>40.409999999999997</v>
      </c>
      <c r="E3001" s="49" t="s">
        <v>18</v>
      </c>
    </row>
    <row r="3002" spans="2:5">
      <c r="B3002" s="26" t="s">
        <v>49754</v>
      </c>
      <c r="C3002" s="3">
        <v>397</v>
      </c>
      <c r="D3002" s="3">
        <v>40.409999999999997</v>
      </c>
      <c r="E3002" s="49" t="s">
        <v>28</v>
      </c>
    </row>
    <row r="3003" spans="2:5">
      <c r="B3003" s="26" t="s">
        <v>49754</v>
      </c>
      <c r="C3003" s="3">
        <v>61</v>
      </c>
      <c r="D3003" s="3">
        <v>40.409999999999997</v>
      </c>
      <c r="E3003" s="49" t="s">
        <v>18</v>
      </c>
    </row>
    <row r="3004" spans="2:5">
      <c r="B3004" s="26" t="s">
        <v>49754</v>
      </c>
      <c r="C3004" s="3">
        <v>220</v>
      </c>
      <c r="D3004" s="3">
        <v>40.409999999999997</v>
      </c>
      <c r="E3004" s="49" t="s">
        <v>28</v>
      </c>
    </row>
    <row r="3005" spans="2:5">
      <c r="B3005" s="26" t="s">
        <v>49754</v>
      </c>
      <c r="C3005" s="3">
        <v>51</v>
      </c>
      <c r="D3005" s="3">
        <v>40.409999999999997</v>
      </c>
      <c r="E3005" s="49" t="s">
        <v>28</v>
      </c>
    </row>
    <row r="3006" spans="2:5">
      <c r="B3006" s="26" t="s">
        <v>49755</v>
      </c>
      <c r="C3006" s="3">
        <v>28</v>
      </c>
      <c r="D3006" s="3">
        <v>40.39</v>
      </c>
      <c r="E3006" s="49" t="s">
        <v>18</v>
      </c>
    </row>
    <row r="3007" spans="2:5">
      <c r="B3007" s="26" t="s">
        <v>49755</v>
      </c>
      <c r="C3007" s="3">
        <v>124</v>
      </c>
      <c r="D3007" s="3">
        <v>40.39</v>
      </c>
      <c r="E3007" s="49" t="s">
        <v>18</v>
      </c>
    </row>
    <row r="3008" spans="2:5">
      <c r="B3008" s="26" t="s">
        <v>49755</v>
      </c>
      <c r="C3008" s="3">
        <v>93</v>
      </c>
      <c r="D3008" s="3">
        <v>40.39</v>
      </c>
      <c r="E3008" s="49" t="s">
        <v>19</v>
      </c>
    </row>
    <row r="3009" spans="2:5">
      <c r="B3009" s="26" t="s">
        <v>49755</v>
      </c>
      <c r="C3009" s="3">
        <v>424</v>
      </c>
      <c r="D3009" s="3">
        <v>40.39</v>
      </c>
      <c r="E3009" s="49" t="s">
        <v>28</v>
      </c>
    </row>
    <row r="3010" spans="2:5">
      <c r="B3010" s="26" t="s">
        <v>49755</v>
      </c>
      <c r="C3010" s="3">
        <v>9</v>
      </c>
      <c r="D3010" s="3">
        <v>40.39</v>
      </c>
      <c r="E3010" s="49" t="s">
        <v>28</v>
      </c>
    </row>
    <row r="3011" spans="2:5">
      <c r="B3011" s="26" t="s">
        <v>49756</v>
      </c>
      <c r="C3011" s="3">
        <v>13</v>
      </c>
      <c r="D3011" s="3">
        <v>40.39</v>
      </c>
      <c r="E3011" s="49" t="s">
        <v>20</v>
      </c>
    </row>
    <row r="3012" spans="2:5">
      <c r="B3012" s="26" t="s">
        <v>49757</v>
      </c>
      <c r="C3012" s="3">
        <v>224</v>
      </c>
      <c r="D3012" s="3">
        <v>40.39</v>
      </c>
      <c r="E3012" s="49" t="s">
        <v>28</v>
      </c>
    </row>
    <row r="3013" spans="2:5">
      <c r="B3013" s="26" t="s">
        <v>49757</v>
      </c>
      <c r="C3013" s="3">
        <v>47</v>
      </c>
      <c r="D3013" s="3">
        <v>40.39</v>
      </c>
      <c r="E3013" s="49" t="s">
        <v>28</v>
      </c>
    </row>
    <row r="3014" spans="2:5">
      <c r="B3014" s="26" t="s">
        <v>49758</v>
      </c>
      <c r="C3014" s="3">
        <v>52</v>
      </c>
      <c r="D3014" s="3">
        <v>40.380000000000003</v>
      </c>
      <c r="E3014" s="49" t="s">
        <v>19</v>
      </c>
    </row>
    <row r="3015" spans="2:5">
      <c r="B3015" s="26" t="s">
        <v>49758</v>
      </c>
      <c r="C3015" s="3">
        <v>98</v>
      </c>
      <c r="D3015" s="3">
        <v>40.380000000000003</v>
      </c>
      <c r="E3015" s="49" t="s">
        <v>18</v>
      </c>
    </row>
    <row r="3016" spans="2:5">
      <c r="B3016" s="26" t="s">
        <v>49759</v>
      </c>
      <c r="C3016" s="3">
        <v>50</v>
      </c>
      <c r="D3016" s="3">
        <v>40.369999999999997</v>
      </c>
      <c r="E3016" s="49" t="s">
        <v>28</v>
      </c>
    </row>
    <row r="3017" spans="2:5">
      <c r="B3017" s="26" t="s">
        <v>49759</v>
      </c>
      <c r="C3017" s="3">
        <v>96</v>
      </c>
      <c r="D3017" s="3">
        <v>40.369999999999997</v>
      </c>
      <c r="E3017" s="49" t="s">
        <v>18</v>
      </c>
    </row>
    <row r="3018" spans="2:5">
      <c r="B3018" s="26" t="s">
        <v>49760</v>
      </c>
      <c r="C3018" s="3">
        <v>274</v>
      </c>
      <c r="D3018" s="3">
        <v>40.369999999999997</v>
      </c>
      <c r="E3018" s="49" t="s">
        <v>28</v>
      </c>
    </row>
    <row r="3019" spans="2:5">
      <c r="B3019" s="26" t="s">
        <v>49761</v>
      </c>
      <c r="C3019" s="3">
        <v>24</v>
      </c>
      <c r="D3019" s="3">
        <v>40.36</v>
      </c>
      <c r="E3019" s="49" t="s">
        <v>20</v>
      </c>
    </row>
    <row r="3020" spans="2:5">
      <c r="B3020" s="26" t="s">
        <v>49761</v>
      </c>
      <c r="C3020" s="3">
        <v>59</v>
      </c>
      <c r="D3020" s="3">
        <v>40.36</v>
      </c>
      <c r="E3020" s="49" t="s">
        <v>18</v>
      </c>
    </row>
    <row r="3021" spans="2:5">
      <c r="B3021" s="26" t="s">
        <v>49761</v>
      </c>
      <c r="C3021" s="3">
        <v>36</v>
      </c>
      <c r="D3021" s="3">
        <v>40.36</v>
      </c>
      <c r="E3021" s="49" t="s">
        <v>18</v>
      </c>
    </row>
    <row r="3022" spans="2:5">
      <c r="B3022" s="26" t="s">
        <v>49761</v>
      </c>
      <c r="C3022" s="3">
        <v>61</v>
      </c>
      <c r="D3022" s="3">
        <v>40.36</v>
      </c>
      <c r="E3022" s="49" t="s">
        <v>19</v>
      </c>
    </row>
    <row r="3023" spans="2:5">
      <c r="B3023" s="26" t="s">
        <v>49761</v>
      </c>
      <c r="C3023" s="3">
        <v>56</v>
      </c>
      <c r="D3023" s="3">
        <v>40.36</v>
      </c>
      <c r="E3023" s="49" t="s">
        <v>28</v>
      </c>
    </row>
    <row r="3024" spans="2:5">
      <c r="B3024" s="26" t="s">
        <v>49762</v>
      </c>
      <c r="C3024" s="3">
        <v>10</v>
      </c>
      <c r="D3024" s="3">
        <v>40.35</v>
      </c>
      <c r="E3024" s="49" t="s">
        <v>19</v>
      </c>
    </row>
    <row r="3025" spans="2:5">
      <c r="B3025" s="26" t="s">
        <v>49762</v>
      </c>
      <c r="C3025" s="3">
        <v>25</v>
      </c>
      <c r="D3025" s="3">
        <v>40.35</v>
      </c>
      <c r="E3025" s="49" t="s">
        <v>19</v>
      </c>
    </row>
    <row r="3026" spans="2:5">
      <c r="B3026" s="26" t="s">
        <v>49762</v>
      </c>
      <c r="C3026" s="3">
        <v>128</v>
      </c>
      <c r="D3026" s="3">
        <v>40.35</v>
      </c>
      <c r="E3026" s="49" t="s">
        <v>18</v>
      </c>
    </row>
    <row r="3027" spans="2:5">
      <c r="B3027" s="26" t="s">
        <v>49762</v>
      </c>
      <c r="C3027" s="3">
        <v>16</v>
      </c>
      <c r="D3027" s="3">
        <v>40.35</v>
      </c>
      <c r="E3027" s="49" t="s">
        <v>18</v>
      </c>
    </row>
    <row r="3028" spans="2:5">
      <c r="B3028" s="26" t="s">
        <v>49762</v>
      </c>
      <c r="C3028" s="3">
        <v>19</v>
      </c>
      <c r="D3028" s="3">
        <v>40.35</v>
      </c>
      <c r="E3028" s="49" t="s">
        <v>28</v>
      </c>
    </row>
    <row r="3029" spans="2:5">
      <c r="B3029" s="26" t="s">
        <v>49762</v>
      </c>
      <c r="C3029" s="3">
        <v>133</v>
      </c>
      <c r="D3029" s="3">
        <v>40.35</v>
      </c>
      <c r="E3029" s="49" t="s">
        <v>28</v>
      </c>
    </row>
    <row r="3030" spans="2:5">
      <c r="B3030" s="26" t="s">
        <v>49763</v>
      </c>
      <c r="C3030" s="3">
        <v>96</v>
      </c>
      <c r="D3030" s="3">
        <v>40.35</v>
      </c>
      <c r="E3030" s="49" t="s">
        <v>28</v>
      </c>
    </row>
    <row r="3031" spans="2:5">
      <c r="B3031" s="26" t="s">
        <v>49764</v>
      </c>
      <c r="C3031" s="3">
        <v>50</v>
      </c>
      <c r="D3031" s="3">
        <v>40.340000000000003</v>
      </c>
      <c r="E3031" s="49" t="s">
        <v>19</v>
      </c>
    </row>
    <row r="3032" spans="2:5">
      <c r="B3032" s="26" t="s">
        <v>49764</v>
      </c>
      <c r="C3032" s="3">
        <v>102</v>
      </c>
      <c r="D3032" s="3">
        <v>40.340000000000003</v>
      </c>
      <c r="E3032" s="49" t="s">
        <v>18</v>
      </c>
    </row>
    <row r="3033" spans="2:5">
      <c r="B3033" s="26" t="s">
        <v>49764</v>
      </c>
      <c r="C3033" s="3">
        <v>149</v>
      </c>
      <c r="D3033" s="3">
        <v>40.340000000000003</v>
      </c>
      <c r="E3033" s="49" t="s">
        <v>28</v>
      </c>
    </row>
    <row r="3034" spans="2:5">
      <c r="B3034" s="26" t="s">
        <v>49765</v>
      </c>
      <c r="C3034" s="3">
        <v>19</v>
      </c>
      <c r="D3034" s="3">
        <v>40.33</v>
      </c>
      <c r="E3034" s="49" t="s">
        <v>28</v>
      </c>
    </row>
    <row r="3035" spans="2:5">
      <c r="B3035" s="26" t="s">
        <v>49766</v>
      </c>
      <c r="C3035" s="3">
        <v>69</v>
      </c>
      <c r="D3035" s="3">
        <v>40.33</v>
      </c>
      <c r="E3035" s="49" t="s">
        <v>18</v>
      </c>
    </row>
    <row r="3036" spans="2:5">
      <c r="B3036" s="26" t="s">
        <v>49767</v>
      </c>
      <c r="C3036" s="3">
        <v>24</v>
      </c>
      <c r="D3036" s="3">
        <v>40.32</v>
      </c>
      <c r="E3036" s="49" t="s">
        <v>20</v>
      </c>
    </row>
    <row r="3037" spans="2:5">
      <c r="B3037" s="26" t="s">
        <v>49767</v>
      </c>
      <c r="C3037" s="3">
        <v>9</v>
      </c>
      <c r="D3037" s="3">
        <v>40.32</v>
      </c>
      <c r="E3037" s="49" t="s">
        <v>19</v>
      </c>
    </row>
    <row r="3038" spans="2:5">
      <c r="B3038" s="26" t="s">
        <v>49768</v>
      </c>
      <c r="C3038" s="3">
        <v>121</v>
      </c>
      <c r="D3038" s="3">
        <v>40.340000000000003</v>
      </c>
      <c r="E3038" s="49" t="s">
        <v>18</v>
      </c>
    </row>
    <row r="3039" spans="2:5">
      <c r="B3039" s="26" t="s">
        <v>49769</v>
      </c>
      <c r="C3039" s="3">
        <v>56</v>
      </c>
      <c r="D3039" s="3">
        <v>40.33</v>
      </c>
      <c r="E3039" s="49" t="s">
        <v>19</v>
      </c>
    </row>
    <row r="3040" spans="2:5">
      <c r="B3040" s="26" t="s">
        <v>49769</v>
      </c>
      <c r="C3040" s="3">
        <v>12</v>
      </c>
      <c r="D3040" s="3">
        <v>40.33</v>
      </c>
      <c r="E3040" s="49" t="s">
        <v>18</v>
      </c>
    </row>
    <row r="3041" spans="2:5">
      <c r="B3041" s="26" t="s">
        <v>49769</v>
      </c>
      <c r="C3041" s="3">
        <v>173</v>
      </c>
      <c r="D3041" s="3">
        <v>40.33</v>
      </c>
      <c r="E3041" s="49" t="s">
        <v>18</v>
      </c>
    </row>
    <row r="3042" spans="2:5">
      <c r="B3042" s="26" t="s">
        <v>49770</v>
      </c>
      <c r="C3042" s="3">
        <v>25</v>
      </c>
      <c r="D3042" s="3">
        <v>40.33</v>
      </c>
      <c r="E3042" s="49" t="s">
        <v>28</v>
      </c>
    </row>
    <row r="3043" spans="2:5">
      <c r="B3043" s="26" t="s">
        <v>49770</v>
      </c>
      <c r="C3043" s="3">
        <v>90</v>
      </c>
      <c r="D3043" s="3">
        <v>40.33</v>
      </c>
      <c r="E3043" s="49" t="s">
        <v>28</v>
      </c>
    </row>
    <row r="3044" spans="2:5">
      <c r="B3044" s="26" t="s">
        <v>49770</v>
      </c>
      <c r="C3044" s="3">
        <v>24</v>
      </c>
      <c r="D3044" s="3">
        <v>40.33</v>
      </c>
      <c r="E3044" s="49" t="s">
        <v>20</v>
      </c>
    </row>
    <row r="3045" spans="2:5">
      <c r="B3045" s="26" t="s">
        <v>49770</v>
      </c>
      <c r="C3045" s="3">
        <v>21</v>
      </c>
      <c r="D3045" s="3">
        <v>40.33</v>
      </c>
      <c r="E3045" s="49" t="s">
        <v>20</v>
      </c>
    </row>
    <row r="3046" spans="2:5">
      <c r="B3046" s="26" t="s">
        <v>49771</v>
      </c>
      <c r="C3046" s="3">
        <v>90</v>
      </c>
      <c r="D3046" s="3">
        <v>40.32</v>
      </c>
      <c r="E3046" s="49" t="s">
        <v>18</v>
      </c>
    </row>
    <row r="3047" spans="2:5">
      <c r="B3047" s="26" t="s">
        <v>49771</v>
      </c>
      <c r="C3047" s="3">
        <v>12</v>
      </c>
      <c r="D3047" s="3">
        <v>40.32</v>
      </c>
      <c r="E3047" s="49" t="s">
        <v>28</v>
      </c>
    </row>
    <row r="3048" spans="2:5">
      <c r="B3048" s="26" t="s">
        <v>49771</v>
      </c>
      <c r="C3048" s="3">
        <v>333</v>
      </c>
      <c r="D3048" s="3">
        <v>40.32</v>
      </c>
      <c r="E3048" s="49" t="s">
        <v>28</v>
      </c>
    </row>
    <row r="3049" spans="2:5">
      <c r="B3049" s="26" t="s">
        <v>49772</v>
      </c>
      <c r="C3049" s="3">
        <v>67</v>
      </c>
      <c r="D3049" s="3">
        <v>40.31</v>
      </c>
      <c r="E3049" s="49" t="s">
        <v>18</v>
      </c>
    </row>
    <row r="3050" spans="2:5">
      <c r="B3050" s="26" t="s">
        <v>49773</v>
      </c>
      <c r="C3050" s="3">
        <v>50</v>
      </c>
      <c r="D3050" s="3">
        <v>40.299999999999997</v>
      </c>
      <c r="E3050" s="49" t="s">
        <v>18</v>
      </c>
    </row>
    <row r="3051" spans="2:5">
      <c r="B3051" s="26" t="s">
        <v>49773</v>
      </c>
      <c r="C3051" s="3">
        <v>368</v>
      </c>
      <c r="D3051" s="3">
        <v>40.299999999999997</v>
      </c>
      <c r="E3051" s="49" t="s">
        <v>28</v>
      </c>
    </row>
    <row r="3052" spans="2:5">
      <c r="B3052" s="26" t="s">
        <v>49774</v>
      </c>
      <c r="C3052" s="3">
        <v>64</v>
      </c>
      <c r="D3052" s="3">
        <v>40.29</v>
      </c>
      <c r="E3052" s="49" t="s">
        <v>19</v>
      </c>
    </row>
    <row r="3053" spans="2:5">
      <c r="B3053" s="26" t="s">
        <v>49774</v>
      </c>
      <c r="C3053" s="3">
        <v>269</v>
      </c>
      <c r="D3053" s="3">
        <v>40.29</v>
      </c>
      <c r="E3053" s="49" t="s">
        <v>28</v>
      </c>
    </row>
    <row r="3054" spans="2:5">
      <c r="B3054" s="26" t="s">
        <v>49775</v>
      </c>
      <c r="C3054" s="3">
        <v>63</v>
      </c>
      <c r="D3054" s="3">
        <v>40.31</v>
      </c>
      <c r="E3054" s="49" t="s">
        <v>19</v>
      </c>
    </row>
    <row r="3055" spans="2:5">
      <c r="B3055" s="26" t="s">
        <v>49775</v>
      </c>
      <c r="C3055" s="3">
        <v>98</v>
      </c>
      <c r="D3055" s="3">
        <v>40.31</v>
      </c>
      <c r="E3055" s="49" t="s">
        <v>18</v>
      </c>
    </row>
    <row r="3056" spans="2:5">
      <c r="B3056" s="26" t="s">
        <v>49775</v>
      </c>
      <c r="C3056" s="3">
        <v>125</v>
      </c>
      <c r="D3056" s="3">
        <v>40.31</v>
      </c>
      <c r="E3056" s="49" t="s">
        <v>28</v>
      </c>
    </row>
    <row r="3057" spans="2:5">
      <c r="B3057" s="26" t="s">
        <v>49775</v>
      </c>
      <c r="C3057" s="3">
        <v>88</v>
      </c>
      <c r="D3057" s="3">
        <v>40.31</v>
      </c>
      <c r="E3057" s="49" t="s">
        <v>28</v>
      </c>
    </row>
    <row r="3058" spans="2:5">
      <c r="B3058" s="26" t="s">
        <v>49775</v>
      </c>
      <c r="C3058" s="3">
        <v>150</v>
      </c>
      <c r="D3058" s="3">
        <v>40.31</v>
      </c>
      <c r="E3058" s="49" t="s">
        <v>28</v>
      </c>
    </row>
    <row r="3059" spans="2:5">
      <c r="B3059" s="26" t="s">
        <v>49775</v>
      </c>
      <c r="C3059" s="3">
        <v>71</v>
      </c>
      <c r="D3059" s="3">
        <v>40.31</v>
      </c>
      <c r="E3059" s="49" t="s">
        <v>28</v>
      </c>
    </row>
    <row r="3060" spans="2:5">
      <c r="B3060" s="26" t="s">
        <v>49776</v>
      </c>
      <c r="C3060" s="3">
        <v>69</v>
      </c>
      <c r="D3060" s="3">
        <v>40.299999999999997</v>
      </c>
      <c r="E3060" s="49" t="s">
        <v>18</v>
      </c>
    </row>
    <row r="3061" spans="2:5">
      <c r="B3061" s="26" t="s">
        <v>49776</v>
      </c>
      <c r="C3061" s="3">
        <v>13</v>
      </c>
      <c r="D3061" s="3">
        <v>40.299999999999997</v>
      </c>
      <c r="E3061" s="49" t="s">
        <v>18</v>
      </c>
    </row>
    <row r="3062" spans="2:5">
      <c r="B3062" s="26" t="s">
        <v>49777</v>
      </c>
      <c r="C3062" s="3">
        <v>9</v>
      </c>
      <c r="D3062" s="3">
        <v>40.299999999999997</v>
      </c>
      <c r="E3062" s="49" t="s">
        <v>19</v>
      </c>
    </row>
    <row r="3063" spans="2:5">
      <c r="B3063" s="26" t="s">
        <v>49778</v>
      </c>
      <c r="C3063" s="3">
        <v>12</v>
      </c>
      <c r="D3063" s="3">
        <v>40.299999999999997</v>
      </c>
      <c r="E3063" s="49" t="s">
        <v>20</v>
      </c>
    </row>
    <row r="3064" spans="2:5">
      <c r="B3064" s="26" t="s">
        <v>49778</v>
      </c>
      <c r="C3064" s="3">
        <v>36</v>
      </c>
      <c r="D3064" s="3">
        <v>40.299999999999997</v>
      </c>
      <c r="E3064" s="49" t="s">
        <v>18</v>
      </c>
    </row>
    <row r="3065" spans="2:5">
      <c r="B3065" s="26" t="s">
        <v>49778</v>
      </c>
      <c r="C3065" s="3">
        <v>2</v>
      </c>
      <c r="D3065" s="3">
        <v>40.299999999999997</v>
      </c>
      <c r="E3065" s="49" t="s">
        <v>18</v>
      </c>
    </row>
    <row r="3066" spans="2:5">
      <c r="B3066" s="26" t="s">
        <v>49778</v>
      </c>
      <c r="C3066" s="3">
        <v>26</v>
      </c>
      <c r="D3066" s="3">
        <v>40.299999999999997</v>
      </c>
      <c r="E3066" s="49" t="s">
        <v>18</v>
      </c>
    </row>
    <row r="3067" spans="2:5">
      <c r="B3067" s="26" t="s">
        <v>49778</v>
      </c>
      <c r="C3067" s="3">
        <v>24</v>
      </c>
      <c r="D3067" s="3">
        <v>40.299999999999997</v>
      </c>
      <c r="E3067" s="49" t="s">
        <v>20</v>
      </c>
    </row>
    <row r="3068" spans="2:5">
      <c r="B3068" s="26" t="s">
        <v>49778</v>
      </c>
      <c r="C3068" s="3">
        <v>3</v>
      </c>
      <c r="D3068" s="3">
        <v>40.299999999999997</v>
      </c>
      <c r="E3068" s="49" t="s">
        <v>19</v>
      </c>
    </row>
    <row r="3069" spans="2:5">
      <c r="B3069" s="26" t="s">
        <v>49779</v>
      </c>
      <c r="C3069" s="3">
        <v>11</v>
      </c>
      <c r="D3069" s="3">
        <v>40.299999999999997</v>
      </c>
      <c r="E3069" s="49" t="s">
        <v>20</v>
      </c>
    </row>
    <row r="3070" spans="2:5">
      <c r="B3070" s="26" t="s">
        <v>49780</v>
      </c>
      <c r="C3070" s="3">
        <v>66</v>
      </c>
      <c r="D3070" s="3">
        <v>40.32</v>
      </c>
      <c r="E3070" s="49" t="s">
        <v>19</v>
      </c>
    </row>
    <row r="3071" spans="2:5">
      <c r="B3071" s="26" t="s">
        <v>49781</v>
      </c>
      <c r="C3071" s="3">
        <v>25</v>
      </c>
      <c r="D3071" s="3">
        <v>40.32</v>
      </c>
      <c r="E3071" s="49" t="s">
        <v>28</v>
      </c>
    </row>
    <row r="3072" spans="2:5">
      <c r="B3072" s="26" t="s">
        <v>49781</v>
      </c>
      <c r="C3072" s="3">
        <v>38</v>
      </c>
      <c r="D3072" s="3">
        <v>40.32</v>
      </c>
      <c r="E3072" s="49" t="s">
        <v>28</v>
      </c>
    </row>
    <row r="3073" spans="2:5">
      <c r="B3073" s="26" t="s">
        <v>49781</v>
      </c>
      <c r="C3073" s="3">
        <v>60</v>
      </c>
      <c r="D3073" s="3">
        <v>40.32</v>
      </c>
      <c r="E3073" s="49" t="s">
        <v>28</v>
      </c>
    </row>
    <row r="3074" spans="2:5">
      <c r="B3074" s="26" t="s">
        <v>49781</v>
      </c>
      <c r="C3074" s="3">
        <v>94</v>
      </c>
      <c r="D3074" s="3">
        <v>40.31</v>
      </c>
      <c r="E3074" s="49" t="s">
        <v>19</v>
      </c>
    </row>
    <row r="3075" spans="2:5">
      <c r="B3075" s="26" t="s">
        <v>49782</v>
      </c>
      <c r="C3075" s="3">
        <v>36</v>
      </c>
      <c r="D3075" s="3">
        <v>40.31</v>
      </c>
      <c r="E3075" s="49" t="s">
        <v>18</v>
      </c>
    </row>
    <row r="3076" spans="2:5">
      <c r="B3076" s="26" t="s">
        <v>49783</v>
      </c>
      <c r="C3076" s="3">
        <v>128</v>
      </c>
      <c r="D3076" s="3">
        <v>40.31</v>
      </c>
      <c r="E3076" s="49" t="s">
        <v>18</v>
      </c>
    </row>
    <row r="3077" spans="2:5">
      <c r="B3077" s="26" t="s">
        <v>49784</v>
      </c>
      <c r="C3077" s="3">
        <v>10</v>
      </c>
      <c r="D3077" s="3">
        <v>40.31</v>
      </c>
      <c r="E3077" s="49" t="s">
        <v>28</v>
      </c>
    </row>
    <row r="3078" spans="2:5">
      <c r="B3078" s="26" t="s">
        <v>49784</v>
      </c>
      <c r="C3078" s="3">
        <v>36</v>
      </c>
      <c r="D3078" s="3">
        <v>40.31</v>
      </c>
      <c r="E3078" s="49" t="s">
        <v>28</v>
      </c>
    </row>
    <row r="3079" spans="2:5">
      <c r="B3079" s="26" t="s">
        <v>49785</v>
      </c>
      <c r="C3079" s="3">
        <v>33</v>
      </c>
      <c r="D3079" s="3">
        <v>40.31</v>
      </c>
      <c r="E3079" s="49" t="s">
        <v>28</v>
      </c>
    </row>
    <row r="3080" spans="2:5">
      <c r="B3080" s="26" t="s">
        <v>49785</v>
      </c>
      <c r="C3080" s="3">
        <v>5</v>
      </c>
      <c r="D3080" s="3">
        <v>40.31</v>
      </c>
      <c r="E3080" s="49" t="s">
        <v>28</v>
      </c>
    </row>
    <row r="3081" spans="2:5">
      <c r="B3081" s="26" t="s">
        <v>49786</v>
      </c>
      <c r="C3081" s="3">
        <v>7</v>
      </c>
      <c r="D3081" s="3">
        <v>40.31</v>
      </c>
      <c r="E3081" s="49" t="s">
        <v>18</v>
      </c>
    </row>
    <row r="3082" spans="2:5">
      <c r="B3082" s="26" t="s">
        <v>49786</v>
      </c>
      <c r="C3082" s="3">
        <v>100</v>
      </c>
      <c r="D3082" s="3">
        <v>40.31</v>
      </c>
      <c r="E3082" s="49" t="s">
        <v>18</v>
      </c>
    </row>
    <row r="3083" spans="2:5">
      <c r="B3083" s="26" t="s">
        <v>49787</v>
      </c>
      <c r="C3083" s="3">
        <v>3</v>
      </c>
      <c r="D3083" s="3">
        <v>40.31</v>
      </c>
      <c r="E3083" s="49" t="s">
        <v>18</v>
      </c>
    </row>
    <row r="3084" spans="2:5">
      <c r="B3084" s="26" t="s">
        <v>49788</v>
      </c>
      <c r="C3084" s="3">
        <v>46</v>
      </c>
      <c r="D3084" s="3">
        <v>40.31</v>
      </c>
      <c r="E3084" s="49" t="s">
        <v>28</v>
      </c>
    </row>
    <row r="3085" spans="2:5">
      <c r="B3085" s="26" t="s">
        <v>49789</v>
      </c>
      <c r="C3085" s="3">
        <v>20</v>
      </c>
      <c r="D3085" s="3">
        <v>40.31</v>
      </c>
      <c r="E3085" s="49" t="s">
        <v>18</v>
      </c>
    </row>
    <row r="3086" spans="2:5">
      <c r="B3086" s="26" t="s">
        <v>49790</v>
      </c>
      <c r="C3086" s="3">
        <v>201</v>
      </c>
      <c r="D3086" s="3">
        <v>40.31</v>
      </c>
      <c r="E3086" s="49" t="s">
        <v>18</v>
      </c>
    </row>
    <row r="3087" spans="2:5">
      <c r="B3087" s="26" t="s">
        <v>49791</v>
      </c>
      <c r="C3087" s="3">
        <v>9</v>
      </c>
      <c r="D3087" s="3">
        <v>40.31</v>
      </c>
      <c r="E3087" s="49" t="s">
        <v>18</v>
      </c>
    </row>
    <row r="3088" spans="2:5">
      <c r="B3088" s="26" t="s">
        <v>49791</v>
      </c>
      <c r="C3088" s="3">
        <v>9</v>
      </c>
      <c r="D3088" s="3">
        <v>40.31</v>
      </c>
      <c r="E3088" s="49" t="s">
        <v>18</v>
      </c>
    </row>
    <row r="3089" spans="2:5">
      <c r="B3089" s="26" t="s">
        <v>49792</v>
      </c>
      <c r="C3089" s="3">
        <v>11</v>
      </c>
      <c r="D3089" s="3">
        <v>40.32</v>
      </c>
      <c r="E3089" s="49" t="s">
        <v>28</v>
      </c>
    </row>
    <row r="3090" spans="2:5">
      <c r="B3090" s="26" t="s">
        <v>49792</v>
      </c>
      <c r="C3090" s="3">
        <v>82</v>
      </c>
      <c r="D3090" s="3">
        <v>40.32</v>
      </c>
      <c r="E3090" s="49" t="s">
        <v>28</v>
      </c>
    </row>
    <row r="3091" spans="2:5">
      <c r="B3091" s="26" t="s">
        <v>49793</v>
      </c>
      <c r="C3091" s="3">
        <v>18</v>
      </c>
      <c r="D3091" s="3">
        <v>40.32</v>
      </c>
      <c r="E3091" s="49" t="s">
        <v>28</v>
      </c>
    </row>
    <row r="3092" spans="2:5">
      <c r="B3092" s="26" t="s">
        <v>49794</v>
      </c>
      <c r="C3092" s="3">
        <v>139</v>
      </c>
      <c r="D3092" s="3">
        <v>40.32</v>
      </c>
      <c r="E3092" s="49" t="s">
        <v>18</v>
      </c>
    </row>
    <row r="3093" spans="2:5">
      <c r="B3093" s="26" t="s">
        <v>49794</v>
      </c>
      <c r="C3093" s="3">
        <v>4</v>
      </c>
      <c r="D3093" s="3">
        <v>40.32</v>
      </c>
      <c r="E3093" s="49" t="s">
        <v>18</v>
      </c>
    </row>
    <row r="3094" spans="2:5">
      <c r="B3094" s="26" t="s">
        <v>49795</v>
      </c>
      <c r="C3094" s="3">
        <v>25</v>
      </c>
      <c r="D3094" s="3">
        <v>40.32</v>
      </c>
      <c r="E3094" s="49" t="s">
        <v>28</v>
      </c>
    </row>
    <row r="3095" spans="2:5">
      <c r="B3095" s="26" t="s">
        <v>49796</v>
      </c>
      <c r="C3095" s="3">
        <v>49</v>
      </c>
      <c r="D3095" s="3">
        <v>40.32</v>
      </c>
      <c r="E3095" s="49" t="s">
        <v>28</v>
      </c>
    </row>
    <row r="3096" spans="2:5">
      <c r="B3096" s="26" t="s">
        <v>49797</v>
      </c>
      <c r="C3096" s="3">
        <v>34</v>
      </c>
      <c r="D3096" s="3">
        <v>40.32</v>
      </c>
      <c r="E3096" s="49" t="s">
        <v>28</v>
      </c>
    </row>
    <row r="3097" spans="2:5">
      <c r="B3097" s="26" t="s">
        <v>49798</v>
      </c>
      <c r="C3097" s="3">
        <v>125</v>
      </c>
      <c r="D3097" s="3">
        <v>40.32</v>
      </c>
      <c r="E3097" s="49" t="s">
        <v>28</v>
      </c>
    </row>
    <row r="3098" spans="2:5">
      <c r="B3098" s="26" t="s">
        <v>49798</v>
      </c>
      <c r="C3098" s="3">
        <v>71</v>
      </c>
      <c r="D3098" s="3">
        <v>40.32</v>
      </c>
      <c r="E3098" s="49" t="s">
        <v>28</v>
      </c>
    </row>
    <row r="3099" spans="2:5">
      <c r="B3099" s="26" t="s">
        <v>49798</v>
      </c>
      <c r="C3099" s="3">
        <v>117</v>
      </c>
      <c r="D3099" s="3">
        <v>40.31</v>
      </c>
      <c r="E3099" s="49" t="s">
        <v>28</v>
      </c>
    </row>
    <row r="3100" spans="2:5">
      <c r="B3100" s="26" t="s">
        <v>49799</v>
      </c>
      <c r="C3100" s="3">
        <v>12</v>
      </c>
      <c r="D3100" s="3">
        <v>40.29</v>
      </c>
      <c r="E3100" s="49" t="s">
        <v>18</v>
      </c>
    </row>
    <row r="3101" spans="2:5">
      <c r="B3101" s="26" t="s">
        <v>49800</v>
      </c>
      <c r="C3101" s="3">
        <v>12</v>
      </c>
      <c r="D3101" s="3">
        <v>40.299999999999997</v>
      </c>
      <c r="E3101" s="49" t="s">
        <v>20</v>
      </c>
    </row>
    <row r="3102" spans="2:5">
      <c r="B3102" s="26" t="s">
        <v>49800</v>
      </c>
      <c r="C3102" s="3">
        <v>12</v>
      </c>
      <c r="D3102" s="3">
        <v>40.299999999999997</v>
      </c>
      <c r="E3102" s="49" t="s">
        <v>20</v>
      </c>
    </row>
    <row r="3103" spans="2:5">
      <c r="B3103" s="26" t="s">
        <v>49801</v>
      </c>
      <c r="C3103" s="3">
        <v>14</v>
      </c>
      <c r="D3103" s="3">
        <v>40.299999999999997</v>
      </c>
      <c r="E3103" s="49" t="s">
        <v>20</v>
      </c>
    </row>
    <row r="3104" spans="2:5">
      <c r="B3104" s="26" t="s">
        <v>49801</v>
      </c>
      <c r="C3104" s="3">
        <v>3</v>
      </c>
      <c r="D3104" s="3">
        <v>40.299999999999997</v>
      </c>
      <c r="E3104" s="49" t="s">
        <v>19</v>
      </c>
    </row>
    <row r="3105" spans="2:5">
      <c r="B3105" s="26" t="s">
        <v>49802</v>
      </c>
      <c r="C3105" s="3">
        <v>174</v>
      </c>
      <c r="D3105" s="3">
        <v>40.32</v>
      </c>
      <c r="E3105" s="49" t="s">
        <v>28</v>
      </c>
    </row>
    <row r="3106" spans="2:5">
      <c r="B3106" s="26" t="s">
        <v>49803</v>
      </c>
      <c r="C3106" s="3">
        <v>150</v>
      </c>
      <c r="D3106" s="3">
        <v>40.340000000000003</v>
      </c>
      <c r="E3106" s="49" t="s">
        <v>28</v>
      </c>
    </row>
    <row r="3107" spans="2:5">
      <c r="B3107" s="26" t="s">
        <v>49803</v>
      </c>
      <c r="C3107" s="3">
        <v>28</v>
      </c>
      <c r="D3107" s="3">
        <v>40.340000000000003</v>
      </c>
      <c r="E3107" s="49" t="s">
        <v>28</v>
      </c>
    </row>
    <row r="3108" spans="2:5">
      <c r="B3108" s="26" t="s">
        <v>49804</v>
      </c>
      <c r="C3108" s="3">
        <v>202</v>
      </c>
      <c r="D3108" s="3">
        <v>40.380000000000003</v>
      </c>
      <c r="E3108" s="49" t="s">
        <v>28</v>
      </c>
    </row>
    <row r="3109" spans="2:5">
      <c r="B3109" s="26" t="s">
        <v>49804</v>
      </c>
      <c r="C3109" s="3">
        <v>88</v>
      </c>
      <c r="D3109" s="3">
        <v>40.380000000000003</v>
      </c>
      <c r="E3109" s="49" t="s">
        <v>28</v>
      </c>
    </row>
    <row r="3110" spans="2:5">
      <c r="B3110" s="26" t="s">
        <v>49805</v>
      </c>
      <c r="C3110" s="3">
        <v>135</v>
      </c>
      <c r="D3110" s="3">
        <v>40.409999999999997</v>
      </c>
      <c r="E3110" s="49" t="s">
        <v>18</v>
      </c>
    </row>
    <row r="3111" spans="2:5">
      <c r="B3111" s="26" t="s">
        <v>49805</v>
      </c>
      <c r="C3111" s="3">
        <v>280</v>
      </c>
      <c r="D3111" s="3">
        <v>40.409999999999997</v>
      </c>
      <c r="E3111" s="49" t="s">
        <v>28</v>
      </c>
    </row>
    <row r="3112" spans="2:5">
      <c r="B3112" s="26" t="s">
        <v>49806</v>
      </c>
      <c r="C3112" s="3">
        <v>3</v>
      </c>
      <c r="D3112" s="3">
        <v>40.409999999999997</v>
      </c>
      <c r="E3112" s="49" t="s">
        <v>19</v>
      </c>
    </row>
    <row r="3113" spans="2:5">
      <c r="B3113" s="26" t="s">
        <v>49807</v>
      </c>
      <c r="C3113" s="3">
        <v>77</v>
      </c>
      <c r="D3113" s="3">
        <v>40.42</v>
      </c>
      <c r="E3113" s="49" t="s">
        <v>18</v>
      </c>
    </row>
    <row r="3114" spans="2:5">
      <c r="B3114" s="26" t="s">
        <v>49808</v>
      </c>
      <c r="C3114" s="3">
        <v>3</v>
      </c>
      <c r="D3114" s="3">
        <v>40.409999999999997</v>
      </c>
      <c r="E3114" s="49" t="s">
        <v>19</v>
      </c>
    </row>
    <row r="3115" spans="2:5">
      <c r="B3115" s="26" t="s">
        <v>49809</v>
      </c>
      <c r="C3115" s="3">
        <v>3</v>
      </c>
      <c r="D3115" s="3">
        <v>40.409999999999997</v>
      </c>
      <c r="E3115" s="49" t="s">
        <v>28</v>
      </c>
    </row>
    <row r="3116" spans="2:5">
      <c r="B3116" s="26" t="s">
        <v>49809</v>
      </c>
      <c r="C3116" s="3">
        <v>23</v>
      </c>
      <c r="D3116" s="3">
        <v>40.409999999999997</v>
      </c>
      <c r="E3116" s="49" t="s">
        <v>28</v>
      </c>
    </row>
    <row r="3117" spans="2:5">
      <c r="B3117" s="26" t="s">
        <v>49810</v>
      </c>
      <c r="C3117" s="3">
        <v>9</v>
      </c>
      <c r="D3117" s="3">
        <v>40.409999999999997</v>
      </c>
      <c r="E3117" s="49" t="s">
        <v>28</v>
      </c>
    </row>
    <row r="3118" spans="2:5">
      <c r="B3118" s="26" t="s">
        <v>49811</v>
      </c>
      <c r="C3118" s="3">
        <v>10</v>
      </c>
      <c r="D3118" s="3">
        <v>40.409999999999997</v>
      </c>
      <c r="E3118" s="49" t="s">
        <v>28</v>
      </c>
    </row>
    <row r="3119" spans="2:5">
      <c r="B3119" s="26" t="s">
        <v>49812</v>
      </c>
      <c r="C3119" s="3">
        <v>120</v>
      </c>
      <c r="D3119" s="3">
        <v>40.4</v>
      </c>
      <c r="E3119" s="49" t="s">
        <v>19</v>
      </c>
    </row>
    <row r="3120" spans="2:5">
      <c r="B3120" s="26" t="s">
        <v>49812</v>
      </c>
      <c r="C3120" s="3">
        <v>145</v>
      </c>
      <c r="D3120" s="3">
        <v>40.4</v>
      </c>
      <c r="E3120" s="49" t="s">
        <v>18</v>
      </c>
    </row>
    <row r="3121" spans="2:5">
      <c r="B3121" s="26" t="s">
        <v>49812</v>
      </c>
      <c r="C3121" s="3">
        <v>114</v>
      </c>
      <c r="D3121" s="3">
        <v>40.4</v>
      </c>
      <c r="E3121" s="49" t="s">
        <v>28</v>
      </c>
    </row>
    <row r="3122" spans="2:5">
      <c r="B3122" s="26" t="s">
        <v>49812</v>
      </c>
      <c r="C3122" s="3">
        <v>200</v>
      </c>
      <c r="D3122" s="3">
        <v>40.4</v>
      </c>
      <c r="E3122" s="49" t="s">
        <v>28</v>
      </c>
    </row>
    <row r="3123" spans="2:5">
      <c r="B3123" s="26" t="s">
        <v>49812</v>
      </c>
      <c r="C3123" s="3">
        <v>53</v>
      </c>
      <c r="D3123" s="3">
        <v>40.4</v>
      </c>
      <c r="E3123" s="49" t="s">
        <v>19</v>
      </c>
    </row>
    <row r="3124" spans="2:5">
      <c r="B3124" s="26" t="s">
        <v>49813</v>
      </c>
      <c r="C3124" s="3">
        <v>196</v>
      </c>
      <c r="D3124" s="3">
        <v>40.39</v>
      </c>
      <c r="E3124" s="49" t="s">
        <v>18</v>
      </c>
    </row>
    <row r="3125" spans="2:5">
      <c r="B3125" s="26" t="s">
        <v>49814</v>
      </c>
      <c r="C3125" s="3">
        <v>34</v>
      </c>
      <c r="D3125" s="3">
        <v>40.380000000000003</v>
      </c>
      <c r="E3125" s="49" t="s">
        <v>19</v>
      </c>
    </row>
    <row r="3126" spans="2:5">
      <c r="B3126" s="26" t="s">
        <v>49814</v>
      </c>
      <c r="C3126" s="3">
        <v>112</v>
      </c>
      <c r="D3126" s="3">
        <v>40.380000000000003</v>
      </c>
      <c r="E3126" s="49" t="s">
        <v>18</v>
      </c>
    </row>
    <row r="3127" spans="2:5">
      <c r="B3127" s="26" t="s">
        <v>49814</v>
      </c>
      <c r="C3127" s="3">
        <v>42</v>
      </c>
      <c r="D3127" s="3">
        <v>40.380000000000003</v>
      </c>
      <c r="E3127" s="49" t="s">
        <v>18</v>
      </c>
    </row>
    <row r="3128" spans="2:5">
      <c r="B3128" s="26" t="s">
        <v>49814</v>
      </c>
      <c r="C3128" s="3">
        <v>301</v>
      </c>
      <c r="D3128" s="3">
        <v>40.380000000000003</v>
      </c>
      <c r="E3128" s="49" t="s">
        <v>28</v>
      </c>
    </row>
    <row r="3129" spans="2:5">
      <c r="B3129" s="26" t="s">
        <v>49814</v>
      </c>
      <c r="C3129" s="3">
        <v>75</v>
      </c>
      <c r="D3129" s="3">
        <v>40.380000000000003</v>
      </c>
      <c r="E3129" s="49" t="s">
        <v>18</v>
      </c>
    </row>
    <row r="3130" spans="2:5">
      <c r="B3130" s="26" t="s">
        <v>49815</v>
      </c>
      <c r="C3130" s="3">
        <v>62</v>
      </c>
      <c r="D3130" s="3">
        <v>40.4</v>
      </c>
      <c r="E3130" s="49" t="s">
        <v>20</v>
      </c>
    </row>
    <row r="3131" spans="2:5">
      <c r="B3131" s="26" t="s">
        <v>49815</v>
      </c>
      <c r="C3131" s="3">
        <v>84</v>
      </c>
      <c r="D3131" s="3">
        <v>40.4</v>
      </c>
      <c r="E3131" s="49" t="s">
        <v>18</v>
      </c>
    </row>
    <row r="3132" spans="2:5">
      <c r="B3132" s="26" t="s">
        <v>49815</v>
      </c>
      <c r="C3132" s="3">
        <v>295</v>
      </c>
      <c r="D3132" s="3">
        <v>40.4</v>
      </c>
      <c r="E3132" s="49" t="s">
        <v>28</v>
      </c>
    </row>
    <row r="3133" spans="2:5">
      <c r="B3133" s="26" t="s">
        <v>49815</v>
      </c>
      <c r="C3133" s="3">
        <v>6</v>
      </c>
      <c r="D3133" s="3">
        <v>40.4</v>
      </c>
      <c r="E3133" s="49" t="s">
        <v>28</v>
      </c>
    </row>
    <row r="3134" spans="2:5">
      <c r="B3134" s="26" t="s">
        <v>49816</v>
      </c>
      <c r="C3134" s="3">
        <v>3</v>
      </c>
      <c r="D3134" s="3">
        <v>40.4</v>
      </c>
      <c r="E3134" s="49" t="s">
        <v>28</v>
      </c>
    </row>
    <row r="3135" spans="2:5">
      <c r="B3135" s="26" t="s">
        <v>49817</v>
      </c>
      <c r="C3135" s="3">
        <v>3</v>
      </c>
      <c r="D3135" s="3">
        <v>40.4</v>
      </c>
      <c r="E3135" s="49" t="s">
        <v>28</v>
      </c>
    </row>
    <row r="3136" spans="2:5">
      <c r="B3136" s="26" t="s">
        <v>49817</v>
      </c>
      <c r="C3136" s="3">
        <v>2</v>
      </c>
      <c r="D3136" s="3">
        <v>40.4</v>
      </c>
      <c r="E3136" s="49" t="s">
        <v>28</v>
      </c>
    </row>
    <row r="3137" spans="2:5">
      <c r="B3137" s="26" t="s">
        <v>49818</v>
      </c>
      <c r="C3137" s="3">
        <v>109</v>
      </c>
      <c r="D3137" s="3">
        <v>40.39</v>
      </c>
      <c r="E3137" s="49" t="s">
        <v>18</v>
      </c>
    </row>
    <row r="3138" spans="2:5">
      <c r="B3138" s="26" t="s">
        <v>49818</v>
      </c>
      <c r="C3138" s="3">
        <v>13</v>
      </c>
      <c r="D3138" s="3">
        <v>40.39</v>
      </c>
      <c r="E3138" s="49" t="s">
        <v>18</v>
      </c>
    </row>
    <row r="3139" spans="2:5">
      <c r="B3139" s="26" t="s">
        <v>49818</v>
      </c>
      <c r="C3139" s="3">
        <v>150</v>
      </c>
      <c r="D3139" s="3">
        <v>40.39</v>
      </c>
      <c r="E3139" s="49" t="s">
        <v>28</v>
      </c>
    </row>
    <row r="3140" spans="2:5">
      <c r="B3140" s="26" t="s">
        <v>49818</v>
      </c>
      <c r="C3140" s="3">
        <v>230</v>
      </c>
      <c r="D3140" s="3">
        <v>40.39</v>
      </c>
      <c r="E3140" s="49" t="s">
        <v>28</v>
      </c>
    </row>
    <row r="3141" spans="2:5">
      <c r="B3141" s="26" t="s">
        <v>49818</v>
      </c>
      <c r="C3141" s="3">
        <v>54</v>
      </c>
      <c r="D3141" s="3">
        <v>40.39</v>
      </c>
      <c r="E3141" s="49" t="s">
        <v>28</v>
      </c>
    </row>
    <row r="3142" spans="2:5">
      <c r="B3142" s="26" t="s">
        <v>49819</v>
      </c>
      <c r="C3142" s="3">
        <v>219</v>
      </c>
      <c r="D3142" s="3">
        <v>40.380000000000003</v>
      </c>
      <c r="E3142" s="49" t="s">
        <v>28</v>
      </c>
    </row>
    <row r="3143" spans="2:5">
      <c r="B3143" s="26" t="s">
        <v>49820</v>
      </c>
      <c r="C3143" s="3">
        <v>140</v>
      </c>
      <c r="D3143" s="3">
        <v>40.380000000000003</v>
      </c>
      <c r="E3143" s="49" t="s">
        <v>28</v>
      </c>
    </row>
    <row r="3144" spans="2:5">
      <c r="B3144" s="26" t="s">
        <v>49821</v>
      </c>
      <c r="C3144" s="3">
        <v>26</v>
      </c>
      <c r="D3144" s="3">
        <v>40.4</v>
      </c>
      <c r="E3144" s="49" t="s">
        <v>19</v>
      </c>
    </row>
    <row r="3145" spans="2:5">
      <c r="B3145" s="26" t="s">
        <v>49821</v>
      </c>
      <c r="C3145" s="3">
        <v>114</v>
      </c>
      <c r="D3145" s="3">
        <v>40.4</v>
      </c>
      <c r="E3145" s="49" t="s">
        <v>18</v>
      </c>
    </row>
    <row r="3146" spans="2:5">
      <c r="B3146" s="26" t="s">
        <v>49821</v>
      </c>
      <c r="C3146" s="3">
        <v>221</v>
      </c>
      <c r="D3146" s="3">
        <v>40.4</v>
      </c>
      <c r="E3146" s="49" t="s">
        <v>28</v>
      </c>
    </row>
    <row r="3147" spans="2:5">
      <c r="B3147" s="26" t="s">
        <v>49821</v>
      </c>
      <c r="C3147" s="3">
        <v>123</v>
      </c>
      <c r="D3147" s="3">
        <v>40.4</v>
      </c>
      <c r="E3147" s="49" t="s">
        <v>18</v>
      </c>
    </row>
    <row r="3148" spans="2:5">
      <c r="B3148" s="26" t="s">
        <v>49821</v>
      </c>
      <c r="C3148" s="3">
        <v>31</v>
      </c>
      <c r="D3148" s="3">
        <v>40.4</v>
      </c>
      <c r="E3148" s="49" t="s">
        <v>28</v>
      </c>
    </row>
    <row r="3149" spans="2:5">
      <c r="B3149" s="26" t="s">
        <v>49821</v>
      </c>
      <c r="C3149" s="3">
        <v>150</v>
      </c>
      <c r="D3149" s="3">
        <v>40.4</v>
      </c>
      <c r="E3149" s="49" t="s">
        <v>28</v>
      </c>
    </row>
    <row r="3150" spans="2:5">
      <c r="B3150" s="26" t="s">
        <v>49821</v>
      </c>
      <c r="C3150" s="3">
        <v>44</v>
      </c>
      <c r="D3150" s="3">
        <v>40.4</v>
      </c>
      <c r="E3150" s="49" t="s">
        <v>28</v>
      </c>
    </row>
    <row r="3151" spans="2:5">
      <c r="B3151" s="26" t="s">
        <v>49822</v>
      </c>
      <c r="C3151" s="3">
        <v>158</v>
      </c>
      <c r="D3151" s="3">
        <v>40.39</v>
      </c>
      <c r="E3151" s="49" t="s">
        <v>19</v>
      </c>
    </row>
    <row r="3152" spans="2:5">
      <c r="B3152" s="26" t="s">
        <v>49822</v>
      </c>
      <c r="C3152" s="3">
        <v>168</v>
      </c>
      <c r="D3152" s="3">
        <v>40.39</v>
      </c>
      <c r="E3152" s="49" t="s">
        <v>18</v>
      </c>
    </row>
    <row r="3153" spans="2:5">
      <c r="B3153" s="26" t="s">
        <v>49822</v>
      </c>
      <c r="C3153" s="3">
        <v>243</v>
      </c>
      <c r="D3153" s="3">
        <v>40.39</v>
      </c>
      <c r="E3153" s="49" t="s">
        <v>28</v>
      </c>
    </row>
    <row r="3154" spans="2:5">
      <c r="B3154" s="26" t="s">
        <v>49822</v>
      </c>
      <c r="C3154" s="3">
        <v>150</v>
      </c>
      <c r="D3154" s="3">
        <v>40.39</v>
      </c>
      <c r="E3154" s="49" t="s">
        <v>28</v>
      </c>
    </row>
    <row r="3155" spans="2:5">
      <c r="B3155" s="26" t="s">
        <v>49822</v>
      </c>
      <c r="C3155" s="3">
        <v>42</v>
      </c>
      <c r="D3155" s="3">
        <v>40.39</v>
      </c>
      <c r="E3155" s="49" t="s">
        <v>28</v>
      </c>
    </row>
    <row r="3156" spans="2:5">
      <c r="B3156" s="26" t="s">
        <v>49822</v>
      </c>
      <c r="C3156" s="3">
        <v>53</v>
      </c>
      <c r="D3156" s="3">
        <v>40.380000000000003</v>
      </c>
      <c r="E3156" s="49" t="s">
        <v>18</v>
      </c>
    </row>
    <row r="3157" spans="2:5">
      <c r="B3157" s="26" t="s">
        <v>49823</v>
      </c>
      <c r="C3157" s="3">
        <v>4</v>
      </c>
      <c r="D3157" s="3">
        <v>40.39</v>
      </c>
      <c r="E3157" s="49" t="s">
        <v>20</v>
      </c>
    </row>
    <row r="3158" spans="2:5">
      <c r="B3158" s="26" t="s">
        <v>49824</v>
      </c>
      <c r="C3158" s="3">
        <v>50</v>
      </c>
      <c r="D3158" s="3">
        <v>40.380000000000003</v>
      </c>
      <c r="E3158" s="49" t="s">
        <v>19</v>
      </c>
    </row>
    <row r="3159" spans="2:5">
      <c r="B3159" s="26" t="s">
        <v>49824</v>
      </c>
      <c r="C3159" s="3">
        <v>56</v>
      </c>
      <c r="D3159" s="3">
        <v>40.380000000000003</v>
      </c>
      <c r="E3159" s="49" t="s">
        <v>20</v>
      </c>
    </row>
    <row r="3160" spans="2:5">
      <c r="B3160" s="26" t="s">
        <v>49824</v>
      </c>
      <c r="C3160" s="3">
        <v>63</v>
      </c>
      <c r="D3160" s="3">
        <v>40.380000000000003</v>
      </c>
      <c r="E3160" s="49" t="s">
        <v>18</v>
      </c>
    </row>
    <row r="3161" spans="2:5">
      <c r="B3161" s="26" t="s">
        <v>49824</v>
      </c>
      <c r="C3161" s="3">
        <v>105</v>
      </c>
      <c r="D3161" s="3">
        <v>40.380000000000003</v>
      </c>
      <c r="E3161" s="49" t="s">
        <v>18</v>
      </c>
    </row>
    <row r="3162" spans="2:5">
      <c r="B3162" s="26" t="s">
        <v>49824</v>
      </c>
      <c r="C3162" s="3">
        <v>340</v>
      </c>
      <c r="D3162" s="3">
        <v>40.380000000000003</v>
      </c>
      <c r="E3162" s="49" t="s">
        <v>28</v>
      </c>
    </row>
    <row r="3163" spans="2:5">
      <c r="B3163" s="26" t="s">
        <v>49825</v>
      </c>
      <c r="C3163" s="3">
        <v>22</v>
      </c>
      <c r="D3163" s="3">
        <v>40.39</v>
      </c>
      <c r="E3163" s="49" t="s">
        <v>19</v>
      </c>
    </row>
    <row r="3164" spans="2:5">
      <c r="B3164" s="26" t="s">
        <v>49825</v>
      </c>
      <c r="C3164" s="3">
        <v>98</v>
      </c>
      <c r="D3164" s="3">
        <v>40.39</v>
      </c>
      <c r="E3164" s="49" t="s">
        <v>18</v>
      </c>
    </row>
    <row r="3165" spans="2:5">
      <c r="B3165" s="26" t="s">
        <v>49825</v>
      </c>
      <c r="C3165" s="3">
        <v>8</v>
      </c>
      <c r="D3165" s="3">
        <v>40.39</v>
      </c>
      <c r="E3165" s="49" t="s">
        <v>18</v>
      </c>
    </row>
    <row r="3166" spans="2:5">
      <c r="B3166" s="26" t="s">
        <v>49825</v>
      </c>
      <c r="C3166" s="3">
        <v>26</v>
      </c>
      <c r="D3166" s="3">
        <v>40.39</v>
      </c>
      <c r="E3166" s="49" t="s">
        <v>19</v>
      </c>
    </row>
    <row r="3167" spans="2:5">
      <c r="B3167" s="26" t="s">
        <v>49826</v>
      </c>
      <c r="C3167" s="3">
        <v>251</v>
      </c>
      <c r="D3167" s="3">
        <v>40.380000000000003</v>
      </c>
      <c r="E3167" s="49" t="s">
        <v>28</v>
      </c>
    </row>
    <row r="3168" spans="2:5">
      <c r="B3168" s="26" t="s">
        <v>49827</v>
      </c>
      <c r="C3168" s="3">
        <v>25</v>
      </c>
      <c r="D3168" s="3">
        <v>40.39</v>
      </c>
      <c r="E3168" s="49" t="s">
        <v>28</v>
      </c>
    </row>
    <row r="3169" spans="2:5">
      <c r="B3169" s="26" t="s">
        <v>49827</v>
      </c>
      <c r="C3169" s="3">
        <v>10</v>
      </c>
      <c r="D3169" s="3">
        <v>40.39</v>
      </c>
      <c r="E3169" s="49" t="s">
        <v>28</v>
      </c>
    </row>
    <row r="3170" spans="2:5">
      <c r="B3170" s="26" t="s">
        <v>49828</v>
      </c>
      <c r="C3170" s="3">
        <v>216</v>
      </c>
      <c r="D3170" s="3">
        <v>40.39</v>
      </c>
      <c r="E3170" s="49" t="s">
        <v>18</v>
      </c>
    </row>
    <row r="3171" spans="2:5">
      <c r="B3171" s="26" t="s">
        <v>49828</v>
      </c>
      <c r="C3171" s="3">
        <v>261</v>
      </c>
      <c r="D3171" s="3">
        <v>40.39</v>
      </c>
      <c r="E3171" s="49" t="s">
        <v>28</v>
      </c>
    </row>
    <row r="3172" spans="2:5">
      <c r="B3172" s="26" t="s">
        <v>49829</v>
      </c>
      <c r="C3172" s="3">
        <v>160</v>
      </c>
      <c r="D3172" s="3">
        <v>40.380000000000003</v>
      </c>
      <c r="E3172" s="49" t="s">
        <v>18</v>
      </c>
    </row>
    <row r="3173" spans="2:5">
      <c r="B3173" s="26" t="s">
        <v>49829</v>
      </c>
      <c r="C3173" s="3">
        <v>59</v>
      </c>
      <c r="D3173" s="3">
        <v>40.380000000000003</v>
      </c>
      <c r="E3173" s="49" t="s">
        <v>19</v>
      </c>
    </row>
    <row r="3174" spans="2:5">
      <c r="B3174" s="26" t="s">
        <v>49829</v>
      </c>
      <c r="C3174" s="3">
        <v>378</v>
      </c>
      <c r="D3174" s="3">
        <v>40.380000000000003</v>
      </c>
      <c r="E3174" s="49" t="s">
        <v>28</v>
      </c>
    </row>
    <row r="3175" spans="2:5">
      <c r="B3175" s="26" t="s">
        <v>49829</v>
      </c>
      <c r="C3175" s="3">
        <v>56</v>
      </c>
      <c r="D3175" s="3">
        <v>40.380000000000003</v>
      </c>
      <c r="E3175" s="49" t="s">
        <v>19</v>
      </c>
    </row>
    <row r="3176" spans="2:5">
      <c r="B3176" s="26" t="s">
        <v>49829</v>
      </c>
      <c r="C3176" s="3">
        <v>75</v>
      </c>
      <c r="D3176" s="3">
        <v>40.380000000000003</v>
      </c>
      <c r="E3176" s="49" t="s">
        <v>28</v>
      </c>
    </row>
    <row r="3177" spans="2:5">
      <c r="B3177" s="26" t="s">
        <v>49829</v>
      </c>
      <c r="C3177" s="3">
        <v>135</v>
      </c>
      <c r="D3177" s="3">
        <v>40.380000000000003</v>
      </c>
      <c r="E3177" s="49" t="s">
        <v>28</v>
      </c>
    </row>
    <row r="3178" spans="2:5">
      <c r="B3178" s="26" t="s">
        <v>49829</v>
      </c>
      <c r="C3178" s="3">
        <v>96</v>
      </c>
      <c r="D3178" s="3">
        <v>40.380000000000003</v>
      </c>
      <c r="E3178" s="49" t="s">
        <v>28</v>
      </c>
    </row>
    <row r="3179" spans="2:5">
      <c r="B3179" s="26" t="s">
        <v>49829</v>
      </c>
      <c r="C3179" s="3">
        <v>12</v>
      </c>
      <c r="D3179" s="3">
        <v>40.380000000000003</v>
      </c>
      <c r="E3179" s="49" t="s">
        <v>20</v>
      </c>
    </row>
    <row r="3180" spans="2:5">
      <c r="B3180" s="26" t="s">
        <v>49829</v>
      </c>
      <c r="C3180" s="3">
        <v>21</v>
      </c>
      <c r="D3180" s="3">
        <v>40.380000000000003</v>
      </c>
      <c r="E3180" s="49" t="s">
        <v>20</v>
      </c>
    </row>
    <row r="3181" spans="2:5">
      <c r="B3181" s="26" t="s">
        <v>49830</v>
      </c>
      <c r="C3181" s="3">
        <v>1</v>
      </c>
      <c r="D3181" s="3">
        <v>40.380000000000003</v>
      </c>
      <c r="E3181" s="49" t="s">
        <v>19</v>
      </c>
    </row>
    <row r="3182" spans="2:5">
      <c r="B3182" s="26" t="s">
        <v>49831</v>
      </c>
      <c r="C3182" s="3">
        <v>70</v>
      </c>
      <c r="D3182" s="3">
        <v>40.380000000000003</v>
      </c>
      <c r="E3182" s="49" t="s">
        <v>18</v>
      </c>
    </row>
    <row r="3183" spans="2:5">
      <c r="B3183" s="26" t="s">
        <v>49831</v>
      </c>
      <c r="C3183" s="3">
        <v>95</v>
      </c>
      <c r="D3183" s="3">
        <v>40.380000000000003</v>
      </c>
      <c r="E3183" s="49" t="s">
        <v>18</v>
      </c>
    </row>
    <row r="3184" spans="2:5">
      <c r="B3184" s="26" t="s">
        <v>49831</v>
      </c>
      <c r="C3184" s="3">
        <v>223</v>
      </c>
      <c r="D3184" s="3">
        <v>40.380000000000003</v>
      </c>
      <c r="E3184" s="49" t="s">
        <v>28</v>
      </c>
    </row>
    <row r="3185" spans="2:5">
      <c r="B3185" s="26" t="s">
        <v>49832</v>
      </c>
      <c r="C3185" s="3">
        <v>49</v>
      </c>
      <c r="D3185" s="3">
        <v>40.369999999999997</v>
      </c>
      <c r="E3185" s="49" t="s">
        <v>19</v>
      </c>
    </row>
    <row r="3186" spans="2:5">
      <c r="B3186" s="26" t="s">
        <v>49832</v>
      </c>
      <c r="C3186" s="3">
        <v>60</v>
      </c>
      <c r="D3186" s="3">
        <v>40.369999999999997</v>
      </c>
      <c r="E3186" s="49" t="s">
        <v>18</v>
      </c>
    </row>
    <row r="3187" spans="2:5">
      <c r="B3187" s="26" t="s">
        <v>49832</v>
      </c>
      <c r="C3187" s="3">
        <v>52</v>
      </c>
      <c r="D3187" s="3">
        <v>40.369999999999997</v>
      </c>
      <c r="E3187" s="49" t="s">
        <v>18</v>
      </c>
    </row>
    <row r="3188" spans="2:5">
      <c r="B3188" s="26" t="s">
        <v>49832</v>
      </c>
      <c r="C3188" s="3">
        <v>138</v>
      </c>
      <c r="D3188" s="3">
        <v>40.369999999999997</v>
      </c>
      <c r="E3188" s="49" t="s">
        <v>28</v>
      </c>
    </row>
    <row r="3189" spans="2:5">
      <c r="B3189" s="26" t="s">
        <v>49833</v>
      </c>
      <c r="C3189" s="3">
        <v>244</v>
      </c>
      <c r="D3189" s="3">
        <v>40.39</v>
      </c>
      <c r="E3189" s="49" t="s">
        <v>28</v>
      </c>
    </row>
    <row r="3190" spans="2:5">
      <c r="B3190" s="26" t="s">
        <v>49834</v>
      </c>
      <c r="C3190" s="3">
        <v>49</v>
      </c>
      <c r="D3190" s="3">
        <v>40.369999999999997</v>
      </c>
      <c r="E3190" s="49" t="s">
        <v>19</v>
      </c>
    </row>
    <row r="3191" spans="2:5">
      <c r="B3191" s="26" t="s">
        <v>49834</v>
      </c>
      <c r="C3191" s="3">
        <v>179</v>
      </c>
      <c r="D3191" s="3">
        <v>40.369999999999997</v>
      </c>
      <c r="E3191" s="49" t="s">
        <v>18</v>
      </c>
    </row>
    <row r="3192" spans="2:5">
      <c r="B3192" s="26" t="s">
        <v>49834</v>
      </c>
      <c r="C3192" s="3">
        <v>124</v>
      </c>
      <c r="D3192" s="3">
        <v>40.369999999999997</v>
      </c>
      <c r="E3192" s="49" t="s">
        <v>28</v>
      </c>
    </row>
    <row r="3193" spans="2:5">
      <c r="B3193" s="26" t="s">
        <v>49835</v>
      </c>
      <c r="C3193" s="3">
        <v>12</v>
      </c>
      <c r="D3193" s="3">
        <v>40.369999999999997</v>
      </c>
      <c r="E3193" s="49" t="s">
        <v>20</v>
      </c>
    </row>
    <row r="3194" spans="2:5">
      <c r="B3194" s="26" t="s">
        <v>49836</v>
      </c>
      <c r="C3194" s="3">
        <v>12</v>
      </c>
      <c r="D3194" s="3">
        <v>40.369999999999997</v>
      </c>
      <c r="E3194" s="49" t="s">
        <v>20</v>
      </c>
    </row>
    <row r="3195" spans="2:5">
      <c r="B3195" s="26" t="s">
        <v>49837</v>
      </c>
      <c r="C3195" s="3">
        <v>102</v>
      </c>
      <c r="D3195" s="3">
        <v>40.36</v>
      </c>
      <c r="E3195" s="49" t="s">
        <v>18</v>
      </c>
    </row>
    <row r="3196" spans="2:5">
      <c r="B3196" s="26" t="s">
        <v>49837</v>
      </c>
      <c r="C3196" s="3">
        <v>131</v>
      </c>
      <c r="D3196" s="3">
        <v>40.36</v>
      </c>
      <c r="E3196" s="49" t="s">
        <v>28</v>
      </c>
    </row>
    <row r="3197" spans="2:5">
      <c r="B3197" s="26" t="s">
        <v>49837</v>
      </c>
      <c r="C3197" s="3">
        <v>37</v>
      </c>
      <c r="D3197" s="3">
        <v>40.36</v>
      </c>
      <c r="E3197" s="49" t="s">
        <v>28</v>
      </c>
    </row>
    <row r="3198" spans="2:5">
      <c r="B3198" s="26" t="s">
        <v>49838</v>
      </c>
      <c r="C3198" s="3">
        <v>24</v>
      </c>
      <c r="D3198" s="3">
        <v>40.369999999999997</v>
      </c>
      <c r="E3198" s="49" t="s">
        <v>20</v>
      </c>
    </row>
    <row r="3199" spans="2:5">
      <c r="B3199" s="26" t="s">
        <v>49839</v>
      </c>
      <c r="C3199" s="3">
        <v>13</v>
      </c>
      <c r="D3199" s="3">
        <v>40.369999999999997</v>
      </c>
      <c r="E3199" s="49" t="s">
        <v>20</v>
      </c>
    </row>
    <row r="3200" spans="2:5">
      <c r="B3200" s="26" t="s">
        <v>49840</v>
      </c>
      <c r="C3200" s="3">
        <v>220</v>
      </c>
      <c r="D3200" s="3">
        <v>40.36</v>
      </c>
      <c r="E3200" s="49" t="s">
        <v>28</v>
      </c>
    </row>
    <row r="3201" spans="2:5">
      <c r="B3201" s="26" t="s">
        <v>49840</v>
      </c>
      <c r="C3201" s="3">
        <v>19</v>
      </c>
      <c r="D3201" s="3">
        <v>40.36</v>
      </c>
      <c r="E3201" s="49" t="s">
        <v>28</v>
      </c>
    </row>
    <row r="3202" spans="2:5">
      <c r="B3202" s="26" t="s">
        <v>49840</v>
      </c>
      <c r="C3202" s="3">
        <v>25</v>
      </c>
      <c r="D3202" s="3">
        <v>40.36</v>
      </c>
      <c r="E3202" s="49" t="s">
        <v>28</v>
      </c>
    </row>
    <row r="3203" spans="2:5">
      <c r="B3203" s="26" t="s">
        <v>49841</v>
      </c>
      <c r="C3203" s="3">
        <v>4</v>
      </c>
      <c r="D3203" s="3">
        <v>40.36</v>
      </c>
      <c r="E3203" s="49" t="s">
        <v>18</v>
      </c>
    </row>
    <row r="3204" spans="2:5">
      <c r="B3204" s="26" t="s">
        <v>49842</v>
      </c>
      <c r="C3204" s="3">
        <v>22</v>
      </c>
      <c r="D3204" s="3">
        <v>40.36</v>
      </c>
      <c r="E3204" s="49" t="s">
        <v>18</v>
      </c>
    </row>
    <row r="3205" spans="2:5">
      <c r="B3205" s="26" t="s">
        <v>49843</v>
      </c>
      <c r="C3205" s="3">
        <v>274</v>
      </c>
      <c r="D3205" s="3">
        <v>40.36</v>
      </c>
      <c r="E3205" s="49" t="s">
        <v>28</v>
      </c>
    </row>
    <row r="3206" spans="2:5">
      <c r="B3206" s="26" t="s">
        <v>49844</v>
      </c>
      <c r="C3206" s="3">
        <v>82</v>
      </c>
      <c r="D3206" s="3">
        <v>40.35</v>
      </c>
      <c r="E3206" s="49" t="s">
        <v>19</v>
      </c>
    </row>
    <row r="3207" spans="2:5">
      <c r="B3207" s="26" t="s">
        <v>49844</v>
      </c>
      <c r="C3207" s="3">
        <v>167</v>
      </c>
      <c r="D3207" s="3">
        <v>40.35</v>
      </c>
      <c r="E3207" s="49" t="s">
        <v>18</v>
      </c>
    </row>
    <row r="3208" spans="2:5">
      <c r="B3208" s="26" t="s">
        <v>49844</v>
      </c>
      <c r="C3208" s="3">
        <v>83</v>
      </c>
      <c r="D3208" s="3">
        <v>40.35</v>
      </c>
      <c r="E3208" s="49" t="s">
        <v>18</v>
      </c>
    </row>
    <row r="3209" spans="2:5">
      <c r="B3209" s="26" t="s">
        <v>49844</v>
      </c>
      <c r="C3209" s="3">
        <v>317</v>
      </c>
      <c r="D3209" s="3">
        <v>40.35</v>
      </c>
      <c r="E3209" s="49" t="s">
        <v>28</v>
      </c>
    </row>
    <row r="3210" spans="2:5">
      <c r="B3210" s="26" t="s">
        <v>49844</v>
      </c>
      <c r="C3210" s="3">
        <v>68</v>
      </c>
      <c r="D3210" s="3">
        <v>40.35</v>
      </c>
      <c r="E3210" s="49" t="s">
        <v>18</v>
      </c>
    </row>
    <row r="3211" spans="2:5">
      <c r="B3211" s="26" t="s">
        <v>49844</v>
      </c>
      <c r="C3211" s="3">
        <v>25</v>
      </c>
      <c r="D3211" s="3">
        <v>40.35</v>
      </c>
      <c r="E3211" s="49" t="s">
        <v>18</v>
      </c>
    </row>
    <row r="3212" spans="2:5">
      <c r="B3212" s="26" t="s">
        <v>49844</v>
      </c>
      <c r="C3212" s="3">
        <v>84</v>
      </c>
      <c r="D3212" s="3">
        <v>40.35</v>
      </c>
      <c r="E3212" s="49" t="s">
        <v>18</v>
      </c>
    </row>
    <row r="3213" spans="2:5">
      <c r="B3213" s="26" t="s">
        <v>49844</v>
      </c>
      <c r="C3213" s="3">
        <v>134</v>
      </c>
      <c r="D3213" s="3">
        <v>40.35</v>
      </c>
      <c r="E3213" s="49" t="s">
        <v>18</v>
      </c>
    </row>
    <row r="3214" spans="2:5">
      <c r="B3214" s="26" t="s">
        <v>49845</v>
      </c>
      <c r="C3214" s="3">
        <v>53</v>
      </c>
      <c r="D3214" s="3">
        <v>40.35</v>
      </c>
      <c r="E3214" s="49" t="s">
        <v>18</v>
      </c>
    </row>
    <row r="3215" spans="2:5">
      <c r="B3215" s="26" t="s">
        <v>49846</v>
      </c>
      <c r="C3215" s="3">
        <v>85</v>
      </c>
      <c r="D3215" s="3">
        <v>40.340000000000003</v>
      </c>
      <c r="E3215" s="49" t="s">
        <v>19</v>
      </c>
    </row>
    <row r="3216" spans="2:5">
      <c r="B3216" s="26" t="s">
        <v>49846</v>
      </c>
      <c r="C3216" s="3">
        <v>101</v>
      </c>
      <c r="D3216" s="3">
        <v>40.340000000000003</v>
      </c>
      <c r="E3216" s="49" t="s">
        <v>18</v>
      </c>
    </row>
    <row r="3217" spans="2:5">
      <c r="B3217" s="26" t="s">
        <v>49846</v>
      </c>
      <c r="C3217" s="3">
        <v>357</v>
      </c>
      <c r="D3217" s="3">
        <v>40.340000000000003</v>
      </c>
      <c r="E3217" s="49" t="s">
        <v>28</v>
      </c>
    </row>
    <row r="3218" spans="2:5">
      <c r="B3218" s="26" t="s">
        <v>49847</v>
      </c>
      <c r="C3218" s="3">
        <v>49</v>
      </c>
      <c r="D3218" s="3">
        <v>40.33</v>
      </c>
      <c r="E3218" s="49" t="s">
        <v>19</v>
      </c>
    </row>
    <row r="3219" spans="2:5">
      <c r="B3219" s="26" t="s">
        <v>49847</v>
      </c>
      <c r="C3219" s="3">
        <v>52</v>
      </c>
      <c r="D3219" s="3">
        <v>40.33</v>
      </c>
      <c r="E3219" s="49" t="s">
        <v>18</v>
      </c>
    </row>
    <row r="3220" spans="2:5">
      <c r="B3220" s="26" t="s">
        <v>49848</v>
      </c>
      <c r="C3220" s="3">
        <v>87</v>
      </c>
      <c r="D3220" s="3">
        <v>40.36</v>
      </c>
      <c r="E3220" s="49" t="s">
        <v>18</v>
      </c>
    </row>
    <row r="3221" spans="2:5">
      <c r="B3221" s="26" t="s">
        <v>49848</v>
      </c>
      <c r="C3221" s="3">
        <v>96</v>
      </c>
      <c r="D3221" s="3">
        <v>40.36</v>
      </c>
      <c r="E3221" s="49" t="s">
        <v>28</v>
      </c>
    </row>
    <row r="3222" spans="2:5">
      <c r="B3222" s="26" t="s">
        <v>49848</v>
      </c>
      <c r="C3222" s="3">
        <v>11</v>
      </c>
      <c r="D3222" s="3">
        <v>40.36</v>
      </c>
      <c r="E3222" s="49" t="s">
        <v>28</v>
      </c>
    </row>
    <row r="3223" spans="2:5">
      <c r="B3223" s="26" t="s">
        <v>49848</v>
      </c>
      <c r="C3223" s="3">
        <v>113</v>
      </c>
      <c r="D3223" s="3">
        <v>40.36</v>
      </c>
      <c r="E3223" s="49" t="s">
        <v>28</v>
      </c>
    </row>
    <row r="3224" spans="2:5">
      <c r="B3224" s="26" t="s">
        <v>49849</v>
      </c>
      <c r="C3224" s="3">
        <v>74</v>
      </c>
      <c r="D3224" s="3">
        <v>40.35</v>
      </c>
      <c r="E3224" s="49" t="s">
        <v>19</v>
      </c>
    </row>
    <row r="3225" spans="2:5">
      <c r="B3225" s="26" t="s">
        <v>49849</v>
      </c>
      <c r="C3225" s="3">
        <v>226</v>
      </c>
      <c r="D3225" s="3">
        <v>40.35</v>
      </c>
      <c r="E3225" s="49" t="s">
        <v>18</v>
      </c>
    </row>
    <row r="3226" spans="2:5">
      <c r="B3226" s="26" t="s">
        <v>49849</v>
      </c>
      <c r="C3226" s="3">
        <v>330</v>
      </c>
      <c r="D3226" s="3">
        <v>40.35</v>
      </c>
      <c r="E3226" s="49" t="s">
        <v>28</v>
      </c>
    </row>
    <row r="3227" spans="2:5">
      <c r="B3227" s="26" t="s">
        <v>49849</v>
      </c>
      <c r="C3227" s="3">
        <v>45</v>
      </c>
      <c r="D3227" s="3">
        <v>40.35</v>
      </c>
      <c r="E3227" s="49" t="s">
        <v>19</v>
      </c>
    </row>
    <row r="3228" spans="2:5">
      <c r="B3228" s="26" t="s">
        <v>49850</v>
      </c>
      <c r="C3228" s="3">
        <v>156</v>
      </c>
      <c r="D3228" s="3">
        <v>40.369999999999997</v>
      </c>
      <c r="E3228" s="49" t="s">
        <v>18</v>
      </c>
    </row>
    <row r="3229" spans="2:5">
      <c r="B3229" s="26" t="s">
        <v>49850</v>
      </c>
      <c r="C3229" s="3">
        <v>101</v>
      </c>
      <c r="D3229" s="3">
        <v>40.369999999999997</v>
      </c>
      <c r="E3229" s="49" t="s">
        <v>28</v>
      </c>
    </row>
    <row r="3230" spans="2:5">
      <c r="B3230" s="26" t="s">
        <v>49850</v>
      </c>
      <c r="C3230" s="3">
        <v>169</v>
      </c>
      <c r="D3230" s="3">
        <v>40.369999999999997</v>
      </c>
      <c r="E3230" s="49" t="s">
        <v>28</v>
      </c>
    </row>
    <row r="3231" spans="2:5">
      <c r="B3231" s="26" t="s">
        <v>49851</v>
      </c>
      <c r="C3231" s="3">
        <v>218</v>
      </c>
      <c r="D3231" s="3">
        <v>40.36</v>
      </c>
      <c r="E3231" s="49" t="s">
        <v>18</v>
      </c>
    </row>
    <row r="3232" spans="2:5">
      <c r="B3232" s="26" t="s">
        <v>49851</v>
      </c>
      <c r="C3232" s="3">
        <v>161</v>
      </c>
      <c r="D3232" s="3">
        <v>40.36</v>
      </c>
      <c r="E3232" s="49" t="s">
        <v>28</v>
      </c>
    </row>
    <row r="3233" spans="2:5">
      <c r="B3233" s="26" t="s">
        <v>49851</v>
      </c>
      <c r="C3233" s="3">
        <v>182</v>
      </c>
      <c r="D3233" s="3">
        <v>40.36</v>
      </c>
      <c r="E3233" s="49" t="s">
        <v>28</v>
      </c>
    </row>
    <row r="3234" spans="2:5">
      <c r="B3234" s="26" t="s">
        <v>49851</v>
      </c>
      <c r="C3234" s="3">
        <v>118</v>
      </c>
      <c r="D3234" s="3">
        <v>40.36</v>
      </c>
      <c r="E3234" s="49" t="s">
        <v>28</v>
      </c>
    </row>
    <row r="3235" spans="2:5">
      <c r="B3235" s="26" t="s">
        <v>49851</v>
      </c>
      <c r="C3235" s="3">
        <v>136</v>
      </c>
      <c r="D3235" s="3">
        <v>40.36</v>
      </c>
      <c r="E3235" s="49" t="s">
        <v>28</v>
      </c>
    </row>
    <row r="3236" spans="2:5">
      <c r="B3236" s="26" t="s">
        <v>49851</v>
      </c>
      <c r="C3236" s="3">
        <v>135</v>
      </c>
      <c r="D3236" s="3">
        <v>40.36</v>
      </c>
      <c r="E3236" s="49" t="s">
        <v>28</v>
      </c>
    </row>
    <row r="3237" spans="2:5">
      <c r="B3237" s="26" t="s">
        <v>49851</v>
      </c>
      <c r="C3237" s="3">
        <v>69</v>
      </c>
      <c r="D3237" s="3">
        <v>40.36</v>
      </c>
      <c r="E3237" s="49" t="s">
        <v>28</v>
      </c>
    </row>
    <row r="3238" spans="2:5">
      <c r="B3238" s="26" t="s">
        <v>49852</v>
      </c>
      <c r="C3238" s="3">
        <v>25</v>
      </c>
      <c r="D3238" s="3">
        <v>40.369999999999997</v>
      </c>
      <c r="E3238" s="49" t="s">
        <v>18</v>
      </c>
    </row>
    <row r="3239" spans="2:5">
      <c r="B3239" s="26" t="s">
        <v>49853</v>
      </c>
      <c r="C3239" s="3">
        <v>51</v>
      </c>
      <c r="D3239" s="3">
        <v>40.369999999999997</v>
      </c>
      <c r="E3239" s="49" t="s">
        <v>19</v>
      </c>
    </row>
    <row r="3240" spans="2:5">
      <c r="B3240" s="26" t="s">
        <v>49853</v>
      </c>
      <c r="C3240" s="3">
        <v>190</v>
      </c>
      <c r="D3240" s="3">
        <v>40.369999999999997</v>
      </c>
      <c r="E3240" s="49" t="s">
        <v>18</v>
      </c>
    </row>
    <row r="3241" spans="2:5">
      <c r="B3241" s="26" t="s">
        <v>49853</v>
      </c>
      <c r="C3241" s="3">
        <v>396</v>
      </c>
      <c r="D3241" s="3">
        <v>40.369999999999997</v>
      </c>
      <c r="E3241" s="49" t="s">
        <v>28</v>
      </c>
    </row>
    <row r="3242" spans="2:5">
      <c r="B3242" s="26" t="s">
        <v>49853</v>
      </c>
      <c r="C3242" s="3">
        <v>59</v>
      </c>
      <c r="D3242" s="3">
        <v>40.369999999999997</v>
      </c>
      <c r="E3242" s="49" t="s">
        <v>19</v>
      </c>
    </row>
    <row r="3243" spans="2:5">
      <c r="B3243" s="26" t="s">
        <v>49853</v>
      </c>
      <c r="C3243" s="3">
        <v>7</v>
      </c>
      <c r="D3243" s="3">
        <v>40.369999999999997</v>
      </c>
      <c r="E3243" s="49" t="s">
        <v>19</v>
      </c>
    </row>
    <row r="3244" spans="2:5">
      <c r="B3244" s="26" t="s">
        <v>49853</v>
      </c>
      <c r="C3244" s="3">
        <v>220</v>
      </c>
      <c r="D3244" s="3">
        <v>40.369999999999997</v>
      </c>
      <c r="E3244" s="49" t="s">
        <v>18</v>
      </c>
    </row>
    <row r="3245" spans="2:5">
      <c r="B3245" s="26" t="s">
        <v>49853</v>
      </c>
      <c r="C3245" s="3">
        <v>18</v>
      </c>
      <c r="D3245" s="3">
        <v>40.369999999999997</v>
      </c>
      <c r="E3245" s="49" t="s">
        <v>18</v>
      </c>
    </row>
    <row r="3246" spans="2:5">
      <c r="B3246" s="26" t="s">
        <v>49853</v>
      </c>
      <c r="C3246" s="3">
        <v>210</v>
      </c>
      <c r="D3246" s="3">
        <v>40.369999999999997</v>
      </c>
      <c r="E3246" s="49" t="s">
        <v>28</v>
      </c>
    </row>
    <row r="3247" spans="2:5">
      <c r="B3247" s="26" t="s">
        <v>49853</v>
      </c>
      <c r="C3247" s="3">
        <v>136</v>
      </c>
      <c r="D3247" s="3">
        <v>40.369999999999997</v>
      </c>
      <c r="E3247" s="49" t="s">
        <v>28</v>
      </c>
    </row>
    <row r="3248" spans="2:5">
      <c r="B3248" s="26" t="s">
        <v>49853</v>
      </c>
      <c r="C3248" s="3">
        <v>177</v>
      </c>
      <c r="D3248" s="3">
        <v>40.369999999999997</v>
      </c>
      <c r="E3248" s="49" t="s">
        <v>28</v>
      </c>
    </row>
    <row r="3249" spans="2:5">
      <c r="B3249" s="26" t="s">
        <v>49853</v>
      </c>
      <c r="C3249" s="3">
        <v>59</v>
      </c>
      <c r="D3249" s="3">
        <v>40.369999999999997</v>
      </c>
      <c r="E3249" s="49" t="s">
        <v>19</v>
      </c>
    </row>
    <row r="3250" spans="2:5">
      <c r="B3250" s="26" t="s">
        <v>49854</v>
      </c>
      <c r="C3250" s="3">
        <v>18</v>
      </c>
      <c r="D3250" s="3">
        <v>40.36</v>
      </c>
      <c r="E3250" s="49" t="s">
        <v>20</v>
      </c>
    </row>
    <row r="3251" spans="2:5">
      <c r="B3251" s="26" t="s">
        <v>49854</v>
      </c>
      <c r="C3251" s="3">
        <v>50</v>
      </c>
      <c r="D3251" s="3">
        <v>40.36</v>
      </c>
      <c r="E3251" s="49" t="s">
        <v>18</v>
      </c>
    </row>
    <row r="3252" spans="2:5">
      <c r="B3252" s="26" t="s">
        <v>49854</v>
      </c>
      <c r="C3252" s="3">
        <v>58</v>
      </c>
      <c r="D3252" s="3">
        <v>40.36</v>
      </c>
      <c r="E3252" s="49" t="s">
        <v>28</v>
      </c>
    </row>
    <row r="3253" spans="2:5">
      <c r="B3253" s="26" t="s">
        <v>49855</v>
      </c>
      <c r="C3253" s="3">
        <v>12</v>
      </c>
      <c r="D3253" s="3">
        <v>40.36</v>
      </c>
      <c r="E3253" s="49" t="s">
        <v>20</v>
      </c>
    </row>
    <row r="3254" spans="2:5">
      <c r="B3254" s="26" t="s">
        <v>49855</v>
      </c>
      <c r="C3254" s="3">
        <v>17</v>
      </c>
      <c r="D3254" s="3">
        <v>40.36</v>
      </c>
      <c r="E3254" s="49" t="s">
        <v>20</v>
      </c>
    </row>
    <row r="3255" spans="2:5">
      <c r="B3255" s="26" t="s">
        <v>49855</v>
      </c>
      <c r="C3255" s="3">
        <v>12</v>
      </c>
      <c r="D3255" s="3">
        <v>40.36</v>
      </c>
      <c r="E3255" s="49" t="s">
        <v>20</v>
      </c>
    </row>
    <row r="3256" spans="2:5">
      <c r="B3256" s="26" t="s">
        <v>49855</v>
      </c>
      <c r="C3256" s="3">
        <v>12</v>
      </c>
      <c r="D3256" s="3">
        <v>40.36</v>
      </c>
      <c r="E3256" s="49" t="s">
        <v>20</v>
      </c>
    </row>
    <row r="3257" spans="2:5">
      <c r="B3257" s="26" t="s">
        <v>49855</v>
      </c>
      <c r="C3257" s="3">
        <v>13</v>
      </c>
      <c r="D3257" s="3">
        <v>40.36</v>
      </c>
      <c r="E3257" s="49" t="s">
        <v>20</v>
      </c>
    </row>
    <row r="3258" spans="2:5">
      <c r="B3258" s="26" t="s">
        <v>49856</v>
      </c>
      <c r="C3258" s="3">
        <v>58</v>
      </c>
      <c r="D3258" s="3">
        <v>40.35</v>
      </c>
      <c r="E3258" s="49" t="s">
        <v>19</v>
      </c>
    </row>
    <row r="3259" spans="2:5">
      <c r="B3259" s="26" t="s">
        <v>49856</v>
      </c>
      <c r="C3259" s="3">
        <v>22</v>
      </c>
      <c r="D3259" s="3">
        <v>40.35</v>
      </c>
      <c r="E3259" s="49" t="s">
        <v>20</v>
      </c>
    </row>
    <row r="3260" spans="2:5">
      <c r="B3260" s="26" t="s">
        <v>49856</v>
      </c>
      <c r="C3260" s="3">
        <v>178</v>
      </c>
      <c r="D3260" s="3">
        <v>40.35</v>
      </c>
      <c r="E3260" s="49" t="s">
        <v>18</v>
      </c>
    </row>
    <row r="3261" spans="2:5">
      <c r="B3261" s="26" t="s">
        <v>49856</v>
      </c>
      <c r="C3261" s="3">
        <v>79</v>
      </c>
      <c r="D3261" s="3">
        <v>40.35</v>
      </c>
      <c r="E3261" s="49" t="s">
        <v>28</v>
      </c>
    </row>
    <row r="3262" spans="2:5">
      <c r="B3262" s="26" t="s">
        <v>49856</v>
      </c>
      <c r="C3262" s="3">
        <v>224</v>
      </c>
      <c r="D3262" s="3">
        <v>40.35</v>
      </c>
      <c r="E3262" s="49" t="s">
        <v>28</v>
      </c>
    </row>
    <row r="3263" spans="2:5">
      <c r="B3263" s="26" t="s">
        <v>49856</v>
      </c>
      <c r="C3263" s="3">
        <v>27</v>
      </c>
      <c r="D3263" s="3">
        <v>40.35</v>
      </c>
      <c r="E3263" s="49" t="s">
        <v>20</v>
      </c>
    </row>
    <row r="3264" spans="2:5">
      <c r="B3264" s="26" t="s">
        <v>49856</v>
      </c>
      <c r="C3264" s="3">
        <v>25</v>
      </c>
      <c r="D3264" s="3">
        <v>40.35</v>
      </c>
      <c r="E3264" s="49" t="s">
        <v>28</v>
      </c>
    </row>
    <row r="3265" spans="2:5">
      <c r="B3265" s="26" t="s">
        <v>49856</v>
      </c>
      <c r="C3265" s="3">
        <v>73</v>
      </c>
      <c r="D3265" s="3">
        <v>40.35</v>
      </c>
      <c r="E3265" s="49" t="s">
        <v>28</v>
      </c>
    </row>
    <row r="3266" spans="2:5">
      <c r="B3266" s="26" t="s">
        <v>49857</v>
      </c>
      <c r="C3266" s="3">
        <v>49</v>
      </c>
      <c r="D3266" s="3">
        <v>40.340000000000003</v>
      </c>
      <c r="E3266" s="49" t="s">
        <v>18</v>
      </c>
    </row>
    <row r="3267" spans="2:5">
      <c r="B3267" s="26" t="s">
        <v>49857</v>
      </c>
      <c r="C3267" s="3">
        <v>26</v>
      </c>
      <c r="D3267" s="3">
        <v>40.340000000000003</v>
      </c>
      <c r="E3267" s="49" t="s">
        <v>28</v>
      </c>
    </row>
    <row r="3268" spans="2:5">
      <c r="B3268" s="26" t="s">
        <v>49857</v>
      </c>
      <c r="C3268" s="3">
        <v>86</v>
      </c>
      <c r="D3268" s="3">
        <v>40.340000000000003</v>
      </c>
      <c r="E3268" s="49" t="s">
        <v>28</v>
      </c>
    </row>
    <row r="3269" spans="2:5">
      <c r="B3269" s="26" t="s">
        <v>49858</v>
      </c>
      <c r="C3269" s="3">
        <v>47</v>
      </c>
      <c r="D3269" s="3">
        <v>40.33</v>
      </c>
      <c r="E3269" s="49" t="s">
        <v>19</v>
      </c>
    </row>
    <row r="3270" spans="2:5">
      <c r="B3270" s="26" t="s">
        <v>49858</v>
      </c>
      <c r="C3270" s="3">
        <v>94</v>
      </c>
      <c r="D3270" s="3">
        <v>40.33</v>
      </c>
      <c r="E3270" s="49" t="s">
        <v>18</v>
      </c>
    </row>
    <row r="3271" spans="2:5">
      <c r="B3271" s="26" t="s">
        <v>49858</v>
      </c>
      <c r="C3271" s="3">
        <v>2</v>
      </c>
      <c r="D3271" s="3">
        <v>40.33</v>
      </c>
      <c r="E3271" s="49" t="s">
        <v>18</v>
      </c>
    </row>
    <row r="3272" spans="2:5">
      <c r="B3272" s="26" t="s">
        <v>49858</v>
      </c>
      <c r="C3272" s="3">
        <v>150</v>
      </c>
      <c r="D3272" s="3">
        <v>40.33</v>
      </c>
      <c r="E3272" s="49" t="s">
        <v>28</v>
      </c>
    </row>
    <row r="3273" spans="2:5">
      <c r="B3273" s="26" t="s">
        <v>49858</v>
      </c>
      <c r="C3273" s="3">
        <v>56</v>
      </c>
      <c r="D3273" s="3">
        <v>40.33</v>
      </c>
      <c r="E3273" s="49" t="s">
        <v>28</v>
      </c>
    </row>
    <row r="3274" spans="2:5">
      <c r="B3274" s="26" t="s">
        <v>49859</v>
      </c>
      <c r="C3274" s="3">
        <v>101</v>
      </c>
      <c r="D3274" s="3">
        <v>40.35</v>
      </c>
      <c r="E3274" s="49" t="s">
        <v>18</v>
      </c>
    </row>
    <row r="3275" spans="2:5">
      <c r="B3275" s="26" t="s">
        <v>49859</v>
      </c>
      <c r="C3275" s="3">
        <v>4</v>
      </c>
      <c r="D3275" s="3">
        <v>40.35</v>
      </c>
      <c r="E3275" s="49" t="s">
        <v>18</v>
      </c>
    </row>
    <row r="3276" spans="2:5">
      <c r="B3276" s="26" t="s">
        <v>49860</v>
      </c>
      <c r="C3276" s="3">
        <v>55</v>
      </c>
      <c r="D3276" s="3">
        <v>40.340000000000003</v>
      </c>
      <c r="E3276" s="49" t="s">
        <v>19</v>
      </c>
    </row>
    <row r="3277" spans="2:5">
      <c r="B3277" s="26" t="s">
        <v>49860</v>
      </c>
      <c r="C3277" s="3">
        <v>92</v>
      </c>
      <c r="D3277" s="3">
        <v>40.340000000000003</v>
      </c>
      <c r="E3277" s="49" t="s">
        <v>18</v>
      </c>
    </row>
    <row r="3278" spans="2:5">
      <c r="B3278" s="26" t="s">
        <v>49860</v>
      </c>
      <c r="C3278" s="3">
        <v>100</v>
      </c>
      <c r="D3278" s="3">
        <v>40.340000000000003</v>
      </c>
      <c r="E3278" s="49" t="s">
        <v>28</v>
      </c>
    </row>
    <row r="3279" spans="2:5">
      <c r="B3279" s="26" t="s">
        <v>49860</v>
      </c>
      <c r="C3279" s="3">
        <v>227</v>
      </c>
      <c r="D3279" s="3">
        <v>40.340000000000003</v>
      </c>
      <c r="E3279" s="49" t="s">
        <v>28</v>
      </c>
    </row>
    <row r="3280" spans="2:5">
      <c r="B3280" s="26" t="s">
        <v>49861</v>
      </c>
      <c r="C3280" s="3">
        <v>80</v>
      </c>
      <c r="D3280" s="3">
        <v>40.33</v>
      </c>
      <c r="E3280" s="49" t="s">
        <v>28</v>
      </c>
    </row>
    <row r="3281" spans="2:5">
      <c r="B3281" s="26" t="s">
        <v>49862</v>
      </c>
      <c r="C3281" s="3">
        <v>50</v>
      </c>
      <c r="D3281" s="3">
        <v>40.32</v>
      </c>
      <c r="E3281" s="49" t="s">
        <v>18</v>
      </c>
    </row>
    <row r="3282" spans="2:5">
      <c r="B3282" s="26" t="s">
        <v>49863</v>
      </c>
      <c r="C3282" s="3">
        <v>42</v>
      </c>
      <c r="D3282" s="3">
        <v>40.31</v>
      </c>
      <c r="E3282" s="49" t="s">
        <v>19</v>
      </c>
    </row>
    <row r="3283" spans="2:5">
      <c r="B3283" s="26" t="s">
        <v>49863</v>
      </c>
      <c r="C3283" s="3">
        <v>49</v>
      </c>
      <c r="D3283" s="3">
        <v>40.31</v>
      </c>
      <c r="E3283" s="49" t="s">
        <v>18</v>
      </c>
    </row>
    <row r="3284" spans="2:5">
      <c r="B3284" s="26" t="s">
        <v>49863</v>
      </c>
      <c r="C3284" s="3">
        <v>76</v>
      </c>
      <c r="D3284" s="3">
        <v>40.31</v>
      </c>
      <c r="E3284" s="49" t="s">
        <v>18</v>
      </c>
    </row>
    <row r="3285" spans="2:5">
      <c r="B3285" s="26" t="s">
        <v>49863</v>
      </c>
      <c r="C3285" s="3">
        <v>322</v>
      </c>
      <c r="D3285" s="3">
        <v>40.31</v>
      </c>
      <c r="E3285" s="49" t="s">
        <v>28</v>
      </c>
    </row>
    <row r="3286" spans="2:5">
      <c r="B3286" s="26" t="s">
        <v>49863</v>
      </c>
      <c r="C3286" s="3">
        <v>46</v>
      </c>
      <c r="D3286" s="3">
        <v>40.31</v>
      </c>
      <c r="E3286" s="49" t="s">
        <v>20</v>
      </c>
    </row>
    <row r="3287" spans="2:5">
      <c r="B3287" s="26" t="s">
        <v>49863</v>
      </c>
      <c r="C3287" s="3">
        <v>23</v>
      </c>
      <c r="D3287" s="3">
        <v>40.31</v>
      </c>
      <c r="E3287" s="49" t="s">
        <v>19</v>
      </c>
    </row>
    <row r="3288" spans="2:5">
      <c r="B3288" s="26" t="s">
        <v>49864</v>
      </c>
      <c r="C3288" s="3">
        <v>99</v>
      </c>
      <c r="D3288" s="3">
        <v>40.299999999999997</v>
      </c>
      <c r="E3288" s="49" t="s">
        <v>18</v>
      </c>
    </row>
    <row r="3289" spans="2:5">
      <c r="B3289" s="26" t="s">
        <v>49865</v>
      </c>
      <c r="C3289" s="3">
        <v>235</v>
      </c>
      <c r="D3289" s="3">
        <v>40.29</v>
      </c>
      <c r="E3289" s="49" t="s">
        <v>28</v>
      </c>
    </row>
    <row r="3290" spans="2:5">
      <c r="B3290" s="26" t="s">
        <v>49865</v>
      </c>
      <c r="C3290" s="3">
        <v>71</v>
      </c>
      <c r="D3290" s="3">
        <v>40.29</v>
      </c>
      <c r="E3290" s="49" t="s">
        <v>28</v>
      </c>
    </row>
    <row r="3291" spans="2:5">
      <c r="B3291" s="26" t="s">
        <v>49866</v>
      </c>
      <c r="C3291" s="3">
        <v>60</v>
      </c>
      <c r="D3291" s="3">
        <v>40.28</v>
      </c>
      <c r="E3291" s="49" t="s">
        <v>18</v>
      </c>
    </row>
    <row r="3292" spans="2:5">
      <c r="B3292" s="26" t="s">
        <v>49867</v>
      </c>
      <c r="C3292" s="3">
        <v>3</v>
      </c>
      <c r="D3292" s="3">
        <v>40.32</v>
      </c>
      <c r="E3292" s="49" t="s">
        <v>19</v>
      </c>
    </row>
    <row r="3293" spans="2:5">
      <c r="B3293" s="26" t="s">
        <v>49868</v>
      </c>
      <c r="C3293" s="3">
        <v>82</v>
      </c>
      <c r="D3293" s="3">
        <v>40.31</v>
      </c>
      <c r="E3293" s="49" t="s">
        <v>19</v>
      </c>
    </row>
    <row r="3294" spans="2:5">
      <c r="B3294" s="26" t="s">
        <v>49868</v>
      </c>
      <c r="C3294" s="3">
        <v>146</v>
      </c>
      <c r="D3294" s="3">
        <v>40.31</v>
      </c>
      <c r="E3294" s="49" t="s">
        <v>18</v>
      </c>
    </row>
    <row r="3295" spans="2:5">
      <c r="B3295" s="26" t="s">
        <v>49868</v>
      </c>
      <c r="C3295" s="3">
        <v>392</v>
      </c>
      <c r="D3295" s="3">
        <v>40.31</v>
      </c>
      <c r="E3295" s="49" t="s">
        <v>28</v>
      </c>
    </row>
    <row r="3296" spans="2:5">
      <c r="B3296" s="26" t="s">
        <v>49869</v>
      </c>
      <c r="C3296" s="3">
        <v>60</v>
      </c>
      <c r="D3296" s="3">
        <v>40.31</v>
      </c>
      <c r="E3296" s="49" t="s">
        <v>18</v>
      </c>
    </row>
    <row r="3297" spans="2:5">
      <c r="B3297" s="26" t="s">
        <v>49870</v>
      </c>
      <c r="C3297" s="3">
        <v>199</v>
      </c>
      <c r="D3297" s="3">
        <v>40.299999999999997</v>
      </c>
      <c r="E3297" s="49" t="s">
        <v>18</v>
      </c>
    </row>
    <row r="3298" spans="2:5">
      <c r="B3298" s="26" t="s">
        <v>49870</v>
      </c>
      <c r="C3298" s="3">
        <v>283</v>
      </c>
      <c r="D3298" s="3">
        <v>40.299999999999997</v>
      </c>
      <c r="E3298" s="49" t="s">
        <v>28</v>
      </c>
    </row>
    <row r="3299" spans="2:5">
      <c r="B3299" s="26" t="s">
        <v>49870</v>
      </c>
      <c r="C3299" s="3">
        <v>94</v>
      </c>
      <c r="D3299" s="3">
        <v>40.299999999999997</v>
      </c>
      <c r="E3299" s="49" t="s">
        <v>18</v>
      </c>
    </row>
    <row r="3300" spans="2:5">
      <c r="B3300" s="26" t="s">
        <v>49871</v>
      </c>
      <c r="C3300" s="3">
        <v>12</v>
      </c>
      <c r="D3300" s="3">
        <v>40.299999999999997</v>
      </c>
      <c r="E3300" s="49" t="s">
        <v>20</v>
      </c>
    </row>
    <row r="3301" spans="2:5">
      <c r="B3301" s="26" t="s">
        <v>49872</v>
      </c>
      <c r="C3301" s="3">
        <v>49</v>
      </c>
      <c r="D3301" s="3">
        <v>40.29</v>
      </c>
      <c r="E3301" s="49" t="s">
        <v>20</v>
      </c>
    </row>
    <row r="3302" spans="2:5">
      <c r="B3302" s="26" t="s">
        <v>49872</v>
      </c>
      <c r="C3302" s="3">
        <v>70</v>
      </c>
      <c r="D3302" s="3">
        <v>40.29</v>
      </c>
      <c r="E3302" s="49" t="s">
        <v>19</v>
      </c>
    </row>
    <row r="3303" spans="2:5">
      <c r="B3303" s="26" t="s">
        <v>49872</v>
      </c>
      <c r="C3303" s="3">
        <v>49</v>
      </c>
      <c r="D3303" s="3">
        <v>40.29</v>
      </c>
      <c r="E3303" s="49" t="s">
        <v>18</v>
      </c>
    </row>
    <row r="3304" spans="2:5">
      <c r="B3304" s="26" t="s">
        <v>49872</v>
      </c>
      <c r="C3304" s="3">
        <v>315</v>
      </c>
      <c r="D3304" s="3">
        <v>40.29</v>
      </c>
      <c r="E3304" s="49" t="s">
        <v>28</v>
      </c>
    </row>
    <row r="3305" spans="2:5">
      <c r="B3305" s="26" t="s">
        <v>49873</v>
      </c>
      <c r="C3305" s="3">
        <v>49</v>
      </c>
      <c r="D3305" s="3">
        <v>40.29</v>
      </c>
      <c r="E3305" s="49" t="s">
        <v>18</v>
      </c>
    </row>
    <row r="3306" spans="2:5">
      <c r="B3306" s="26" t="s">
        <v>49873</v>
      </c>
      <c r="C3306" s="3">
        <v>162</v>
      </c>
      <c r="D3306" s="3">
        <v>40.29</v>
      </c>
      <c r="E3306" s="49" t="s">
        <v>28</v>
      </c>
    </row>
    <row r="3307" spans="2:5">
      <c r="B3307" s="26" t="s">
        <v>49874</v>
      </c>
      <c r="C3307" s="3">
        <v>28</v>
      </c>
      <c r="D3307" s="3">
        <v>40.28</v>
      </c>
      <c r="E3307" s="49" t="s">
        <v>19</v>
      </c>
    </row>
    <row r="3308" spans="2:5">
      <c r="B3308" s="26" t="s">
        <v>49874</v>
      </c>
      <c r="C3308" s="3">
        <v>49</v>
      </c>
      <c r="D3308" s="3">
        <v>40.28</v>
      </c>
      <c r="E3308" s="49" t="s">
        <v>18</v>
      </c>
    </row>
    <row r="3309" spans="2:5">
      <c r="B3309" s="26" t="s">
        <v>49874</v>
      </c>
      <c r="C3309" s="3">
        <v>112</v>
      </c>
      <c r="D3309" s="3">
        <v>40.28</v>
      </c>
      <c r="E3309" s="49" t="s">
        <v>28</v>
      </c>
    </row>
    <row r="3310" spans="2:5">
      <c r="B3310" s="26" t="s">
        <v>49875</v>
      </c>
      <c r="C3310" s="3">
        <v>54</v>
      </c>
      <c r="D3310" s="3">
        <v>40.270000000000003</v>
      </c>
      <c r="E3310" s="49" t="s">
        <v>19</v>
      </c>
    </row>
    <row r="3311" spans="2:5">
      <c r="B3311" s="26" t="s">
        <v>49875</v>
      </c>
      <c r="C3311" s="3">
        <v>12</v>
      </c>
      <c r="D3311" s="3">
        <v>40.270000000000003</v>
      </c>
      <c r="E3311" s="49" t="s">
        <v>18</v>
      </c>
    </row>
    <row r="3312" spans="2:5">
      <c r="B3312" s="26" t="s">
        <v>49875</v>
      </c>
      <c r="C3312" s="3">
        <v>234</v>
      </c>
      <c r="D3312" s="3">
        <v>40.270000000000003</v>
      </c>
      <c r="E3312" s="49" t="s">
        <v>18</v>
      </c>
    </row>
    <row r="3313" spans="2:5">
      <c r="B3313" s="26" t="s">
        <v>49875</v>
      </c>
      <c r="C3313" s="3">
        <v>307</v>
      </c>
      <c r="D3313" s="3">
        <v>40.270000000000003</v>
      </c>
      <c r="E3313" s="49" t="s">
        <v>28</v>
      </c>
    </row>
    <row r="3314" spans="2:5">
      <c r="B3314" s="26" t="s">
        <v>49876</v>
      </c>
      <c r="C3314" s="3">
        <v>114</v>
      </c>
      <c r="D3314" s="3">
        <v>40.270000000000003</v>
      </c>
      <c r="E3314" s="49" t="s">
        <v>18</v>
      </c>
    </row>
    <row r="3315" spans="2:5">
      <c r="B3315" s="26" t="s">
        <v>49877</v>
      </c>
      <c r="C3315" s="3">
        <v>100</v>
      </c>
      <c r="D3315" s="3">
        <v>40.28</v>
      </c>
      <c r="E3315" s="49" t="s">
        <v>19</v>
      </c>
    </row>
    <row r="3316" spans="2:5">
      <c r="B3316" s="26" t="s">
        <v>49877</v>
      </c>
      <c r="C3316" s="3">
        <v>140</v>
      </c>
      <c r="D3316" s="3">
        <v>40.28</v>
      </c>
      <c r="E3316" s="49" t="s">
        <v>18</v>
      </c>
    </row>
    <row r="3317" spans="2:5">
      <c r="B3317" s="26" t="s">
        <v>49877</v>
      </c>
      <c r="C3317" s="3">
        <v>91</v>
      </c>
      <c r="D3317" s="3">
        <v>40.28</v>
      </c>
      <c r="E3317" s="49" t="s">
        <v>28</v>
      </c>
    </row>
    <row r="3318" spans="2:5">
      <c r="B3318" s="26" t="s">
        <v>49877</v>
      </c>
      <c r="C3318" s="3">
        <v>349</v>
      </c>
      <c r="D3318" s="3">
        <v>40.28</v>
      </c>
      <c r="E3318" s="49" t="s">
        <v>28</v>
      </c>
    </row>
    <row r="3319" spans="2:5">
      <c r="B3319" s="26" t="s">
        <v>49877</v>
      </c>
      <c r="C3319" s="3">
        <v>68</v>
      </c>
      <c r="D3319" s="3">
        <v>40.270000000000003</v>
      </c>
      <c r="E3319" s="49" t="s">
        <v>18</v>
      </c>
    </row>
    <row r="3320" spans="2:5">
      <c r="B3320" s="26" t="s">
        <v>49877</v>
      </c>
      <c r="C3320" s="3">
        <v>258</v>
      </c>
      <c r="D3320" s="3">
        <v>40.270000000000003</v>
      </c>
      <c r="E3320" s="49" t="s">
        <v>28</v>
      </c>
    </row>
    <row r="3321" spans="2:5">
      <c r="B3321" s="26" t="s">
        <v>49878</v>
      </c>
      <c r="C3321" s="3">
        <v>121</v>
      </c>
      <c r="D3321" s="3">
        <v>40.270000000000003</v>
      </c>
      <c r="E3321" s="49" t="s">
        <v>28</v>
      </c>
    </row>
    <row r="3322" spans="2:5">
      <c r="B3322" s="26" t="s">
        <v>49879</v>
      </c>
      <c r="C3322" s="3">
        <v>49</v>
      </c>
      <c r="D3322" s="3">
        <v>40.25</v>
      </c>
      <c r="E3322" s="49" t="s">
        <v>20</v>
      </c>
    </row>
    <row r="3323" spans="2:5">
      <c r="B3323" s="26" t="s">
        <v>49880</v>
      </c>
      <c r="C3323" s="3">
        <v>32</v>
      </c>
      <c r="D3323" s="3">
        <v>40.29</v>
      </c>
      <c r="E3323" s="49" t="s">
        <v>19</v>
      </c>
    </row>
    <row r="3324" spans="2:5">
      <c r="B3324" s="26" t="s">
        <v>49880</v>
      </c>
      <c r="C3324" s="3">
        <v>64</v>
      </c>
      <c r="D3324" s="3">
        <v>40.29</v>
      </c>
      <c r="E3324" s="49" t="s">
        <v>18</v>
      </c>
    </row>
    <row r="3325" spans="2:5">
      <c r="B3325" s="26" t="s">
        <v>49880</v>
      </c>
      <c r="C3325" s="3">
        <v>47</v>
      </c>
      <c r="D3325" s="3">
        <v>40.29</v>
      </c>
      <c r="E3325" s="49" t="s">
        <v>18</v>
      </c>
    </row>
    <row r="3326" spans="2:5">
      <c r="B3326" s="26" t="s">
        <v>49880</v>
      </c>
      <c r="C3326" s="3">
        <v>22</v>
      </c>
      <c r="D3326" s="3">
        <v>40.29</v>
      </c>
      <c r="E3326" s="49" t="s">
        <v>28</v>
      </c>
    </row>
    <row r="3327" spans="2:5">
      <c r="B3327" s="26" t="s">
        <v>49880</v>
      </c>
      <c r="C3327" s="3">
        <v>321</v>
      </c>
      <c r="D3327" s="3">
        <v>40.29</v>
      </c>
      <c r="E3327" s="49" t="s">
        <v>28</v>
      </c>
    </row>
    <row r="3328" spans="2:5">
      <c r="B3328" s="26" t="s">
        <v>49880</v>
      </c>
      <c r="C3328" s="3">
        <v>39</v>
      </c>
      <c r="D3328" s="3">
        <v>40.29</v>
      </c>
      <c r="E3328" s="49" t="s">
        <v>19</v>
      </c>
    </row>
    <row r="3329" spans="2:5">
      <c r="B3329" s="26" t="s">
        <v>49880</v>
      </c>
      <c r="C3329" s="3">
        <v>39</v>
      </c>
      <c r="D3329" s="3">
        <v>40.29</v>
      </c>
      <c r="E3329" s="49" t="s">
        <v>19</v>
      </c>
    </row>
    <row r="3330" spans="2:5">
      <c r="B3330" s="26" t="s">
        <v>49881</v>
      </c>
      <c r="C3330" s="3">
        <v>80</v>
      </c>
      <c r="D3330" s="3">
        <v>40.29</v>
      </c>
      <c r="E3330" s="49" t="s">
        <v>28</v>
      </c>
    </row>
    <row r="3331" spans="2:5">
      <c r="B3331" s="26" t="s">
        <v>49881</v>
      </c>
      <c r="C3331" s="3">
        <v>110</v>
      </c>
      <c r="D3331" s="3">
        <v>40.29</v>
      </c>
      <c r="E3331" s="49" t="s">
        <v>28</v>
      </c>
    </row>
    <row r="3332" spans="2:5">
      <c r="B3332" s="26" t="s">
        <v>49881</v>
      </c>
      <c r="C3332" s="3">
        <v>164</v>
      </c>
      <c r="D3332" s="3">
        <v>40.29</v>
      </c>
      <c r="E3332" s="49" t="s">
        <v>28</v>
      </c>
    </row>
    <row r="3333" spans="2:5">
      <c r="B3333" s="26" t="s">
        <v>49882</v>
      </c>
      <c r="C3333" s="3">
        <v>46</v>
      </c>
      <c r="D3333" s="3">
        <v>40.29</v>
      </c>
      <c r="E3333" s="49" t="s">
        <v>19</v>
      </c>
    </row>
    <row r="3334" spans="2:5">
      <c r="B3334" s="26" t="s">
        <v>49882</v>
      </c>
      <c r="C3334" s="3">
        <v>292</v>
      </c>
      <c r="D3334" s="3">
        <v>40.28</v>
      </c>
      <c r="E3334" s="49" t="s">
        <v>18</v>
      </c>
    </row>
    <row r="3335" spans="2:5">
      <c r="B3335" s="26" t="s">
        <v>49882</v>
      </c>
      <c r="C3335" s="3">
        <v>263</v>
      </c>
      <c r="D3335" s="3">
        <v>40.28</v>
      </c>
      <c r="E3335" s="49" t="s">
        <v>28</v>
      </c>
    </row>
    <row r="3336" spans="2:5">
      <c r="B3336" s="26" t="s">
        <v>49882</v>
      </c>
      <c r="C3336" s="3">
        <v>15</v>
      </c>
      <c r="D3336" s="3">
        <v>40.28</v>
      </c>
      <c r="E3336" s="49" t="s">
        <v>28</v>
      </c>
    </row>
    <row r="3337" spans="2:5">
      <c r="B3337" s="26" t="s">
        <v>49882</v>
      </c>
      <c r="C3337" s="3">
        <v>150</v>
      </c>
      <c r="D3337" s="3">
        <v>40.28</v>
      </c>
      <c r="E3337" s="49" t="s">
        <v>18</v>
      </c>
    </row>
    <row r="3338" spans="2:5">
      <c r="B3338" s="26" t="s">
        <v>49882</v>
      </c>
      <c r="C3338" s="3">
        <v>65</v>
      </c>
      <c r="D3338" s="3">
        <v>40.28</v>
      </c>
      <c r="E3338" s="49" t="s">
        <v>18</v>
      </c>
    </row>
    <row r="3339" spans="2:5">
      <c r="B3339" s="26" t="s">
        <v>49882</v>
      </c>
      <c r="C3339" s="3">
        <v>142</v>
      </c>
      <c r="D3339" s="3">
        <v>40.28</v>
      </c>
      <c r="E3339" s="49" t="s">
        <v>28</v>
      </c>
    </row>
    <row r="3340" spans="2:5">
      <c r="B3340" s="26" t="s">
        <v>49883</v>
      </c>
      <c r="C3340" s="3">
        <v>50</v>
      </c>
      <c r="D3340" s="3">
        <v>40.29</v>
      </c>
      <c r="E3340" s="49" t="s">
        <v>19</v>
      </c>
    </row>
    <row r="3341" spans="2:5">
      <c r="B3341" s="26" t="s">
        <v>49883</v>
      </c>
      <c r="C3341" s="3">
        <v>73</v>
      </c>
      <c r="D3341" s="3">
        <v>40.29</v>
      </c>
      <c r="E3341" s="49" t="s">
        <v>28</v>
      </c>
    </row>
    <row r="3342" spans="2:5">
      <c r="B3342" s="26" t="s">
        <v>49883</v>
      </c>
      <c r="C3342" s="3">
        <v>129</v>
      </c>
      <c r="D3342" s="3">
        <v>40.29</v>
      </c>
      <c r="E3342" s="49" t="s">
        <v>28</v>
      </c>
    </row>
    <row r="3343" spans="2:5">
      <c r="B3343" s="26" t="s">
        <v>49884</v>
      </c>
      <c r="C3343" s="3">
        <v>73</v>
      </c>
      <c r="D3343" s="3">
        <v>40.28</v>
      </c>
      <c r="E3343" s="49" t="s">
        <v>18</v>
      </c>
    </row>
    <row r="3344" spans="2:5">
      <c r="B3344" s="26" t="s">
        <v>49884</v>
      </c>
      <c r="C3344" s="3">
        <v>178</v>
      </c>
      <c r="D3344" s="3">
        <v>40.28</v>
      </c>
      <c r="E3344" s="49" t="s">
        <v>28</v>
      </c>
    </row>
    <row r="3345" spans="2:5">
      <c r="B3345" s="26" t="s">
        <v>49885</v>
      </c>
      <c r="C3345" s="3">
        <v>142</v>
      </c>
      <c r="D3345" s="3">
        <v>40.270000000000003</v>
      </c>
      <c r="E3345" s="49" t="s">
        <v>18</v>
      </c>
    </row>
    <row r="3346" spans="2:5">
      <c r="B3346" s="26" t="s">
        <v>49885</v>
      </c>
      <c r="C3346" s="3">
        <v>12</v>
      </c>
      <c r="D3346" s="3">
        <v>40.270000000000003</v>
      </c>
      <c r="E3346" s="49" t="s">
        <v>18</v>
      </c>
    </row>
    <row r="3347" spans="2:5">
      <c r="B3347" s="26" t="s">
        <v>49886</v>
      </c>
      <c r="C3347" s="3">
        <v>18</v>
      </c>
      <c r="D3347" s="3">
        <v>40.26</v>
      </c>
      <c r="E3347" s="49" t="s">
        <v>20</v>
      </c>
    </row>
    <row r="3348" spans="2:5">
      <c r="B3348" s="26" t="s">
        <v>49886</v>
      </c>
      <c r="C3348" s="3">
        <v>49</v>
      </c>
      <c r="D3348" s="3">
        <v>40.26</v>
      </c>
      <c r="E3348" s="49" t="s">
        <v>19</v>
      </c>
    </row>
    <row r="3349" spans="2:5">
      <c r="B3349" s="26" t="s">
        <v>49886</v>
      </c>
      <c r="C3349" s="3">
        <v>53</v>
      </c>
      <c r="D3349" s="3">
        <v>40.26</v>
      </c>
      <c r="E3349" s="49" t="s">
        <v>18</v>
      </c>
    </row>
    <row r="3350" spans="2:5">
      <c r="B3350" s="26" t="s">
        <v>49886</v>
      </c>
      <c r="C3350" s="3">
        <v>116</v>
      </c>
      <c r="D3350" s="3">
        <v>40.26</v>
      </c>
      <c r="E3350" s="49" t="s">
        <v>28</v>
      </c>
    </row>
    <row r="3351" spans="2:5">
      <c r="B3351" s="26" t="s">
        <v>49887</v>
      </c>
      <c r="C3351" s="3">
        <v>49</v>
      </c>
      <c r="D3351" s="3">
        <v>40.25</v>
      </c>
      <c r="E3351" s="49" t="s">
        <v>20</v>
      </c>
    </row>
    <row r="3352" spans="2:5">
      <c r="B3352" s="26" t="s">
        <v>49887</v>
      </c>
      <c r="C3352" s="3">
        <v>49</v>
      </c>
      <c r="D3352" s="3">
        <v>40.25</v>
      </c>
      <c r="E3352" s="49" t="s">
        <v>18</v>
      </c>
    </row>
    <row r="3353" spans="2:5">
      <c r="B3353" s="26" t="s">
        <v>49887</v>
      </c>
      <c r="C3353" s="3">
        <v>134</v>
      </c>
      <c r="D3353" s="3">
        <v>40.25</v>
      </c>
      <c r="E3353" s="49" t="s">
        <v>28</v>
      </c>
    </row>
    <row r="3354" spans="2:5">
      <c r="B3354" s="26" t="s">
        <v>49887</v>
      </c>
      <c r="C3354" s="3">
        <v>4</v>
      </c>
      <c r="D3354" s="3">
        <v>40.25</v>
      </c>
      <c r="E3354" s="49" t="s">
        <v>28</v>
      </c>
    </row>
    <row r="3355" spans="2:5">
      <c r="B3355" s="26" t="s">
        <v>49888</v>
      </c>
      <c r="C3355" s="3">
        <v>123</v>
      </c>
      <c r="D3355" s="3">
        <v>40.26</v>
      </c>
      <c r="E3355" s="49" t="s">
        <v>18</v>
      </c>
    </row>
    <row r="3356" spans="2:5">
      <c r="B3356" s="26" t="s">
        <v>49888</v>
      </c>
      <c r="C3356" s="3">
        <v>265</v>
      </c>
      <c r="D3356" s="3">
        <v>40.26</v>
      </c>
      <c r="E3356" s="49" t="s">
        <v>28</v>
      </c>
    </row>
    <row r="3357" spans="2:5">
      <c r="B3357" s="26" t="s">
        <v>49888</v>
      </c>
      <c r="C3357" s="3">
        <v>136</v>
      </c>
      <c r="D3357" s="3">
        <v>40.26</v>
      </c>
      <c r="E3357" s="49" t="s">
        <v>28</v>
      </c>
    </row>
    <row r="3358" spans="2:5">
      <c r="B3358" s="26" t="s">
        <v>49888</v>
      </c>
      <c r="C3358" s="3">
        <v>96</v>
      </c>
      <c r="D3358" s="3">
        <v>40.26</v>
      </c>
      <c r="E3358" s="49" t="s">
        <v>28</v>
      </c>
    </row>
    <row r="3359" spans="2:5">
      <c r="B3359" s="26" t="s">
        <v>49889</v>
      </c>
      <c r="C3359" s="3">
        <v>42</v>
      </c>
      <c r="D3359" s="3">
        <v>40.25</v>
      </c>
      <c r="E3359" s="49" t="s">
        <v>19</v>
      </c>
    </row>
    <row r="3360" spans="2:5">
      <c r="B3360" s="26" t="s">
        <v>49889</v>
      </c>
      <c r="C3360" s="3">
        <v>155</v>
      </c>
      <c r="D3360" s="3">
        <v>40.25</v>
      </c>
      <c r="E3360" s="49" t="s">
        <v>18</v>
      </c>
    </row>
    <row r="3361" spans="2:5">
      <c r="B3361" s="26" t="s">
        <v>49889</v>
      </c>
      <c r="C3361" s="3">
        <v>230</v>
      </c>
      <c r="D3361" s="3">
        <v>40.25</v>
      </c>
      <c r="E3361" s="49" t="s">
        <v>28</v>
      </c>
    </row>
    <row r="3362" spans="2:5">
      <c r="B3362" s="26" t="s">
        <v>49889</v>
      </c>
      <c r="C3362" s="3">
        <v>42</v>
      </c>
      <c r="D3362" s="3">
        <v>40.25</v>
      </c>
      <c r="E3362" s="49" t="s">
        <v>19</v>
      </c>
    </row>
    <row r="3363" spans="2:5">
      <c r="B3363" s="26" t="s">
        <v>49889</v>
      </c>
      <c r="C3363" s="3">
        <v>136</v>
      </c>
      <c r="D3363" s="3">
        <v>40.25</v>
      </c>
      <c r="E3363" s="49" t="s">
        <v>18</v>
      </c>
    </row>
    <row r="3364" spans="2:5">
      <c r="B3364" s="26" t="s">
        <v>49889</v>
      </c>
      <c r="C3364" s="3">
        <v>125</v>
      </c>
      <c r="D3364" s="3">
        <v>40.25</v>
      </c>
      <c r="E3364" s="49" t="s">
        <v>28</v>
      </c>
    </row>
    <row r="3365" spans="2:5">
      <c r="B3365" s="26" t="s">
        <v>49890</v>
      </c>
      <c r="C3365" s="3">
        <v>150</v>
      </c>
      <c r="D3365" s="3">
        <v>40.26</v>
      </c>
      <c r="E3365" s="49" t="s">
        <v>28</v>
      </c>
    </row>
    <row r="3366" spans="2:5">
      <c r="B3366" s="26" t="s">
        <v>49890</v>
      </c>
      <c r="C3366" s="3">
        <v>23</v>
      </c>
      <c r="D3366" s="3">
        <v>40.26</v>
      </c>
      <c r="E3366" s="49" t="s">
        <v>28</v>
      </c>
    </row>
    <row r="3367" spans="2:5">
      <c r="B3367" s="26" t="s">
        <v>49890</v>
      </c>
      <c r="C3367" s="3">
        <v>60</v>
      </c>
      <c r="D3367" s="3">
        <v>40.26</v>
      </c>
      <c r="E3367" s="49" t="s">
        <v>28</v>
      </c>
    </row>
    <row r="3368" spans="2:5">
      <c r="B3368" s="26" t="s">
        <v>49891</v>
      </c>
      <c r="C3368" s="3">
        <v>67</v>
      </c>
      <c r="D3368" s="3">
        <v>40.270000000000003</v>
      </c>
      <c r="E3368" s="49" t="s">
        <v>19</v>
      </c>
    </row>
    <row r="3369" spans="2:5">
      <c r="B3369" s="26" t="s">
        <v>49891</v>
      </c>
      <c r="C3369" s="3">
        <v>10</v>
      </c>
      <c r="D3369" s="3">
        <v>40.270000000000003</v>
      </c>
      <c r="E3369" s="49" t="s">
        <v>20</v>
      </c>
    </row>
    <row r="3370" spans="2:5">
      <c r="B3370" s="26" t="s">
        <v>49891</v>
      </c>
      <c r="C3370" s="3">
        <v>216</v>
      </c>
      <c r="D3370" s="3">
        <v>40.270000000000003</v>
      </c>
      <c r="E3370" s="49" t="s">
        <v>18</v>
      </c>
    </row>
    <row r="3371" spans="2:5">
      <c r="B3371" s="26" t="s">
        <v>49891</v>
      </c>
      <c r="C3371" s="3">
        <v>81</v>
      </c>
      <c r="D3371" s="3">
        <v>40.270000000000003</v>
      </c>
      <c r="E3371" s="49" t="s">
        <v>28</v>
      </c>
    </row>
    <row r="3372" spans="2:5">
      <c r="B3372" s="26" t="s">
        <v>49891</v>
      </c>
      <c r="C3372" s="3">
        <v>173</v>
      </c>
      <c r="D3372" s="3">
        <v>40.270000000000003</v>
      </c>
      <c r="E3372" s="49" t="s">
        <v>28</v>
      </c>
    </row>
    <row r="3373" spans="2:5">
      <c r="B3373" s="26" t="s">
        <v>49891</v>
      </c>
      <c r="C3373" s="3">
        <v>57</v>
      </c>
      <c r="D3373" s="3">
        <v>40.270000000000003</v>
      </c>
      <c r="E3373" s="49" t="s">
        <v>19</v>
      </c>
    </row>
    <row r="3374" spans="2:5">
      <c r="B3374" s="26" t="s">
        <v>49892</v>
      </c>
      <c r="C3374" s="3">
        <v>219</v>
      </c>
      <c r="D3374" s="3">
        <v>40.270000000000003</v>
      </c>
      <c r="E3374" s="49" t="s">
        <v>18</v>
      </c>
    </row>
    <row r="3375" spans="2:5">
      <c r="B3375" s="26" t="s">
        <v>49893</v>
      </c>
      <c r="C3375" s="3">
        <v>86</v>
      </c>
      <c r="D3375" s="3">
        <v>40.270000000000003</v>
      </c>
      <c r="E3375" s="49" t="s">
        <v>18</v>
      </c>
    </row>
    <row r="3376" spans="2:5">
      <c r="B3376" s="26" t="s">
        <v>49893</v>
      </c>
      <c r="C3376" s="3">
        <v>117</v>
      </c>
      <c r="D3376" s="3">
        <v>40.270000000000003</v>
      </c>
      <c r="E3376" s="49" t="s">
        <v>18</v>
      </c>
    </row>
    <row r="3377" spans="2:5">
      <c r="B3377" s="26" t="s">
        <v>49893</v>
      </c>
      <c r="C3377" s="3">
        <v>49</v>
      </c>
      <c r="D3377" s="3">
        <v>40.270000000000003</v>
      </c>
      <c r="E3377" s="49" t="s">
        <v>19</v>
      </c>
    </row>
    <row r="3378" spans="2:5">
      <c r="B3378" s="26" t="s">
        <v>49893</v>
      </c>
      <c r="C3378" s="3">
        <v>127</v>
      </c>
      <c r="D3378" s="3">
        <v>40.270000000000003</v>
      </c>
      <c r="E3378" s="49" t="s">
        <v>28</v>
      </c>
    </row>
    <row r="3379" spans="2:5">
      <c r="B3379" s="26" t="s">
        <v>49893</v>
      </c>
      <c r="C3379" s="3">
        <v>196</v>
      </c>
      <c r="D3379" s="3">
        <v>40.270000000000003</v>
      </c>
      <c r="E3379" s="49" t="s">
        <v>28</v>
      </c>
    </row>
    <row r="3380" spans="2:5">
      <c r="B3380" s="26" t="s">
        <v>49894</v>
      </c>
      <c r="C3380" s="3">
        <v>35</v>
      </c>
      <c r="D3380" s="3">
        <v>40.26</v>
      </c>
      <c r="E3380" s="49" t="s">
        <v>18</v>
      </c>
    </row>
    <row r="3381" spans="2:5">
      <c r="B3381" s="26" t="s">
        <v>49894</v>
      </c>
      <c r="C3381" s="3">
        <v>17</v>
      </c>
      <c r="D3381" s="3">
        <v>40.26</v>
      </c>
      <c r="E3381" s="49" t="s">
        <v>18</v>
      </c>
    </row>
    <row r="3382" spans="2:5">
      <c r="B3382" s="26" t="s">
        <v>49894</v>
      </c>
      <c r="C3382" s="3">
        <v>390</v>
      </c>
      <c r="D3382" s="3">
        <v>40.26</v>
      </c>
      <c r="E3382" s="49" t="s">
        <v>28</v>
      </c>
    </row>
    <row r="3383" spans="2:5">
      <c r="B3383" s="26" t="s">
        <v>49894</v>
      </c>
      <c r="C3383" s="3">
        <v>49</v>
      </c>
      <c r="D3383" s="3">
        <v>40.26</v>
      </c>
      <c r="E3383" s="49" t="s">
        <v>19</v>
      </c>
    </row>
    <row r="3384" spans="2:5">
      <c r="B3384" s="26" t="s">
        <v>49895</v>
      </c>
      <c r="C3384" s="3">
        <v>453</v>
      </c>
      <c r="D3384" s="3">
        <v>40.270000000000003</v>
      </c>
      <c r="E3384" s="49" t="s">
        <v>28</v>
      </c>
    </row>
    <row r="3385" spans="2:5">
      <c r="B3385" s="26" t="s">
        <v>49896</v>
      </c>
      <c r="C3385" s="3">
        <v>194</v>
      </c>
      <c r="D3385" s="3">
        <v>40.29</v>
      </c>
      <c r="E3385" s="49" t="s">
        <v>18</v>
      </c>
    </row>
    <row r="3386" spans="2:5">
      <c r="B3386" s="26" t="s">
        <v>49896</v>
      </c>
      <c r="C3386" s="3">
        <v>45</v>
      </c>
      <c r="D3386" s="3">
        <v>40.29</v>
      </c>
      <c r="E3386" s="49" t="s">
        <v>19</v>
      </c>
    </row>
    <row r="3387" spans="2:5">
      <c r="B3387" s="26" t="s">
        <v>49896</v>
      </c>
      <c r="C3387" s="3">
        <v>99</v>
      </c>
      <c r="D3387" s="3">
        <v>40.29</v>
      </c>
      <c r="E3387" s="49" t="s">
        <v>28</v>
      </c>
    </row>
    <row r="3388" spans="2:5">
      <c r="B3388" s="26" t="s">
        <v>49896</v>
      </c>
      <c r="C3388" s="3">
        <v>218</v>
      </c>
      <c r="D3388" s="3">
        <v>40.29</v>
      </c>
      <c r="E3388" s="49" t="s">
        <v>28</v>
      </c>
    </row>
    <row r="3389" spans="2:5">
      <c r="B3389" s="26" t="s">
        <v>49896</v>
      </c>
      <c r="C3389" s="3">
        <v>59</v>
      </c>
      <c r="D3389" s="3">
        <v>40.29</v>
      </c>
      <c r="E3389" s="49" t="s">
        <v>19</v>
      </c>
    </row>
    <row r="3390" spans="2:5">
      <c r="B3390" s="26" t="s">
        <v>49896</v>
      </c>
      <c r="C3390" s="3">
        <v>174</v>
      </c>
      <c r="D3390" s="3">
        <v>40.29</v>
      </c>
      <c r="E3390" s="49" t="s">
        <v>18</v>
      </c>
    </row>
    <row r="3391" spans="2:5">
      <c r="B3391" s="26" t="s">
        <v>49896</v>
      </c>
      <c r="C3391" s="3">
        <v>93</v>
      </c>
      <c r="D3391" s="3">
        <v>40.29</v>
      </c>
      <c r="E3391" s="49" t="s">
        <v>18</v>
      </c>
    </row>
    <row r="3392" spans="2:5">
      <c r="B3392" s="26" t="s">
        <v>49897</v>
      </c>
      <c r="C3392" s="3">
        <v>55</v>
      </c>
      <c r="D3392" s="3">
        <v>40.29</v>
      </c>
      <c r="E3392" s="49" t="s">
        <v>20</v>
      </c>
    </row>
    <row r="3393" spans="2:5">
      <c r="B3393" s="26" t="s">
        <v>49898</v>
      </c>
      <c r="C3393" s="3">
        <v>54</v>
      </c>
      <c r="D3393" s="3">
        <v>40.29</v>
      </c>
      <c r="E3393" s="49" t="s">
        <v>19</v>
      </c>
    </row>
    <row r="3394" spans="2:5">
      <c r="B3394" s="26" t="s">
        <v>49898</v>
      </c>
      <c r="C3394" s="3">
        <v>227</v>
      </c>
      <c r="D3394" s="3">
        <v>40.29</v>
      </c>
      <c r="E3394" s="49" t="s">
        <v>18</v>
      </c>
    </row>
    <row r="3395" spans="2:5">
      <c r="B3395" s="26" t="s">
        <v>49898</v>
      </c>
      <c r="C3395" s="3">
        <v>32</v>
      </c>
      <c r="D3395" s="3">
        <v>40.29</v>
      </c>
      <c r="E3395" s="49" t="s">
        <v>18</v>
      </c>
    </row>
    <row r="3396" spans="2:5">
      <c r="B3396" s="26" t="s">
        <v>49898</v>
      </c>
      <c r="C3396" s="3">
        <v>385</v>
      </c>
      <c r="D3396" s="3">
        <v>40.29</v>
      </c>
      <c r="E3396" s="49" t="s">
        <v>28</v>
      </c>
    </row>
    <row r="3397" spans="2:5">
      <c r="B3397" s="26" t="s">
        <v>49899</v>
      </c>
      <c r="C3397" s="3">
        <v>160</v>
      </c>
      <c r="D3397" s="3">
        <v>40.29</v>
      </c>
      <c r="E3397" s="49" t="s">
        <v>28</v>
      </c>
    </row>
    <row r="3398" spans="2:5">
      <c r="B3398" s="26" t="s">
        <v>49900</v>
      </c>
      <c r="C3398" s="3">
        <v>171</v>
      </c>
      <c r="D3398" s="3">
        <v>40.29</v>
      </c>
      <c r="E3398" s="49" t="s">
        <v>28</v>
      </c>
    </row>
    <row r="3399" spans="2:5">
      <c r="B3399" s="26" t="s">
        <v>49901</v>
      </c>
      <c r="C3399" s="3">
        <v>101</v>
      </c>
      <c r="D3399" s="3">
        <v>40.29</v>
      </c>
      <c r="E3399" s="49" t="s">
        <v>19</v>
      </c>
    </row>
    <row r="3400" spans="2:5">
      <c r="B3400" s="26" t="s">
        <v>49901</v>
      </c>
      <c r="C3400" s="3">
        <v>477</v>
      </c>
      <c r="D3400" s="3">
        <v>40.29</v>
      </c>
      <c r="E3400" s="49" t="s">
        <v>28</v>
      </c>
    </row>
    <row r="3401" spans="2:5">
      <c r="B3401" s="26" t="s">
        <v>49901</v>
      </c>
      <c r="C3401" s="3">
        <v>54</v>
      </c>
      <c r="D3401" s="3">
        <v>40.29</v>
      </c>
      <c r="E3401" s="49" t="s">
        <v>19</v>
      </c>
    </row>
    <row r="3402" spans="2:5">
      <c r="B3402" s="26" t="s">
        <v>49901</v>
      </c>
      <c r="C3402" s="3">
        <v>13</v>
      </c>
      <c r="D3402" s="3">
        <v>40.29</v>
      </c>
      <c r="E3402" s="49" t="s">
        <v>19</v>
      </c>
    </row>
    <row r="3403" spans="2:5">
      <c r="B3403" s="26" t="s">
        <v>49902</v>
      </c>
      <c r="C3403" s="3">
        <v>326</v>
      </c>
      <c r="D3403" s="3">
        <v>40.28</v>
      </c>
      <c r="E3403" s="49" t="s">
        <v>18</v>
      </c>
    </row>
    <row r="3404" spans="2:5">
      <c r="B3404" s="26" t="s">
        <v>49902</v>
      </c>
      <c r="C3404" s="3">
        <v>391</v>
      </c>
      <c r="D3404" s="3">
        <v>40.28</v>
      </c>
      <c r="E3404" s="49" t="s">
        <v>28</v>
      </c>
    </row>
    <row r="3405" spans="2:5">
      <c r="B3405" s="26" t="s">
        <v>49903</v>
      </c>
      <c r="C3405" s="3">
        <v>12</v>
      </c>
      <c r="D3405" s="3">
        <v>40.28</v>
      </c>
      <c r="E3405" s="49" t="s">
        <v>20</v>
      </c>
    </row>
    <row r="3406" spans="2:5">
      <c r="B3406" s="26" t="s">
        <v>49903</v>
      </c>
      <c r="C3406" s="3">
        <v>17</v>
      </c>
      <c r="D3406" s="3">
        <v>40.28</v>
      </c>
      <c r="E3406" s="49" t="s">
        <v>20</v>
      </c>
    </row>
    <row r="3407" spans="2:5">
      <c r="B3407" s="26" t="s">
        <v>49904</v>
      </c>
      <c r="C3407" s="3">
        <v>57</v>
      </c>
      <c r="D3407" s="3">
        <v>40.270000000000003</v>
      </c>
      <c r="E3407" s="49" t="s">
        <v>28</v>
      </c>
    </row>
    <row r="3408" spans="2:5">
      <c r="B3408" s="26" t="s">
        <v>49904</v>
      </c>
      <c r="C3408" s="3">
        <v>216</v>
      </c>
      <c r="D3408" s="3">
        <v>40.270000000000003</v>
      </c>
      <c r="E3408" s="49" t="s">
        <v>28</v>
      </c>
    </row>
    <row r="3409" spans="2:5">
      <c r="B3409" s="26" t="s">
        <v>49905</v>
      </c>
      <c r="C3409" s="3">
        <v>12</v>
      </c>
      <c r="D3409" s="3">
        <v>40.28</v>
      </c>
      <c r="E3409" s="49" t="s">
        <v>20</v>
      </c>
    </row>
    <row r="3410" spans="2:5">
      <c r="B3410" s="26" t="s">
        <v>49906</v>
      </c>
      <c r="C3410" s="3">
        <v>97</v>
      </c>
      <c r="D3410" s="3">
        <v>40.28</v>
      </c>
      <c r="E3410" s="49" t="s">
        <v>18</v>
      </c>
    </row>
    <row r="3411" spans="2:5">
      <c r="B3411" s="26" t="s">
        <v>49907</v>
      </c>
      <c r="C3411" s="3">
        <v>43</v>
      </c>
      <c r="D3411" s="3">
        <v>40.28</v>
      </c>
      <c r="E3411" s="49" t="s">
        <v>19</v>
      </c>
    </row>
    <row r="3412" spans="2:5">
      <c r="B3412" s="26" t="s">
        <v>49908</v>
      </c>
      <c r="C3412" s="3">
        <v>60</v>
      </c>
      <c r="D3412" s="3">
        <v>40.270000000000003</v>
      </c>
      <c r="E3412" s="49" t="s">
        <v>28</v>
      </c>
    </row>
    <row r="3413" spans="2:5">
      <c r="B3413" s="26" t="s">
        <v>49909</v>
      </c>
      <c r="C3413" s="3">
        <v>29</v>
      </c>
      <c r="D3413" s="3">
        <v>40.270000000000003</v>
      </c>
      <c r="E3413" s="49" t="s">
        <v>28</v>
      </c>
    </row>
    <row r="3414" spans="2:5">
      <c r="B3414" s="26" t="s">
        <v>49909</v>
      </c>
      <c r="C3414" s="3">
        <v>15</v>
      </c>
      <c r="D3414" s="3">
        <v>40.270000000000003</v>
      </c>
      <c r="E3414" s="49" t="s">
        <v>28</v>
      </c>
    </row>
    <row r="3415" spans="2:5">
      <c r="B3415" s="26" t="s">
        <v>49910</v>
      </c>
      <c r="C3415" s="3">
        <v>52</v>
      </c>
      <c r="D3415" s="3">
        <v>40.299999999999997</v>
      </c>
      <c r="E3415" s="49" t="s">
        <v>20</v>
      </c>
    </row>
    <row r="3416" spans="2:5">
      <c r="B3416" s="26" t="s">
        <v>49911</v>
      </c>
      <c r="C3416" s="3">
        <v>99</v>
      </c>
      <c r="D3416" s="3">
        <v>40.29</v>
      </c>
      <c r="E3416" s="49" t="s">
        <v>19</v>
      </c>
    </row>
    <row r="3417" spans="2:5">
      <c r="B3417" s="26" t="s">
        <v>49911</v>
      </c>
      <c r="C3417" s="3">
        <v>220</v>
      </c>
      <c r="D3417" s="3">
        <v>40.29</v>
      </c>
      <c r="E3417" s="49" t="s">
        <v>18</v>
      </c>
    </row>
    <row r="3418" spans="2:5">
      <c r="B3418" s="26" t="s">
        <v>49911</v>
      </c>
      <c r="C3418" s="3">
        <v>437</v>
      </c>
      <c r="D3418" s="3">
        <v>40.29</v>
      </c>
      <c r="E3418" s="49" t="s">
        <v>28</v>
      </c>
    </row>
    <row r="3419" spans="2:5">
      <c r="B3419" s="26" t="s">
        <v>49911</v>
      </c>
      <c r="C3419" s="3">
        <v>74</v>
      </c>
      <c r="D3419" s="3">
        <v>40.29</v>
      </c>
      <c r="E3419" s="49" t="s">
        <v>19</v>
      </c>
    </row>
    <row r="3420" spans="2:5">
      <c r="B3420" s="26" t="s">
        <v>49912</v>
      </c>
      <c r="C3420" s="3">
        <v>281</v>
      </c>
      <c r="D3420" s="3">
        <v>40.28</v>
      </c>
      <c r="E3420" s="49" t="s">
        <v>18</v>
      </c>
    </row>
    <row r="3421" spans="2:5">
      <c r="B3421" s="26" t="s">
        <v>49912</v>
      </c>
      <c r="C3421" s="3">
        <v>352</v>
      </c>
      <c r="D3421" s="3">
        <v>40.28</v>
      </c>
      <c r="E3421" s="49" t="s">
        <v>28</v>
      </c>
    </row>
    <row r="3422" spans="2:5">
      <c r="B3422" s="26" t="s">
        <v>49912</v>
      </c>
      <c r="C3422" s="3">
        <v>230</v>
      </c>
      <c r="D3422" s="3">
        <v>40.28</v>
      </c>
      <c r="E3422" s="49" t="s">
        <v>18</v>
      </c>
    </row>
    <row r="3423" spans="2:5">
      <c r="B3423" s="26" t="s">
        <v>49912</v>
      </c>
      <c r="C3423" s="3">
        <v>90</v>
      </c>
      <c r="D3423" s="3">
        <v>40.28</v>
      </c>
      <c r="E3423" s="49" t="s">
        <v>18</v>
      </c>
    </row>
    <row r="3424" spans="2:5">
      <c r="B3424" s="26" t="s">
        <v>49912</v>
      </c>
      <c r="C3424" s="3">
        <v>25</v>
      </c>
      <c r="D3424" s="3">
        <v>40.28</v>
      </c>
      <c r="E3424" s="49" t="s">
        <v>28</v>
      </c>
    </row>
    <row r="3425" spans="2:5">
      <c r="B3425" s="26" t="s">
        <v>49912</v>
      </c>
      <c r="C3425" s="3">
        <v>121</v>
      </c>
      <c r="D3425" s="3">
        <v>40.28</v>
      </c>
      <c r="E3425" s="49" t="s">
        <v>28</v>
      </c>
    </row>
    <row r="3426" spans="2:5">
      <c r="B3426" s="26" t="s">
        <v>49913</v>
      </c>
      <c r="C3426" s="3">
        <v>24</v>
      </c>
      <c r="D3426" s="3">
        <v>40.299999999999997</v>
      </c>
      <c r="E3426" s="49" t="s">
        <v>20</v>
      </c>
    </row>
    <row r="3427" spans="2:5">
      <c r="B3427" s="26" t="s">
        <v>49913</v>
      </c>
      <c r="C3427" s="3">
        <v>11</v>
      </c>
      <c r="D3427" s="3">
        <v>40.299999999999997</v>
      </c>
      <c r="E3427" s="49" t="s">
        <v>20</v>
      </c>
    </row>
    <row r="3428" spans="2:5">
      <c r="B3428" s="26" t="s">
        <v>49914</v>
      </c>
      <c r="C3428" s="3">
        <v>49</v>
      </c>
      <c r="D3428" s="3">
        <v>40.299999999999997</v>
      </c>
      <c r="E3428" s="49" t="s">
        <v>20</v>
      </c>
    </row>
    <row r="3429" spans="2:5">
      <c r="B3429" s="26" t="s">
        <v>49914</v>
      </c>
      <c r="C3429" s="3">
        <v>321</v>
      </c>
      <c r="D3429" s="3">
        <v>40.299999999999997</v>
      </c>
      <c r="E3429" s="49" t="s">
        <v>28</v>
      </c>
    </row>
    <row r="3430" spans="2:5">
      <c r="B3430" s="26" t="s">
        <v>49915</v>
      </c>
      <c r="C3430" s="3">
        <v>2</v>
      </c>
      <c r="D3430" s="3">
        <v>40.32</v>
      </c>
      <c r="E3430" s="49" t="s">
        <v>18</v>
      </c>
    </row>
    <row r="3431" spans="2:5">
      <c r="B3431" s="26" t="s">
        <v>49915</v>
      </c>
      <c r="C3431" s="3">
        <v>27</v>
      </c>
      <c r="D3431" s="3">
        <v>40.32</v>
      </c>
      <c r="E3431" s="49" t="s">
        <v>18</v>
      </c>
    </row>
    <row r="3432" spans="2:5">
      <c r="B3432" s="26" t="s">
        <v>49916</v>
      </c>
      <c r="C3432" s="3">
        <v>160</v>
      </c>
      <c r="D3432" s="3">
        <v>40.31</v>
      </c>
      <c r="E3432" s="49" t="s">
        <v>18</v>
      </c>
    </row>
    <row r="3433" spans="2:5">
      <c r="B3433" s="26" t="s">
        <v>49916</v>
      </c>
      <c r="C3433" s="3">
        <v>316</v>
      </c>
      <c r="D3433" s="3">
        <v>40.31</v>
      </c>
      <c r="E3433" s="49" t="s">
        <v>28</v>
      </c>
    </row>
    <row r="3434" spans="2:5">
      <c r="B3434" s="26" t="s">
        <v>49916</v>
      </c>
      <c r="C3434" s="3">
        <v>24</v>
      </c>
      <c r="D3434" s="3">
        <v>40.31</v>
      </c>
      <c r="E3434" s="49" t="s">
        <v>28</v>
      </c>
    </row>
    <row r="3435" spans="2:5">
      <c r="B3435" s="26" t="s">
        <v>49917</v>
      </c>
      <c r="C3435" s="3">
        <v>71</v>
      </c>
      <c r="D3435" s="3">
        <v>40.32</v>
      </c>
      <c r="E3435" s="49" t="s">
        <v>19</v>
      </c>
    </row>
    <row r="3436" spans="2:5">
      <c r="B3436" s="26" t="s">
        <v>49917</v>
      </c>
      <c r="C3436" s="3">
        <v>385</v>
      </c>
      <c r="D3436" s="3">
        <v>40.32</v>
      </c>
      <c r="E3436" s="49" t="s">
        <v>28</v>
      </c>
    </row>
    <row r="3437" spans="2:5">
      <c r="B3437" s="26" t="s">
        <v>49918</v>
      </c>
      <c r="C3437" s="3">
        <v>42</v>
      </c>
      <c r="D3437" s="3">
        <v>40.340000000000003</v>
      </c>
      <c r="E3437" s="49" t="s">
        <v>19</v>
      </c>
    </row>
    <row r="3438" spans="2:5">
      <c r="B3438" s="26" t="s">
        <v>49918</v>
      </c>
      <c r="C3438" s="3">
        <v>100</v>
      </c>
      <c r="D3438" s="3">
        <v>40.340000000000003</v>
      </c>
      <c r="E3438" s="49" t="s">
        <v>18</v>
      </c>
    </row>
    <row r="3439" spans="2:5">
      <c r="B3439" s="26" t="s">
        <v>49918</v>
      </c>
      <c r="C3439" s="3">
        <v>34</v>
      </c>
      <c r="D3439" s="3">
        <v>40.340000000000003</v>
      </c>
      <c r="E3439" s="49" t="s">
        <v>19</v>
      </c>
    </row>
    <row r="3440" spans="2:5">
      <c r="B3440" s="26" t="s">
        <v>49918</v>
      </c>
      <c r="C3440" s="3">
        <v>12</v>
      </c>
      <c r="D3440" s="3">
        <v>40.340000000000003</v>
      </c>
      <c r="E3440" s="49" t="s">
        <v>19</v>
      </c>
    </row>
    <row r="3441" spans="2:5">
      <c r="B3441" s="26" t="s">
        <v>49919</v>
      </c>
      <c r="C3441" s="3">
        <v>24</v>
      </c>
      <c r="D3441" s="3">
        <v>40.35</v>
      </c>
      <c r="E3441" s="49" t="s">
        <v>19</v>
      </c>
    </row>
    <row r="3442" spans="2:5">
      <c r="B3442" s="26" t="s">
        <v>49919</v>
      </c>
      <c r="C3442" s="3">
        <v>176</v>
      </c>
      <c r="D3442" s="3">
        <v>40.35</v>
      </c>
      <c r="E3442" s="49" t="s">
        <v>18</v>
      </c>
    </row>
    <row r="3443" spans="2:5">
      <c r="B3443" s="26" t="s">
        <v>49919</v>
      </c>
      <c r="C3443" s="3">
        <v>581</v>
      </c>
      <c r="D3443" s="3">
        <v>40.35</v>
      </c>
      <c r="E3443" s="49" t="s">
        <v>28</v>
      </c>
    </row>
    <row r="3444" spans="2:5">
      <c r="B3444" s="26" t="s">
        <v>49919</v>
      </c>
      <c r="C3444" s="3">
        <v>54</v>
      </c>
      <c r="D3444" s="3">
        <v>40.35</v>
      </c>
      <c r="E3444" s="49" t="s">
        <v>19</v>
      </c>
    </row>
    <row r="3445" spans="2:5">
      <c r="B3445" s="26" t="s">
        <v>49919</v>
      </c>
      <c r="C3445" s="3">
        <v>190</v>
      </c>
      <c r="D3445" s="3">
        <v>40.35</v>
      </c>
      <c r="E3445" s="49" t="s">
        <v>18</v>
      </c>
    </row>
    <row r="3446" spans="2:5">
      <c r="B3446" s="26" t="s">
        <v>49919</v>
      </c>
      <c r="C3446" s="3">
        <v>6</v>
      </c>
      <c r="D3446" s="3">
        <v>40.35</v>
      </c>
      <c r="E3446" s="49" t="s">
        <v>18</v>
      </c>
    </row>
    <row r="3447" spans="2:5">
      <c r="B3447" s="26" t="s">
        <v>49920</v>
      </c>
      <c r="C3447" s="3">
        <v>267</v>
      </c>
      <c r="D3447" s="3">
        <v>40.340000000000003</v>
      </c>
      <c r="E3447" s="49" t="s">
        <v>18</v>
      </c>
    </row>
    <row r="3448" spans="2:5">
      <c r="B3448" s="26" t="s">
        <v>49920</v>
      </c>
      <c r="C3448" s="3">
        <v>505</v>
      </c>
      <c r="D3448" s="3">
        <v>40.340000000000003</v>
      </c>
      <c r="E3448" s="49" t="s">
        <v>28</v>
      </c>
    </row>
    <row r="3449" spans="2:5">
      <c r="B3449" s="26" t="s">
        <v>49920</v>
      </c>
      <c r="C3449" s="3">
        <v>54</v>
      </c>
      <c r="D3449" s="3">
        <v>40.340000000000003</v>
      </c>
      <c r="E3449" s="49" t="s">
        <v>20</v>
      </c>
    </row>
    <row r="3450" spans="2:5">
      <c r="B3450" s="26" t="s">
        <v>49920</v>
      </c>
      <c r="C3450" s="3">
        <v>230</v>
      </c>
      <c r="D3450" s="3">
        <v>40.340000000000003</v>
      </c>
      <c r="E3450" s="49" t="s">
        <v>28</v>
      </c>
    </row>
    <row r="3451" spans="2:5">
      <c r="B3451" s="26" t="s">
        <v>49920</v>
      </c>
      <c r="C3451" s="3">
        <v>81</v>
      </c>
      <c r="D3451" s="3">
        <v>40.340000000000003</v>
      </c>
      <c r="E3451" s="49" t="s">
        <v>28</v>
      </c>
    </row>
    <row r="3452" spans="2:5">
      <c r="B3452" s="26" t="s">
        <v>49921</v>
      </c>
      <c r="C3452" s="3">
        <v>109</v>
      </c>
      <c r="D3452" s="3">
        <v>40.340000000000003</v>
      </c>
      <c r="E3452" s="49" t="s">
        <v>18</v>
      </c>
    </row>
    <row r="3453" spans="2:5">
      <c r="B3453" s="26" t="s">
        <v>49922</v>
      </c>
      <c r="C3453" s="3">
        <v>149</v>
      </c>
      <c r="D3453" s="3">
        <v>40.340000000000003</v>
      </c>
      <c r="E3453" s="49" t="s">
        <v>28</v>
      </c>
    </row>
    <row r="3454" spans="2:5">
      <c r="B3454" s="26" t="s">
        <v>49922</v>
      </c>
      <c r="C3454" s="3">
        <v>180</v>
      </c>
      <c r="D3454" s="3">
        <v>40.340000000000003</v>
      </c>
      <c r="E3454" s="49" t="s">
        <v>28</v>
      </c>
    </row>
    <row r="3455" spans="2:5">
      <c r="B3455" s="26" t="s">
        <v>49922</v>
      </c>
      <c r="C3455" s="3">
        <v>76</v>
      </c>
      <c r="D3455" s="3">
        <v>40.340000000000003</v>
      </c>
      <c r="E3455" s="49" t="s">
        <v>28</v>
      </c>
    </row>
    <row r="3456" spans="2:5">
      <c r="B3456" s="26" t="s">
        <v>49922</v>
      </c>
      <c r="C3456" s="3">
        <v>38</v>
      </c>
      <c r="D3456" s="3">
        <v>40.340000000000003</v>
      </c>
      <c r="E3456" s="49" t="s">
        <v>18</v>
      </c>
    </row>
    <row r="3457" spans="2:5">
      <c r="B3457" s="26" t="s">
        <v>49922</v>
      </c>
      <c r="C3457" s="3">
        <v>132</v>
      </c>
      <c r="D3457" s="3">
        <v>40.340000000000003</v>
      </c>
      <c r="E3457" s="49" t="s">
        <v>18</v>
      </c>
    </row>
    <row r="3458" spans="2:5">
      <c r="B3458" s="26" t="s">
        <v>49923</v>
      </c>
      <c r="C3458" s="3">
        <v>64</v>
      </c>
      <c r="D3458" s="3">
        <v>40.369999999999997</v>
      </c>
      <c r="E3458" s="49" t="s">
        <v>19</v>
      </c>
    </row>
    <row r="3459" spans="2:5">
      <c r="B3459" s="26" t="s">
        <v>49923</v>
      </c>
      <c r="C3459" s="3">
        <v>250</v>
      </c>
      <c r="D3459" s="3">
        <v>40.369999999999997</v>
      </c>
      <c r="E3459" s="49" t="s">
        <v>18</v>
      </c>
    </row>
    <row r="3460" spans="2:5">
      <c r="B3460" s="26" t="s">
        <v>49923</v>
      </c>
      <c r="C3460" s="3">
        <v>276</v>
      </c>
      <c r="D3460" s="3">
        <v>40.369999999999997</v>
      </c>
      <c r="E3460" s="49" t="s">
        <v>28</v>
      </c>
    </row>
    <row r="3461" spans="2:5">
      <c r="B3461" s="26" t="s">
        <v>49923</v>
      </c>
      <c r="C3461" s="3">
        <v>187</v>
      </c>
      <c r="D3461" s="3">
        <v>40.369999999999997</v>
      </c>
      <c r="E3461" s="49" t="s">
        <v>18</v>
      </c>
    </row>
    <row r="3462" spans="2:5">
      <c r="B3462" s="26" t="s">
        <v>49923</v>
      </c>
      <c r="C3462" s="3">
        <v>35</v>
      </c>
      <c r="D3462" s="3">
        <v>40.369999999999997</v>
      </c>
      <c r="E3462" s="49" t="s">
        <v>20</v>
      </c>
    </row>
    <row r="3463" spans="2:5">
      <c r="B3463" s="26" t="s">
        <v>49923</v>
      </c>
      <c r="C3463" s="3">
        <v>65</v>
      </c>
      <c r="D3463" s="3">
        <v>40.369999999999997</v>
      </c>
      <c r="E3463" s="49" t="s">
        <v>19</v>
      </c>
    </row>
    <row r="3464" spans="2:5">
      <c r="B3464" s="26" t="s">
        <v>49923</v>
      </c>
      <c r="C3464" s="3">
        <v>25</v>
      </c>
      <c r="D3464" s="3">
        <v>40.369999999999997</v>
      </c>
      <c r="E3464" s="49" t="s">
        <v>28</v>
      </c>
    </row>
    <row r="3465" spans="2:5">
      <c r="B3465" s="26" t="s">
        <v>49923</v>
      </c>
      <c r="C3465" s="3">
        <v>119</v>
      </c>
      <c r="D3465" s="3">
        <v>40.369999999999997</v>
      </c>
      <c r="E3465" s="49" t="s">
        <v>28</v>
      </c>
    </row>
    <row r="3466" spans="2:5">
      <c r="B3466" s="26" t="s">
        <v>49923</v>
      </c>
      <c r="C3466" s="3">
        <v>141</v>
      </c>
      <c r="D3466" s="3">
        <v>40.369999999999997</v>
      </c>
      <c r="E3466" s="49" t="s">
        <v>28</v>
      </c>
    </row>
    <row r="3467" spans="2:5">
      <c r="B3467" s="26" t="s">
        <v>49923</v>
      </c>
      <c r="C3467" s="3">
        <v>132</v>
      </c>
      <c r="D3467" s="3">
        <v>40.369999999999997</v>
      </c>
      <c r="E3467" s="49" t="s">
        <v>28</v>
      </c>
    </row>
    <row r="3468" spans="2:5">
      <c r="B3468" s="26" t="s">
        <v>49924</v>
      </c>
      <c r="C3468" s="3">
        <v>58</v>
      </c>
      <c r="D3468" s="3">
        <v>40.409999999999997</v>
      </c>
      <c r="E3468" s="49" t="s">
        <v>18</v>
      </c>
    </row>
    <row r="3469" spans="2:5">
      <c r="B3469" s="26" t="s">
        <v>49925</v>
      </c>
      <c r="C3469" s="3">
        <v>49</v>
      </c>
      <c r="D3469" s="3">
        <v>40.4</v>
      </c>
      <c r="E3469" s="49" t="s">
        <v>18</v>
      </c>
    </row>
    <row r="3470" spans="2:5">
      <c r="B3470" s="26" t="s">
        <v>49925</v>
      </c>
      <c r="C3470" s="3">
        <v>326</v>
      </c>
      <c r="D3470" s="3">
        <v>40.4</v>
      </c>
      <c r="E3470" s="49" t="s">
        <v>28</v>
      </c>
    </row>
    <row r="3471" spans="2:5">
      <c r="B3471" s="26" t="s">
        <v>49925</v>
      </c>
      <c r="C3471" s="3">
        <v>39</v>
      </c>
      <c r="D3471" s="3">
        <v>40.39</v>
      </c>
      <c r="E3471" s="49" t="s">
        <v>28</v>
      </c>
    </row>
    <row r="3472" spans="2:5">
      <c r="B3472" s="26" t="s">
        <v>49925</v>
      </c>
      <c r="C3472" s="3">
        <v>20</v>
      </c>
      <c r="D3472" s="3">
        <v>40.39</v>
      </c>
      <c r="E3472" s="49" t="s">
        <v>19</v>
      </c>
    </row>
    <row r="3473" spans="2:5">
      <c r="B3473" s="26" t="s">
        <v>49925</v>
      </c>
      <c r="C3473" s="3">
        <v>61</v>
      </c>
      <c r="D3473" s="3">
        <v>40.39</v>
      </c>
      <c r="E3473" s="49" t="s">
        <v>19</v>
      </c>
    </row>
    <row r="3474" spans="2:5">
      <c r="B3474" s="26" t="s">
        <v>49925</v>
      </c>
      <c r="C3474" s="3">
        <v>175</v>
      </c>
      <c r="D3474" s="3">
        <v>40.39</v>
      </c>
      <c r="E3474" s="49" t="s">
        <v>28</v>
      </c>
    </row>
    <row r="3475" spans="2:5">
      <c r="B3475" s="26" t="s">
        <v>49926</v>
      </c>
      <c r="C3475" s="3">
        <v>199</v>
      </c>
      <c r="D3475" s="3">
        <v>40.4</v>
      </c>
      <c r="E3475" s="49" t="s">
        <v>28</v>
      </c>
    </row>
    <row r="3476" spans="2:5">
      <c r="B3476" s="26" t="s">
        <v>49927</v>
      </c>
      <c r="C3476" s="3">
        <v>70</v>
      </c>
      <c r="D3476" s="3">
        <v>40.39</v>
      </c>
      <c r="E3476" s="49" t="s">
        <v>18</v>
      </c>
    </row>
    <row r="3477" spans="2:5">
      <c r="B3477" s="26" t="s">
        <v>49928</v>
      </c>
      <c r="C3477" s="3">
        <v>60</v>
      </c>
      <c r="D3477" s="3">
        <v>40.42</v>
      </c>
      <c r="E3477" s="49" t="s">
        <v>20</v>
      </c>
    </row>
    <row r="3478" spans="2:5">
      <c r="B3478" s="26" t="s">
        <v>49928</v>
      </c>
      <c r="C3478" s="3">
        <v>110</v>
      </c>
      <c r="D3478" s="3">
        <v>40.42</v>
      </c>
      <c r="E3478" s="49" t="s">
        <v>18</v>
      </c>
    </row>
    <row r="3479" spans="2:5">
      <c r="B3479" s="26" t="s">
        <v>49928</v>
      </c>
      <c r="C3479" s="3">
        <v>284</v>
      </c>
      <c r="D3479" s="3">
        <v>40.42</v>
      </c>
      <c r="E3479" s="49" t="s">
        <v>28</v>
      </c>
    </row>
    <row r="3480" spans="2:5">
      <c r="B3480" s="26" t="s">
        <v>49929</v>
      </c>
      <c r="C3480" s="3">
        <v>39</v>
      </c>
      <c r="D3480" s="3">
        <v>40.409999999999997</v>
      </c>
      <c r="E3480" s="49" t="s">
        <v>18</v>
      </c>
    </row>
    <row r="3481" spans="2:5">
      <c r="B3481" s="26" t="s">
        <v>49929</v>
      </c>
      <c r="C3481" s="3">
        <v>266</v>
      </c>
      <c r="D3481" s="3">
        <v>40.409999999999997</v>
      </c>
      <c r="E3481" s="49" t="s">
        <v>28</v>
      </c>
    </row>
    <row r="3482" spans="2:5">
      <c r="B3482" s="26" t="s">
        <v>49930</v>
      </c>
      <c r="C3482" s="3">
        <v>181</v>
      </c>
      <c r="D3482" s="3">
        <v>40.42</v>
      </c>
      <c r="E3482" s="49" t="s">
        <v>18</v>
      </c>
    </row>
    <row r="3483" spans="2:5">
      <c r="B3483" s="26" t="s">
        <v>49930</v>
      </c>
      <c r="C3483" s="3">
        <v>50</v>
      </c>
      <c r="D3483" s="3">
        <v>40.42</v>
      </c>
      <c r="E3483" s="49" t="s">
        <v>19</v>
      </c>
    </row>
    <row r="3484" spans="2:5">
      <c r="B3484" s="26" t="s">
        <v>49931</v>
      </c>
      <c r="C3484" s="3">
        <v>250</v>
      </c>
      <c r="D3484" s="3">
        <v>40.43</v>
      </c>
      <c r="E3484" s="49" t="s">
        <v>28</v>
      </c>
    </row>
    <row r="3485" spans="2:5">
      <c r="B3485" s="26" t="s">
        <v>49932</v>
      </c>
      <c r="C3485" s="3">
        <v>35</v>
      </c>
      <c r="D3485" s="3">
        <v>40.44</v>
      </c>
      <c r="E3485" s="49" t="s">
        <v>19</v>
      </c>
    </row>
    <row r="3486" spans="2:5">
      <c r="B3486" s="26" t="s">
        <v>49932</v>
      </c>
      <c r="C3486" s="3">
        <v>142</v>
      </c>
      <c r="D3486" s="3">
        <v>40.44</v>
      </c>
      <c r="E3486" s="49" t="s">
        <v>28</v>
      </c>
    </row>
    <row r="3487" spans="2:5">
      <c r="B3487" s="26" t="s">
        <v>49932</v>
      </c>
      <c r="C3487" s="3">
        <v>153</v>
      </c>
      <c r="D3487" s="3">
        <v>40.44</v>
      </c>
      <c r="E3487" s="49" t="s">
        <v>28</v>
      </c>
    </row>
    <row r="3488" spans="2:5">
      <c r="B3488" s="26" t="s">
        <v>49932</v>
      </c>
      <c r="C3488" s="3">
        <v>41</v>
      </c>
      <c r="D3488" s="3">
        <v>40.44</v>
      </c>
      <c r="E3488" s="49" t="s">
        <v>19</v>
      </c>
    </row>
    <row r="3489" spans="2:5">
      <c r="B3489" s="26" t="s">
        <v>49933</v>
      </c>
      <c r="C3489" s="3">
        <v>99</v>
      </c>
      <c r="D3489" s="3">
        <v>40.450000000000003</v>
      </c>
      <c r="E3489" s="49" t="s">
        <v>28</v>
      </c>
    </row>
    <row r="3490" spans="2:5">
      <c r="B3490" s="26" t="s">
        <v>49933</v>
      </c>
      <c r="C3490" s="3">
        <v>141</v>
      </c>
      <c r="D3490" s="3">
        <v>40.450000000000003</v>
      </c>
      <c r="E3490" s="49" t="s">
        <v>28</v>
      </c>
    </row>
    <row r="3491" spans="2:5">
      <c r="B3491" s="26" t="s">
        <v>49933</v>
      </c>
      <c r="C3491" s="3">
        <v>94</v>
      </c>
      <c r="D3491" s="3">
        <v>40.450000000000003</v>
      </c>
      <c r="E3491" s="49" t="s">
        <v>28</v>
      </c>
    </row>
    <row r="3492" spans="2:5">
      <c r="B3492" s="26" t="s">
        <v>49934</v>
      </c>
      <c r="C3492" s="3">
        <v>49</v>
      </c>
      <c r="D3492" s="3">
        <v>40.44</v>
      </c>
      <c r="E3492" s="49" t="s">
        <v>20</v>
      </c>
    </row>
    <row r="3493" spans="2:5">
      <c r="B3493" s="26" t="s">
        <v>49934</v>
      </c>
      <c r="C3493" s="3">
        <v>93</v>
      </c>
      <c r="D3493" s="3">
        <v>40.44</v>
      </c>
      <c r="E3493" s="49" t="s">
        <v>19</v>
      </c>
    </row>
    <row r="3494" spans="2:5">
      <c r="B3494" s="26" t="s">
        <v>49934</v>
      </c>
      <c r="C3494" s="3">
        <v>66</v>
      </c>
      <c r="D3494" s="3">
        <v>40.44</v>
      </c>
      <c r="E3494" s="49" t="s">
        <v>18</v>
      </c>
    </row>
    <row r="3495" spans="2:5">
      <c r="B3495" s="26" t="s">
        <v>49934</v>
      </c>
      <c r="C3495" s="3">
        <v>319</v>
      </c>
      <c r="D3495" s="3">
        <v>40.44</v>
      </c>
      <c r="E3495" s="49" t="s">
        <v>28</v>
      </c>
    </row>
    <row r="3496" spans="2:5">
      <c r="B3496" s="26" t="s">
        <v>49934</v>
      </c>
      <c r="C3496" s="3">
        <v>88</v>
      </c>
      <c r="D3496" s="3">
        <v>40.44</v>
      </c>
      <c r="E3496" s="49" t="s">
        <v>19</v>
      </c>
    </row>
    <row r="3497" spans="2:5">
      <c r="B3497" s="26" t="s">
        <v>49935</v>
      </c>
      <c r="C3497" s="3">
        <v>49</v>
      </c>
      <c r="D3497" s="3">
        <v>40.43</v>
      </c>
      <c r="E3497" s="49" t="s">
        <v>19</v>
      </c>
    </row>
    <row r="3498" spans="2:5">
      <c r="B3498" s="26" t="s">
        <v>49935</v>
      </c>
      <c r="C3498" s="3">
        <v>182</v>
      </c>
      <c r="D3498" s="3">
        <v>40.43</v>
      </c>
      <c r="E3498" s="49" t="s">
        <v>18</v>
      </c>
    </row>
    <row r="3499" spans="2:5">
      <c r="B3499" s="26" t="s">
        <v>49935</v>
      </c>
      <c r="C3499" s="3">
        <v>296</v>
      </c>
      <c r="D3499" s="3">
        <v>40.43</v>
      </c>
      <c r="E3499" s="49" t="s">
        <v>28</v>
      </c>
    </row>
    <row r="3500" spans="2:5">
      <c r="B3500" s="26" t="s">
        <v>49936</v>
      </c>
      <c r="C3500" s="3">
        <v>45</v>
      </c>
      <c r="D3500" s="3">
        <v>40.44</v>
      </c>
      <c r="E3500" s="49" t="s">
        <v>19</v>
      </c>
    </row>
    <row r="3501" spans="2:5">
      <c r="B3501" s="26" t="s">
        <v>49936</v>
      </c>
      <c r="C3501" s="3">
        <v>173</v>
      </c>
      <c r="D3501" s="3">
        <v>40.44</v>
      </c>
      <c r="E3501" s="49" t="s">
        <v>18</v>
      </c>
    </row>
    <row r="3502" spans="2:5">
      <c r="B3502" s="26" t="s">
        <v>49936</v>
      </c>
      <c r="C3502" s="3">
        <v>311</v>
      </c>
      <c r="D3502" s="3">
        <v>40.44</v>
      </c>
      <c r="E3502" s="49" t="s">
        <v>28</v>
      </c>
    </row>
    <row r="3503" spans="2:5">
      <c r="B3503" s="26" t="s">
        <v>49936</v>
      </c>
      <c r="C3503" s="3">
        <v>60</v>
      </c>
      <c r="D3503" s="3">
        <v>40.44</v>
      </c>
      <c r="E3503" s="49" t="s">
        <v>19</v>
      </c>
    </row>
    <row r="3504" spans="2:5">
      <c r="B3504" s="26" t="s">
        <v>49937</v>
      </c>
      <c r="C3504" s="3">
        <v>153</v>
      </c>
      <c r="D3504" s="3">
        <v>40.44</v>
      </c>
      <c r="E3504" s="49" t="s">
        <v>18</v>
      </c>
    </row>
    <row r="3505" spans="2:5">
      <c r="B3505" s="26" t="s">
        <v>49937</v>
      </c>
      <c r="C3505" s="3">
        <v>150</v>
      </c>
      <c r="D3505" s="3">
        <v>40.44</v>
      </c>
      <c r="E3505" s="49" t="s">
        <v>28</v>
      </c>
    </row>
    <row r="3506" spans="2:5">
      <c r="B3506" s="26" t="s">
        <v>49937</v>
      </c>
      <c r="C3506" s="3">
        <v>96</v>
      </c>
      <c r="D3506" s="3">
        <v>40.44</v>
      </c>
      <c r="E3506" s="49" t="s">
        <v>28</v>
      </c>
    </row>
    <row r="3507" spans="2:5">
      <c r="B3507" s="26" t="s">
        <v>49938</v>
      </c>
      <c r="C3507" s="3">
        <v>276</v>
      </c>
      <c r="D3507" s="3">
        <v>40.43</v>
      </c>
      <c r="E3507" s="49" t="s">
        <v>18</v>
      </c>
    </row>
    <row r="3508" spans="2:5">
      <c r="B3508" s="26" t="s">
        <v>49938</v>
      </c>
      <c r="C3508" s="3">
        <v>57</v>
      </c>
      <c r="D3508" s="3">
        <v>40.43</v>
      </c>
      <c r="E3508" s="49" t="s">
        <v>19</v>
      </c>
    </row>
    <row r="3509" spans="2:5">
      <c r="B3509" s="26" t="s">
        <v>49938</v>
      </c>
      <c r="C3509" s="3">
        <v>112</v>
      </c>
      <c r="D3509" s="3">
        <v>40.43</v>
      </c>
      <c r="E3509" s="49" t="s">
        <v>28</v>
      </c>
    </row>
    <row r="3510" spans="2:5">
      <c r="B3510" s="26" t="s">
        <v>49938</v>
      </c>
      <c r="C3510" s="3">
        <v>137</v>
      </c>
      <c r="D3510" s="3">
        <v>40.43</v>
      </c>
      <c r="E3510" s="49" t="s">
        <v>28</v>
      </c>
    </row>
    <row r="3511" spans="2:5">
      <c r="B3511" s="26" t="s">
        <v>49939</v>
      </c>
      <c r="C3511" s="3">
        <v>78</v>
      </c>
      <c r="D3511" s="3">
        <v>40.450000000000003</v>
      </c>
      <c r="E3511" s="49" t="s">
        <v>19</v>
      </c>
    </row>
    <row r="3512" spans="2:5">
      <c r="B3512" s="26" t="s">
        <v>49939</v>
      </c>
      <c r="C3512" s="3">
        <v>113</v>
      </c>
      <c r="D3512" s="3">
        <v>40.450000000000003</v>
      </c>
      <c r="E3512" s="49" t="s">
        <v>18</v>
      </c>
    </row>
    <row r="3513" spans="2:5">
      <c r="B3513" s="26" t="s">
        <v>49939</v>
      </c>
      <c r="C3513" s="3">
        <v>79</v>
      </c>
      <c r="D3513" s="3">
        <v>40.450000000000003</v>
      </c>
      <c r="E3513" s="49" t="s">
        <v>18</v>
      </c>
    </row>
    <row r="3514" spans="2:5">
      <c r="B3514" s="26" t="s">
        <v>49940</v>
      </c>
      <c r="C3514" s="3">
        <v>136</v>
      </c>
      <c r="D3514" s="3">
        <v>40.46</v>
      </c>
      <c r="E3514" s="49" t="s">
        <v>28</v>
      </c>
    </row>
    <row r="3515" spans="2:5">
      <c r="B3515" s="26" t="s">
        <v>49941</v>
      </c>
      <c r="C3515" s="3">
        <v>150</v>
      </c>
      <c r="D3515" s="3">
        <v>40.46</v>
      </c>
      <c r="E3515" s="49" t="s">
        <v>18</v>
      </c>
    </row>
    <row r="3516" spans="2:5">
      <c r="B3516" s="26" t="s">
        <v>49941</v>
      </c>
      <c r="C3516" s="3">
        <v>105</v>
      </c>
      <c r="D3516" s="3">
        <v>40.46</v>
      </c>
      <c r="E3516" s="49" t="s">
        <v>28</v>
      </c>
    </row>
    <row r="3517" spans="2:5">
      <c r="B3517" s="26" t="s">
        <v>49941</v>
      </c>
      <c r="C3517" s="3">
        <v>276</v>
      </c>
      <c r="D3517" s="3">
        <v>40.46</v>
      </c>
      <c r="E3517" s="49" t="s">
        <v>28</v>
      </c>
    </row>
    <row r="3518" spans="2:5">
      <c r="B3518" s="26" t="s">
        <v>49941</v>
      </c>
      <c r="C3518" s="3">
        <v>218</v>
      </c>
      <c r="D3518" s="3">
        <v>40.46</v>
      </c>
      <c r="E3518" s="49" t="s">
        <v>18</v>
      </c>
    </row>
    <row r="3519" spans="2:5">
      <c r="B3519" s="26" t="s">
        <v>49941</v>
      </c>
      <c r="C3519" s="3">
        <v>39</v>
      </c>
      <c r="D3519" s="3">
        <v>40.46</v>
      </c>
      <c r="E3519" s="49" t="s">
        <v>28</v>
      </c>
    </row>
    <row r="3520" spans="2:5">
      <c r="B3520" s="26" t="s">
        <v>49941</v>
      </c>
      <c r="C3520" s="3">
        <v>150</v>
      </c>
      <c r="D3520" s="3">
        <v>40.46</v>
      </c>
      <c r="E3520" s="49" t="s">
        <v>28</v>
      </c>
    </row>
    <row r="3521" spans="2:5">
      <c r="B3521" s="26" t="s">
        <v>49941</v>
      </c>
      <c r="C3521" s="3">
        <v>25</v>
      </c>
      <c r="D3521" s="3">
        <v>40.46</v>
      </c>
      <c r="E3521" s="49" t="s">
        <v>28</v>
      </c>
    </row>
    <row r="3522" spans="2:5">
      <c r="B3522" s="26" t="s">
        <v>49941</v>
      </c>
      <c r="C3522" s="3">
        <v>92</v>
      </c>
      <c r="D3522" s="3">
        <v>40.46</v>
      </c>
      <c r="E3522" s="49" t="s">
        <v>28</v>
      </c>
    </row>
    <row r="3523" spans="2:5">
      <c r="B3523" s="26" t="s">
        <v>49942</v>
      </c>
      <c r="C3523" s="3">
        <v>282</v>
      </c>
      <c r="D3523" s="3">
        <v>40.450000000000003</v>
      </c>
      <c r="E3523" s="49" t="s">
        <v>18</v>
      </c>
    </row>
    <row r="3524" spans="2:5">
      <c r="B3524" s="26" t="s">
        <v>49942</v>
      </c>
      <c r="C3524" s="3">
        <v>288</v>
      </c>
      <c r="D3524" s="3">
        <v>40.450000000000003</v>
      </c>
      <c r="E3524" s="49" t="s">
        <v>28</v>
      </c>
    </row>
    <row r="3525" spans="2:5">
      <c r="B3525" s="26" t="s">
        <v>49943</v>
      </c>
      <c r="C3525" s="3">
        <v>30</v>
      </c>
      <c r="D3525" s="3">
        <v>40.44</v>
      </c>
      <c r="E3525" s="49" t="s">
        <v>19</v>
      </c>
    </row>
    <row r="3526" spans="2:5">
      <c r="B3526" s="26" t="s">
        <v>49943</v>
      </c>
      <c r="C3526" s="3">
        <v>82</v>
      </c>
      <c r="D3526" s="3">
        <v>40.44</v>
      </c>
      <c r="E3526" s="49" t="s">
        <v>20</v>
      </c>
    </row>
    <row r="3527" spans="2:5">
      <c r="B3527" s="26" t="s">
        <v>49943</v>
      </c>
      <c r="C3527" s="3">
        <v>19</v>
      </c>
      <c r="D3527" s="3">
        <v>40.44</v>
      </c>
      <c r="E3527" s="49" t="s">
        <v>19</v>
      </c>
    </row>
    <row r="3528" spans="2:5">
      <c r="B3528" s="26" t="s">
        <v>49943</v>
      </c>
      <c r="C3528" s="3">
        <v>63</v>
      </c>
      <c r="D3528" s="3">
        <v>40.44</v>
      </c>
      <c r="E3528" s="49" t="s">
        <v>18</v>
      </c>
    </row>
    <row r="3529" spans="2:5">
      <c r="B3529" s="26" t="s">
        <v>49943</v>
      </c>
      <c r="C3529" s="3">
        <v>51</v>
      </c>
      <c r="D3529" s="3">
        <v>40.44</v>
      </c>
      <c r="E3529" s="49" t="s">
        <v>28</v>
      </c>
    </row>
    <row r="3530" spans="2:5">
      <c r="B3530" s="26" t="s">
        <v>49943</v>
      </c>
      <c r="C3530" s="3">
        <v>172</v>
      </c>
      <c r="D3530" s="3">
        <v>40.44</v>
      </c>
      <c r="E3530" s="49" t="s">
        <v>28</v>
      </c>
    </row>
    <row r="3531" spans="2:5">
      <c r="B3531" s="26" t="s">
        <v>49944</v>
      </c>
      <c r="C3531" s="3">
        <v>96</v>
      </c>
      <c r="D3531" s="3">
        <v>40.43</v>
      </c>
      <c r="E3531" s="49" t="s">
        <v>28</v>
      </c>
    </row>
    <row r="3532" spans="2:5">
      <c r="B3532" s="26" t="s">
        <v>49944</v>
      </c>
      <c r="C3532" s="3">
        <v>32</v>
      </c>
      <c r="D3532" s="3">
        <v>40.43</v>
      </c>
      <c r="E3532" s="49" t="s">
        <v>18</v>
      </c>
    </row>
    <row r="3533" spans="2:5">
      <c r="B3533" s="26" t="s">
        <v>49945</v>
      </c>
      <c r="C3533" s="3">
        <v>113</v>
      </c>
      <c r="D3533" s="3">
        <v>40.43</v>
      </c>
      <c r="E3533" s="49" t="s">
        <v>18</v>
      </c>
    </row>
    <row r="3534" spans="2:5">
      <c r="B3534" s="26" t="s">
        <v>49945</v>
      </c>
      <c r="C3534" s="3">
        <v>149</v>
      </c>
      <c r="D3534" s="3">
        <v>40.43</v>
      </c>
      <c r="E3534" s="49" t="s">
        <v>28</v>
      </c>
    </row>
    <row r="3535" spans="2:5">
      <c r="B3535" s="26" t="s">
        <v>49946</v>
      </c>
      <c r="C3535" s="3">
        <v>53</v>
      </c>
      <c r="D3535" s="3">
        <v>40.43</v>
      </c>
      <c r="E3535" s="49" t="s">
        <v>19</v>
      </c>
    </row>
    <row r="3536" spans="2:5">
      <c r="B3536" s="26" t="s">
        <v>49947</v>
      </c>
      <c r="C3536" s="3">
        <v>134</v>
      </c>
      <c r="D3536" s="3">
        <v>40.42</v>
      </c>
      <c r="E3536" s="49" t="s">
        <v>18</v>
      </c>
    </row>
    <row r="3537" spans="2:5">
      <c r="B3537" s="26" t="s">
        <v>49947</v>
      </c>
      <c r="C3537" s="3">
        <v>252</v>
      </c>
      <c r="D3537" s="3">
        <v>40.42</v>
      </c>
      <c r="E3537" s="49" t="s">
        <v>28</v>
      </c>
    </row>
    <row r="3538" spans="2:5">
      <c r="B3538" s="26" t="s">
        <v>49948</v>
      </c>
      <c r="C3538" s="3">
        <v>106</v>
      </c>
      <c r="D3538" s="3">
        <v>40.43</v>
      </c>
      <c r="E3538" s="49" t="s">
        <v>18</v>
      </c>
    </row>
    <row r="3539" spans="2:5">
      <c r="B3539" s="26" t="s">
        <v>49949</v>
      </c>
      <c r="C3539" s="3">
        <v>49</v>
      </c>
      <c r="D3539" s="3">
        <v>40.43</v>
      </c>
      <c r="E3539" s="49" t="s">
        <v>20</v>
      </c>
    </row>
    <row r="3540" spans="2:5">
      <c r="B3540" s="26" t="s">
        <v>49950</v>
      </c>
      <c r="C3540" s="3">
        <v>136</v>
      </c>
      <c r="D3540" s="3">
        <v>40.43</v>
      </c>
      <c r="E3540" s="49" t="s">
        <v>18</v>
      </c>
    </row>
    <row r="3541" spans="2:5">
      <c r="B3541" s="26" t="s">
        <v>49950</v>
      </c>
      <c r="C3541" s="3">
        <v>296</v>
      </c>
      <c r="D3541" s="3">
        <v>40.43</v>
      </c>
      <c r="E3541" s="49" t="s">
        <v>28</v>
      </c>
    </row>
    <row r="3542" spans="2:5">
      <c r="B3542" s="26" t="s">
        <v>49951</v>
      </c>
      <c r="C3542" s="3">
        <v>100</v>
      </c>
      <c r="D3542" s="3">
        <v>40.43</v>
      </c>
      <c r="E3542" s="49" t="s">
        <v>28</v>
      </c>
    </row>
    <row r="3543" spans="2:5">
      <c r="B3543" s="26" t="s">
        <v>49952</v>
      </c>
      <c r="C3543" s="3">
        <v>60</v>
      </c>
      <c r="D3543" s="3">
        <v>40.43</v>
      </c>
      <c r="E3543" s="49" t="s">
        <v>19</v>
      </c>
    </row>
    <row r="3544" spans="2:5">
      <c r="B3544" s="26" t="s">
        <v>49952</v>
      </c>
      <c r="C3544" s="3">
        <v>152</v>
      </c>
      <c r="D3544" s="3">
        <v>40.43</v>
      </c>
      <c r="E3544" s="49" t="s">
        <v>18</v>
      </c>
    </row>
    <row r="3545" spans="2:5">
      <c r="B3545" s="26" t="s">
        <v>49952</v>
      </c>
      <c r="C3545" s="3">
        <v>304</v>
      </c>
      <c r="D3545" s="3">
        <v>40.43</v>
      </c>
      <c r="E3545" s="49" t="s">
        <v>28</v>
      </c>
    </row>
    <row r="3546" spans="2:5">
      <c r="B3546" s="26" t="s">
        <v>49952</v>
      </c>
      <c r="C3546" s="3">
        <v>87</v>
      </c>
      <c r="D3546" s="3">
        <v>40.43</v>
      </c>
      <c r="E3546" s="49" t="s">
        <v>19</v>
      </c>
    </row>
    <row r="3547" spans="2:5">
      <c r="B3547" s="26" t="s">
        <v>49953</v>
      </c>
      <c r="C3547" s="3">
        <v>146</v>
      </c>
      <c r="D3547" s="3">
        <v>40.42</v>
      </c>
      <c r="E3547" s="49" t="s">
        <v>18</v>
      </c>
    </row>
    <row r="3548" spans="2:5">
      <c r="B3548" s="26" t="s">
        <v>49953</v>
      </c>
      <c r="C3548" s="3">
        <v>67</v>
      </c>
      <c r="D3548" s="3">
        <v>40.42</v>
      </c>
      <c r="E3548" s="49" t="s">
        <v>18</v>
      </c>
    </row>
    <row r="3549" spans="2:5">
      <c r="B3549" s="26" t="s">
        <v>49953</v>
      </c>
      <c r="C3549" s="3">
        <v>13</v>
      </c>
      <c r="D3549" s="3">
        <v>40.42</v>
      </c>
      <c r="E3549" s="49" t="s">
        <v>19</v>
      </c>
    </row>
    <row r="3550" spans="2:5">
      <c r="B3550" s="26" t="s">
        <v>49953</v>
      </c>
      <c r="C3550" s="3">
        <v>410</v>
      </c>
      <c r="D3550" s="3">
        <v>40.42</v>
      </c>
      <c r="E3550" s="49" t="s">
        <v>28</v>
      </c>
    </row>
    <row r="3551" spans="2:5">
      <c r="B3551" s="26" t="s">
        <v>49953</v>
      </c>
      <c r="C3551" s="3">
        <v>35</v>
      </c>
      <c r="D3551" s="3">
        <v>40.42</v>
      </c>
      <c r="E3551" s="49" t="s">
        <v>19</v>
      </c>
    </row>
    <row r="3552" spans="2:5">
      <c r="B3552" s="26" t="s">
        <v>49953</v>
      </c>
      <c r="C3552" s="3">
        <v>6</v>
      </c>
      <c r="D3552" s="3">
        <v>40.42</v>
      </c>
      <c r="E3552" s="49" t="s">
        <v>19</v>
      </c>
    </row>
    <row r="3553" spans="2:5">
      <c r="B3553" s="26" t="s">
        <v>49954</v>
      </c>
      <c r="C3553" s="3">
        <v>62</v>
      </c>
      <c r="D3553" s="3">
        <v>40.42</v>
      </c>
      <c r="E3553" s="49" t="s">
        <v>19</v>
      </c>
    </row>
    <row r="3554" spans="2:5">
      <c r="B3554" s="26" t="s">
        <v>49954</v>
      </c>
      <c r="C3554" s="3">
        <v>52</v>
      </c>
      <c r="D3554" s="3">
        <v>40.42</v>
      </c>
      <c r="E3554" s="49" t="s">
        <v>19</v>
      </c>
    </row>
    <row r="3555" spans="2:5">
      <c r="B3555" s="26" t="s">
        <v>49955</v>
      </c>
      <c r="C3555" s="3">
        <v>10</v>
      </c>
      <c r="D3555" s="3">
        <v>40.42</v>
      </c>
      <c r="E3555" s="49" t="s">
        <v>18</v>
      </c>
    </row>
    <row r="3556" spans="2:5">
      <c r="B3556" s="26" t="s">
        <v>49956</v>
      </c>
      <c r="C3556" s="3">
        <v>136</v>
      </c>
      <c r="D3556" s="3">
        <v>40.42</v>
      </c>
      <c r="E3556" s="49" t="s">
        <v>18</v>
      </c>
    </row>
    <row r="3557" spans="2:5">
      <c r="B3557" s="26" t="s">
        <v>49956</v>
      </c>
      <c r="C3557" s="3">
        <v>270</v>
      </c>
      <c r="D3557" s="3">
        <v>40.42</v>
      </c>
      <c r="E3557" s="49" t="s">
        <v>28</v>
      </c>
    </row>
    <row r="3558" spans="2:5">
      <c r="B3558" s="26" t="s">
        <v>49956</v>
      </c>
      <c r="C3558" s="3">
        <v>150</v>
      </c>
      <c r="D3558" s="3">
        <v>40.42</v>
      </c>
      <c r="E3558" s="49" t="s">
        <v>28</v>
      </c>
    </row>
    <row r="3559" spans="2:5">
      <c r="B3559" s="26" t="s">
        <v>49956</v>
      </c>
      <c r="C3559" s="3">
        <v>118</v>
      </c>
      <c r="D3559" s="3">
        <v>40.42</v>
      </c>
      <c r="E3559" s="49" t="s">
        <v>28</v>
      </c>
    </row>
    <row r="3560" spans="2:5">
      <c r="B3560" s="26" t="s">
        <v>49956</v>
      </c>
      <c r="C3560" s="3">
        <v>136</v>
      </c>
      <c r="D3560" s="3">
        <v>40.42</v>
      </c>
      <c r="E3560" s="49" t="s">
        <v>28</v>
      </c>
    </row>
    <row r="3561" spans="2:5">
      <c r="B3561" s="26" t="s">
        <v>49956</v>
      </c>
      <c r="C3561" s="3">
        <v>15</v>
      </c>
      <c r="D3561" s="3">
        <v>40.42</v>
      </c>
      <c r="E3561" s="49" t="s">
        <v>28</v>
      </c>
    </row>
    <row r="3562" spans="2:5">
      <c r="B3562" s="26" t="s">
        <v>49957</v>
      </c>
      <c r="C3562" s="3">
        <v>447</v>
      </c>
      <c r="D3562" s="3">
        <v>40.42</v>
      </c>
      <c r="E3562" s="49" t="s">
        <v>28</v>
      </c>
    </row>
    <row r="3563" spans="2:5">
      <c r="B3563" s="26" t="s">
        <v>49958</v>
      </c>
      <c r="C3563" s="3">
        <v>24</v>
      </c>
      <c r="D3563" s="3">
        <v>40.42</v>
      </c>
      <c r="E3563" s="49" t="s">
        <v>20</v>
      </c>
    </row>
    <row r="3564" spans="2:5">
      <c r="B3564" s="26" t="s">
        <v>49959</v>
      </c>
      <c r="C3564" s="3">
        <v>11</v>
      </c>
      <c r="D3564" s="3">
        <v>40.42</v>
      </c>
      <c r="E3564" s="49" t="s">
        <v>20</v>
      </c>
    </row>
    <row r="3565" spans="2:5">
      <c r="B3565" s="26" t="s">
        <v>49960</v>
      </c>
      <c r="C3565" s="3">
        <v>1</v>
      </c>
      <c r="D3565" s="3">
        <v>40.43</v>
      </c>
      <c r="E3565" s="49" t="s">
        <v>18</v>
      </c>
    </row>
    <row r="3566" spans="2:5">
      <c r="B3566" s="26" t="s">
        <v>49960</v>
      </c>
      <c r="C3566" s="3">
        <v>2</v>
      </c>
      <c r="D3566" s="3">
        <v>40.43</v>
      </c>
      <c r="E3566" s="49" t="s">
        <v>28</v>
      </c>
    </row>
    <row r="3567" spans="2:5">
      <c r="B3567" s="26" t="s">
        <v>49961</v>
      </c>
      <c r="C3567" s="3">
        <v>316</v>
      </c>
      <c r="D3567" s="3">
        <v>40.43</v>
      </c>
      <c r="E3567" s="49" t="s">
        <v>28</v>
      </c>
    </row>
    <row r="3568" spans="2:5">
      <c r="B3568" s="26" t="s">
        <v>49962</v>
      </c>
      <c r="C3568" s="3">
        <v>225</v>
      </c>
      <c r="D3568" s="3">
        <v>40.43</v>
      </c>
      <c r="E3568" s="49" t="s">
        <v>28</v>
      </c>
    </row>
    <row r="3569" spans="2:5">
      <c r="B3569" s="26" t="s">
        <v>49963</v>
      </c>
      <c r="C3569" s="3">
        <v>161</v>
      </c>
      <c r="D3569" s="3">
        <v>40.43</v>
      </c>
      <c r="E3569" s="49" t="s">
        <v>18</v>
      </c>
    </row>
    <row r="3570" spans="2:5">
      <c r="B3570" s="26" t="s">
        <v>49963</v>
      </c>
      <c r="C3570" s="3">
        <v>396</v>
      </c>
      <c r="D3570" s="3">
        <v>40.43</v>
      </c>
      <c r="E3570" s="49" t="s">
        <v>28</v>
      </c>
    </row>
    <row r="3571" spans="2:5">
      <c r="B3571" s="26" t="s">
        <v>49963</v>
      </c>
      <c r="C3571" s="3">
        <v>12</v>
      </c>
      <c r="D3571" s="3">
        <v>40.43</v>
      </c>
      <c r="E3571" s="49" t="s">
        <v>19</v>
      </c>
    </row>
    <row r="3572" spans="2:5">
      <c r="B3572" s="26" t="s">
        <v>49964</v>
      </c>
      <c r="C3572" s="3">
        <v>90</v>
      </c>
      <c r="D3572" s="3">
        <v>40.43</v>
      </c>
      <c r="E3572" s="49" t="s">
        <v>19</v>
      </c>
    </row>
    <row r="3573" spans="2:5">
      <c r="B3573" s="26" t="s">
        <v>49964</v>
      </c>
      <c r="C3573" s="3">
        <v>11</v>
      </c>
      <c r="D3573" s="3">
        <v>40.43</v>
      </c>
      <c r="E3573" s="49" t="s">
        <v>18</v>
      </c>
    </row>
    <row r="3574" spans="2:5">
      <c r="B3574" s="26" t="s">
        <v>49965</v>
      </c>
      <c r="C3574" s="3">
        <v>8</v>
      </c>
      <c r="D3574" s="3">
        <v>40.43</v>
      </c>
      <c r="E3574" s="49" t="s">
        <v>18</v>
      </c>
    </row>
    <row r="3575" spans="2:5">
      <c r="B3575" s="26" t="s">
        <v>49965</v>
      </c>
      <c r="C3575" s="3">
        <v>9</v>
      </c>
      <c r="D3575" s="3">
        <v>40.43</v>
      </c>
      <c r="E3575" s="49" t="s">
        <v>18</v>
      </c>
    </row>
    <row r="3576" spans="2:5">
      <c r="B3576" s="26" t="s">
        <v>49966</v>
      </c>
      <c r="C3576" s="3">
        <v>1</v>
      </c>
      <c r="D3576" s="3">
        <v>40.43</v>
      </c>
      <c r="E3576" s="49" t="s">
        <v>18</v>
      </c>
    </row>
    <row r="3577" spans="2:5">
      <c r="B3577" s="26" t="s">
        <v>49967</v>
      </c>
      <c r="C3577" s="3">
        <v>372</v>
      </c>
      <c r="D3577" s="3">
        <v>40.43</v>
      </c>
      <c r="E3577" s="49" t="s">
        <v>28</v>
      </c>
    </row>
    <row r="3578" spans="2:5">
      <c r="B3578" s="26" t="s">
        <v>49968</v>
      </c>
      <c r="C3578" s="3">
        <v>19</v>
      </c>
      <c r="D3578" s="3">
        <v>40.43</v>
      </c>
      <c r="E3578" s="49" t="s">
        <v>18</v>
      </c>
    </row>
    <row r="3579" spans="2:5">
      <c r="B3579" s="26" t="s">
        <v>49969</v>
      </c>
      <c r="C3579" s="3">
        <v>14</v>
      </c>
      <c r="D3579" s="3">
        <v>40.43</v>
      </c>
      <c r="E3579" s="49" t="s">
        <v>18</v>
      </c>
    </row>
    <row r="3580" spans="2:5">
      <c r="B3580" s="26" t="s">
        <v>49970</v>
      </c>
      <c r="C3580" s="3">
        <v>13</v>
      </c>
      <c r="D3580" s="3">
        <v>40.43</v>
      </c>
      <c r="E3580" s="49" t="s">
        <v>18</v>
      </c>
    </row>
    <row r="3581" spans="2:5">
      <c r="B3581" s="26" t="s">
        <v>49971</v>
      </c>
      <c r="C3581" s="3">
        <v>3</v>
      </c>
      <c r="D3581" s="3">
        <v>40.43</v>
      </c>
      <c r="E3581" s="49" t="s">
        <v>18</v>
      </c>
    </row>
    <row r="3582" spans="2:5">
      <c r="B3582" s="26" t="s">
        <v>49971</v>
      </c>
      <c r="C3582" s="3">
        <v>20</v>
      </c>
      <c r="D3582" s="3">
        <v>40.43</v>
      </c>
      <c r="E3582" s="49" t="s">
        <v>18</v>
      </c>
    </row>
    <row r="3583" spans="2:5">
      <c r="B3583" s="26" t="s">
        <v>49972</v>
      </c>
      <c r="C3583" s="3">
        <v>8</v>
      </c>
      <c r="D3583" s="3">
        <v>40.43</v>
      </c>
      <c r="E3583" s="49" t="s">
        <v>18</v>
      </c>
    </row>
    <row r="3584" spans="2:5">
      <c r="B3584" s="26" t="s">
        <v>49972</v>
      </c>
      <c r="C3584" s="3">
        <v>17</v>
      </c>
      <c r="D3584" s="3">
        <v>40.43</v>
      </c>
      <c r="E3584" s="49" t="s">
        <v>18</v>
      </c>
    </row>
    <row r="3585" spans="2:5">
      <c r="B3585" s="26" t="s">
        <v>49973</v>
      </c>
      <c r="C3585" s="3">
        <v>65</v>
      </c>
      <c r="D3585" s="3">
        <v>40.450000000000003</v>
      </c>
      <c r="E3585" s="49" t="s">
        <v>28</v>
      </c>
    </row>
    <row r="3586" spans="2:5">
      <c r="B3586" s="26" t="s">
        <v>49974</v>
      </c>
      <c r="C3586" s="3">
        <v>111</v>
      </c>
      <c r="D3586" s="3">
        <v>40.450000000000003</v>
      </c>
      <c r="E3586" s="49" t="s">
        <v>28</v>
      </c>
    </row>
    <row r="3587" spans="2:5">
      <c r="B3587" s="26" t="s">
        <v>49974</v>
      </c>
      <c r="C3587" s="3">
        <v>25</v>
      </c>
      <c r="D3587" s="3">
        <v>40.450000000000003</v>
      </c>
      <c r="E3587" s="49" t="s">
        <v>28</v>
      </c>
    </row>
    <row r="3588" spans="2:5">
      <c r="B3588" s="26" t="s">
        <v>49974</v>
      </c>
      <c r="C3588" s="3">
        <v>171</v>
      </c>
      <c r="D3588" s="3">
        <v>40.450000000000003</v>
      </c>
      <c r="E3588" s="49" t="s">
        <v>28</v>
      </c>
    </row>
    <row r="3589" spans="2:5">
      <c r="B3589" s="26" t="s">
        <v>49974</v>
      </c>
      <c r="C3589" s="3">
        <v>15</v>
      </c>
      <c r="D3589" s="3">
        <v>40.450000000000003</v>
      </c>
      <c r="E3589" s="49" t="s">
        <v>28</v>
      </c>
    </row>
    <row r="3590" spans="2:5">
      <c r="B3590" s="26" t="s">
        <v>49974</v>
      </c>
      <c r="C3590" s="3">
        <v>124</v>
      </c>
      <c r="D3590" s="3">
        <v>40.450000000000003</v>
      </c>
      <c r="E3590" s="49" t="s">
        <v>28</v>
      </c>
    </row>
    <row r="3591" spans="2:5">
      <c r="B3591" s="26" t="s">
        <v>49975</v>
      </c>
      <c r="C3591" s="3">
        <v>157</v>
      </c>
      <c r="D3591" s="3">
        <v>40.44</v>
      </c>
      <c r="E3591" s="49" t="s">
        <v>19</v>
      </c>
    </row>
    <row r="3592" spans="2:5">
      <c r="B3592" s="26" t="s">
        <v>49975</v>
      </c>
      <c r="C3592" s="3">
        <v>185</v>
      </c>
      <c r="D3592" s="3">
        <v>40.44</v>
      </c>
      <c r="E3592" s="49" t="s">
        <v>18</v>
      </c>
    </row>
    <row r="3593" spans="2:5">
      <c r="B3593" s="26" t="s">
        <v>49975</v>
      </c>
      <c r="C3593" s="3">
        <v>353</v>
      </c>
      <c r="D3593" s="3">
        <v>40.44</v>
      </c>
      <c r="E3593" s="49" t="s">
        <v>28</v>
      </c>
    </row>
    <row r="3594" spans="2:5">
      <c r="B3594" s="26" t="s">
        <v>49975</v>
      </c>
      <c r="C3594" s="3">
        <v>75</v>
      </c>
      <c r="D3594" s="3">
        <v>40.44</v>
      </c>
      <c r="E3594" s="49" t="s">
        <v>18</v>
      </c>
    </row>
    <row r="3595" spans="2:5">
      <c r="B3595" s="26" t="s">
        <v>49975</v>
      </c>
      <c r="C3595" s="3">
        <v>137</v>
      </c>
      <c r="D3595" s="3">
        <v>40.44</v>
      </c>
      <c r="E3595" s="49" t="s">
        <v>19</v>
      </c>
    </row>
    <row r="3596" spans="2:5">
      <c r="B3596" s="26" t="s">
        <v>49976</v>
      </c>
      <c r="C3596" s="3">
        <v>298</v>
      </c>
      <c r="D3596" s="3">
        <v>40.450000000000003</v>
      </c>
      <c r="E3596" s="49" t="s">
        <v>18</v>
      </c>
    </row>
    <row r="3597" spans="2:5">
      <c r="B3597" s="26" t="s">
        <v>49976</v>
      </c>
      <c r="C3597" s="3">
        <v>38</v>
      </c>
      <c r="D3597" s="3">
        <v>40.450000000000003</v>
      </c>
      <c r="E3597" s="49" t="s">
        <v>28</v>
      </c>
    </row>
    <row r="3598" spans="2:5">
      <c r="B3598" s="26" t="s">
        <v>49976</v>
      </c>
      <c r="C3598" s="3">
        <v>250</v>
      </c>
      <c r="D3598" s="3">
        <v>40.450000000000003</v>
      </c>
      <c r="E3598" s="49" t="s">
        <v>28</v>
      </c>
    </row>
    <row r="3599" spans="2:5">
      <c r="B3599" s="26" t="s">
        <v>49976</v>
      </c>
      <c r="C3599" s="3">
        <v>79</v>
      </c>
      <c r="D3599" s="3">
        <v>40.450000000000003</v>
      </c>
      <c r="E3599" s="49" t="s">
        <v>28</v>
      </c>
    </row>
    <row r="3600" spans="2:5">
      <c r="B3600" s="26" t="s">
        <v>49977</v>
      </c>
      <c r="C3600" s="3">
        <v>119</v>
      </c>
      <c r="D3600" s="3">
        <v>40.450000000000003</v>
      </c>
      <c r="E3600" s="49" t="s">
        <v>18</v>
      </c>
    </row>
    <row r="3601" spans="2:5">
      <c r="B3601" s="26" t="s">
        <v>49978</v>
      </c>
      <c r="C3601" s="3">
        <v>12</v>
      </c>
      <c r="D3601" s="3">
        <v>40.450000000000003</v>
      </c>
      <c r="E3601" s="49" t="s">
        <v>18</v>
      </c>
    </row>
    <row r="3602" spans="2:5">
      <c r="B3602" s="26" t="s">
        <v>49978</v>
      </c>
      <c r="C3602" s="3">
        <v>200</v>
      </c>
      <c r="D3602" s="3">
        <v>40.450000000000003</v>
      </c>
      <c r="E3602" s="49" t="s">
        <v>18</v>
      </c>
    </row>
    <row r="3603" spans="2:5">
      <c r="B3603" s="26" t="s">
        <v>49978</v>
      </c>
      <c r="C3603" s="3">
        <v>25</v>
      </c>
      <c r="D3603" s="3">
        <v>40.450000000000003</v>
      </c>
      <c r="E3603" s="49" t="s">
        <v>28</v>
      </c>
    </row>
    <row r="3604" spans="2:5">
      <c r="B3604" s="26" t="s">
        <v>49979</v>
      </c>
      <c r="C3604" s="3">
        <v>6</v>
      </c>
      <c r="D3604" s="3">
        <v>40.450000000000003</v>
      </c>
      <c r="E3604" s="49" t="s">
        <v>19</v>
      </c>
    </row>
    <row r="3605" spans="2:5">
      <c r="B3605" s="26" t="s">
        <v>49979</v>
      </c>
      <c r="C3605" s="3">
        <v>9</v>
      </c>
      <c r="D3605" s="3">
        <v>40.450000000000003</v>
      </c>
      <c r="E3605" s="49" t="s">
        <v>18</v>
      </c>
    </row>
    <row r="3606" spans="2:5">
      <c r="B3606" s="26" t="s">
        <v>49979</v>
      </c>
      <c r="C3606" s="3">
        <v>9</v>
      </c>
      <c r="D3606" s="3">
        <v>40.450000000000003</v>
      </c>
      <c r="E3606" s="49" t="s">
        <v>18</v>
      </c>
    </row>
    <row r="3607" spans="2:5">
      <c r="B3607" s="26" t="s">
        <v>49979</v>
      </c>
      <c r="C3607" s="3">
        <v>118</v>
      </c>
      <c r="D3607" s="3">
        <v>40.450000000000003</v>
      </c>
      <c r="E3607" s="49" t="s">
        <v>18</v>
      </c>
    </row>
    <row r="3608" spans="2:5">
      <c r="B3608" s="26" t="s">
        <v>49980</v>
      </c>
      <c r="C3608" s="3">
        <v>25</v>
      </c>
      <c r="D3608" s="3">
        <v>40.46</v>
      </c>
      <c r="E3608" s="49" t="s">
        <v>28</v>
      </c>
    </row>
    <row r="3609" spans="2:5">
      <c r="B3609" s="26" t="s">
        <v>49981</v>
      </c>
      <c r="C3609" s="3">
        <v>8</v>
      </c>
      <c r="D3609" s="3">
        <v>40.46</v>
      </c>
      <c r="E3609" s="49" t="s">
        <v>18</v>
      </c>
    </row>
    <row r="3610" spans="2:5">
      <c r="B3610" s="26" t="s">
        <v>49982</v>
      </c>
      <c r="C3610" s="3">
        <v>29</v>
      </c>
      <c r="D3610" s="3">
        <v>40.47</v>
      </c>
      <c r="E3610" s="49" t="s">
        <v>18</v>
      </c>
    </row>
    <row r="3611" spans="2:5">
      <c r="B3611" s="26" t="s">
        <v>49983</v>
      </c>
      <c r="C3611" s="3">
        <v>9</v>
      </c>
      <c r="D3611" s="3">
        <v>40.47</v>
      </c>
      <c r="E3611" s="49" t="s">
        <v>18</v>
      </c>
    </row>
    <row r="3612" spans="2:5">
      <c r="B3612" s="26" t="s">
        <v>49984</v>
      </c>
      <c r="C3612" s="3">
        <v>127</v>
      </c>
      <c r="D3612" s="3">
        <v>40.47</v>
      </c>
      <c r="E3612" s="49" t="s">
        <v>28</v>
      </c>
    </row>
    <row r="3613" spans="2:5">
      <c r="B3613" s="26" t="s">
        <v>49984</v>
      </c>
      <c r="C3613" s="3">
        <v>101</v>
      </c>
      <c r="D3613" s="3">
        <v>40.47</v>
      </c>
      <c r="E3613" s="49" t="s">
        <v>28</v>
      </c>
    </row>
    <row r="3614" spans="2:5">
      <c r="B3614" s="26" t="s">
        <v>49984</v>
      </c>
      <c r="C3614" s="3">
        <v>32</v>
      </c>
      <c r="D3614" s="3">
        <v>40.47</v>
      </c>
      <c r="E3614" s="49" t="s">
        <v>28</v>
      </c>
    </row>
    <row r="3615" spans="2:5">
      <c r="B3615" s="26" t="s">
        <v>49984</v>
      </c>
      <c r="C3615" s="3">
        <v>25</v>
      </c>
      <c r="D3615" s="3">
        <v>40.47</v>
      </c>
      <c r="E3615" s="49" t="s">
        <v>18</v>
      </c>
    </row>
    <row r="3616" spans="2:5">
      <c r="B3616" s="26" t="s">
        <v>49985</v>
      </c>
      <c r="C3616" s="3">
        <v>5</v>
      </c>
      <c r="D3616" s="3">
        <v>40.47</v>
      </c>
      <c r="E3616" s="49" t="s">
        <v>18</v>
      </c>
    </row>
    <row r="3617" spans="2:5">
      <c r="B3617" s="26" t="s">
        <v>49985</v>
      </c>
      <c r="C3617" s="3">
        <v>6</v>
      </c>
      <c r="D3617" s="3">
        <v>40.47</v>
      </c>
      <c r="E3617" s="49" t="s">
        <v>18</v>
      </c>
    </row>
    <row r="3618" spans="2:5">
      <c r="B3618" s="26" t="s">
        <v>49986</v>
      </c>
      <c r="C3618" s="3">
        <v>225</v>
      </c>
      <c r="D3618" s="3">
        <v>40.47</v>
      </c>
      <c r="E3618" s="49" t="s">
        <v>28</v>
      </c>
    </row>
    <row r="3619" spans="2:5">
      <c r="B3619" s="26" t="s">
        <v>49986</v>
      </c>
      <c r="C3619" s="3">
        <v>129</v>
      </c>
      <c r="D3619" s="3">
        <v>40.47</v>
      </c>
      <c r="E3619" s="49" t="s">
        <v>28</v>
      </c>
    </row>
    <row r="3620" spans="2:5">
      <c r="B3620" s="26" t="s">
        <v>49987</v>
      </c>
      <c r="C3620" s="3">
        <v>220</v>
      </c>
      <c r="D3620" s="3">
        <v>40.47</v>
      </c>
      <c r="E3620" s="49" t="s">
        <v>18</v>
      </c>
    </row>
    <row r="3621" spans="2:5">
      <c r="B3621" s="26" t="s">
        <v>49987</v>
      </c>
      <c r="C3621" s="3">
        <v>69</v>
      </c>
      <c r="D3621" s="3">
        <v>40.47</v>
      </c>
      <c r="E3621" s="49" t="s">
        <v>18</v>
      </c>
    </row>
    <row r="3622" spans="2:5">
      <c r="B3622" s="26" t="s">
        <v>49987</v>
      </c>
      <c r="C3622" s="3">
        <v>44</v>
      </c>
      <c r="D3622" s="3">
        <v>40.47</v>
      </c>
      <c r="E3622" s="49" t="s">
        <v>18</v>
      </c>
    </row>
    <row r="3623" spans="2:5">
      <c r="B3623" s="26" t="s">
        <v>49988</v>
      </c>
      <c r="C3623" s="3">
        <v>150</v>
      </c>
      <c r="D3623" s="3">
        <v>40.47</v>
      </c>
      <c r="E3623" s="49" t="s">
        <v>28</v>
      </c>
    </row>
    <row r="3624" spans="2:5">
      <c r="B3624" s="26" t="s">
        <v>49988</v>
      </c>
      <c r="C3624" s="3">
        <v>9</v>
      </c>
      <c r="D3624" s="3">
        <v>40.47</v>
      </c>
      <c r="E3624" s="49" t="s">
        <v>18</v>
      </c>
    </row>
    <row r="3625" spans="2:5">
      <c r="B3625" s="26" t="s">
        <v>49989</v>
      </c>
      <c r="C3625" s="3">
        <v>101</v>
      </c>
      <c r="D3625" s="3">
        <v>40.47</v>
      </c>
      <c r="E3625" s="49" t="s">
        <v>18</v>
      </c>
    </row>
    <row r="3626" spans="2:5">
      <c r="B3626" s="26" t="s">
        <v>49990</v>
      </c>
      <c r="C3626" s="3">
        <v>50</v>
      </c>
      <c r="D3626" s="3">
        <v>40.47</v>
      </c>
      <c r="E3626" s="49" t="s">
        <v>19</v>
      </c>
    </row>
    <row r="3627" spans="2:5">
      <c r="B3627" s="26" t="s">
        <v>49990</v>
      </c>
      <c r="C3627" s="3">
        <v>176</v>
      </c>
      <c r="D3627" s="3">
        <v>40.47</v>
      </c>
      <c r="E3627" s="49" t="s">
        <v>18</v>
      </c>
    </row>
    <row r="3628" spans="2:5">
      <c r="B3628" s="26" t="s">
        <v>49990</v>
      </c>
      <c r="C3628" s="3">
        <v>128</v>
      </c>
      <c r="D3628" s="3">
        <v>40.47</v>
      </c>
      <c r="E3628" s="49" t="s">
        <v>18</v>
      </c>
    </row>
    <row r="3629" spans="2:5">
      <c r="B3629" s="26" t="s">
        <v>49990</v>
      </c>
      <c r="C3629" s="3">
        <v>40</v>
      </c>
      <c r="D3629" s="3">
        <v>40.47</v>
      </c>
      <c r="E3629" s="49" t="s">
        <v>18</v>
      </c>
    </row>
    <row r="3630" spans="2:5">
      <c r="B3630" s="26" t="s">
        <v>49990</v>
      </c>
      <c r="C3630" s="3">
        <v>23</v>
      </c>
      <c r="D3630" s="3">
        <v>40.479999999999997</v>
      </c>
      <c r="E3630" s="49" t="s">
        <v>18</v>
      </c>
    </row>
    <row r="3631" spans="2:5">
      <c r="B3631" s="26" t="s">
        <v>49991</v>
      </c>
      <c r="C3631" s="3">
        <v>215</v>
      </c>
      <c r="D3631" s="3">
        <v>40.47</v>
      </c>
      <c r="E3631" s="49" t="s">
        <v>18</v>
      </c>
    </row>
    <row r="3632" spans="2:5">
      <c r="B3632" s="26" t="s">
        <v>49991</v>
      </c>
      <c r="C3632" s="3">
        <v>346</v>
      </c>
      <c r="D3632" s="3">
        <v>40.47</v>
      </c>
      <c r="E3632" s="49" t="s">
        <v>28</v>
      </c>
    </row>
    <row r="3633" spans="2:5">
      <c r="B3633" s="26" t="s">
        <v>49992</v>
      </c>
      <c r="C3633" s="3">
        <v>2</v>
      </c>
      <c r="D3633" s="3">
        <v>40.47</v>
      </c>
      <c r="E3633" s="49" t="s">
        <v>19</v>
      </c>
    </row>
    <row r="3634" spans="2:5">
      <c r="B3634" s="26" t="s">
        <v>49993</v>
      </c>
      <c r="C3634" s="3">
        <v>4</v>
      </c>
      <c r="D3634" s="3">
        <v>40.47</v>
      </c>
      <c r="E3634" s="49" t="s">
        <v>19</v>
      </c>
    </row>
    <row r="3635" spans="2:5">
      <c r="B3635" s="26" t="s">
        <v>49993</v>
      </c>
      <c r="C3635" s="3">
        <v>12</v>
      </c>
      <c r="D3635" s="3">
        <v>40.47</v>
      </c>
      <c r="E3635" s="49" t="s">
        <v>19</v>
      </c>
    </row>
    <row r="3636" spans="2:5">
      <c r="B3636" s="26" t="s">
        <v>49993</v>
      </c>
      <c r="C3636" s="3">
        <v>6</v>
      </c>
      <c r="D3636" s="3">
        <v>40.47</v>
      </c>
      <c r="E3636" s="49" t="s">
        <v>19</v>
      </c>
    </row>
    <row r="3637" spans="2:5">
      <c r="B3637" s="26" t="s">
        <v>49994</v>
      </c>
      <c r="C3637" s="3">
        <v>2</v>
      </c>
      <c r="D3637" s="3">
        <v>40.47</v>
      </c>
      <c r="E3637" s="49" t="s">
        <v>19</v>
      </c>
    </row>
    <row r="3638" spans="2:5">
      <c r="B3638" s="26" t="s">
        <v>49995</v>
      </c>
      <c r="C3638" s="3">
        <v>8</v>
      </c>
      <c r="D3638" s="3">
        <v>40.47</v>
      </c>
      <c r="E3638" s="49" t="s">
        <v>19</v>
      </c>
    </row>
    <row r="3639" spans="2:5">
      <c r="B3639" s="26" t="s">
        <v>49996</v>
      </c>
      <c r="C3639" s="3">
        <v>4</v>
      </c>
      <c r="D3639" s="3">
        <v>40.47</v>
      </c>
      <c r="E3639" s="49" t="s">
        <v>19</v>
      </c>
    </row>
    <row r="3640" spans="2:5">
      <c r="B3640" s="26" t="s">
        <v>49996</v>
      </c>
      <c r="C3640" s="3">
        <v>11</v>
      </c>
      <c r="D3640" s="3">
        <v>40.47</v>
      </c>
      <c r="E3640" s="49" t="s">
        <v>19</v>
      </c>
    </row>
    <row r="3641" spans="2:5">
      <c r="B3641" s="26" t="s">
        <v>49997</v>
      </c>
      <c r="C3641" s="3">
        <v>83</v>
      </c>
      <c r="D3641" s="3">
        <v>40.46</v>
      </c>
      <c r="E3641" s="49" t="s">
        <v>19</v>
      </c>
    </row>
    <row r="3642" spans="2:5">
      <c r="B3642" s="26" t="s">
        <v>49997</v>
      </c>
      <c r="C3642" s="3">
        <v>53</v>
      </c>
      <c r="D3642" s="3">
        <v>40.46</v>
      </c>
      <c r="E3642" s="49" t="s">
        <v>18</v>
      </c>
    </row>
    <row r="3643" spans="2:5">
      <c r="B3643" s="26" t="s">
        <v>49997</v>
      </c>
      <c r="C3643" s="3">
        <v>191</v>
      </c>
      <c r="D3643" s="3">
        <v>40.46</v>
      </c>
      <c r="E3643" s="49" t="s">
        <v>18</v>
      </c>
    </row>
    <row r="3644" spans="2:5">
      <c r="B3644" s="26" t="s">
        <v>49997</v>
      </c>
      <c r="C3644" s="3">
        <v>282</v>
      </c>
      <c r="D3644" s="3">
        <v>40.46</v>
      </c>
      <c r="E3644" s="49" t="s">
        <v>28</v>
      </c>
    </row>
    <row r="3645" spans="2:5">
      <c r="B3645" s="26" t="s">
        <v>49997</v>
      </c>
      <c r="C3645" s="3">
        <v>101</v>
      </c>
      <c r="D3645" s="3">
        <v>40.46</v>
      </c>
      <c r="E3645" s="49" t="s">
        <v>19</v>
      </c>
    </row>
    <row r="3646" spans="2:5">
      <c r="B3646" s="26" t="s">
        <v>49998</v>
      </c>
      <c r="C3646" s="3">
        <v>4</v>
      </c>
      <c r="D3646" s="3">
        <v>40.47</v>
      </c>
      <c r="E3646" s="49" t="s">
        <v>18</v>
      </c>
    </row>
    <row r="3647" spans="2:5">
      <c r="B3647" s="26" t="s">
        <v>49999</v>
      </c>
      <c r="C3647" s="3">
        <v>324</v>
      </c>
      <c r="D3647" s="3">
        <v>40.47</v>
      </c>
      <c r="E3647" s="49" t="s">
        <v>28</v>
      </c>
    </row>
    <row r="3648" spans="2:5">
      <c r="B3648" s="26" t="s">
        <v>49999</v>
      </c>
      <c r="C3648" s="3">
        <v>165</v>
      </c>
      <c r="D3648" s="3">
        <v>40.47</v>
      </c>
      <c r="E3648" s="49" t="s">
        <v>18</v>
      </c>
    </row>
    <row r="3649" spans="2:5">
      <c r="B3649" s="26" t="s">
        <v>49999</v>
      </c>
      <c r="C3649" s="3">
        <v>72</v>
      </c>
      <c r="D3649" s="3">
        <v>40.47</v>
      </c>
      <c r="E3649" s="49" t="s">
        <v>19</v>
      </c>
    </row>
    <row r="3650" spans="2:5">
      <c r="B3650" s="26" t="s">
        <v>49999</v>
      </c>
      <c r="C3650" s="3">
        <v>193</v>
      </c>
      <c r="D3650" s="3">
        <v>40.47</v>
      </c>
      <c r="E3650" s="49" t="s">
        <v>18</v>
      </c>
    </row>
    <row r="3651" spans="2:5">
      <c r="B3651" s="26" t="s">
        <v>49999</v>
      </c>
      <c r="C3651" s="3">
        <v>200</v>
      </c>
      <c r="D3651" s="3">
        <v>40.47</v>
      </c>
      <c r="E3651" s="49" t="s">
        <v>28</v>
      </c>
    </row>
    <row r="3652" spans="2:5">
      <c r="B3652" s="26" t="s">
        <v>49999</v>
      </c>
      <c r="C3652" s="3">
        <v>131</v>
      </c>
      <c r="D3652" s="3">
        <v>40.47</v>
      </c>
      <c r="E3652" s="49" t="s">
        <v>28</v>
      </c>
    </row>
    <row r="3653" spans="2:5">
      <c r="B3653" s="26" t="s">
        <v>49999</v>
      </c>
      <c r="C3653" s="3">
        <v>78</v>
      </c>
      <c r="D3653" s="3">
        <v>40.47</v>
      </c>
      <c r="E3653" s="49" t="s">
        <v>18</v>
      </c>
    </row>
    <row r="3654" spans="2:5">
      <c r="B3654" s="26" t="s">
        <v>50000</v>
      </c>
      <c r="C3654" s="3">
        <v>25</v>
      </c>
      <c r="D3654" s="3">
        <v>40.47</v>
      </c>
      <c r="E3654" s="49" t="s">
        <v>28</v>
      </c>
    </row>
    <row r="3655" spans="2:5">
      <c r="B3655" s="26" t="s">
        <v>50001</v>
      </c>
      <c r="C3655" s="3">
        <v>54</v>
      </c>
      <c r="D3655" s="3">
        <v>40.47</v>
      </c>
      <c r="E3655" s="49" t="s">
        <v>28</v>
      </c>
    </row>
    <row r="3656" spans="2:5">
      <c r="B3656" s="26" t="s">
        <v>50001</v>
      </c>
      <c r="C3656" s="3">
        <v>72</v>
      </c>
      <c r="D3656" s="3">
        <v>40.47</v>
      </c>
      <c r="E3656" s="49" t="s">
        <v>28</v>
      </c>
    </row>
    <row r="3657" spans="2:5">
      <c r="B3657" s="26" t="s">
        <v>50001</v>
      </c>
      <c r="C3657" s="3">
        <v>10</v>
      </c>
      <c r="D3657" s="3">
        <v>40.47</v>
      </c>
      <c r="E3657" s="49" t="s">
        <v>28</v>
      </c>
    </row>
    <row r="3658" spans="2:5">
      <c r="B3658" s="26" t="s">
        <v>50002</v>
      </c>
      <c r="C3658" s="3">
        <v>442</v>
      </c>
      <c r="D3658" s="3">
        <v>40.46</v>
      </c>
      <c r="E3658" s="49" t="s">
        <v>28</v>
      </c>
    </row>
    <row r="3659" spans="2:5">
      <c r="B3659" s="26" t="s">
        <v>50002</v>
      </c>
      <c r="C3659" s="3">
        <v>90</v>
      </c>
      <c r="D3659" s="3">
        <v>40.46</v>
      </c>
      <c r="E3659" s="49" t="s">
        <v>18</v>
      </c>
    </row>
    <row r="3660" spans="2:5">
      <c r="B3660" s="26" t="s">
        <v>50002</v>
      </c>
      <c r="C3660" s="3">
        <v>5</v>
      </c>
      <c r="D3660" s="3">
        <v>40.47</v>
      </c>
      <c r="E3660" s="49" t="s">
        <v>28</v>
      </c>
    </row>
    <row r="3661" spans="2:5">
      <c r="B3661" s="26" t="s">
        <v>50002</v>
      </c>
      <c r="C3661" s="3">
        <v>23</v>
      </c>
      <c r="D3661" s="3">
        <v>40.47</v>
      </c>
      <c r="E3661" s="49" t="s">
        <v>28</v>
      </c>
    </row>
    <row r="3662" spans="2:5">
      <c r="B3662" s="26" t="s">
        <v>50003</v>
      </c>
      <c r="C3662" s="3">
        <v>73</v>
      </c>
      <c r="D3662" s="3">
        <v>40.47</v>
      </c>
      <c r="E3662" s="49" t="s">
        <v>28</v>
      </c>
    </row>
    <row r="3663" spans="2:5">
      <c r="B3663" s="26" t="s">
        <v>50004</v>
      </c>
      <c r="C3663" s="3">
        <v>18</v>
      </c>
      <c r="D3663" s="3">
        <v>40.47</v>
      </c>
      <c r="E3663" s="49" t="s">
        <v>28</v>
      </c>
    </row>
    <row r="3664" spans="2:5">
      <c r="B3664" s="26" t="s">
        <v>50004</v>
      </c>
      <c r="C3664" s="3">
        <v>14</v>
      </c>
      <c r="D3664" s="3">
        <v>40.47</v>
      </c>
      <c r="E3664" s="49" t="s">
        <v>28</v>
      </c>
    </row>
    <row r="3665" spans="2:5">
      <c r="B3665" s="26" t="s">
        <v>50004</v>
      </c>
      <c r="C3665" s="3">
        <v>9</v>
      </c>
      <c r="D3665" s="3">
        <v>40.47</v>
      </c>
      <c r="E3665" s="49" t="s">
        <v>28</v>
      </c>
    </row>
    <row r="3666" spans="2:5">
      <c r="B3666" s="26" t="s">
        <v>50005</v>
      </c>
      <c r="C3666" s="3">
        <v>70</v>
      </c>
      <c r="D3666" s="3">
        <v>40.47</v>
      </c>
      <c r="E3666" s="49" t="s">
        <v>28</v>
      </c>
    </row>
    <row r="3667" spans="2:5">
      <c r="B3667" s="26" t="s">
        <v>50005</v>
      </c>
      <c r="C3667" s="3">
        <v>25</v>
      </c>
      <c r="D3667" s="3">
        <v>40.47</v>
      </c>
      <c r="E3667" s="49" t="s">
        <v>28</v>
      </c>
    </row>
    <row r="3668" spans="2:5">
      <c r="B3668" s="26" t="s">
        <v>50005</v>
      </c>
      <c r="C3668" s="3">
        <v>1</v>
      </c>
      <c r="D3668" s="3">
        <v>40.47</v>
      </c>
      <c r="E3668" s="49" t="s">
        <v>28</v>
      </c>
    </row>
    <row r="3669" spans="2:5">
      <c r="B3669" s="26" t="s">
        <v>50006</v>
      </c>
      <c r="C3669" s="3">
        <v>221</v>
      </c>
      <c r="D3669" s="3">
        <v>40.46</v>
      </c>
      <c r="E3669" s="49" t="s">
        <v>18</v>
      </c>
    </row>
    <row r="3670" spans="2:5">
      <c r="B3670" s="26" t="s">
        <v>50006</v>
      </c>
      <c r="C3670" s="3">
        <v>78</v>
      </c>
      <c r="D3670" s="3">
        <v>40.46</v>
      </c>
      <c r="E3670" s="49" t="s">
        <v>19</v>
      </c>
    </row>
    <row r="3671" spans="2:5">
      <c r="B3671" s="26" t="s">
        <v>50006</v>
      </c>
      <c r="C3671" s="3">
        <v>446</v>
      </c>
      <c r="D3671" s="3">
        <v>40.46</v>
      </c>
      <c r="E3671" s="49" t="s">
        <v>28</v>
      </c>
    </row>
    <row r="3672" spans="2:5">
      <c r="B3672" s="26" t="s">
        <v>50007</v>
      </c>
      <c r="C3672" s="3">
        <v>37</v>
      </c>
      <c r="D3672" s="3">
        <v>40.46</v>
      </c>
      <c r="E3672" s="49" t="s">
        <v>19</v>
      </c>
    </row>
    <row r="3673" spans="2:5">
      <c r="B3673" s="26" t="s">
        <v>50008</v>
      </c>
      <c r="C3673" s="3">
        <v>240</v>
      </c>
      <c r="D3673" s="3">
        <v>40.450000000000003</v>
      </c>
      <c r="E3673" s="49" t="s">
        <v>28</v>
      </c>
    </row>
    <row r="3674" spans="2:5">
      <c r="B3674" s="26" t="s">
        <v>50009</v>
      </c>
      <c r="C3674" s="3">
        <v>125</v>
      </c>
      <c r="D3674" s="3">
        <v>40.450000000000003</v>
      </c>
      <c r="E3674" s="49" t="s">
        <v>28</v>
      </c>
    </row>
    <row r="3675" spans="2:5">
      <c r="B3675" s="26" t="s">
        <v>50010</v>
      </c>
      <c r="C3675" s="3">
        <v>250</v>
      </c>
      <c r="D3675" s="3">
        <v>40.450000000000003</v>
      </c>
      <c r="E3675" s="49" t="s">
        <v>18</v>
      </c>
    </row>
    <row r="3676" spans="2:5">
      <c r="B3676" s="26" t="s">
        <v>50010</v>
      </c>
      <c r="C3676" s="3">
        <v>22</v>
      </c>
      <c r="D3676" s="3">
        <v>40.450000000000003</v>
      </c>
      <c r="E3676" s="49" t="s">
        <v>18</v>
      </c>
    </row>
    <row r="3677" spans="2:5">
      <c r="B3677" s="26" t="s">
        <v>50010</v>
      </c>
      <c r="C3677" s="3">
        <v>348</v>
      </c>
      <c r="D3677" s="3">
        <v>40.450000000000003</v>
      </c>
      <c r="E3677" s="49" t="s">
        <v>28</v>
      </c>
    </row>
    <row r="3678" spans="2:5">
      <c r="B3678" s="26" t="s">
        <v>50010</v>
      </c>
      <c r="C3678" s="3">
        <v>70</v>
      </c>
      <c r="D3678" s="3">
        <v>40.450000000000003</v>
      </c>
      <c r="E3678" s="49" t="s">
        <v>19</v>
      </c>
    </row>
    <row r="3679" spans="2:5">
      <c r="B3679" s="26" t="s">
        <v>50010</v>
      </c>
      <c r="C3679" s="3">
        <v>140</v>
      </c>
      <c r="D3679" s="3">
        <v>40.450000000000003</v>
      </c>
      <c r="E3679" s="49" t="s">
        <v>18</v>
      </c>
    </row>
    <row r="3680" spans="2:5">
      <c r="B3680" s="26" t="s">
        <v>50011</v>
      </c>
      <c r="C3680" s="3">
        <v>270</v>
      </c>
      <c r="D3680" s="3">
        <v>40.47</v>
      </c>
      <c r="E3680" s="49" t="s">
        <v>18</v>
      </c>
    </row>
    <row r="3681" spans="2:5">
      <c r="B3681" s="26" t="s">
        <v>50011</v>
      </c>
      <c r="C3681" s="3">
        <v>337</v>
      </c>
      <c r="D3681" s="3">
        <v>40.47</v>
      </c>
      <c r="E3681" s="49" t="s">
        <v>28</v>
      </c>
    </row>
    <row r="3682" spans="2:5">
      <c r="B3682" s="26" t="s">
        <v>50012</v>
      </c>
      <c r="C3682" s="3">
        <v>1</v>
      </c>
      <c r="D3682" s="3">
        <v>40.479999999999997</v>
      </c>
      <c r="E3682" s="49" t="s">
        <v>19</v>
      </c>
    </row>
    <row r="3683" spans="2:5">
      <c r="B3683" s="26" t="s">
        <v>50013</v>
      </c>
      <c r="C3683" s="3">
        <v>3</v>
      </c>
      <c r="D3683" s="3">
        <v>40.479999999999997</v>
      </c>
      <c r="E3683" s="49" t="s">
        <v>28</v>
      </c>
    </row>
    <row r="3684" spans="2:5">
      <c r="B3684" s="26" t="s">
        <v>50014</v>
      </c>
      <c r="C3684" s="3">
        <v>6</v>
      </c>
      <c r="D3684" s="3">
        <v>40.479999999999997</v>
      </c>
      <c r="E3684" s="49" t="s">
        <v>28</v>
      </c>
    </row>
    <row r="3685" spans="2:5">
      <c r="B3685" s="26" t="s">
        <v>50015</v>
      </c>
      <c r="C3685" s="3">
        <v>17</v>
      </c>
      <c r="D3685" s="3">
        <v>40.479999999999997</v>
      </c>
      <c r="E3685" s="49" t="s">
        <v>28</v>
      </c>
    </row>
    <row r="3686" spans="2:5">
      <c r="B3686" s="26" t="s">
        <v>50015</v>
      </c>
      <c r="C3686" s="3">
        <v>15</v>
      </c>
      <c r="D3686" s="3">
        <v>40.479999999999997</v>
      </c>
      <c r="E3686" s="49" t="s">
        <v>28</v>
      </c>
    </row>
    <row r="3687" spans="2:5">
      <c r="B3687" s="26" t="s">
        <v>50016</v>
      </c>
      <c r="C3687" s="3">
        <v>25</v>
      </c>
      <c r="D3687" s="3">
        <v>40.479999999999997</v>
      </c>
      <c r="E3687" s="49" t="s">
        <v>28</v>
      </c>
    </row>
    <row r="3688" spans="2:5">
      <c r="B3688" s="26" t="s">
        <v>50016</v>
      </c>
      <c r="C3688" s="3">
        <v>14</v>
      </c>
      <c r="D3688" s="3">
        <v>40.479999999999997</v>
      </c>
      <c r="E3688" s="49" t="s">
        <v>28</v>
      </c>
    </row>
    <row r="3689" spans="2:5">
      <c r="B3689" s="26" t="s">
        <v>50017</v>
      </c>
      <c r="C3689" s="3">
        <v>171</v>
      </c>
      <c r="D3689" s="3">
        <v>40.47</v>
      </c>
      <c r="E3689" s="49" t="s">
        <v>18</v>
      </c>
    </row>
    <row r="3690" spans="2:5">
      <c r="B3690" s="26" t="s">
        <v>50017</v>
      </c>
      <c r="C3690" s="3">
        <v>82</v>
      </c>
      <c r="D3690" s="3">
        <v>40.47</v>
      </c>
      <c r="E3690" s="49" t="s">
        <v>19</v>
      </c>
    </row>
    <row r="3691" spans="2:5">
      <c r="B3691" s="26" t="s">
        <v>50018</v>
      </c>
      <c r="C3691" s="3">
        <v>78</v>
      </c>
      <c r="D3691" s="3">
        <v>40.47</v>
      </c>
      <c r="E3691" s="49" t="s">
        <v>20</v>
      </c>
    </row>
    <row r="3692" spans="2:5">
      <c r="B3692" s="26" t="s">
        <v>50018</v>
      </c>
      <c r="C3692" s="3">
        <v>12</v>
      </c>
      <c r="D3692" s="3">
        <v>40.47</v>
      </c>
      <c r="E3692" s="49" t="s">
        <v>20</v>
      </c>
    </row>
    <row r="3693" spans="2:5">
      <c r="B3693" s="26" t="s">
        <v>50018</v>
      </c>
      <c r="C3693" s="3">
        <v>12</v>
      </c>
      <c r="D3693" s="3">
        <v>40.47</v>
      </c>
      <c r="E3693" s="49" t="s">
        <v>20</v>
      </c>
    </row>
    <row r="3694" spans="2:5">
      <c r="B3694" s="26" t="s">
        <v>50018</v>
      </c>
      <c r="C3694" s="3">
        <v>14</v>
      </c>
      <c r="D3694" s="3">
        <v>40.47</v>
      </c>
      <c r="E3694" s="49" t="s">
        <v>20</v>
      </c>
    </row>
    <row r="3695" spans="2:5">
      <c r="B3695" s="26" t="s">
        <v>50018</v>
      </c>
      <c r="C3695" s="3">
        <v>9</v>
      </c>
      <c r="D3695" s="3">
        <v>40.47</v>
      </c>
      <c r="E3695" s="49" t="s">
        <v>20</v>
      </c>
    </row>
    <row r="3696" spans="2:5">
      <c r="B3696" s="26" t="s">
        <v>50018</v>
      </c>
      <c r="C3696" s="3">
        <v>7</v>
      </c>
      <c r="D3696" s="3">
        <v>40.47</v>
      </c>
      <c r="E3696" s="49" t="s">
        <v>20</v>
      </c>
    </row>
    <row r="3697" spans="2:5">
      <c r="B3697" s="26" t="s">
        <v>50018</v>
      </c>
      <c r="C3697" s="3">
        <v>22</v>
      </c>
      <c r="D3697" s="3">
        <v>40.47</v>
      </c>
      <c r="E3697" s="49" t="s">
        <v>20</v>
      </c>
    </row>
    <row r="3698" spans="2:5">
      <c r="B3698" s="26" t="s">
        <v>50018</v>
      </c>
      <c r="C3698" s="3">
        <v>6</v>
      </c>
      <c r="D3698" s="3">
        <v>40.47</v>
      </c>
      <c r="E3698" s="49" t="s">
        <v>20</v>
      </c>
    </row>
    <row r="3699" spans="2:5">
      <c r="B3699" s="26" t="s">
        <v>50019</v>
      </c>
      <c r="C3699" s="3">
        <v>176</v>
      </c>
      <c r="D3699" s="3">
        <v>40.47</v>
      </c>
      <c r="E3699" s="49" t="s">
        <v>18</v>
      </c>
    </row>
    <row r="3700" spans="2:5">
      <c r="B3700" s="26" t="s">
        <v>50020</v>
      </c>
      <c r="C3700" s="3">
        <v>89</v>
      </c>
      <c r="D3700" s="3">
        <v>40.47</v>
      </c>
      <c r="E3700" s="49" t="s">
        <v>20</v>
      </c>
    </row>
    <row r="3701" spans="2:5">
      <c r="B3701" s="26" t="s">
        <v>50020</v>
      </c>
      <c r="C3701" s="3">
        <v>2</v>
      </c>
      <c r="D3701" s="3">
        <v>40.47</v>
      </c>
      <c r="E3701" s="49" t="s">
        <v>20</v>
      </c>
    </row>
    <row r="3702" spans="2:5">
      <c r="B3702" s="26" t="s">
        <v>50020</v>
      </c>
      <c r="C3702" s="3">
        <v>4</v>
      </c>
      <c r="D3702" s="3">
        <v>40.47</v>
      </c>
      <c r="E3702" s="49" t="s">
        <v>20</v>
      </c>
    </row>
    <row r="3703" spans="2:5">
      <c r="B3703" s="26" t="s">
        <v>50020</v>
      </c>
      <c r="C3703" s="3">
        <v>31</v>
      </c>
      <c r="D3703" s="3">
        <v>40.47</v>
      </c>
      <c r="E3703" s="49" t="s">
        <v>20</v>
      </c>
    </row>
    <row r="3704" spans="2:5">
      <c r="B3704" s="26" t="s">
        <v>50020</v>
      </c>
      <c r="C3704" s="3">
        <v>112</v>
      </c>
      <c r="D3704" s="3">
        <v>40.47</v>
      </c>
      <c r="E3704" s="49" t="s">
        <v>20</v>
      </c>
    </row>
    <row r="3705" spans="2:5">
      <c r="B3705" s="26" t="s">
        <v>50020</v>
      </c>
      <c r="C3705" s="3">
        <v>9</v>
      </c>
      <c r="D3705" s="3">
        <v>40.47</v>
      </c>
      <c r="E3705" s="49" t="s">
        <v>20</v>
      </c>
    </row>
    <row r="3706" spans="2:5">
      <c r="B3706" s="26" t="s">
        <v>50021</v>
      </c>
      <c r="C3706" s="3">
        <v>70</v>
      </c>
      <c r="D3706" s="3">
        <v>40.47</v>
      </c>
      <c r="E3706" s="49" t="s">
        <v>20</v>
      </c>
    </row>
    <row r="3707" spans="2:5">
      <c r="B3707" s="26" t="s">
        <v>50021</v>
      </c>
      <c r="C3707" s="3">
        <v>75</v>
      </c>
      <c r="D3707" s="3">
        <v>40.47</v>
      </c>
      <c r="E3707" s="49" t="s">
        <v>20</v>
      </c>
    </row>
    <row r="3708" spans="2:5">
      <c r="B3708" s="26" t="s">
        <v>50022</v>
      </c>
      <c r="C3708" s="3">
        <v>2</v>
      </c>
      <c r="D3708" s="3">
        <v>40.47</v>
      </c>
      <c r="E3708" s="49" t="s">
        <v>20</v>
      </c>
    </row>
    <row r="3709" spans="2:5">
      <c r="B3709" s="26" t="s">
        <v>50022</v>
      </c>
      <c r="C3709" s="3">
        <v>133</v>
      </c>
      <c r="D3709" s="3">
        <v>40.47</v>
      </c>
      <c r="E3709" s="49" t="s">
        <v>20</v>
      </c>
    </row>
    <row r="3710" spans="2:5">
      <c r="B3710" s="26" t="s">
        <v>50023</v>
      </c>
      <c r="C3710" s="3">
        <v>132</v>
      </c>
      <c r="D3710" s="3">
        <v>40.46</v>
      </c>
      <c r="E3710" s="49" t="s">
        <v>19</v>
      </c>
    </row>
    <row r="3711" spans="2:5">
      <c r="B3711" s="26" t="s">
        <v>50023</v>
      </c>
      <c r="C3711" s="3">
        <v>323</v>
      </c>
      <c r="D3711" s="3">
        <v>40.46</v>
      </c>
      <c r="E3711" s="49" t="s">
        <v>18</v>
      </c>
    </row>
    <row r="3712" spans="2:5">
      <c r="B3712" s="26" t="s">
        <v>50023</v>
      </c>
      <c r="C3712" s="3">
        <v>361</v>
      </c>
      <c r="D3712" s="3">
        <v>40.46</v>
      </c>
      <c r="E3712" s="49" t="s">
        <v>28</v>
      </c>
    </row>
    <row r="3713" spans="2:5">
      <c r="B3713" s="26" t="s">
        <v>50024</v>
      </c>
      <c r="C3713" s="3">
        <v>27</v>
      </c>
      <c r="D3713" s="3">
        <v>40.47</v>
      </c>
      <c r="E3713" s="49" t="s">
        <v>28</v>
      </c>
    </row>
    <row r="3714" spans="2:5">
      <c r="B3714" s="26" t="s">
        <v>50024</v>
      </c>
      <c r="C3714" s="3">
        <v>31</v>
      </c>
      <c r="D3714" s="3">
        <v>40.47</v>
      </c>
      <c r="E3714" s="49" t="s">
        <v>28</v>
      </c>
    </row>
    <row r="3715" spans="2:5">
      <c r="B3715" s="26" t="s">
        <v>50025</v>
      </c>
      <c r="C3715" s="3">
        <v>474</v>
      </c>
      <c r="D3715" s="3">
        <v>40.47</v>
      </c>
      <c r="E3715" s="49" t="s">
        <v>28</v>
      </c>
    </row>
    <row r="3716" spans="2:5">
      <c r="B3716" s="26" t="s">
        <v>50026</v>
      </c>
      <c r="C3716" s="3">
        <v>217</v>
      </c>
      <c r="D3716" s="3">
        <v>40.479999999999997</v>
      </c>
      <c r="E3716" s="49" t="s">
        <v>18</v>
      </c>
    </row>
    <row r="3717" spans="2:5">
      <c r="B3717" s="26" t="s">
        <v>50026</v>
      </c>
      <c r="C3717" s="3">
        <v>16</v>
      </c>
      <c r="D3717" s="3">
        <v>40.479999999999997</v>
      </c>
      <c r="E3717" s="49" t="s">
        <v>28</v>
      </c>
    </row>
    <row r="3718" spans="2:5">
      <c r="B3718" s="26" t="s">
        <v>50026</v>
      </c>
      <c r="C3718" s="3">
        <v>415</v>
      </c>
      <c r="D3718" s="3">
        <v>40.479999999999997</v>
      </c>
      <c r="E3718" s="49" t="s">
        <v>28</v>
      </c>
    </row>
    <row r="3719" spans="2:5">
      <c r="B3719" s="26" t="s">
        <v>50027</v>
      </c>
      <c r="C3719" s="3">
        <v>34</v>
      </c>
      <c r="D3719" s="3">
        <v>40.479999999999997</v>
      </c>
      <c r="E3719" s="49" t="s">
        <v>19</v>
      </c>
    </row>
    <row r="3720" spans="2:5">
      <c r="B3720" s="26" t="s">
        <v>50027</v>
      </c>
      <c r="C3720" s="3">
        <v>119</v>
      </c>
      <c r="D3720" s="3">
        <v>40.479999999999997</v>
      </c>
      <c r="E3720" s="49" t="s">
        <v>28</v>
      </c>
    </row>
    <row r="3721" spans="2:5">
      <c r="B3721" s="26" t="s">
        <v>50028</v>
      </c>
      <c r="C3721" s="3">
        <v>6</v>
      </c>
      <c r="D3721" s="3">
        <v>40.479999999999997</v>
      </c>
      <c r="E3721" s="49" t="s">
        <v>19</v>
      </c>
    </row>
    <row r="3722" spans="2:5">
      <c r="B3722" s="26" t="s">
        <v>50028</v>
      </c>
      <c r="C3722" s="3">
        <v>25</v>
      </c>
      <c r="D3722" s="3">
        <v>40.479999999999997</v>
      </c>
      <c r="E3722" s="49" t="s">
        <v>19</v>
      </c>
    </row>
    <row r="3723" spans="2:5">
      <c r="B3723" s="26" t="s">
        <v>50028</v>
      </c>
      <c r="C3723" s="3">
        <v>67</v>
      </c>
      <c r="D3723" s="3">
        <v>40.479999999999997</v>
      </c>
      <c r="E3723" s="49" t="s">
        <v>28</v>
      </c>
    </row>
    <row r="3724" spans="2:5">
      <c r="B3724" s="26" t="s">
        <v>50028</v>
      </c>
      <c r="C3724" s="3">
        <v>37</v>
      </c>
      <c r="D3724" s="3">
        <v>40.479999999999997</v>
      </c>
      <c r="E3724" s="49" t="s">
        <v>18</v>
      </c>
    </row>
    <row r="3725" spans="2:5">
      <c r="B3725" s="26" t="s">
        <v>50028</v>
      </c>
      <c r="C3725" s="3">
        <v>7</v>
      </c>
      <c r="D3725" s="3">
        <v>40.479999999999997</v>
      </c>
      <c r="E3725" s="49" t="s">
        <v>18</v>
      </c>
    </row>
    <row r="3726" spans="2:5">
      <c r="B3726" s="26" t="s">
        <v>50028</v>
      </c>
      <c r="C3726" s="3">
        <v>24</v>
      </c>
      <c r="D3726" s="3">
        <v>40.479999999999997</v>
      </c>
      <c r="E3726" s="49" t="s">
        <v>18</v>
      </c>
    </row>
    <row r="3727" spans="2:5">
      <c r="B3727" s="26" t="s">
        <v>50028</v>
      </c>
      <c r="C3727" s="3">
        <v>2</v>
      </c>
      <c r="D3727" s="3">
        <v>40.479999999999997</v>
      </c>
      <c r="E3727" s="49" t="s">
        <v>18</v>
      </c>
    </row>
    <row r="3728" spans="2:5">
      <c r="B3728" s="26" t="s">
        <v>50029</v>
      </c>
      <c r="C3728" s="3">
        <v>11</v>
      </c>
      <c r="D3728" s="3">
        <v>40.49</v>
      </c>
      <c r="E3728" s="49" t="s">
        <v>28</v>
      </c>
    </row>
    <row r="3729" spans="2:5">
      <c r="B3729" s="26" t="s">
        <v>50029</v>
      </c>
      <c r="C3729" s="3">
        <v>17</v>
      </c>
      <c r="D3729" s="3">
        <v>40.49</v>
      </c>
      <c r="E3729" s="49" t="s">
        <v>28</v>
      </c>
    </row>
    <row r="3730" spans="2:5">
      <c r="B3730" s="26" t="s">
        <v>50030</v>
      </c>
      <c r="C3730" s="3">
        <v>95</v>
      </c>
      <c r="D3730" s="3">
        <v>40.49</v>
      </c>
      <c r="E3730" s="49" t="s">
        <v>28</v>
      </c>
    </row>
    <row r="3731" spans="2:5">
      <c r="B3731" s="26" t="s">
        <v>50031</v>
      </c>
      <c r="C3731" s="3">
        <v>15</v>
      </c>
      <c r="D3731" s="3">
        <v>40.49</v>
      </c>
      <c r="E3731" s="49" t="s">
        <v>28</v>
      </c>
    </row>
    <row r="3732" spans="2:5">
      <c r="B3732" s="26" t="s">
        <v>50031</v>
      </c>
      <c r="C3732" s="3">
        <v>77</v>
      </c>
      <c r="D3732" s="3">
        <v>40.49</v>
      </c>
      <c r="E3732" s="49" t="s">
        <v>28</v>
      </c>
    </row>
    <row r="3733" spans="2:5">
      <c r="B3733" s="26" t="s">
        <v>50032</v>
      </c>
      <c r="C3733" s="3">
        <v>9</v>
      </c>
      <c r="D3733" s="3">
        <v>40.49</v>
      </c>
      <c r="E3733" s="49" t="s">
        <v>18</v>
      </c>
    </row>
    <row r="3734" spans="2:5">
      <c r="B3734" s="26" t="s">
        <v>50033</v>
      </c>
      <c r="C3734" s="3">
        <v>24</v>
      </c>
      <c r="D3734" s="3">
        <v>40.5</v>
      </c>
      <c r="E3734" s="49" t="s">
        <v>28</v>
      </c>
    </row>
    <row r="3735" spans="2:5">
      <c r="B3735" s="26" t="s">
        <v>50034</v>
      </c>
      <c r="C3735" s="3">
        <v>114</v>
      </c>
      <c r="D3735" s="3">
        <v>40.5</v>
      </c>
      <c r="E3735" s="49" t="s">
        <v>28</v>
      </c>
    </row>
    <row r="3736" spans="2:5">
      <c r="B3736" s="26" t="s">
        <v>50034</v>
      </c>
      <c r="C3736" s="3">
        <v>124</v>
      </c>
      <c r="D3736" s="3">
        <v>40.5</v>
      </c>
      <c r="E3736" s="49" t="s">
        <v>28</v>
      </c>
    </row>
    <row r="3737" spans="2:5">
      <c r="B3737" s="26" t="s">
        <v>50034</v>
      </c>
      <c r="C3737" s="3">
        <v>44</v>
      </c>
      <c r="D3737" s="3">
        <v>40.5</v>
      </c>
      <c r="E3737" s="49" t="s">
        <v>28</v>
      </c>
    </row>
    <row r="3738" spans="2:5">
      <c r="B3738" s="26" t="s">
        <v>50034</v>
      </c>
      <c r="C3738" s="3">
        <v>25</v>
      </c>
      <c r="D3738" s="3">
        <v>40.5</v>
      </c>
      <c r="E3738" s="49" t="s">
        <v>28</v>
      </c>
    </row>
    <row r="3739" spans="2:5">
      <c r="B3739" s="26" t="s">
        <v>50035</v>
      </c>
      <c r="C3739" s="3">
        <v>5</v>
      </c>
      <c r="D3739" s="3">
        <v>40.5</v>
      </c>
      <c r="E3739" s="49" t="s">
        <v>28</v>
      </c>
    </row>
    <row r="3740" spans="2:5">
      <c r="B3740" s="26" t="s">
        <v>50035</v>
      </c>
      <c r="C3740" s="3">
        <v>38</v>
      </c>
      <c r="D3740" s="3">
        <v>40.5</v>
      </c>
      <c r="E3740" s="49" t="s">
        <v>28</v>
      </c>
    </row>
    <row r="3741" spans="2:5">
      <c r="B3741" s="26" t="s">
        <v>50035</v>
      </c>
      <c r="C3741" s="3">
        <v>25</v>
      </c>
      <c r="D3741" s="3">
        <v>40.5</v>
      </c>
      <c r="E3741" s="49" t="s">
        <v>28</v>
      </c>
    </row>
    <row r="3742" spans="2:5">
      <c r="B3742" s="26" t="s">
        <v>50036</v>
      </c>
      <c r="C3742" s="3">
        <v>2</v>
      </c>
      <c r="D3742" s="3">
        <v>40.5</v>
      </c>
      <c r="E3742" s="49" t="s">
        <v>28</v>
      </c>
    </row>
    <row r="3743" spans="2:5">
      <c r="B3743" s="26" t="s">
        <v>50036</v>
      </c>
      <c r="C3743" s="3">
        <v>34</v>
      </c>
      <c r="D3743" s="3">
        <v>40.5</v>
      </c>
      <c r="E3743" s="49" t="s">
        <v>28</v>
      </c>
    </row>
    <row r="3744" spans="2:5">
      <c r="B3744" s="26" t="s">
        <v>50036</v>
      </c>
      <c r="C3744" s="3">
        <v>122</v>
      </c>
      <c r="D3744" s="3">
        <v>40.5</v>
      </c>
      <c r="E3744" s="49" t="s">
        <v>28</v>
      </c>
    </row>
    <row r="3745" spans="2:5">
      <c r="B3745" s="26" t="s">
        <v>50036</v>
      </c>
      <c r="C3745" s="3">
        <v>25</v>
      </c>
      <c r="D3745" s="3">
        <v>40.5</v>
      </c>
      <c r="E3745" s="49" t="s">
        <v>28</v>
      </c>
    </row>
    <row r="3746" spans="2:5">
      <c r="B3746" s="26" t="s">
        <v>50036</v>
      </c>
      <c r="C3746" s="3">
        <v>25</v>
      </c>
      <c r="D3746" s="3">
        <v>40.5</v>
      </c>
      <c r="E3746" s="49" t="s">
        <v>28</v>
      </c>
    </row>
    <row r="3747" spans="2:5">
      <c r="B3747" s="26" t="s">
        <v>50037</v>
      </c>
      <c r="C3747" s="3">
        <v>12</v>
      </c>
      <c r="D3747" s="3">
        <v>40.5</v>
      </c>
      <c r="E3747" s="49" t="s">
        <v>28</v>
      </c>
    </row>
    <row r="3748" spans="2:5">
      <c r="B3748" s="26" t="s">
        <v>50037</v>
      </c>
      <c r="C3748" s="3">
        <v>13</v>
      </c>
      <c r="D3748" s="3">
        <v>40.5</v>
      </c>
      <c r="E3748" s="49" t="s">
        <v>28</v>
      </c>
    </row>
    <row r="3749" spans="2:5">
      <c r="B3749" s="26" t="s">
        <v>50037</v>
      </c>
      <c r="C3749" s="3">
        <v>3</v>
      </c>
      <c r="D3749" s="3">
        <v>40.5</v>
      </c>
      <c r="E3749" s="49" t="s">
        <v>28</v>
      </c>
    </row>
    <row r="3750" spans="2:5">
      <c r="B3750" s="26" t="s">
        <v>50037</v>
      </c>
      <c r="C3750" s="3">
        <v>14</v>
      </c>
      <c r="D3750" s="3">
        <v>40.5</v>
      </c>
      <c r="E3750" s="49" t="s">
        <v>28</v>
      </c>
    </row>
    <row r="3751" spans="2:5">
      <c r="B3751" s="26" t="s">
        <v>50037</v>
      </c>
      <c r="C3751" s="3">
        <v>48</v>
      </c>
      <c r="D3751" s="3">
        <v>40.5</v>
      </c>
      <c r="E3751" s="49" t="s">
        <v>28</v>
      </c>
    </row>
    <row r="3752" spans="2:5">
      <c r="B3752" s="26" t="s">
        <v>50037</v>
      </c>
      <c r="C3752" s="3">
        <v>3</v>
      </c>
      <c r="D3752" s="3">
        <v>40.5</v>
      </c>
      <c r="E3752" s="49" t="s">
        <v>28</v>
      </c>
    </row>
    <row r="3753" spans="2:5">
      <c r="B3753" s="26" t="s">
        <v>50037</v>
      </c>
      <c r="C3753" s="3">
        <v>3</v>
      </c>
      <c r="D3753" s="3">
        <v>40.5</v>
      </c>
      <c r="E3753" s="49" t="s">
        <v>28</v>
      </c>
    </row>
    <row r="3754" spans="2:5">
      <c r="B3754" s="26" t="s">
        <v>50038</v>
      </c>
      <c r="C3754" s="3">
        <v>4</v>
      </c>
      <c r="D3754" s="3">
        <v>40.5</v>
      </c>
      <c r="E3754" s="49" t="s">
        <v>28</v>
      </c>
    </row>
    <row r="3755" spans="2:5">
      <c r="B3755" s="26" t="s">
        <v>50039</v>
      </c>
      <c r="C3755" s="3">
        <v>3</v>
      </c>
      <c r="D3755" s="3">
        <v>40.5</v>
      </c>
      <c r="E3755" s="49" t="s">
        <v>28</v>
      </c>
    </row>
    <row r="3756" spans="2:5">
      <c r="B3756" s="26" t="s">
        <v>50039</v>
      </c>
      <c r="C3756" s="3">
        <v>15</v>
      </c>
      <c r="D3756" s="3">
        <v>40.5</v>
      </c>
      <c r="E3756" s="49" t="s">
        <v>28</v>
      </c>
    </row>
    <row r="3757" spans="2:5">
      <c r="B3757" s="26" t="s">
        <v>50039</v>
      </c>
      <c r="C3757" s="3">
        <v>5</v>
      </c>
      <c r="D3757" s="3">
        <v>40.5</v>
      </c>
      <c r="E3757" s="49" t="s">
        <v>28</v>
      </c>
    </row>
    <row r="3758" spans="2:5">
      <c r="B3758" s="26" t="s">
        <v>50039</v>
      </c>
      <c r="C3758" s="3">
        <v>10</v>
      </c>
      <c r="D3758" s="3">
        <v>40.5</v>
      </c>
      <c r="E3758" s="49" t="s">
        <v>28</v>
      </c>
    </row>
    <row r="3759" spans="2:5">
      <c r="B3759" s="26" t="s">
        <v>50039</v>
      </c>
      <c r="C3759" s="3">
        <v>3</v>
      </c>
      <c r="D3759" s="3">
        <v>40.5</v>
      </c>
      <c r="E3759" s="49" t="s">
        <v>28</v>
      </c>
    </row>
    <row r="3760" spans="2:5">
      <c r="B3760" s="26" t="s">
        <v>50040</v>
      </c>
      <c r="C3760" s="3">
        <v>2</v>
      </c>
      <c r="D3760" s="3">
        <v>40.5</v>
      </c>
      <c r="E3760" s="49" t="s">
        <v>28</v>
      </c>
    </row>
    <row r="3761" spans="2:5">
      <c r="B3761" s="26" t="s">
        <v>50040</v>
      </c>
      <c r="C3761" s="3">
        <v>9</v>
      </c>
      <c r="D3761" s="3">
        <v>40.5</v>
      </c>
      <c r="E3761" s="49" t="s">
        <v>28</v>
      </c>
    </row>
    <row r="3762" spans="2:5">
      <c r="B3762" s="26" t="s">
        <v>50041</v>
      </c>
      <c r="C3762" s="3">
        <v>8</v>
      </c>
      <c r="D3762" s="3">
        <v>40.5</v>
      </c>
      <c r="E3762" s="49" t="s">
        <v>28</v>
      </c>
    </row>
    <row r="3763" spans="2:5">
      <c r="B3763" s="26" t="s">
        <v>50042</v>
      </c>
      <c r="C3763" s="3">
        <v>4</v>
      </c>
      <c r="D3763" s="3">
        <v>40.5</v>
      </c>
      <c r="E3763" s="49" t="s">
        <v>28</v>
      </c>
    </row>
    <row r="3764" spans="2:5">
      <c r="B3764" s="26" t="s">
        <v>50042</v>
      </c>
      <c r="C3764" s="3">
        <v>2</v>
      </c>
      <c r="D3764" s="3">
        <v>40.5</v>
      </c>
      <c r="E3764" s="49" t="s">
        <v>28</v>
      </c>
    </row>
    <row r="3765" spans="2:5">
      <c r="B3765" s="26" t="s">
        <v>50043</v>
      </c>
      <c r="C3765" s="3">
        <v>118</v>
      </c>
      <c r="D3765" s="3">
        <v>40.5</v>
      </c>
      <c r="E3765" s="49" t="s">
        <v>28</v>
      </c>
    </row>
    <row r="3766" spans="2:5">
      <c r="B3766" s="26" t="s">
        <v>50043</v>
      </c>
      <c r="C3766" s="3">
        <v>57</v>
      </c>
      <c r="D3766" s="3">
        <v>40.5</v>
      </c>
      <c r="E3766" s="49" t="s">
        <v>28</v>
      </c>
    </row>
    <row r="3767" spans="2:5">
      <c r="B3767" s="26" t="s">
        <v>50044</v>
      </c>
      <c r="C3767" s="3">
        <v>61</v>
      </c>
      <c r="D3767" s="3">
        <v>40.5</v>
      </c>
      <c r="E3767" s="49" t="s">
        <v>28</v>
      </c>
    </row>
    <row r="3768" spans="2:5">
      <c r="B3768" s="26" t="s">
        <v>50044</v>
      </c>
      <c r="C3768" s="3">
        <v>2</v>
      </c>
      <c r="D3768" s="3">
        <v>40.5</v>
      </c>
      <c r="E3768" s="49" t="s">
        <v>28</v>
      </c>
    </row>
    <row r="3769" spans="2:5">
      <c r="B3769" s="26" t="s">
        <v>50045</v>
      </c>
      <c r="C3769" s="3">
        <v>1</v>
      </c>
      <c r="D3769" s="3">
        <v>40.5</v>
      </c>
      <c r="E3769" s="49" t="s">
        <v>28</v>
      </c>
    </row>
    <row r="3770" spans="2:5">
      <c r="B3770" s="26" t="s">
        <v>50046</v>
      </c>
      <c r="C3770" s="3">
        <v>319</v>
      </c>
      <c r="D3770" s="3">
        <v>40.49</v>
      </c>
      <c r="E3770" s="49" t="s">
        <v>18</v>
      </c>
    </row>
    <row r="3771" spans="2:5">
      <c r="B3771" s="26" t="s">
        <v>50046</v>
      </c>
      <c r="C3771" s="3">
        <v>108</v>
      </c>
      <c r="D3771" s="3">
        <v>40.49</v>
      </c>
      <c r="E3771" s="49" t="s">
        <v>19</v>
      </c>
    </row>
    <row r="3772" spans="2:5">
      <c r="B3772" s="26" t="s">
        <v>50046</v>
      </c>
      <c r="C3772" s="3">
        <v>18</v>
      </c>
      <c r="D3772" s="3">
        <v>40.49</v>
      </c>
      <c r="E3772" s="49" t="s">
        <v>19</v>
      </c>
    </row>
    <row r="3773" spans="2:5">
      <c r="B3773" s="26" t="s">
        <v>50046</v>
      </c>
      <c r="C3773" s="3">
        <v>347</v>
      </c>
      <c r="D3773" s="3">
        <v>40.49</v>
      </c>
      <c r="E3773" s="49" t="s">
        <v>28</v>
      </c>
    </row>
    <row r="3774" spans="2:5">
      <c r="B3774" s="26" t="s">
        <v>50046</v>
      </c>
      <c r="C3774" s="3">
        <v>141</v>
      </c>
      <c r="D3774" s="3">
        <v>40.49</v>
      </c>
      <c r="E3774" s="49" t="s">
        <v>18</v>
      </c>
    </row>
    <row r="3775" spans="2:5">
      <c r="B3775" s="26" t="s">
        <v>50046</v>
      </c>
      <c r="C3775" s="3">
        <v>206</v>
      </c>
      <c r="D3775" s="3">
        <v>40.49</v>
      </c>
      <c r="E3775" s="49" t="s">
        <v>18</v>
      </c>
    </row>
    <row r="3776" spans="2:5">
      <c r="B3776" s="26" t="s">
        <v>50046</v>
      </c>
      <c r="C3776" s="3">
        <v>54</v>
      </c>
      <c r="D3776" s="3">
        <v>40.49</v>
      </c>
      <c r="E3776" s="49" t="s">
        <v>18</v>
      </c>
    </row>
    <row r="3777" spans="2:5">
      <c r="B3777" s="26" t="s">
        <v>50046</v>
      </c>
      <c r="C3777" s="3">
        <v>50</v>
      </c>
      <c r="D3777" s="3">
        <v>40.49</v>
      </c>
      <c r="E3777" s="49" t="s">
        <v>18</v>
      </c>
    </row>
    <row r="3778" spans="2:5">
      <c r="B3778" s="26" t="s">
        <v>50046</v>
      </c>
      <c r="C3778" s="3">
        <v>74</v>
      </c>
      <c r="D3778" s="3">
        <v>40.49</v>
      </c>
      <c r="E3778" s="49" t="s">
        <v>19</v>
      </c>
    </row>
    <row r="3779" spans="2:5">
      <c r="B3779" s="26" t="s">
        <v>50046</v>
      </c>
      <c r="C3779" s="3">
        <v>28</v>
      </c>
      <c r="D3779" s="3">
        <v>40.49</v>
      </c>
      <c r="E3779" s="49" t="s">
        <v>18</v>
      </c>
    </row>
    <row r="3780" spans="2:5">
      <c r="B3780" s="26" t="s">
        <v>50047</v>
      </c>
      <c r="C3780" s="3">
        <v>61</v>
      </c>
      <c r="D3780" s="3">
        <v>40.49</v>
      </c>
      <c r="E3780" s="49" t="s">
        <v>19</v>
      </c>
    </row>
    <row r="3781" spans="2:5">
      <c r="B3781" s="26" t="s">
        <v>50048</v>
      </c>
      <c r="C3781" s="3">
        <v>8</v>
      </c>
      <c r="D3781" s="3">
        <v>40.49</v>
      </c>
      <c r="E3781" s="49" t="s">
        <v>28</v>
      </c>
    </row>
    <row r="3782" spans="2:5">
      <c r="B3782" s="26" t="s">
        <v>50049</v>
      </c>
      <c r="C3782" s="3">
        <v>17</v>
      </c>
      <c r="D3782" s="3">
        <v>40.49</v>
      </c>
      <c r="E3782" s="49" t="s">
        <v>28</v>
      </c>
    </row>
    <row r="3783" spans="2:5">
      <c r="B3783" s="26" t="s">
        <v>50050</v>
      </c>
      <c r="C3783" s="3">
        <v>16</v>
      </c>
      <c r="D3783" s="3">
        <v>40.49</v>
      </c>
      <c r="E3783" s="49" t="s">
        <v>28</v>
      </c>
    </row>
    <row r="3784" spans="2:5">
      <c r="B3784" s="26" t="s">
        <v>50051</v>
      </c>
      <c r="C3784" s="3">
        <v>381</v>
      </c>
      <c r="D3784" s="3">
        <v>40.479999999999997</v>
      </c>
      <c r="E3784" s="49" t="s">
        <v>18</v>
      </c>
    </row>
    <row r="3785" spans="2:5">
      <c r="B3785" s="26" t="s">
        <v>50051</v>
      </c>
      <c r="C3785" s="3">
        <v>127</v>
      </c>
      <c r="D3785" s="3">
        <v>40.479999999999997</v>
      </c>
      <c r="E3785" s="49" t="s">
        <v>28</v>
      </c>
    </row>
    <row r="3786" spans="2:5">
      <c r="B3786" s="26" t="s">
        <v>50051</v>
      </c>
      <c r="C3786" s="3">
        <v>291</v>
      </c>
      <c r="D3786" s="3">
        <v>40.479999999999997</v>
      </c>
      <c r="E3786" s="49" t="s">
        <v>28</v>
      </c>
    </row>
    <row r="3787" spans="2:5">
      <c r="B3787" s="26" t="s">
        <v>50051</v>
      </c>
      <c r="C3787" s="3">
        <v>115</v>
      </c>
      <c r="D3787" s="3">
        <v>40.479999999999997</v>
      </c>
      <c r="E3787" s="49" t="s">
        <v>19</v>
      </c>
    </row>
    <row r="3788" spans="2:5">
      <c r="B3788" s="26" t="s">
        <v>50052</v>
      </c>
      <c r="C3788" s="3">
        <v>319</v>
      </c>
      <c r="D3788" s="3">
        <v>40.47</v>
      </c>
      <c r="E3788" s="49" t="s">
        <v>18</v>
      </c>
    </row>
    <row r="3789" spans="2:5">
      <c r="B3789" s="26" t="s">
        <v>50052</v>
      </c>
      <c r="C3789" s="3">
        <v>13</v>
      </c>
      <c r="D3789" s="3">
        <v>40.47</v>
      </c>
      <c r="E3789" s="49" t="s">
        <v>18</v>
      </c>
    </row>
    <row r="3790" spans="2:5">
      <c r="B3790" s="26" t="s">
        <v>50052</v>
      </c>
      <c r="C3790" s="3">
        <v>498</v>
      </c>
      <c r="D3790" s="3">
        <v>40.47</v>
      </c>
      <c r="E3790" s="49" t="s">
        <v>28</v>
      </c>
    </row>
    <row r="3791" spans="2:5">
      <c r="B3791" s="26" t="s">
        <v>50052</v>
      </c>
      <c r="C3791" s="3">
        <v>102</v>
      </c>
      <c r="D3791" s="3">
        <v>40.47</v>
      </c>
      <c r="E3791" s="49" t="s">
        <v>19</v>
      </c>
    </row>
    <row r="3792" spans="2:5">
      <c r="B3792" s="26" t="s">
        <v>50053</v>
      </c>
      <c r="C3792" s="3">
        <v>177</v>
      </c>
      <c r="D3792" s="3">
        <v>40.47</v>
      </c>
      <c r="E3792" s="49" t="s">
        <v>18</v>
      </c>
    </row>
    <row r="3793" spans="2:5">
      <c r="B3793" s="26" t="s">
        <v>50053</v>
      </c>
      <c r="C3793" s="3">
        <v>342</v>
      </c>
      <c r="D3793" s="3">
        <v>40.47</v>
      </c>
      <c r="E3793" s="49" t="s">
        <v>28</v>
      </c>
    </row>
    <row r="3794" spans="2:5">
      <c r="B3794" s="26" t="s">
        <v>50054</v>
      </c>
      <c r="C3794" s="3">
        <v>3</v>
      </c>
      <c r="D3794" s="3">
        <v>40.47</v>
      </c>
      <c r="E3794" s="49" t="s">
        <v>28</v>
      </c>
    </row>
    <row r="3795" spans="2:5">
      <c r="B3795" s="26" t="s">
        <v>50054</v>
      </c>
      <c r="C3795" s="3">
        <v>25</v>
      </c>
      <c r="D3795" s="3">
        <v>40.47</v>
      </c>
      <c r="E3795" s="49" t="s">
        <v>28</v>
      </c>
    </row>
    <row r="3796" spans="2:5">
      <c r="B3796" s="26" t="s">
        <v>50054</v>
      </c>
      <c r="C3796" s="3">
        <v>11</v>
      </c>
      <c r="D3796" s="3">
        <v>40.47</v>
      </c>
      <c r="E3796" s="49" t="s">
        <v>28</v>
      </c>
    </row>
    <row r="3797" spans="2:5">
      <c r="B3797" s="26" t="s">
        <v>50054</v>
      </c>
      <c r="C3797" s="3">
        <v>25</v>
      </c>
      <c r="D3797" s="3">
        <v>40.47</v>
      </c>
      <c r="E3797" s="49" t="s">
        <v>28</v>
      </c>
    </row>
    <row r="3798" spans="2:5">
      <c r="B3798" s="26" t="s">
        <v>50054</v>
      </c>
      <c r="C3798" s="3">
        <v>13</v>
      </c>
      <c r="D3798" s="3">
        <v>40.47</v>
      </c>
      <c r="E3798" s="49" t="s">
        <v>28</v>
      </c>
    </row>
    <row r="3799" spans="2:5">
      <c r="B3799" s="26" t="s">
        <v>50054</v>
      </c>
      <c r="C3799" s="3">
        <v>66</v>
      </c>
      <c r="D3799" s="3">
        <v>40.47</v>
      </c>
      <c r="E3799" s="49" t="s">
        <v>28</v>
      </c>
    </row>
    <row r="3800" spans="2:5">
      <c r="B3800" s="26" t="s">
        <v>50055</v>
      </c>
      <c r="C3800" s="3">
        <v>63</v>
      </c>
      <c r="D3800" s="3">
        <v>40.47</v>
      </c>
      <c r="E3800" s="49" t="s">
        <v>28</v>
      </c>
    </row>
    <row r="3801" spans="2:5">
      <c r="B3801" s="26" t="s">
        <v>50055</v>
      </c>
      <c r="C3801" s="3">
        <v>33</v>
      </c>
      <c r="D3801" s="3">
        <v>40.47</v>
      </c>
      <c r="E3801" s="49" t="s">
        <v>28</v>
      </c>
    </row>
    <row r="3802" spans="2:5">
      <c r="B3802" s="26" t="s">
        <v>50056</v>
      </c>
      <c r="C3802" s="3">
        <v>1</v>
      </c>
      <c r="D3802" s="3">
        <v>40.47</v>
      </c>
      <c r="E3802" s="49" t="s">
        <v>19</v>
      </c>
    </row>
    <row r="3803" spans="2:5">
      <c r="B3803" s="26" t="s">
        <v>50056</v>
      </c>
      <c r="C3803" s="3">
        <v>4</v>
      </c>
      <c r="D3803" s="3">
        <v>40.47</v>
      </c>
      <c r="E3803" s="49" t="s">
        <v>19</v>
      </c>
    </row>
    <row r="3804" spans="2:5">
      <c r="B3804" s="26" t="s">
        <v>50056</v>
      </c>
      <c r="C3804" s="3">
        <v>34</v>
      </c>
      <c r="D3804" s="3">
        <v>40.47</v>
      </c>
      <c r="E3804" s="49" t="s">
        <v>19</v>
      </c>
    </row>
    <row r="3805" spans="2:5">
      <c r="B3805" s="26" t="s">
        <v>50056</v>
      </c>
      <c r="C3805" s="3">
        <v>14</v>
      </c>
      <c r="D3805" s="3">
        <v>40.47</v>
      </c>
      <c r="E3805" s="49" t="s">
        <v>19</v>
      </c>
    </row>
    <row r="3806" spans="2:5">
      <c r="B3806" s="26" t="s">
        <v>50056</v>
      </c>
      <c r="C3806" s="3">
        <v>189</v>
      </c>
      <c r="D3806" s="3">
        <v>40.47</v>
      </c>
      <c r="E3806" s="49" t="s">
        <v>19</v>
      </c>
    </row>
    <row r="3807" spans="2:5">
      <c r="B3807" s="26" t="s">
        <v>50056</v>
      </c>
      <c r="C3807" s="3">
        <v>49</v>
      </c>
      <c r="D3807" s="3">
        <v>40.47</v>
      </c>
      <c r="E3807" s="49" t="s">
        <v>19</v>
      </c>
    </row>
    <row r="3808" spans="2:5">
      <c r="B3808" s="26" t="s">
        <v>50056</v>
      </c>
      <c r="C3808" s="3">
        <v>46</v>
      </c>
      <c r="D3808" s="3">
        <v>40.47</v>
      </c>
      <c r="E3808" s="49" t="s">
        <v>19</v>
      </c>
    </row>
    <row r="3809" spans="2:5">
      <c r="B3809" s="26" t="s">
        <v>50056</v>
      </c>
      <c r="C3809" s="3">
        <v>2</v>
      </c>
      <c r="D3809" s="3">
        <v>40.47</v>
      </c>
      <c r="E3809" s="49" t="s">
        <v>19</v>
      </c>
    </row>
    <row r="3810" spans="2:5">
      <c r="B3810" s="26" t="s">
        <v>50056</v>
      </c>
      <c r="C3810" s="3">
        <v>19</v>
      </c>
      <c r="D3810" s="3">
        <v>40.47</v>
      </c>
      <c r="E3810" s="49" t="s">
        <v>19</v>
      </c>
    </row>
    <row r="3811" spans="2:5">
      <c r="B3811" s="26" t="s">
        <v>50056</v>
      </c>
      <c r="C3811" s="3">
        <v>5</v>
      </c>
      <c r="D3811" s="3">
        <v>40.47</v>
      </c>
      <c r="E3811" s="49" t="s">
        <v>19</v>
      </c>
    </row>
    <row r="3812" spans="2:5">
      <c r="B3812" s="26" t="s">
        <v>50056</v>
      </c>
      <c r="C3812" s="3">
        <v>14</v>
      </c>
      <c r="D3812" s="3">
        <v>40.47</v>
      </c>
      <c r="E3812" s="49" t="s">
        <v>19</v>
      </c>
    </row>
    <row r="3813" spans="2:5">
      <c r="B3813" s="26" t="s">
        <v>50056</v>
      </c>
      <c r="C3813" s="3">
        <v>3</v>
      </c>
      <c r="D3813" s="3">
        <v>40.47</v>
      </c>
      <c r="E3813" s="49" t="s">
        <v>19</v>
      </c>
    </row>
    <row r="3814" spans="2:5">
      <c r="B3814" s="26" t="s">
        <v>50057</v>
      </c>
      <c r="C3814" s="3">
        <v>72</v>
      </c>
      <c r="D3814" s="3">
        <v>40.47</v>
      </c>
      <c r="E3814" s="49" t="s">
        <v>28</v>
      </c>
    </row>
    <row r="3815" spans="2:5">
      <c r="B3815" s="26" t="s">
        <v>50058</v>
      </c>
      <c r="C3815" s="3">
        <v>46</v>
      </c>
      <c r="D3815" s="3">
        <v>40.47</v>
      </c>
      <c r="E3815" s="49" t="s">
        <v>28</v>
      </c>
    </row>
    <row r="3816" spans="2:5">
      <c r="B3816" s="26" t="s">
        <v>50059</v>
      </c>
      <c r="C3816" s="3">
        <v>382</v>
      </c>
      <c r="D3816" s="3">
        <v>40.46</v>
      </c>
      <c r="E3816" s="49" t="s">
        <v>28</v>
      </c>
    </row>
    <row r="3817" spans="2:5">
      <c r="B3817" s="26" t="s">
        <v>50060</v>
      </c>
      <c r="C3817" s="3">
        <v>282</v>
      </c>
      <c r="D3817" s="3">
        <v>40.46</v>
      </c>
      <c r="E3817" s="49" t="s">
        <v>18</v>
      </c>
    </row>
    <row r="3818" spans="2:5">
      <c r="B3818" s="26" t="s">
        <v>50061</v>
      </c>
      <c r="C3818" s="3">
        <v>472</v>
      </c>
      <c r="D3818" s="3">
        <v>40.46</v>
      </c>
      <c r="E3818" s="49" t="s">
        <v>28</v>
      </c>
    </row>
    <row r="3819" spans="2:5">
      <c r="B3819" s="26" t="s">
        <v>50062</v>
      </c>
      <c r="C3819" s="3">
        <v>135</v>
      </c>
      <c r="D3819" s="3">
        <v>40.46</v>
      </c>
      <c r="E3819" s="49" t="s">
        <v>18</v>
      </c>
    </row>
    <row r="3820" spans="2:5">
      <c r="B3820" s="26" t="s">
        <v>50062</v>
      </c>
      <c r="C3820" s="3">
        <v>22</v>
      </c>
      <c r="D3820" s="3">
        <v>40.46</v>
      </c>
      <c r="E3820" s="49" t="s">
        <v>18</v>
      </c>
    </row>
    <row r="3821" spans="2:5">
      <c r="B3821" s="26" t="s">
        <v>50062</v>
      </c>
      <c r="C3821" s="3">
        <v>78</v>
      </c>
      <c r="D3821" s="3">
        <v>40.46</v>
      </c>
      <c r="E3821" s="49" t="s">
        <v>18</v>
      </c>
    </row>
    <row r="3822" spans="2:5">
      <c r="B3822" s="26" t="s">
        <v>50062</v>
      </c>
      <c r="C3822" s="3">
        <v>102</v>
      </c>
      <c r="D3822" s="3">
        <v>40.46</v>
      </c>
      <c r="E3822" s="49" t="s">
        <v>18</v>
      </c>
    </row>
    <row r="3823" spans="2:5">
      <c r="B3823" s="26" t="s">
        <v>50062</v>
      </c>
      <c r="C3823" s="3">
        <v>83</v>
      </c>
      <c r="D3823" s="3">
        <v>40.46</v>
      </c>
      <c r="E3823" s="49" t="s">
        <v>18</v>
      </c>
    </row>
    <row r="3824" spans="2:5">
      <c r="B3824" s="26" t="s">
        <v>50062</v>
      </c>
      <c r="C3824" s="3">
        <v>80</v>
      </c>
      <c r="D3824" s="3">
        <v>40.46</v>
      </c>
      <c r="E3824" s="49" t="s">
        <v>18</v>
      </c>
    </row>
    <row r="3825" spans="2:5">
      <c r="B3825" s="26" t="s">
        <v>50063</v>
      </c>
      <c r="C3825" s="3">
        <v>451</v>
      </c>
      <c r="D3825" s="3">
        <v>40.46</v>
      </c>
      <c r="E3825" s="49" t="s">
        <v>28</v>
      </c>
    </row>
    <row r="3826" spans="2:5">
      <c r="B3826" s="26" t="s">
        <v>50064</v>
      </c>
      <c r="C3826" s="3">
        <v>2</v>
      </c>
      <c r="D3826" s="3">
        <v>40.46</v>
      </c>
      <c r="E3826" s="49" t="s">
        <v>28</v>
      </c>
    </row>
    <row r="3827" spans="2:5">
      <c r="B3827" s="26" t="s">
        <v>50065</v>
      </c>
      <c r="C3827" s="3">
        <v>97</v>
      </c>
      <c r="D3827" s="3">
        <v>40.46</v>
      </c>
      <c r="E3827" s="49" t="s">
        <v>28</v>
      </c>
    </row>
    <row r="3828" spans="2:5">
      <c r="B3828" s="26" t="s">
        <v>50065</v>
      </c>
      <c r="C3828" s="3">
        <v>9</v>
      </c>
      <c r="D3828" s="3">
        <v>40.46</v>
      </c>
      <c r="E3828" s="49" t="s">
        <v>18</v>
      </c>
    </row>
    <row r="3829" spans="2:5">
      <c r="B3829" s="26" t="s">
        <v>50065</v>
      </c>
      <c r="C3829" s="3">
        <v>6</v>
      </c>
      <c r="D3829" s="3">
        <v>40.46</v>
      </c>
      <c r="E3829" s="49" t="s">
        <v>18</v>
      </c>
    </row>
    <row r="3830" spans="2:5">
      <c r="B3830" s="26" t="s">
        <v>50065</v>
      </c>
      <c r="C3830" s="3">
        <v>11</v>
      </c>
      <c r="D3830" s="3">
        <v>40.46</v>
      </c>
      <c r="E3830" s="49" t="s">
        <v>18</v>
      </c>
    </row>
    <row r="3831" spans="2:5">
      <c r="B3831" s="26" t="s">
        <v>50065</v>
      </c>
      <c r="C3831" s="3">
        <v>17</v>
      </c>
      <c r="D3831" s="3">
        <v>40.46</v>
      </c>
      <c r="E3831" s="49" t="s">
        <v>18</v>
      </c>
    </row>
    <row r="3832" spans="2:5">
      <c r="B3832" s="26" t="s">
        <v>50065</v>
      </c>
      <c r="C3832" s="3">
        <v>152</v>
      </c>
      <c r="D3832" s="3">
        <v>40.46</v>
      </c>
      <c r="E3832" s="49" t="s">
        <v>18</v>
      </c>
    </row>
    <row r="3833" spans="2:5">
      <c r="B3833" s="26" t="s">
        <v>50065</v>
      </c>
      <c r="C3833" s="3">
        <v>152</v>
      </c>
      <c r="D3833" s="3">
        <v>40.46</v>
      </c>
      <c r="E3833" s="49" t="s">
        <v>18</v>
      </c>
    </row>
    <row r="3834" spans="2:5">
      <c r="B3834" s="26" t="s">
        <v>50065</v>
      </c>
      <c r="C3834" s="3">
        <v>152</v>
      </c>
      <c r="D3834" s="3">
        <v>40.46</v>
      </c>
      <c r="E3834" s="49" t="s">
        <v>18</v>
      </c>
    </row>
    <row r="3835" spans="2:5">
      <c r="B3835" s="26" t="s">
        <v>50065</v>
      </c>
      <c r="C3835" s="3">
        <v>19</v>
      </c>
      <c r="D3835" s="3">
        <v>40.46</v>
      </c>
      <c r="E3835" s="49" t="s">
        <v>18</v>
      </c>
    </row>
    <row r="3836" spans="2:5">
      <c r="B3836" s="26" t="s">
        <v>50066</v>
      </c>
      <c r="C3836" s="3">
        <v>35</v>
      </c>
      <c r="D3836" s="3">
        <v>40.46</v>
      </c>
      <c r="E3836" s="49" t="s">
        <v>28</v>
      </c>
    </row>
    <row r="3837" spans="2:5">
      <c r="B3837" s="26" t="s">
        <v>50066</v>
      </c>
      <c r="C3837" s="3">
        <v>7</v>
      </c>
      <c r="D3837" s="3">
        <v>40.46</v>
      </c>
      <c r="E3837" s="49" t="s">
        <v>28</v>
      </c>
    </row>
    <row r="3838" spans="2:5">
      <c r="B3838" s="26" t="s">
        <v>50067</v>
      </c>
      <c r="C3838" s="3">
        <v>456</v>
      </c>
      <c r="D3838" s="3">
        <v>40.450000000000003</v>
      </c>
      <c r="E3838" s="49" t="s">
        <v>28</v>
      </c>
    </row>
    <row r="3839" spans="2:5">
      <c r="B3839" s="26" t="s">
        <v>50068</v>
      </c>
      <c r="C3839" s="3">
        <v>40</v>
      </c>
      <c r="D3839" s="3">
        <v>40.44</v>
      </c>
      <c r="E3839" s="49" t="s">
        <v>28</v>
      </c>
    </row>
    <row r="3840" spans="2:5">
      <c r="B3840" s="26" t="s">
        <v>50068</v>
      </c>
      <c r="C3840" s="3">
        <v>272</v>
      </c>
      <c r="D3840" s="3">
        <v>40.44</v>
      </c>
      <c r="E3840" s="49" t="s">
        <v>28</v>
      </c>
    </row>
    <row r="3841" spans="2:5">
      <c r="B3841" s="26" t="s">
        <v>50068</v>
      </c>
      <c r="C3841" s="3">
        <v>25</v>
      </c>
      <c r="D3841" s="3">
        <v>40.44</v>
      </c>
      <c r="E3841" s="49" t="s">
        <v>28</v>
      </c>
    </row>
    <row r="3842" spans="2:5">
      <c r="B3842" s="26" t="s">
        <v>50068</v>
      </c>
      <c r="C3842" s="3">
        <v>13</v>
      </c>
      <c r="D3842" s="3">
        <v>40.44</v>
      </c>
      <c r="E3842" s="49" t="s">
        <v>28</v>
      </c>
    </row>
    <row r="3843" spans="2:5">
      <c r="B3843" s="26" t="s">
        <v>50069</v>
      </c>
      <c r="C3843" s="3">
        <v>37</v>
      </c>
      <c r="D3843" s="3">
        <v>40.44</v>
      </c>
      <c r="E3843" s="49" t="s">
        <v>28</v>
      </c>
    </row>
    <row r="3844" spans="2:5">
      <c r="B3844" s="26" t="s">
        <v>50069</v>
      </c>
      <c r="C3844" s="3">
        <v>12</v>
      </c>
      <c r="D3844" s="3">
        <v>40.44</v>
      </c>
      <c r="E3844" s="49" t="s">
        <v>28</v>
      </c>
    </row>
    <row r="3845" spans="2:5">
      <c r="B3845" s="26" t="s">
        <v>50070</v>
      </c>
      <c r="C3845" s="3">
        <v>41</v>
      </c>
      <c r="D3845" s="3">
        <v>40.44</v>
      </c>
      <c r="E3845" s="49" t="s">
        <v>28</v>
      </c>
    </row>
    <row r="3846" spans="2:5">
      <c r="B3846" s="26" t="s">
        <v>50071</v>
      </c>
      <c r="C3846" s="3">
        <v>10</v>
      </c>
      <c r="D3846" s="3">
        <v>40.44</v>
      </c>
      <c r="E3846" s="49" t="s">
        <v>28</v>
      </c>
    </row>
    <row r="3847" spans="2:5">
      <c r="B3847" s="26" t="s">
        <v>50072</v>
      </c>
      <c r="C3847" s="3">
        <v>40</v>
      </c>
      <c r="D3847" s="3">
        <v>40.43</v>
      </c>
      <c r="E3847" s="49" t="s">
        <v>28</v>
      </c>
    </row>
    <row r="3848" spans="2:5">
      <c r="B3848" s="26" t="s">
        <v>50072</v>
      </c>
      <c r="C3848" s="3">
        <v>150</v>
      </c>
      <c r="D3848" s="3">
        <v>40.43</v>
      </c>
      <c r="E3848" s="49" t="s">
        <v>28</v>
      </c>
    </row>
    <row r="3849" spans="2:5">
      <c r="B3849" s="26" t="s">
        <v>50072</v>
      </c>
      <c r="C3849" s="3">
        <v>136</v>
      </c>
      <c r="D3849" s="3">
        <v>40.43</v>
      </c>
      <c r="E3849" s="49" t="s">
        <v>28</v>
      </c>
    </row>
    <row r="3850" spans="2:5">
      <c r="B3850" s="26" t="s">
        <v>50073</v>
      </c>
      <c r="C3850" s="3">
        <v>5</v>
      </c>
      <c r="D3850" s="3">
        <v>40.43</v>
      </c>
      <c r="E3850" s="49" t="s">
        <v>28</v>
      </c>
    </row>
    <row r="3851" spans="2:5">
      <c r="B3851" s="26" t="s">
        <v>50074</v>
      </c>
      <c r="C3851" s="3">
        <v>8</v>
      </c>
      <c r="D3851" s="3">
        <v>40.43</v>
      </c>
      <c r="E3851" s="49" t="s">
        <v>28</v>
      </c>
    </row>
    <row r="3852" spans="2:5">
      <c r="B3852" s="26" t="s">
        <v>50074</v>
      </c>
      <c r="C3852" s="3">
        <v>13</v>
      </c>
      <c r="D3852" s="3">
        <v>40.43</v>
      </c>
      <c r="E3852" s="49" t="s">
        <v>28</v>
      </c>
    </row>
    <row r="3853" spans="2:5">
      <c r="B3853" s="26" t="s">
        <v>50075</v>
      </c>
      <c r="C3853" s="3">
        <v>4</v>
      </c>
      <c r="D3853" s="3">
        <v>40.43</v>
      </c>
      <c r="E3853" s="49" t="s">
        <v>28</v>
      </c>
    </row>
    <row r="3854" spans="2:5">
      <c r="B3854" s="26" t="s">
        <v>50076</v>
      </c>
      <c r="C3854" s="3">
        <v>2</v>
      </c>
      <c r="D3854" s="3">
        <v>40.43</v>
      </c>
      <c r="E3854" s="49" t="s">
        <v>28</v>
      </c>
    </row>
    <row r="3855" spans="2:5">
      <c r="B3855" s="26" t="s">
        <v>50077</v>
      </c>
      <c r="C3855" s="3">
        <v>207</v>
      </c>
      <c r="D3855" s="3">
        <v>40.42</v>
      </c>
      <c r="E3855" s="49" t="s">
        <v>28</v>
      </c>
    </row>
    <row r="3856" spans="2:5">
      <c r="B3856" s="26" t="s">
        <v>50078</v>
      </c>
      <c r="C3856" s="3">
        <v>14</v>
      </c>
      <c r="D3856" s="3">
        <v>40.42</v>
      </c>
      <c r="E3856" s="49" t="s">
        <v>28</v>
      </c>
    </row>
    <row r="3857" spans="2:5">
      <c r="B3857" s="26" t="s">
        <v>50078</v>
      </c>
      <c r="C3857" s="3">
        <v>25</v>
      </c>
      <c r="D3857" s="3">
        <v>40.42</v>
      </c>
      <c r="E3857" s="49" t="s">
        <v>28</v>
      </c>
    </row>
    <row r="3858" spans="2:5">
      <c r="B3858" s="26" t="s">
        <v>50078</v>
      </c>
      <c r="C3858" s="3">
        <v>25</v>
      </c>
      <c r="D3858" s="3">
        <v>40.42</v>
      </c>
      <c r="E3858" s="49" t="s">
        <v>28</v>
      </c>
    </row>
    <row r="3859" spans="2:5">
      <c r="B3859" s="26" t="s">
        <v>50079</v>
      </c>
      <c r="C3859" s="3">
        <v>291</v>
      </c>
      <c r="D3859" s="3">
        <v>40.409999999999997</v>
      </c>
      <c r="E3859" s="49" t="s">
        <v>28</v>
      </c>
    </row>
    <row r="3860" spans="2:5">
      <c r="B3860" s="26" t="s">
        <v>50080</v>
      </c>
      <c r="C3860" s="3">
        <v>58</v>
      </c>
      <c r="D3860" s="3">
        <v>40.4</v>
      </c>
      <c r="E3860" s="49" t="s">
        <v>28</v>
      </c>
    </row>
    <row r="3861" spans="2:5">
      <c r="B3861" s="26" t="s">
        <v>50081</v>
      </c>
      <c r="C3861" s="3">
        <v>2</v>
      </c>
      <c r="D3861" s="3">
        <v>40.4</v>
      </c>
      <c r="E3861" s="49" t="s">
        <v>28</v>
      </c>
    </row>
    <row r="3862" spans="2:5">
      <c r="B3862" s="26" t="s">
        <v>50082</v>
      </c>
      <c r="C3862" s="3">
        <v>183</v>
      </c>
      <c r="D3862" s="3">
        <v>40.4</v>
      </c>
      <c r="E3862" s="49" t="s">
        <v>28</v>
      </c>
    </row>
    <row r="3863" spans="2:5">
      <c r="B3863" s="26" t="s">
        <v>50083</v>
      </c>
      <c r="C3863" s="3">
        <v>25</v>
      </c>
      <c r="D3863" s="3">
        <v>40.4</v>
      </c>
      <c r="E3863" s="49" t="s">
        <v>28</v>
      </c>
    </row>
    <row r="3864" spans="2:5">
      <c r="B3864" s="26" t="s">
        <v>50083</v>
      </c>
      <c r="C3864" s="3">
        <v>15</v>
      </c>
      <c r="D3864" s="3">
        <v>40.4</v>
      </c>
      <c r="E3864" s="49" t="s">
        <v>28</v>
      </c>
    </row>
    <row r="3865" spans="2:5">
      <c r="B3865" s="26" t="s">
        <v>50084</v>
      </c>
      <c r="C3865" s="3">
        <v>32</v>
      </c>
      <c r="D3865" s="3">
        <v>40.380000000000003</v>
      </c>
      <c r="E3865" s="49" t="s">
        <v>28</v>
      </c>
    </row>
    <row r="3866" spans="2:5">
      <c r="B3866" s="26" t="s">
        <v>50084</v>
      </c>
      <c r="C3866" s="3">
        <v>9</v>
      </c>
      <c r="D3866" s="3">
        <v>40.380000000000003</v>
      </c>
      <c r="E3866" s="49" t="s">
        <v>28</v>
      </c>
    </row>
    <row r="3867" spans="2:5">
      <c r="B3867" s="26" t="s">
        <v>50085</v>
      </c>
      <c r="C3867" s="3">
        <v>75</v>
      </c>
      <c r="D3867" s="3">
        <v>40.369999999999997</v>
      </c>
      <c r="E3867" s="49" t="s">
        <v>28</v>
      </c>
    </row>
    <row r="3868" spans="2:5">
      <c r="B3868" s="26" t="s">
        <v>50086</v>
      </c>
      <c r="C3868" s="3">
        <v>136</v>
      </c>
      <c r="D3868" s="3">
        <v>40.299999999999997</v>
      </c>
      <c r="E3868" s="49" t="s">
        <v>28</v>
      </c>
    </row>
    <row r="3869" spans="2:5">
      <c r="B3869" s="26" t="s">
        <v>50086</v>
      </c>
      <c r="C3869" s="3">
        <v>3</v>
      </c>
      <c r="D3869" s="3">
        <v>40.299999999999997</v>
      </c>
      <c r="E3869" s="49" t="s">
        <v>28</v>
      </c>
    </row>
    <row r="3870" spans="2:5">
      <c r="B3870" s="26" t="s">
        <v>50087</v>
      </c>
      <c r="C3870" s="3">
        <v>125</v>
      </c>
      <c r="D3870" s="3">
        <v>39.880000000000003</v>
      </c>
      <c r="E3870" s="49" t="s">
        <v>28</v>
      </c>
    </row>
    <row r="3871" spans="2:5">
      <c r="B3871" s="26" t="s">
        <v>50087</v>
      </c>
      <c r="C3871" s="3">
        <v>146</v>
      </c>
      <c r="D3871" s="3">
        <v>39.880000000000003</v>
      </c>
      <c r="E3871" s="49" t="s">
        <v>28</v>
      </c>
    </row>
    <row r="3872" spans="2:5">
      <c r="B3872" s="26" t="s">
        <v>50087</v>
      </c>
      <c r="C3872" s="3">
        <v>3</v>
      </c>
      <c r="D3872" s="3">
        <v>39.86</v>
      </c>
      <c r="E3872" s="49" t="s">
        <v>18</v>
      </c>
    </row>
    <row r="3873" spans="2:5">
      <c r="B3873" s="26" t="s">
        <v>50088</v>
      </c>
      <c r="C3873" s="3">
        <v>74</v>
      </c>
      <c r="D3873" s="3">
        <v>39.950000000000003</v>
      </c>
      <c r="E3873" s="49" t="s">
        <v>18</v>
      </c>
    </row>
    <row r="3874" spans="2:5">
      <c r="B3874" s="26" t="s">
        <v>50088</v>
      </c>
      <c r="C3874" s="3">
        <v>23</v>
      </c>
      <c r="D3874" s="3">
        <v>39.92</v>
      </c>
      <c r="E3874" s="49" t="s">
        <v>19</v>
      </c>
    </row>
    <row r="3875" spans="2:5">
      <c r="B3875" s="26" t="s">
        <v>50088</v>
      </c>
      <c r="C3875" s="3">
        <v>97</v>
      </c>
      <c r="D3875" s="3">
        <v>39.950000000000003</v>
      </c>
      <c r="E3875" s="49" t="s">
        <v>28</v>
      </c>
    </row>
    <row r="3876" spans="2:5">
      <c r="B3876" s="26" t="s">
        <v>50088</v>
      </c>
      <c r="C3876" s="3">
        <v>85</v>
      </c>
      <c r="D3876" s="3">
        <v>39.93</v>
      </c>
      <c r="E3876" s="49" t="s">
        <v>18</v>
      </c>
    </row>
    <row r="3877" spans="2:5">
      <c r="B3877" s="26" t="s">
        <v>50088</v>
      </c>
      <c r="C3877" s="3">
        <v>126</v>
      </c>
      <c r="D3877" s="3">
        <v>39.950000000000003</v>
      </c>
      <c r="E3877" s="49" t="s">
        <v>28</v>
      </c>
    </row>
    <row r="3878" spans="2:5">
      <c r="B3878" s="26" t="s">
        <v>50089</v>
      </c>
      <c r="C3878" s="3">
        <v>4</v>
      </c>
      <c r="D3878" s="3">
        <v>39.94</v>
      </c>
      <c r="E3878" s="49" t="s">
        <v>18</v>
      </c>
    </row>
    <row r="3879" spans="2:5">
      <c r="B3879" s="26" t="s">
        <v>50090</v>
      </c>
      <c r="C3879" s="3">
        <v>141</v>
      </c>
      <c r="D3879" s="3">
        <v>39.92</v>
      </c>
      <c r="E3879" s="49" t="s">
        <v>28</v>
      </c>
    </row>
    <row r="3880" spans="2:5">
      <c r="B3880" s="26" t="s">
        <v>50091</v>
      </c>
      <c r="C3880" s="3">
        <v>3</v>
      </c>
      <c r="D3880" s="3">
        <v>39.96</v>
      </c>
      <c r="E3880" s="49" t="s">
        <v>28</v>
      </c>
    </row>
    <row r="3881" spans="2:5">
      <c r="B3881" s="26" t="s">
        <v>50092</v>
      </c>
      <c r="C3881" s="3">
        <v>3</v>
      </c>
      <c r="D3881" s="3">
        <v>39.94</v>
      </c>
      <c r="E3881" s="49" t="s">
        <v>19</v>
      </c>
    </row>
    <row r="3882" spans="2:5">
      <c r="B3882" s="26" t="s">
        <v>50092</v>
      </c>
      <c r="C3882" s="3">
        <v>52</v>
      </c>
      <c r="D3882" s="3">
        <v>39.94</v>
      </c>
      <c r="E3882" s="49" t="s">
        <v>28</v>
      </c>
    </row>
    <row r="3883" spans="2:5">
      <c r="B3883" s="26" t="s">
        <v>50092</v>
      </c>
      <c r="C3883" s="3">
        <v>150</v>
      </c>
      <c r="D3883" s="3">
        <v>39.93</v>
      </c>
      <c r="E3883" s="49" t="s">
        <v>28</v>
      </c>
    </row>
    <row r="3884" spans="2:5">
      <c r="B3884" s="26" t="s">
        <v>50092</v>
      </c>
      <c r="C3884" s="3">
        <v>150</v>
      </c>
      <c r="D3884" s="3">
        <v>39.93</v>
      </c>
      <c r="E3884" s="49" t="s">
        <v>28</v>
      </c>
    </row>
    <row r="3885" spans="2:5">
      <c r="B3885" s="26" t="s">
        <v>50093</v>
      </c>
      <c r="C3885" s="3">
        <v>108</v>
      </c>
      <c r="D3885" s="3">
        <v>39.92</v>
      </c>
      <c r="E3885" s="49" t="s">
        <v>18</v>
      </c>
    </row>
    <row r="3886" spans="2:5">
      <c r="B3886" s="26" t="s">
        <v>50093</v>
      </c>
      <c r="C3886" s="3">
        <v>144</v>
      </c>
      <c r="D3886" s="3">
        <v>39.92</v>
      </c>
      <c r="E3886" s="49" t="s">
        <v>28</v>
      </c>
    </row>
    <row r="3887" spans="2:5">
      <c r="B3887" s="26" t="s">
        <v>50094</v>
      </c>
      <c r="C3887" s="3">
        <v>215</v>
      </c>
      <c r="D3887" s="3">
        <v>39.979999999999997</v>
      </c>
      <c r="E3887" s="49" t="s">
        <v>19</v>
      </c>
    </row>
    <row r="3888" spans="2:5">
      <c r="B3888" s="26" t="s">
        <v>50094</v>
      </c>
      <c r="C3888" s="3">
        <v>59</v>
      </c>
      <c r="D3888" s="3">
        <v>39.979999999999997</v>
      </c>
      <c r="E3888" s="49" t="s">
        <v>28</v>
      </c>
    </row>
    <row r="3889" spans="2:5">
      <c r="B3889" s="26" t="s">
        <v>50095</v>
      </c>
      <c r="C3889" s="3">
        <v>72</v>
      </c>
      <c r="D3889" s="3">
        <v>39.979999999999997</v>
      </c>
      <c r="E3889" s="49" t="s">
        <v>28</v>
      </c>
    </row>
    <row r="3890" spans="2:5">
      <c r="B3890" s="26" t="s">
        <v>50095</v>
      </c>
      <c r="C3890" s="3">
        <v>8</v>
      </c>
      <c r="D3890" s="3">
        <v>39.979999999999997</v>
      </c>
      <c r="E3890" s="49" t="s">
        <v>28</v>
      </c>
    </row>
    <row r="3891" spans="2:5">
      <c r="B3891" s="26" t="s">
        <v>50096</v>
      </c>
      <c r="C3891" s="3">
        <v>31</v>
      </c>
      <c r="D3891" s="3">
        <v>39.979999999999997</v>
      </c>
      <c r="E3891" s="49" t="s">
        <v>28</v>
      </c>
    </row>
    <row r="3892" spans="2:5">
      <c r="B3892" s="26" t="s">
        <v>50097</v>
      </c>
      <c r="C3892" s="3">
        <v>50</v>
      </c>
      <c r="D3892" s="3">
        <v>39.979999999999997</v>
      </c>
      <c r="E3892" s="49" t="s">
        <v>18</v>
      </c>
    </row>
    <row r="3893" spans="2:5">
      <c r="B3893" s="26" t="s">
        <v>50098</v>
      </c>
      <c r="C3893" s="3">
        <v>42</v>
      </c>
      <c r="D3893" s="3">
        <v>39.979999999999997</v>
      </c>
      <c r="E3893" s="49" t="s">
        <v>18</v>
      </c>
    </row>
    <row r="3894" spans="2:5">
      <c r="B3894" s="26" t="s">
        <v>50099</v>
      </c>
      <c r="C3894" s="3">
        <v>52</v>
      </c>
      <c r="D3894" s="3">
        <v>39.97</v>
      </c>
      <c r="E3894" s="49" t="s">
        <v>18</v>
      </c>
    </row>
    <row r="3895" spans="2:5">
      <c r="B3895" s="26" t="s">
        <v>50099</v>
      </c>
      <c r="C3895" s="3">
        <v>52</v>
      </c>
      <c r="D3895" s="3">
        <v>39.97</v>
      </c>
      <c r="E3895" s="49" t="s">
        <v>28</v>
      </c>
    </row>
    <row r="3896" spans="2:5">
      <c r="B3896" s="26" t="s">
        <v>50099</v>
      </c>
      <c r="C3896" s="3">
        <v>73</v>
      </c>
      <c r="D3896" s="3">
        <v>39.97</v>
      </c>
      <c r="E3896" s="49" t="s">
        <v>18</v>
      </c>
    </row>
    <row r="3897" spans="2:5">
      <c r="B3897" s="26" t="s">
        <v>50099</v>
      </c>
      <c r="C3897" s="3">
        <v>63</v>
      </c>
      <c r="D3897" s="3">
        <v>39.97</v>
      </c>
      <c r="E3897" s="49" t="s">
        <v>28</v>
      </c>
    </row>
    <row r="3898" spans="2:5">
      <c r="B3898" s="26" t="s">
        <v>50099</v>
      </c>
      <c r="C3898" s="3">
        <v>4</v>
      </c>
      <c r="D3898" s="3">
        <v>39.97</v>
      </c>
      <c r="E3898" s="49" t="s">
        <v>28</v>
      </c>
    </row>
    <row r="3899" spans="2:5">
      <c r="B3899" s="26" t="s">
        <v>50100</v>
      </c>
      <c r="C3899" s="3">
        <v>50</v>
      </c>
      <c r="D3899" s="3">
        <v>39.97</v>
      </c>
      <c r="E3899" s="49" t="s">
        <v>28</v>
      </c>
    </row>
    <row r="3900" spans="2:5">
      <c r="B3900" s="26" t="s">
        <v>50101</v>
      </c>
      <c r="C3900" s="3">
        <v>100</v>
      </c>
      <c r="D3900" s="3">
        <v>40</v>
      </c>
      <c r="E3900" s="49" t="s">
        <v>28</v>
      </c>
    </row>
    <row r="3901" spans="2:5">
      <c r="B3901" s="26" t="s">
        <v>50102</v>
      </c>
      <c r="C3901" s="3">
        <v>150</v>
      </c>
      <c r="D3901" s="3">
        <v>40</v>
      </c>
      <c r="E3901" s="49" t="s">
        <v>28</v>
      </c>
    </row>
    <row r="3902" spans="2:5">
      <c r="B3902" s="26" t="s">
        <v>50103</v>
      </c>
      <c r="C3902" s="3">
        <v>90</v>
      </c>
      <c r="D3902" s="3">
        <v>40.03</v>
      </c>
      <c r="E3902" s="49" t="s">
        <v>20</v>
      </c>
    </row>
    <row r="3903" spans="2:5">
      <c r="B3903" s="26" t="s">
        <v>50103</v>
      </c>
      <c r="C3903" s="3">
        <v>55</v>
      </c>
      <c r="D3903" s="3">
        <v>40.03</v>
      </c>
      <c r="E3903" s="49" t="s">
        <v>18</v>
      </c>
    </row>
    <row r="3904" spans="2:5">
      <c r="B3904" s="26" t="s">
        <v>50103</v>
      </c>
      <c r="C3904" s="3">
        <v>118</v>
      </c>
      <c r="D3904" s="3">
        <v>40.03</v>
      </c>
      <c r="E3904" s="49" t="s">
        <v>28</v>
      </c>
    </row>
    <row r="3905" spans="2:5">
      <c r="B3905" s="26" t="s">
        <v>50103</v>
      </c>
      <c r="C3905" s="3">
        <v>42</v>
      </c>
      <c r="D3905" s="3">
        <v>40.03</v>
      </c>
      <c r="E3905" s="49" t="s">
        <v>20</v>
      </c>
    </row>
    <row r="3906" spans="2:5">
      <c r="B3906" s="26" t="s">
        <v>50103</v>
      </c>
      <c r="C3906" s="3">
        <v>127</v>
      </c>
      <c r="D3906" s="3">
        <v>40.03</v>
      </c>
      <c r="E3906" s="49" t="s">
        <v>18</v>
      </c>
    </row>
    <row r="3907" spans="2:5">
      <c r="B3907" s="26" t="s">
        <v>50103</v>
      </c>
      <c r="C3907" s="3">
        <v>220</v>
      </c>
      <c r="D3907" s="3">
        <v>40.03</v>
      </c>
      <c r="E3907" s="49" t="s">
        <v>28</v>
      </c>
    </row>
    <row r="3908" spans="2:5">
      <c r="B3908" s="26" t="s">
        <v>50103</v>
      </c>
      <c r="C3908" s="3">
        <v>31</v>
      </c>
      <c r="D3908" s="3">
        <v>40.03</v>
      </c>
      <c r="E3908" s="49" t="s">
        <v>28</v>
      </c>
    </row>
    <row r="3909" spans="2:5">
      <c r="B3909" s="26" t="s">
        <v>50103</v>
      </c>
      <c r="C3909" s="3">
        <v>42</v>
      </c>
      <c r="D3909" s="3">
        <v>40.03</v>
      </c>
      <c r="E3909" s="49" t="s">
        <v>20</v>
      </c>
    </row>
    <row r="3910" spans="2:5">
      <c r="B3910" s="26" t="s">
        <v>50103</v>
      </c>
      <c r="C3910" s="3">
        <v>127</v>
      </c>
      <c r="D3910" s="3">
        <v>40.03</v>
      </c>
      <c r="E3910" s="49" t="s">
        <v>18</v>
      </c>
    </row>
    <row r="3911" spans="2:5">
      <c r="B3911" s="26" t="s">
        <v>50103</v>
      </c>
      <c r="C3911" s="3">
        <v>150</v>
      </c>
      <c r="D3911" s="3">
        <v>40.03</v>
      </c>
      <c r="E3911" s="49" t="s">
        <v>28</v>
      </c>
    </row>
    <row r="3912" spans="2:5">
      <c r="B3912" s="26" t="s">
        <v>50103</v>
      </c>
      <c r="C3912" s="3">
        <v>101</v>
      </c>
      <c r="D3912" s="3">
        <v>40.03</v>
      </c>
      <c r="E3912" s="49" t="s">
        <v>28</v>
      </c>
    </row>
    <row r="3913" spans="2:5">
      <c r="B3913" s="26" t="s">
        <v>50104</v>
      </c>
      <c r="C3913" s="3">
        <v>78</v>
      </c>
      <c r="D3913" s="3">
        <v>40.020000000000003</v>
      </c>
      <c r="E3913" s="49" t="s">
        <v>28</v>
      </c>
    </row>
    <row r="3914" spans="2:5">
      <c r="B3914" s="26" t="s">
        <v>50104</v>
      </c>
      <c r="C3914" s="3">
        <v>77</v>
      </c>
      <c r="D3914" s="3">
        <v>40.020000000000003</v>
      </c>
      <c r="E3914" s="49" t="s">
        <v>28</v>
      </c>
    </row>
    <row r="3915" spans="2:5">
      <c r="B3915" s="26" t="s">
        <v>50104</v>
      </c>
      <c r="C3915" s="3">
        <v>113</v>
      </c>
      <c r="D3915" s="3">
        <v>40.020000000000003</v>
      </c>
      <c r="E3915" s="49" t="s">
        <v>28</v>
      </c>
    </row>
    <row r="3916" spans="2:5">
      <c r="B3916" s="26" t="s">
        <v>50105</v>
      </c>
      <c r="C3916" s="3">
        <v>37</v>
      </c>
      <c r="D3916" s="3">
        <v>40.020000000000003</v>
      </c>
      <c r="E3916" s="49" t="s">
        <v>28</v>
      </c>
    </row>
    <row r="3917" spans="2:5">
      <c r="B3917" s="26" t="s">
        <v>50105</v>
      </c>
      <c r="C3917" s="3">
        <v>76</v>
      </c>
      <c r="D3917" s="3">
        <v>40.020000000000003</v>
      </c>
      <c r="E3917" s="49" t="s">
        <v>28</v>
      </c>
    </row>
    <row r="3918" spans="2:5">
      <c r="B3918" s="26" t="s">
        <v>50105</v>
      </c>
      <c r="C3918" s="3">
        <v>3</v>
      </c>
      <c r="D3918" s="3">
        <v>40.020000000000003</v>
      </c>
      <c r="E3918" s="49" t="s">
        <v>18</v>
      </c>
    </row>
    <row r="3919" spans="2:5">
      <c r="B3919" s="26" t="s">
        <v>50105</v>
      </c>
      <c r="C3919" s="3">
        <v>3</v>
      </c>
      <c r="D3919" s="3">
        <v>40.020000000000003</v>
      </c>
      <c r="E3919" s="49" t="s">
        <v>18</v>
      </c>
    </row>
    <row r="3920" spans="2:5">
      <c r="B3920" s="26" t="s">
        <v>50105</v>
      </c>
      <c r="C3920" s="3">
        <v>4</v>
      </c>
      <c r="D3920" s="3">
        <v>40.020000000000003</v>
      </c>
      <c r="E3920" s="49" t="s">
        <v>18</v>
      </c>
    </row>
    <row r="3921" spans="2:5">
      <c r="B3921" s="26" t="s">
        <v>50106</v>
      </c>
      <c r="C3921" s="3">
        <v>133</v>
      </c>
      <c r="D3921" s="3">
        <v>40.06</v>
      </c>
      <c r="E3921" s="49" t="s">
        <v>28</v>
      </c>
    </row>
    <row r="3922" spans="2:5">
      <c r="B3922" s="26" t="s">
        <v>50106</v>
      </c>
      <c r="C3922" s="3">
        <v>3</v>
      </c>
      <c r="D3922" s="3">
        <v>40.06</v>
      </c>
      <c r="E3922" s="49" t="s">
        <v>28</v>
      </c>
    </row>
    <row r="3923" spans="2:5">
      <c r="B3923" s="26" t="s">
        <v>50106</v>
      </c>
      <c r="C3923" s="3">
        <v>24</v>
      </c>
      <c r="D3923" s="3">
        <v>40.06</v>
      </c>
      <c r="E3923" s="49" t="s">
        <v>18</v>
      </c>
    </row>
    <row r="3924" spans="2:5">
      <c r="B3924" s="26" t="s">
        <v>50106</v>
      </c>
      <c r="C3924" s="3">
        <v>83</v>
      </c>
      <c r="D3924" s="3">
        <v>40.06</v>
      </c>
      <c r="E3924" s="49" t="s">
        <v>28</v>
      </c>
    </row>
    <row r="3925" spans="2:5">
      <c r="B3925" s="26" t="s">
        <v>50106</v>
      </c>
      <c r="C3925" s="3">
        <v>100</v>
      </c>
      <c r="D3925" s="3">
        <v>40.06</v>
      </c>
      <c r="E3925" s="49" t="s">
        <v>28</v>
      </c>
    </row>
    <row r="3926" spans="2:5">
      <c r="B3926" s="26" t="s">
        <v>50107</v>
      </c>
      <c r="C3926" s="3">
        <v>42</v>
      </c>
      <c r="D3926" s="3">
        <v>40.06</v>
      </c>
      <c r="E3926" s="49" t="s">
        <v>28</v>
      </c>
    </row>
    <row r="3927" spans="2:5">
      <c r="B3927" s="26" t="s">
        <v>50107</v>
      </c>
      <c r="C3927" s="3">
        <v>62</v>
      </c>
      <c r="D3927" s="3">
        <v>40.04</v>
      </c>
      <c r="E3927" s="49" t="s">
        <v>28</v>
      </c>
    </row>
    <row r="3928" spans="2:5">
      <c r="B3928" s="26" t="s">
        <v>50107</v>
      </c>
      <c r="C3928" s="3">
        <v>139</v>
      </c>
      <c r="D3928" s="3">
        <v>40.04</v>
      </c>
      <c r="E3928" s="49" t="s">
        <v>28</v>
      </c>
    </row>
    <row r="3929" spans="2:5">
      <c r="B3929" s="26" t="s">
        <v>50108</v>
      </c>
      <c r="C3929" s="3">
        <v>3</v>
      </c>
      <c r="D3929" s="3">
        <v>40.049999999999997</v>
      </c>
      <c r="E3929" s="49" t="s">
        <v>18</v>
      </c>
    </row>
    <row r="3930" spans="2:5">
      <c r="B3930" s="26" t="s">
        <v>50109</v>
      </c>
      <c r="C3930" s="3">
        <v>28</v>
      </c>
      <c r="D3930" s="3">
        <v>40.03</v>
      </c>
      <c r="E3930" s="49" t="s">
        <v>19</v>
      </c>
    </row>
    <row r="3931" spans="2:5">
      <c r="B3931" s="26" t="s">
        <v>50109</v>
      </c>
      <c r="C3931" s="3">
        <v>106</v>
      </c>
      <c r="D3931" s="3">
        <v>40.03</v>
      </c>
      <c r="E3931" s="49" t="s">
        <v>18</v>
      </c>
    </row>
    <row r="3932" spans="2:5">
      <c r="B3932" s="26" t="s">
        <v>50109</v>
      </c>
      <c r="C3932" s="3">
        <v>147</v>
      </c>
      <c r="D3932" s="3">
        <v>40.03</v>
      </c>
      <c r="E3932" s="49" t="s">
        <v>28</v>
      </c>
    </row>
    <row r="3933" spans="2:5">
      <c r="B3933" s="26" t="s">
        <v>50109</v>
      </c>
      <c r="C3933" s="3">
        <v>34</v>
      </c>
      <c r="D3933" s="3">
        <v>40.020000000000003</v>
      </c>
      <c r="E3933" s="49" t="s">
        <v>20</v>
      </c>
    </row>
    <row r="3934" spans="2:5">
      <c r="B3934" s="26" t="s">
        <v>50109</v>
      </c>
      <c r="C3934" s="3">
        <v>31</v>
      </c>
      <c r="D3934" s="3">
        <v>40.03</v>
      </c>
      <c r="E3934" s="49" t="s">
        <v>19</v>
      </c>
    </row>
    <row r="3935" spans="2:5">
      <c r="B3935" s="26" t="s">
        <v>50109</v>
      </c>
      <c r="C3935" s="3">
        <v>138</v>
      </c>
      <c r="D3935" s="3">
        <v>40.03</v>
      </c>
      <c r="E3935" s="49" t="s">
        <v>18</v>
      </c>
    </row>
    <row r="3936" spans="2:5">
      <c r="B3936" s="26" t="s">
        <v>50109</v>
      </c>
      <c r="C3936" s="3">
        <v>97</v>
      </c>
      <c r="D3936" s="3">
        <v>40.020000000000003</v>
      </c>
      <c r="E3936" s="49" t="s">
        <v>20</v>
      </c>
    </row>
    <row r="3937" spans="2:5">
      <c r="B3937" s="26" t="s">
        <v>50109</v>
      </c>
      <c r="C3937" s="3">
        <v>150</v>
      </c>
      <c r="D3937" s="3">
        <v>40.03</v>
      </c>
      <c r="E3937" s="49" t="s">
        <v>28</v>
      </c>
    </row>
    <row r="3938" spans="2:5">
      <c r="B3938" s="26" t="s">
        <v>50109</v>
      </c>
      <c r="C3938" s="3">
        <v>41</v>
      </c>
      <c r="D3938" s="3">
        <v>40.03</v>
      </c>
      <c r="E3938" s="49" t="s">
        <v>28</v>
      </c>
    </row>
    <row r="3939" spans="2:5">
      <c r="B3939" s="26" t="s">
        <v>50109</v>
      </c>
      <c r="C3939" s="3">
        <v>31</v>
      </c>
      <c r="D3939" s="3">
        <v>40.03</v>
      </c>
      <c r="E3939" s="49" t="s">
        <v>19</v>
      </c>
    </row>
    <row r="3940" spans="2:5">
      <c r="B3940" s="26" t="s">
        <v>50109</v>
      </c>
      <c r="C3940" s="3">
        <v>138</v>
      </c>
      <c r="D3940" s="3">
        <v>40.03</v>
      </c>
      <c r="E3940" s="49" t="s">
        <v>18</v>
      </c>
    </row>
    <row r="3941" spans="2:5">
      <c r="B3941" s="26" t="s">
        <v>50110</v>
      </c>
      <c r="C3941" s="3">
        <v>3</v>
      </c>
      <c r="D3941" s="3">
        <v>40.03</v>
      </c>
      <c r="E3941" s="49" t="s">
        <v>19</v>
      </c>
    </row>
    <row r="3942" spans="2:5">
      <c r="B3942" s="26" t="s">
        <v>50111</v>
      </c>
      <c r="C3942" s="3">
        <v>71</v>
      </c>
      <c r="D3942" s="3">
        <v>40.03</v>
      </c>
      <c r="E3942" s="49" t="s">
        <v>19</v>
      </c>
    </row>
    <row r="3943" spans="2:5">
      <c r="B3943" s="26" t="s">
        <v>50112</v>
      </c>
      <c r="C3943" s="3">
        <v>86</v>
      </c>
      <c r="D3943" s="3">
        <v>40.020000000000003</v>
      </c>
      <c r="E3943" s="49" t="s">
        <v>20</v>
      </c>
    </row>
    <row r="3944" spans="2:5">
      <c r="B3944" s="26" t="s">
        <v>50112</v>
      </c>
      <c r="C3944" s="3">
        <v>95</v>
      </c>
      <c r="D3944" s="3">
        <v>40.020000000000003</v>
      </c>
      <c r="E3944" s="49" t="s">
        <v>18</v>
      </c>
    </row>
    <row r="3945" spans="2:5">
      <c r="B3945" s="26" t="s">
        <v>50112</v>
      </c>
      <c r="C3945" s="3">
        <v>132</v>
      </c>
      <c r="D3945" s="3">
        <v>40.020000000000003</v>
      </c>
      <c r="E3945" s="49" t="s">
        <v>28</v>
      </c>
    </row>
    <row r="3946" spans="2:5">
      <c r="B3946" s="26" t="s">
        <v>50112</v>
      </c>
      <c r="C3946" s="3">
        <v>95</v>
      </c>
      <c r="D3946" s="3">
        <v>40.020000000000003</v>
      </c>
      <c r="E3946" s="49" t="s">
        <v>18</v>
      </c>
    </row>
    <row r="3947" spans="2:5">
      <c r="B3947" s="26" t="s">
        <v>50112</v>
      </c>
      <c r="C3947" s="3">
        <v>96</v>
      </c>
      <c r="D3947" s="3">
        <v>40.03</v>
      </c>
      <c r="E3947" s="49" t="s">
        <v>28</v>
      </c>
    </row>
    <row r="3948" spans="2:5">
      <c r="B3948" s="26" t="s">
        <v>50112</v>
      </c>
      <c r="C3948" s="3">
        <v>54</v>
      </c>
      <c r="D3948" s="3">
        <v>40.03</v>
      </c>
      <c r="E3948" s="49" t="s">
        <v>28</v>
      </c>
    </row>
    <row r="3949" spans="2:5">
      <c r="B3949" s="26" t="s">
        <v>50113</v>
      </c>
      <c r="C3949" s="3">
        <v>67</v>
      </c>
      <c r="D3949" s="3">
        <v>40.03</v>
      </c>
      <c r="E3949" s="49" t="s">
        <v>28</v>
      </c>
    </row>
    <row r="3950" spans="2:5">
      <c r="B3950" s="26" t="s">
        <v>50113</v>
      </c>
      <c r="C3950" s="3">
        <v>23</v>
      </c>
      <c r="D3950" s="3">
        <v>40.03</v>
      </c>
      <c r="E3950" s="49" t="s">
        <v>28</v>
      </c>
    </row>
    <row r="3951" spans="2:5">
      <c r="B3951" s="26" t="s">
        <v>50113</v>
      </c>
      <c r="C3951" s="3">
        <v>129</v>
      </c>
      <c r="D3951" s="3">
        <v>40.020000000000003</v>
      </c>
      <c r="E3951" s="49" t="s">
        <v>18</v>
      </c>
    </row>
    <row r="3952" spans="2:5">
      <c r="B3952" s="26" t="s">
        <v>50113</v>
      </c>
      <c r="C3952" s="3">
        <v>6</v>
      </c>
      <c r="D3952" s="3">
        <v>40.020000000000003</v>
      </c>
      <c r="E3952" s="49" t="s">
        <v>18</v>
      </c>
    </row>
    <row r="3953" spans="2:5">
      <c r="B3953" s="26" t="s">
        <v>50113</v>
      </c>
      <c r="C3953" s="3">
        <v>56</v>
      </c>
      <c r="D3953" s="3">
        <v>40.020000000000003</v>
      </c>
      <c r="E3953" s="49" t="s">
        <v>19</v>
      </c>
    </row>
    <row r="3954" spans="2:5">
      <c r="B3954" s="26" t="s">
        <v>50113</v>
      </c>
      <c r="C3954" s="3">
        <v>161</v>
      </c>
      <c r="D3954" s="3">
        <v>40.020000000000003</v>
      </c>
      <c r="E3954" s="49" t="s">
        <v>18</v>
      </c>
    </row>
    <row r="3955" spans="2:5">
      <c r="B3955" s="26" t="s">
        <v>50113</v>
      </c>
      <c r="C3955" s="3">
        <v>63</v>
      </c>
      <c r="D3955" s="3">
        <v>40.020000000000003</v>
      </c>
      <c r="E3955" s="49" t="s">
        <v>19</v>
      </c>
    </row>
    <row r="3956" spans="2:5">
      <c r="B3956" s="26" t="s">
        <v>50113</v>
      </c>
      <c r="C3956" s="3">
        <v>124</v>
      </c>
      <c r="D3956" s="3">
        <v>40.020000000000003</v>
      </c>
      <c r="E3956" s="49" t="s">
        <v>28</v>
      </c>
    </row>
    <row r="3957" spans="2:5">
      <c r="B3957" s="26" t="s">
        <v>50113</v>
      </c>
      <c r="C3957" s="3">
        <v>161</v>
      </c>
      <c r="D3957" s="3">
        <v>40.020000000000003</v>
      </c>
      <c r="E3957" s="49" t="s">
        <v>18</v>
      </c>
    </row>
    <row r="3958" spans="2:5">
      <c r="B3958" s="26" t="s">
        <v>50113</v>
      </c>
      <c r="C3958" s="3">
        <v>63</v>
      </c>
      <c r="D3958" s="3">
        <v>40.020000000000003</v>
      </c>
      <c r="E3958" s="49" t="s">
        <v>19</v>
      </c>
    </row>
    <row r="3959" spans="2:5">
      <c r="B3959" s="26" t="s">
        <v>50113</v>
      </c>
      <c r="C3959" s="3">
        <v>26</v>
      </c>
      <c r="D3959" s="3">
        <v>40.020000000000003</v>
      </c>
      <c r="E3959" s="49" t="s">
        <v>28</v>
      </c>
    </row>
    <row r="3960" spans="2:5">
      <c r="B3960" s="26" t="s">
        <v>50113</v>
      </c>
      <c r="C3960" s="3">
        <v>98</v>
      </c>
      <c r="D3960" s="3">
        <v>40.020000000000003</v>
      </c>
      <c r="E3960" s="49" t="s">
        <v>28</v>
      </c>
    </row>
    <row r="3961" spans="2:5">
      <c r="B3961" s="26" t="s">
        <v>50114</v>
      </c>
      <c r="C3961" s="3">
        <v>58</v>
      </c>
      <c r="D3961" s="3">
        <v>40.020000000000003</v>
      </c>
      <c r="E3961" s="49" t="s">
        <v>18</v>
      </c>
    </row>
    <row r="3962" spans="2:5">
      <c r="B3962" s="26" t="s">
        <v>50114</v>
      </c>
      <c r="C3962" s="3">
        <v>21</v>
      </c>
      <c r="D3962" s="3">
        <v>40.020000000000003</v>
      </c>
      <c r="E3962" s="49" t="s">
        <v>18</v>
      </c>
    </row>
    <row r="3963" spans="2:5">
      <c r="B3963" s="26" t="s">
        <v>50114</v>
      </c>
      <c r="C3963" s="3">
        <v>150</v>
      </c>
      <c r="D3963" s="3">
        <v>40.020000000000003</v>
      </c>
      <c r="E3963" s="49" t="s">
        <v>28</v>
      </c>
    </row>
    <row r="3964" spans="2:5">
      <c r="B3964" s="26" t="s">
        <v>50115</v>
      </c>
      <c r="C3964" s="3">
        <v>56</v>
      </c>
      <c r="D3964" s="3">
        <v>40.01</v>
      </c>
      <c r="E3964" s="49" t="s">
        <v>28</v>
      </c>
    </row>
    <row r="3965" spans="2:5">
      <c r="B3965" s="26" t="s">
        <v>50115</v>
      </c>
      <c r="C3965" s="3">
        <v>56</v>
      </c>
      <c r="D3965" s="3">
        <v>40.01</v>
      </c>
      <c r="E3965" s="49" t="s">
        <v>28</v>
      </c>
    </row>
    <row r="3966" spans="2:5">
      <c r="B3966" s="26" t="s">
        <v>50116</v>
      </c>
      <c r="C3966" s="3">
        <v>68</v>
      </c>
      <c r="D3966" s="3">
        <v>40</v>
      </c>
      <c r="E3966" s="49" t="s">
        <v>18</v>
      </c>
    </row>
    <row r="3967" spans="2:5">
      <c r="B3967" s="26" t="s">
        <v>50116</v>
      </c>
      <c r="C3967" s="3">
        <v>142</v>
      </c>
      <c r="D3967" s="3">
        <v>40</v>
      </c>
      <c r="E3967" s="49" t="s">
        <v>28</v>
      </c>
    </row>
    <row r="3968" spans="2:5">
      <c r="B3968" s="26" t="s">
        <v>50116</v>
      </c>
      <c r="C3968" s="3">
        <v>52</v>
      </c>
      <c r="D3968" s="3">
        <v>40</v>
      </c>
      <c r="E3968" s="49" t="s">
        <v>20</v>
      </c>
    </row>
    <row r="3969" spans="2:5">
      <c r="B3969" s="26" t="s">
        <v>50116</v>
      </c>
      <c r="C3969" s="3">
        <v>67</v>
      </c>
      <c r="D3969" s="3">
        <v>40</v>
      </c>
      <c r="E3969" s="49" t="s">
        <v>18</v>
      </c>
    </row>
    <row r="3970" spans="2:5">
      <c r="B3970" s="26" t="s">
        <v>50116</v>
      </c>
      <c r="C3970" s="3">
        <v>16</v>
      </c>
      <c r="D3970" s="3">
        <v>40</v>
      </c>
      <c r="E3970" s="49" t="s">
        <v>18</v>
      </c>
    </row>
    <row r="3971" spans="2:5">
      <c r="B3971" s="26" t="s">
        <v>50116</v>
      </c>
      <c r="C3971" s="3">
        <v>52</v>
      </c>
      <c r="D3971" s="3">
        <v>39.979999999999997</v>
      </c>
      <c r="E3971" s="49" t="s">
        <v>20</v>
      </c>
    </row>
    <row r="3972" spans="2:5">
      <c r="B3972" s="26" t="s">
        <v>50116</v>
      </c>
      <c r="C3972" s="3">
        <v>150</v>
      </c>
      <c r="D3972" s="3">
        <v>39.979999999999997</v>
      </c>
      <c r="E3972" s="49" t="s">
        <v>28</v>
      </c>
    </row>
    <row r="3973" spans="2:5">
      <c r="B3973" s="26" t="s">
        <v>50116</v>
      </c>
      <c r="C3973" s="3">
        <v>103</v>
      </c>
      <c r="D3973" s="3">
        <v>39.979999999999997</v>
      </c>
      <c r="E3973" s="49" t="s">
        <v>28</v>
      </c>
    </row>
    <row r="3974" spans="2:5">
      <c r="B3974" s="26" t="s">
        <v>50116</v>
      </c>
      <c r="C3974" s="3">
        <v>117</v>
      </c>
      <c r="D3974" s="3">
        <v>39.99</v>
      </c>
      <c r="E3974" s="49" t="s">
        <v>28</v>
      </c>
    </row>
    <row r="3975" spans="2:5">
      <c r="B3975" s="26" t="s">
        <v>50117</v>
      </c>
      <c r="C3975" s="3">
        <v>44</v>
      </c>
      <c r="D3975" s="3">
        <v>39.979999999999997</v>
      </c>
      <c r="E3975" s="49" t="s">
        <v>28</v>
      </c>
    </row>
    <row r="3976" spans="2:5">
      <c r="B3976" s="26" t="s">
        <v>50118</v>
      </c>
      <c r="C3976" s="3">
        <v>150</v>
      </c>
      <c r="D3976" s="3">
        <v>39.99</v>
      </c>
      <c r="E3976" s="49" t="s">
        <v>28</v>
      </c>
    </row>
    <row r="3977" spans="2:5">
      <c r="B3977" s="26" t="s">
        <v>50118</v>
      </c>
      <c r="C3977" s="3">
        <v>16</v>
      </c>
      <c r="D3977" s="3">
        <v>39.99</v>
      </c>
      <c r="E3977" s="49" t="s">
        <v>28</v>
      </c>
    </row>
    <row r="3978" spans="2:5">
      <c r="B3978" s="26" t="s">
        <v>50119</v>
      </c>
      <c r="C3978" s="3">
        <v>51</v>
      </c>
      <c r="D3978" s="3">
        <v>40</v>
      </c>
      <c r="E3978" s="49" t="s">
        <v>19</v>
      </c>
    </row>
    <row r="3979" spans="2:5">
      <c r="B3979" s="26" t="s">
        <v>50119</v>
      </c>
      <c r="C3979" s="3">
        <v>51</v>
      </c>
      <c r="D3979" s="3">
        <v>40</v>
      </c>
      <c r="E3979" s="49" t="s">
        <v>19</v>
      </c>
    </row>
    <row r="3980" spans="2:5">
      <c r="B3980" s="26" t="s">
        <v>50119</v>
      </c>
      <c r="C3980" s="3">
        <v>77</v>
      </c>
      <c r="D3980" s="3">
        <v>40</v>
      </c>
      <c r="E3980" s="49" t="s">
        <v>18</v>
      </c>
    </row>
    <row r="3981" spans="2:5">
      <c r="B3981" s="26" t="s">
        <v>50119</v>
      </c>
      <c r="C3981" s="3">
        <v>57</v>
      </c>
      <c r="D3981" s="3">
        <v>40</v>
      </c>
      <c r="E3981" s="49" t="s">
        <v>18</v>
      </c>
    </row>
    <row r="3982" spans="2:5">
      <c r="B3982" s="26" t="s">
        <v>50119</v>
      </c>
      <c r="C3982" s="3">
        <v>54</v>
      </c>
      <c r="D3982" s="3">
        <v>40</v>
      </c>
      <c r="E3982" s="49" t="s">
        <v>19</v>
      </c>
    </row>
    <row r="3983" spans="2:5">
      <c r="B3983" s="26" t="s">
        <v>50119</v>
      </c>
      <c r="C3983" s="3">
        <v>112</v>
      </c>
      <c r="D3983" s="3">
        <v>40</v>
      </c>
      <c r="E3983" s="49" t="s">
        <v>28</v>
      </c>
    </row>
    <row r="3984" spans="2:5">
      <c r="B3984" s="26" t="s">
        <v>50119</v>
      </c>
      <c r="C3984" s="3">
        <v>108</v>
      </c>
      <c r="D3984" s="3">
        <v>40</v>
      </c>
      <c r="E3984" s="49" t="s">
        <v>28</v>
      </c>
    </row>
    <row r="3985" spans="2:5">
      <c r="B3985" s="26" t="s">
        <v>50120</v>
      </c>
      <c r="C3985" s="3">
        <v>94</v>
      </c>
      <c r="D3985" s="3">
        <v>39.99</v>
      </c>
      <c r="E3985" s="49" t="s">
        <v>18</v>
      </c>
    </row>
    <row r="3986" spans="2:5">
      <c r="B3986" s="26" t="s">
        <v>50120</v>
      </c>
      <c r="C3986" s="3">
        <v>299</v>
      </c>
      <c r="D3986" s="3">
        <v>39.99</v>
      </c>
      <c r="E3986" s="49" t="s">
        <v>28</v>
      </c>
    </row>
    <row r="3987" spans="2:5">
      <c r="B3987" s="26" t="s">
        <v>50120</v>
      </c>
      <c r="C3987" s="3">
        <v>86</v>
      </c>
      <c r="D3987" s="3">
        <v>39.99</v>
      </c>
      <c r="E3987" s="49" t="s">
        <v>18</v>
      </c>
    </row>
    <row r="3988" spans="2:5">
      <c r="B3988" s="26" t="s">
        <v>50120</v>
      </c>
      <c r="C3988" s="3">
        <v>150</v>
      </c>
      <c r="D3988" s="3">
        <v>39.99</v>
      </c>
      <c r="E3988" s="49" t="s">
        <v>28</v>
      </c>
    </row>
    <row r="3989" spans="2:5">
      <c r="B3989" s="26" t="s">
        <v>50120</v>
      </c>
      <c r="C3989" s="3">
        <v>73</v>
      </c>
      <c r="D3989" s="3">
        <v>39.99</v>
      </c>
      <c r="E3989" s="49" t="s">
        <v>28</v>
      </c>
    </row>
    <row r="3990" spans="2:5">
      <c r="B3990" s="26" t="s">
        <v>50120</v>
      </c>
      <c r="C3990" s="3">
        <v>86</v>
      </c>
      <c r="D3990" s="3">
        <v>39.99</v>
      </c>
      <c r="E3990" s="49" t="s">
        <v>18</v>
      </c>
    </row>
    <row r="3991" spans="2:5">
      <c r="B3991" s="26" t="s">
        <v>50120</v>
      </c>
      <c r="C3991" s="3">
        <v>150</v>
      </c>
      <c r="D3991" s="3">
        <v>39.99</v>
      </c>
      <c r="E3991" s="49" t="s">
        <v>28</v>
      </c>
    </row>
    <row r="3992" spans="2:5">
      <c r="B3992" s="26" t="s">
        <v>50120</v>
      </c>
      <c r="C3992" s="3">
        <v>73</v>
      </c>
      <c r="D3992" s="3">
        <v>39.99</v>
      </c>
      <c r="E3992" s="49" t="s">
        <v>28</v>
      </c>
    </row>
    <row r="3993" spans="2:5">
      <c r="B3993" s="26" t="s">
        <v>50120</v>
      </c>
      <c r="C3993" s="3">
        <v>64</v>
      </c>
      <c r="D3993" s="3">
        <v>40</v>
      </c>
      <c r="E3993" s="49" t="s">
        <v>19</v>
      </c>
    </row>
    <row r="3994" spans="2:5">
      <c r="B3994" s="26" t="s">
        <v>50120</v>
      </c>
      <c r="C3994" s="3">
        <v>25</v>
      </c>
      <c r="D3994" s="3">
        <v>39.99</v>
      </c>
      <c r="E3994" s="49" t="s">
        <v>28</v>
      </c>
    </row>
    <row r="3995" spans="2:5">
      <c r="B3995" s="26" t="s">
        <v>50120</v>
      </c>
      <c r="C3995" s="3">
        <v>140</v>
      </c>
      <c r="D3995" s="3">
        <v>39.99</v>
      </c>
      <c r="E3995" s="49" t="s">
        <v>28</v>
      </c>
    </row>
    <row r="3996" spans="2:5">
      <c r="B3996" s="26" t="s">
        <v>50121</v>
      </c>
      <c r="C3996" s="3">
        <v>149</v>
      </c>
      <c r="D3996" s="3">
        <v>40</v>
      </c>
      <c r="E3996" s="49" t="s">
        <v>20</v>
      </c>
    </row>
    <row r="3997" spans="2:5">
      <c r="B3997" s="26" t="s">
        <v>50122</v>
      </c>
      <c r="C3997" s="3">
        <v>150</v>
      </c>
      <c r="D3997" s="3">
        <v>40</v>
      </c>
      <c r="E3997" s="49" t="s">
        <v>28</v>
      </c>
    </row>
    <row r="3998" spans="2:5">
      <c r="B3998" s="26" t="s">
        <v>50122</v>
      </c>
      <c r="C3998" s="3">
        <v>5</v>
      </c>
      <c r="D3998" s="3">
        <v>40</v>
      </c>
      <c r="E3998" s="49" t="s">
        <v>28</v>
      </c>
    </row>
    <row r="3999" spans="2:5">
      <c r="B3999" s="26" t="s">
        <v>50123</v>
      </c>
      <c r="C3999" s="3">
        <v>25</v>
      </c>
      <c r="D3999" s="3">
        <v>40</v>
      </c>
      <c r="E3999" s="49" t="s">
        <v>28</v>
      </c>
    </row>
    <row r="4000" spans="2:5">
      <c r="B4000" s="26" t="s">
        <v>50123</v>
      </c>
      <c r="C4000" s="3">
        <v>80</v>
      </c>
      <c r="D4000" s="3">
        <v>39.99</v>
      </c>
      <c r="E4000" s="49" t="s">
        <v>18</v>
      </c>
    </row>
    <row r="4001" spans="2:5">
      <c r="B4001" s="26" t="s">
        <v>50124</v>
      </c>
      <c r="C4001" s="3">
        <v>92</v>
      </c>
      <c r="D4001" s="3">
        <v>40</v>
      </c>
      <c r="E4001" s="49" t="s">
        <v>28</v>
      </c>
    </row>
    <row r="4002" spans="2:5">
      <c r="B4002" s="26" t="s">
        <v>50125</v>
      </c>
      <c r="C4002" s="3">
        <v>55</v>
      </c>
      <c r="D4002" s="3">
        <v>40</v>
      </c>
      <c r="E4002" s="49" t="s">
        <v>28</v>
      </c>
    </row>
    <row r="4003" spans="2:5">
      <c r="B4003" s="26" t="s">
        <v>50126</v>
      </c>
      <c r="C4003" s="3">
        <v>100</v>
      </c>
      <c r="D4003" s="3">
        <v>39.99</v>
      </c>
      <c r="E4003" s="49" t="s">
        <v>28</v>
      </c>
    </row>
    <row r="4004" spans="2:5">
      <c r="B4004" s="26" t="s">
        <v>50126</v>
      </c>
      <c r="C4004" s="3">
        <v>24</v>
      </c>
      <c r="D4004" s="3">
        <v>39.99</v>
      </c>
      <c r="E4004" s="49" t="s">
        <v>28</v>
      </c>
    </row>
    <row r="4005" spans="2:5">
      <c r="B4005" s="26" t="s">
        <v>50126</v>
      </c>
      <c r="C4005" s="3">
        <v>161</v>
      </c>
      <c r="D4005" s="3">
        <v>39.99</v>
      </c>
      <c r="E4005" s="49" t="s">
        <v>28</v>
      </c>
    </row>
    <row r="4006" spans="2:5">
      <c r="B4006" s="26" t="s">
        <v>50126</v>
      </c>
      <c r="C4006" s="3">
        <v>161</v>
      </c>
      <c r="D4006" s="3">
        <v>39.99</v>
      </c>
      <c r="E4006" s="49" t="s">
        <v>28</v>
      </c>
    </row>
    <row r="4007" spans="2:5">
      <c r="B4007" s="26" t="s">
        <v>50126</v>
      </c>
      <c r="C4007" s="3">
        <v>67</v>
      </c>
      <c r="D4007" s="3">
        <v>40</v>
      </c>
      <c r="E4007" s="49" t="s">
        <v>18</v>
      </c>
    </row>
    <row r="4008" spans="2:5">
      <c r="B4008" s="26" t="s">
        <v>50127</v>
      </c>
      <c r="C4008" s="3">
        <v>2</v>
      </c>
      <c r="D4008" s="3">
        <v>40</v>
      </c>
      <c r="E4008" s="49" t="s">
        <v>18</v>
      </c>
    </row>
    <row r="4009" spans="2:5">
      <c r="B4009" s="26" t="s">
        <v>50128</v>
      </c>
      <c r="C4009" s="3">
        <v>67</v>
      </c>
      <c r="D4009" s="3">
        <v>40</v>
      </c>
      <c r="E4009" s="49" t="s">
        <v>18</v>
      </c>
    </row>
    <row r="4010" spans="2:5">
      <c r="B4010" s="26" t="s">
        <v>50129</v>
      </c>
      <c r="C4010" s="3">
        <v>99</v>
      </c>
      <c r="D4010" s="3">
        <v>39.979999999999997</v>
      </c>
      <c r="E4010" s="49" t="s">
        <v>28</v>
      </c>
    </row>
    <row r="4011" spans="2:5">
      <c r="B4011" s="26" t="s">
        <v>50129</v>
      </c>
      <c r="C4011" s="3">
        <v>3</v>
      </c>
      <c r="D4011" s="3">
        <v>39.979999999999997</v>
      </c>
      <c r="E4011" s="49" t="s">
        <v>18</v>
      </c>
    </row>
    <row r="4012" spans="2:5">
      <c r="B4012" s="26" t="s">
        <v>50130</v>
      </c>
      <c r="C4012" s="3">
        <v>1</v>
      </c>
      <c r="D4012" s="3">
        <v>39.979999999999997</v>
      </c>
      <c r="E4012" s="49" t="s">
        <v>18</v>
      </c>
    </row>
    <row r="4013" spans="2:5">
      <c r="B4013" s="26" t="s">
        <v>50130</v>
      </c>
      <c r="C4013" s="3">
        <v>8</v>
      </c>
      <c r="D4013" s="3">
        <v>39.979999999999997</v>
      </c>
      <c r="E4013" s="49" t="s">
        <v>18</v>
      </c>
    </row>
    <row r="4014" spans="2:5">
      <c r="B4014" s="26" t="s">
        <v>50130</v>
      </c>
      <c r="C4014" s="3">
        <v>4</v>
      </c>
      <c r="D4014" s="3">
        <v>39.979999999999997</v>
      </c>
      <c r="E4014" s="49" t="s">
        <v>18</v>
      </c>
    </row>
    <row r="4015" spans="2:5">
      <c r="B4015" s="26" t="s">
        <v>50131</v>
      </c>
      <c r="C4015" s="3">
        <v>108</v>
      </c>
      <c r="D4015" s="3">
        <v>39.96</v>
      </c>
      <c r="E4015" s="49" t="s">
        <v>18</v>
      </c>
    </row>
    <row r="4016" spans="2:5">
      <c r="B4016" s="26" t="s">
        <v>50131</v>
      </c>
      <c r="C4016" s="3">
        <v>37</v>
      </c>
      <c r="D4016" s="3">
        <v>39.96</v>
      </c>
      <c r="E4016" s="49" t="s">
        <v>18</v>
      </c>
    </row>
    <row r="4017" spans="2:5">
      <c r="B4017" s="26" t="s">
        <v>50131</v>
      </c>
      <c r="C4017" s="3">
        <v>212</v>
      </c>
      <c r="D4017" s="3">
        <v>39.96</v>
      </c>
      <c r="E4017" s="49" t="s">
        <v>28</v>
      </c>
    </row>
    <row r="4018" spans="2:5">
      <c r="B4018" s="26" t="s">
        <v>50131</v>
      </c>
      <c r="C4018" s="3">
        <v>67</v>
      </c>
      <c r="D4018" s="3">
        <v>39.96</v>
      </c>
      <c r="E4018" s="49" t="s">
        <v>18</v>
      </c>
    </row>
    <row r="4019" spans="2:5">
      <c r="B4019" s="26" t="s">
        <v>50131</v>
      </c>
      <c r="C4019" s="3">
        <v>83</v>
      </c>
      <c r="D4019" s="3">
        <v>39.96</v>
      </c>
      <c r="E4019" s="49" t="s">
        <v>18</v>
      </c>
    </row>
    <row r="4020" spans="2:5">
      <c r="B4020" s="26" t="s">
        <v>50131</v>
      </c>
      <c r="C4020" s="3">
        <v>146</v>
      </c>
      <c r="D4020" s="3">
        <v>39.96</v>
      </c>
      <c r="E4020" s="49" t="s">
        <v>28</v>
      </c>
    </row>
    <row r="4021" spans="2:5">
      <c r="B4021" s="26" t="s">
        <v>50131</v>
      </c>
      <c r="C4021" s="3">
        <v>98</v>
      </c>
      <c r="D4021" s="3">
        <v>39.96</v>
      </c>
      <c r="E4021" s="49" t="s">
        <v>28</v>
      </c>
    </row>
    <row r="4022" spans="2:5">
      <c r="B4022" s="26" t="s">
        <v>50131</v>
      </c>
      <c r="C4022" s="3">
        <v>48</v>
      </c>
      <c r="D4022" s="3">
        <v>39.96</v>
      </c>
      <c r="E4022" s="49" t="s">
        <v>28</v>
      </c>
    </row>
    <row r="4023" spans="2:5">
      <c r="B4023" s="26" t="s">
        <v>50132</v>
      </c>
      <c r="C4023" s="3">
        <v>26</v>
      </c>
      <c r="D4023" s="3">
        <v>39.93</v>
      </c>
      <c r="E4023" s="49" t="s">
        <v>28</v>
      </c>
    </row>
    <row r="4024" spans="2:5">
      <c r="B4024" s="26" t="s">
        <v>50132</v>
      </c>
      <c r="C4024" s="3">
        <v>2</v>
      </c>
      <c r="D4024" s="3">
        <v>39.92</v>
      </c>
      <c r="E4024" s="49" t="s">
        <v>18</v>
      </c>
    </row>
    <row r="4025" spans="2:5">
      <c r="B4025" s="26" t="s">
        <v>50133</v>
      </c>
      <c r="C4025" s="3">
        <v>70</v>
      </c>
      <c r="D4025" s="3">
        <v>39.950000000000003</v>
      </c>
      <c r="E4025" s="49" t="s">
        <v>19</v>
      </c>
    </row>
    <row r="4026" spans="2:5">
      <c r="B4026" s="26" t="s">
        <v>50134</v>
      </c>
      <c r="C4026" s="3">
        <v>264</v>
      </c>
      <c r="D4026" s="3">
        <v>39.96</v>
      </c>
      <c r="E4026" s="49" t="s">
        <v>18</v>
      </c>
    </row>
    <row r="4027" spans="2:5">
      <c r="B4027" s="26" t="s">
        <v>50134</v>
      </c>
      <c r="C4027" s="3">
        <v>6</v>
      </c>
      <c r="D4027" s="3">
        <v>39.96</v>
      </c>
      <c r="E4027" s="49" t="s">
        <v>18</v>
      </c>
    </row>
    <row r="4028" spans="2:5">
      <c r="B4028" s="26" t="s">
        <v>50134</v>
      </c>
      <c r="C4028" s="3">
        <v>3</v>
      </c>
      <c r="D4028" s="3">
        <v>39.96</v>
      </c>
      <c r="E4028" s="49" t="s">
        <v>18</v>
      </c>
    </row>
    <row r="4029" spans="2:5">
      <c r="B4029" s="26" t="s">
        <v>50135</v>
      </c>
      <c r="C4029" s="3">
        <v>34</v>
      </c>
      <c r="D4029" s="3">
        <v>39.94</v>
      </c>
      <c r="E4029" s="49" t="s">
        <v>19</v>
      </c>
    </row>
    <row r="4030" spans="2:5">
      <c r="B4030" s="26" t="s">
        <v>50135</v>
      </c>
      <c r="C4030" s="3">
        <v>34</v>
      </c>
      <c r="D4030" s="3">
        <v>39.950000000000003</v>
      </c>
      <c r="E4030" s="49" t="s">
        <v>28</v>
      </c>
    </row>
    <row r="4031" spans="2:5">
      <c r="B4031" s="26" t="s">
        <v>50135</v>
      </c>
      <c r="C4031" s="3">
        <v>64</v>
      </c>
      <c r="D4031" s="3">
        <v>39.94</v>
      </c>
      <c r="E4031" s="49" t="s">
        <v>19</v>
      </c>
    </row>
    <row r="4032" spans="2:5">
      <c r="B4032" s="26" t="s">
        <v>50135</v>
      </c>
      <c r="C4032" s="3">
        <v>66</v>
      </c>
      <c r="D4032" s="3">
        <v>39.94</v>
      </c>
      <c r="E4032" s="49" t="s">
        <v>28</v>
      </c>
    </row>
    <row r="4033" spans="2:5">
      <c r="B4033" s="26" t="s">
        <v>50136</v>
      </c>
      <c r="C4033" s="3">
        <v>3</v>
      </c>
      <c r="D4033" s="3">
        <v>39.94</v>
      </c>
      <c r="E4033" s="49" t="s">
        <v>18</v>
      </c>
    </row>
    <row r="4034" spans="2:5">
      <c r="B4034" s="26" t="s">
        <v>50137</v>
      </c>
      <c r="C4034" s="3">
        <v>16</v>
      </c>
      <c r="D4034" s="3">
        <v>39.94</v>
      </c>
      <c r="E4034" s="49" t="s">
        <v>18</v>
      </c>
    </row>
    <row r="4035" spans="2:5">
      <c r="B4035" s="26" t="s">
        <v>50138</v>
      </c>
      <c r="C4035" s="3">
        <v>214</v>
      </c>
      <c r="D4035" s="3">
        <v>39.93</v>
      </c>
      <c r="E4035" s="49" t="s">
        <v>28</v>
      </c>
    </row>
    <row r="4036" spans="2:5">
      <c r="B4036" s="26" t="s">
        <v>50138</v>
      </c>
      <c r="C4036" s="3">
        <v>150</v>
      </c>
      <c r="D4036" s="3">
        <v>39.92</v>
      </c>
      <c r="E4036" s="49" t="s">
        <v>28</v>
      </c>
    </row>
    <row r="4037" spans="2:5">
      <c r="B4037" s="26" t="s">
        <v>50138</v>
      </c>
      <c r="C4037" s="3">
        <v>103</v>
      </c>
      <c r="D4037" s="3">
        <v>39.92</v>
      </c>
      <c r="E4037" s="49" t="s">
        <v>28</v>
      </c>
    </row>
    <row r="4038" spans="2:5">
      <c r="B4038" s="26" t="s">
        <v>50138</v>
      </c>
      <c r="C4038" s="3">
        <v>63</v>
      </c>
      <c r="D4038" s="3">
        <v>39.909999999999997</v>
      </c>
      <c r="E4038" s="49" t="s">
        <v>28</v>
      </c>
    </row>
    <row r="4039" spans="2:5">
      <c r="B4039" s="26" t="s">
        <v>50138</v>
      </c>
      <c r="C4039" s="3">
        <v>27</v>
      </c>
      <c r="D4039" s="3">
        <v>39.9</v>
      </c>
      <c r="E4039" s="49" t="s">
        <v>20</v>
      </c>
    </row>
    <row r="4040" spans="2:5">
      <c r="B4040" s="26" t="s">
        <v>50138</v>
      </c>
      <c r="C4040" s="3">
        <v>126</v>
      </c>
      <c r="D4040" s="3">
        <v>39.9</v>
      </c>
      <c r="E4040" s="49" t="s">
        <v>18</v>
      </c>
    </row>
    <row r="4041" spans="2:5">
      <c r="B4041" s="26" t="s">
        <v>50138</v>
      </c>
      <c r="C4041" s="3">
        <v>65</v>
      </c>
      <c r="D4041" s="3">
        <v>39.9</v>
      </c>
      <c r="E4041" s="49" t="s">
        <v>18</v>
      </c>
    </row>
    <row r="4042" spans="2:5">
      <c r="B4042" s="26" t="s">
        <v>50139</v>
      </c>
      <c r="C4042" s="3">
        <v>53</v>
      </c>
      <c r="D4042" s="3">
        <v>39.9</v>
      </c>
      <c r="E4042" s="49" t="s">
        <v>20</v>
      </c>
    </row>
    <row r="4043" spans="2:5">
      <c r="B4043" s="26" t="s">
        <v>50139</v>
      </c>
      <c r="C4043" s="3">
        <v>1</v>
      </c>
      <c r="D4043" s="3">
        <v>39.9</v>
      </c>
      <c r="E4043" s="49" t="s">
        <v>18</v>
      </c>
    </row>
    <row r="4044" spans="2:5">
      <c r="B4044" s="26" t="s">
        <v>50140</v>
      </c>
      <c r="C4044" s="3">
        <v>26</v>
      </c>
      <c r="D4044" s="3">
        <v>39.909999999999997</v>
      </c>
      <c r="E4044" s="49" t="s">
        <v>28</v>
      </c>
    </row>
    <row r="4045" spans="2:5">
      <c r="B4045" s="26" t="s">
        <v>50141</v>
      </c>
      <c r="C4045" s="3">
        <v>43</v>
      </c>
      <c r="D4045" s="3">
        <v>39.909999999999997</v>
      </c>
      <c r="E4045" s="49" t="s">
        <v>28</v>
      </c>
    </row>
    <row r="4046" spans="2:5">
      <c r="B4046" s="26" t="s">
        <v>50142</v>
      </c>
      <c r="C4046" s="3">
        <v>70</v>
      </c>
      <c r="D4046" s="3">
        <v>39.93</v>
      </c>
      <c r="E4046" s="49" t="s">
        <v>19</v>
      </c>
    </row>
    <row r="4047" spans="2:5">
      <c r="B4047" s="26" t="s">
        <v>50142</v>
      </c>
      <c r="C4047" s="3">
        <v>54</v>
      </c>
      <c r="D4047" s="3">
        <v>39.93</v>
      </c>
      <c r="E4047" s="49" t="s">
        <v>19</v>
      </c>
    </row>
    <row r="4048" spans="2:5">
      <c r="B4048" s="26" t="s">
        <v>50143</v>
      </c>
      <c r="C4048" s="3">
        <v>82</v>
      </c>
      <c r="D4048" s="3">
        <v>39.9</v>
      </c>
      <c r="E4048" s="49" t="s">
        <v>20</v>
      </c>
    </row>
    <row r="4049" spans="2:5">
      <c r="B4049" s="26" t="s">
        <v>50143</v>
      </c>
      <c r="C4049" s="3">
        <v>160</v>
      </c>
      <c r="D4049" s="3">
        <v>39.909999999999997</v>
      </c>
      <c r="E4049" s="49" t="s">
        <v>28</v>
      </c>
    </row>
    <row r="4050" spans="2:5">
      <c r="B4050" s="26" t="s">
        <v>50143</v>
      </c>
      <c r="C4050" s="3">
        <v>168</v>
      </c>
      <c r="D4050" s="3">
        <v>39.909999999999997</v>
      </c>
      <c r="E4050" s="49" t="s">
        <v>28</v>
      </c>
    </row>
    <row r="4051" spans="2:5">
      <c r="B4051" s="26" t="s">
        <v>50144</v>
      </c>
      <c r="C4051" s="3">
        <v>5</v>
      </c>
      <c r="D4051" s="3">
        <v>39.909999999999997</v>
      </c>
      <c r="E4051" s="49" t="s">
        <v>28</v>
      </c>
    </row>
    <row r="4052" spans="2:5">
      <c r="B4052" s="26" t="s">
        <v>50144</v>
      </c>
      <c r="C4052" s="3">
        <v>92</v>
      </c>
      <c r="D4052" s="3">
        <v>39.909999999999997</v>
      </c>
      <c r="E4052" s="49" t="s">
        <v>28</v>
      </c>
    </row>
    <row r="4053" spans="2:5">
      <c r="B4053" s="26" t="s">
        <v>50145</v>
      </c>
      <c r="C4053" s="3">
        <v>25</v>
      </c>
      <c r="D4053" s="3">
        <v>39.909999999999997</v>
      </c>
      <c r="E4053" s="49" t="s">
        <v>28</v>
      </c>
    </row>
    <row r="4054" spans="2:5">
      <c r="B4054" s="26" t="s">
        <v>50146</v>
      </c>
      <c r="C4054" s="3">
        <v>170</v>
      </c>
      <c r="D4054" s="3">
        <v>39.9</v>
      </c>
      <c r="E4054" s="49" t="s">
        <v>28</v>
      </c>
    </row>
    <row r="4055" spans="2:5">
      <c r="B4055" s="26" t="s">
        <v>50146</v>
      </c>
      <c r="C4055" s="3">
        <v>104</v>
      </c>
      <c r="D4055" s="3">
        <v>39.9</v>
      </c>
      <c r="E4055" s="49" t="s">
        <v>28</v>
      </c>
    </row>
    <row r="4056" spans="2:5">
      <c r="B4056" s="26" t="s">
        <v>50146</v>
      </c>
      <c r="C4056" s="3">
        <v>33</v>
      </c>
      <c r="D4056" s="3">
        <v>39.9</v>
      </c>
      <c r="E4056" s="49" t="s">
        <v>28</v>
      </c>
    </row>
    <row r="4057" spans="2:5">
      <c r="B4057" s="26" t="s">
        <v>50147</v>
      </c>
      <c r="C4057" s="3">
        <v>36</v>
      </c>
      <c r="D4057" s="3">
        <v>39.9</v>
      </c>
      <c r="E4057" s="49" t="s">
        <v>28</v>
      </c>
    </row>
    <row r="4058" spans="2:5">
      <c r="B4058" s="26" t="s">
        <v>50148</v>
      </c>
      <c r="C4058" s="3">
        <v>39</v>
      </c>
      <c r="D4058" s="3">
        <v>39.9</v>
      </c>
      <c r="E4058" s="49" t="s">
        <v>28</v>
      </c>
    </row>
    <row r="4059" spans="2:5">
      <c r="B4059" s="26" t="s">
        <v>50149</v>
      </c>
      <c r="C4059" s="3">
        <v>1</v>
      </c>
      <c r="D4059" s="3">
        <v>39.9</v>
      </c>
      <c r="E4059" s="49" t="s">
        <v>28</v>
      </c>
    </row>
    <row r="4060" spans="2:5">
      <c r="B4060" s="26" t="s">
        <v>50150</v>
      </c>
      <c r="C4060" s="3">
        <v>67</v>
      </c>
      <c r="D4060" s="3">
        <v>39.880000000000003</v>
      </c>
      <c r="E4060" s="49" t="s">
        <v>18</v>
      </c>
    </row>
    <row r="4061" spans="2:5">
      <c r="B4061" s="26" t="s">
        <v>50150</v>
      </c>
      <c r="C4061" s="3">
        <v>16</v>
      </c>
      <c r="D4061" s="3">
        <v>39.880000000000003</v>
      </c>
      <c r="E4061" s="49" t="s">
        <v>18</v>
      </c>
    </row>
    <row r="4062" spans="2:5">
      <c r="B4062" s="26" t="s">
        <v>50151</v>
      </c>
      <c r="C4062" s="3">
        <v>14</v>
      </c>
      <c r="D4062" s="3">
        <v>39.880000000000003</v>
      </c>
      <c r="E4062" s="49" t="s">
        <v>18</v>
      </c>
    </row>
    <row r="4063" spans="2:5">
      <c r="B4063" s="26" t="s">
        <v>50151</v>
      </c>
      <c r="C4063" s="3">
        <v>63</v>
      </c>
      <c r="D4063" s="3">
        <v>39.880000000000003</v>
      </c>
      <c r="E4063" s="49" t="s">
        <v>19</v>
      </c>
    </row>
    <row r="4064" spans="2:5">
      <c r="B4064" s="26" t="s">
        <v>50151</v>
      </c>
      <c r="C4064" s="3">
        <v>12</v>
      </c>
      <c r="D4064" s="3">
        <v>39.880000000000003</v>
      </c>
      <c r="E4064" s="49" t="s">
        <v>28</v>
      </c>
    </row>
    <row r="4065" spans="2:5">
      <c r="B4065" s="26" t="s">
        <v>50152</v>
      </c>
      <c r="C4065" s="3">
        <v>44</v>
      </c>
      <c r="D4065" s="3">
        <v>39.869999999999997</v>
      </c>
      <c r="E4065" s="49" t="s">
        <v>28</v>
      </c>
    </row>
    <row r="4066" spans="2:5">
      <c r="B4066" s="26" t="s">
        <v>50153</v>
      </c>
      <c r="C4066" s="3">
        <v>2</v>
      </c>
      <c r="D4066" s="3">
        <v>39.880000000000003</v>
      </c>
      <c r="E4066" s="49" t="s">
        <v>18</v>
      </c>
    </row>
    <row r="4067" spans="2:5">
      <c r="B4067" s="26" t="s">
        <v>50154</v>
      </c>
      <c r="C4067" s="3">
        <v>2</v>
      </c>
      <c r="D4067" s="3">
        <v>39.880000000000003</v>
      </c>
      <c r="E4067" s="49" t="s">
        <v>18</v>
      </c>
    </row>
    <row r="4068" spans="2:5">
      <c r="B4068" s="26" t="s">
        <v>50155</v>
      </c>
      <c r="C4068" s="3">
        <v>29</v>
      </c>
      <c r="D4068" s="3">
        <v>39.9</v>
      </c>
      <c r="E4068" s="49" t="s">
        <v>20</v>
      </c>
    </row>
    <row r="4069" spans="2:5">
      <c r="B4069" s="26" t="s">
        <v>50156</v>
      </c>
      <c r="C4069" s="3">
        <v>15</v>
      </c>
      <c r="D4069" s="3">
        <v>39.9</v>
      </c>
      <c r="E4069" s="49" t="s">
        <v>28</v>
      </c>
    </row>
    <row r="4070" spans="2:5">
      <c r="B4070" s="26" t="s">
        <v>50156</v>
      </c>
      <c r="C4070" s="3">
        <v>25</v>
      </c>
      <c r="D4070" s="3">
        <v>39.9</v>
      </c>
      <c r="E4070" s="49" t="s">
        <v>28</v>
      </c>
    </row>
    <row r="4071" spans="2:5">
      <c r="B4071" s="26" t="s">
        <v>50157</v>
      </c>
      <c r="C4071" s="3">
        <v>147</v>
      </c>
      <c r="D4071" s="3">
        <v>39.9</v>
      </c>
      <c r="E4071" s="49" t="s">
        <v>28</v>
      </c>
    </row>
    <row r="4072" spans="2:5">
      <c r="B4072" s="26" t="s">
        <v>50158</v>
      </c>
      <c r="C4072" s="3">
        <v>24</v>
      </c>
      <c r="D4072" s="3">
        <v>39.9</v>
      </c>
      <c r="E4072" s="49" t="s">
        <v>28</v>
      </c>
    </row>
    <row r="4073" spans="2:5">
      <c r="B4073" s="26" t="s">
        <v>50158</v>
      </c>
      <c r="C4073" s="3">
        <v>63</v>
      </c>
      <c r="D4073" s="3">
        <v>39.9</v>
      </c>
      <c r="E4073" s="49" t="s">
        <v>28</v>
      </c>
    </row>
    <row r="4074" spans="2:5">
      <c r="B4074" s="26" t="s">
        <v>50158</v>
      </c>
      <c r="C4074" s="3">
        <v>25</v>
      </c>
      <c r="D4074" s="3">
        <v>39.9</v>
      </c>
      <c r="E4074" s="49" t="s">
        <v>28</v>
      </c>
    </row>
    <row r="4075" spans="2:5">
      <c r="B4075" s="26" t="s">
        <v>50158</v>
      </c>
      <c r="C4075" s="3">
        <v>122</v>
      </c>
      <c r="D4075" s="3">
        <v>39.9</v>
      </c>
      <c r="E4075" s="49" t="s">
        <v>28</v>
      </c>
    </row>
    <row r="4076" spans="2:5">
      <c r="B4076" s="26" t="s">
        <v>50159</v>
      </c>
      <c r="C4076" s="3">
        <v>54</v>
      </c>
      <c r="D4076" s="3">
        <v>39.9</v>
      </c>
      <c r="E4076" s="49" t="s">
        <v>18</v>
      </c>
    </row>
    <row r="4077" spans="2:5">
      <c r="B4077" s="26" t="s">
        <v>50159</v>
      </c>
      <c r="C4077" s="3">
        <v>134</v>
      </c>
      <c r="D4077" s="3">
        <v>39.9</v>
      </c>
      <c r="E4077" s="49" t="s">
        <v>28</v>
      </c>
    </row>
    <row r="4078" spans="2:5">
      <c r="B4078" s="26" t="s">
        <v>50159</v>
      </c>
      <c r="C4078" s="3">
        <v>193</v>
      </c>
      <c r="D4078" s="3">
        <v>39.9</v>
      </c>
      <c r="E4078" s="49" t="s">
        <v>28</v>
      </c>
    </row>
    <row r="4079" spans="2:5">
      <c r="B4079" s="26" t="s">
        <v>50160</v>
      </c>
      <c r="C4079" s="3">
        <v>132</v>
      </c>
      <c r="D4079" s="3">
        <v>39.89</v>
      </c>
      <c r="E4079" s="49" t="s">
        <v>28</v>
      </c>
    </row>
    <row r="4080" spans="2:5">
      <c r="B4080" s="26" t="s">
        <v>50161</v>
      </c>
      <c r="C4080" s="3">
        <v>117</v>
      </c>
      <c r="D4080" s="3">
        <v>39.89</v>
      </c>
      <c r="E4080" s="49" t="s">
        <v>28</v>
      </c>
    </row>
    <row r="4081" spans="2:5">
      <c r="B4081" s="26" t="s">
        <v>50161</v>
      </c>
      <c r="C4081" s="3">
        <v>149</v>
      </c>
      <c r="D4081" s="3">
        <v>39.89</v>
      </c>
      <c r="E4081" s="49" t="s">
        <v>28</v>
      </c>
    </row>
    <row r="4082" spans="2:5">
      <c r="B4082" s="26" t="s">
        <v>50162</v>
      </c>
      <c r="C4082" s="3">
        <v>44</v>
      </c>
      <c r="D4082" s="3">
        <v>39.869999999999997</v>
      </c>
      <c r="E4082" s="49" t="s">
        <v>28</v>
      </c>
    </row>
    <row r="4083" spans="2:5">
      <c r="B4083" s="26" t="s">
        <v>50162</v>
      </c>
      <c r="C4083" s="3">
        <v>24</v>
      </c>
      <c r="D4083" s="3">
        <v>39.869999999999997</v>
      </c>
      <c r="E4083" s="49" t="s">
        <v>28</v>
      </c>
    </row>
    <row r="4084" spans="2:5">
      <c r="B4084" s="26" t="s">
        <v>50162</v>
      </c>
      <c r="C4084" s="3">
        <v>32</v>
      </c>
      <c r="D4084" s="3">
        <v>39.869999999999997</v>
      </c>
      <c r="E4084" s="49" t="s">
        <v>28</v>
      </c>
    </row>
    <row r="4085" spans="2:5">
      <c r="B4085" s="26" t="s">
        <v>50163</v>
      </c>
      <c r="C4085" s="3">
        <v>3</v>
      </c>
      <c r="D4085" s="3">
        <v>39.86</v>
      </c>
      <c r="E4085" s="49" t="s">
        <v>18</v>
      </c>
    </row>
    <row r="4086" spans="2:5">
      <c r="B4086" s="26" t="s">
        <v>50164</v>
      </c>
      <c r="C4086" s="3">
        <v>200</v>
      </c>
      <c r="D4086" s="3">
        <v>39.85</v>
      </c>
      <c r="E4086" s="49" t="s">
        <v>18</v>
      </c>
    </row>
    <row r="4087" spans="2:5">
      <c r="B4087" s="26" t="s">
        <v>50164</v>
      </c>
      <c r="C4087" s="3">
        <v>143</v>
      </c>
      <c r="D4087" s="3">
        <v>39.85</v>
      </c>
      <c r="E4087" s="49" t="s">
        <v>28</v>
      </c>
    </row>
    <row r="4088" spans="2:5">
      <c r="B4088" s="26" t="s">
        <v>50164</v>
      </c>
      <c r="C4088" s="3">
        <v>60</v>
      </c>
      <c r="D4088" s="3">
        <v>39.85</v>
      </c>
      <c r="E4088" s="49" t="s">
        <v>18</v>
      </c>
    </row>
    <row r="4089" spans="2:5">
      <c r="B4089" s="26" t="s">
        <v>50164</v>
      </c>
      <c r="C4089" s="3">
        <v>124</v>
      </c>
      <c r="D4089" s="3">
        <v>39.85</v>
      </c>
      <c r="E4089" s="49" t="s">
        <v>18</v>
      </c>
    </row>
    <row r="4090" spans="2:5">
      <c r="B4090" s="26" t="s">
        <v>50164</v>
      </c>
      <c r="C4090" s="3">
        <v>193</v>
      </c>
      <c r="D4090" s="3">
        <v>39.85</v>
      </c>
      <c r="E4090" s="49" t="s">
        <v>28</v>
      </c>
    </row>
    <row r="4091" spans="2:5">
      <c r="B4091" s="26" t="s">
        <v>50164</v>
      </c>
      <c r="C4091" s="3">
        <v>50</v>
      </c>
      <c r="D4091" s="3">
        <v>39.840000000000003</v>
      </c>
      <c r="E4091" s="49" t="s">
        <v>19</v>
      </c>
    </row>
    <row r="4092" spans="2:5">
      <c r="B4092" s="26" t="s">
        <v>50165</v>
      </c>
      <c r="C4092" s="3">
        <v>96</v>
      </c>
      <c r="D4092" s="3">
        <v>39.82</v>
      </c>
      <c r="E4092" s="49" t="s">
        <v>28</v>
      </c>
    </row>
    <row r="4093" spans="2:5">
      <c r="B4093" s="26" t="s">
        <v>50165</v>
      </c>
      <c r="C4093" s="3">
        <v>24</v>
      </c>
      <c r="D4093" s="3">
        <v>39.82</v>
      </c>
      <c r="E4093" s="49" t="s">
        <v>28</v>
      </c>
    </row>
    <row r="4094" spans="2:5">
      <c r="B4094" s="26" t="s">
        <v>50166</v>
      </c>
      <c r="C4094" s="3">
        <v>129</v>
      </c>
      <c r="D4094" s="3">
        <v>39.82</v>
      </c>
      <c r="E4094" s="49" t="s">
        <v>28</v>
      </c>
    </row>
    <row r="4095" spans="2:5">
      <c r="B4095" s="26" t="s">
        <v>50166</v>
      </c>
      <c r="C4095" s="3">
        <v>3</v>
      </c>
      <c r="D4095" s="3">
        <v>39.82</v>
      </c>
      <c r="E4095" s="49" t="s">
        <v>28</v>
      </c>
    </row>
    <row r="4096" spans="2:5">
      <c r="B4096" s="26" t="s">
        <v>50167</v>
      </c>
      <c r="C4096" s="3">
        <v>107</v>
      </c>
      <c r="D4096" s="3">
        <v>39.799999999999997</v>
      </c>
      <c r="E4096" s="49" t="s">
        <v>28</v>
      </c>
    </row>
    <row r="4097" spans="2:5">
      <c r="B4097" s="26" t="s">
        <v>50167</v>
      </c>
      <c r="C4097" s="3">
        <v>24</v>
      </c>
      <c r="D4097" s="3">
        <v>39.799999999999997</v>
      </c>
      <c r="E4097" s="49" t="s">
        <v>28</v>
      </c>
    </row>
    <row r="4098" spans="2:5">
      <c r="B4098" s="26" t="s">
        <v>50167</v>
      </c>
      <c r="C4098" s="3">
        <v>78</v>
      </c>
      <c r="D4098" s="3">
        <v>39.799999999999997</v>
      </c>
      <c r="E4098" s="49" t="s">
        <v>28</v>
      </c>
    </row>
    <row r="4099" spans="2:5">
      <c r="B4099" s="26" t="s">
        <v>50168</v>
      </c>
      <c r="C4099" s="3">
        <v>88</v>
      </c>
      <c r="D4099" s="3">
        <v>39.82</v>
      </c>
      <c r="E4099" s="49" t="s">
        <v>18</v>
      </c>
    </row>
    <row r="4100" spans="2:5">
      <c r="B4100" s="26" t="s">
        <v>50168</v>
      </c>
      <c r="C4100" s="3">
        <v>99</v>
      </c>
      <c r="D4100" s="3">
        <v>39.82</v>
      </c>
      <c r="E4100" s="49" t="s">
        <v>28</v>
      </c>
    </row>
    <row r="4101" spans="2:5">
      <c r="B4101" s="26" t="s">
        <v>50168</v>
      </c>
      <c r="C4101" s="3">
        <v>1</v>
      </c>
      <c r="D4101" s="3">
        <v>39.82</v>
      </c>
      <c r="E4101" s="49" t="s">
        <v>18</v>
      </c>
    </row>
    <row r="4102" spans="2:5">
      <c r="B4102" s="26" t="s">
        <v>50169</v>
      </c>
      <c r="C4102" s="3">
        <v>85</v>
      </c>
      <c r="D4102" s="3">
        <v>39.83</v>
      </c>
      <c r="E4102" s="49" t="s">
        <v>28</v>
      </c>
    </row>
    <row r="4103" spans="2:5">
      <c r="B4103" s="26" t="s">
        <v>50170</v>
      </c>
      <c r="C4103" s="3">
        <v>60</v>
      </c>
      <c r="D4103" s="3">
        <v>39.840000000000003</v>
      </c>
      <c r="E4103" s="49" t="s">
        <v>28</v>
      </c>
    </row>
    <row r="4104" spans="2:5">
      <c r="B4104" s="26" t="s">
        <v>50170</v>
      </c>
      <c r="C4104" s="3">
        <v>42</v>
      </c>
      <c r="D4104" s="3">
        <v>39.840000000000003</v>
      </c>
      <c r="E4104" s="49" t="s">
        <v>28</v>
      </c>
    </row>
    <row r="4105" spans="2:5">
      <c r="B4105" s="26" t="s">
        <v>50171</v>
      </c>
      <c r="C4105" s="3">
        <v>69</v>
      </c>
      <c r="D4105" s="3">
        <v>39.83</v>
      </c>
      <c r="E4105" s="49" t="s">
        <v>19</v>
      </c>
    </row>
    <row r="4106" spans="2:5">
      <c r="B4106" s="26" t="s">
        <v>50171</v>
      </c>
      <c r="C4106" s="3">
        <v>11</v>
      </c>
      <c r="D4106" s="3">
        <v>39.83</v>
      </c>
      <c r="E4106" s="49" t="s">
        <v>18</v>
      </c>
    </row>
    <row r="4107" spans="2:5">
      <c r="B4107" s="26" t="s">
        <v>50171</v>
      </c>
      <c r="C4107" s="3">
        <v>50</v>
      </c>
      <c r="D4107" s="3">
        <v>39.83</v>
      </c>
      <c r="E4107" s="49" t="s">
        <v>19</v>
      </c>
    </row>
    <row r="4108" spans="2:5">
      <c r="B4108" s="26" t="s">
        <v>50171</v>
      </c>
      <c r="C4108" s="3">
        <v>14</v>
      </c>
      <c r="D4108" s="3">
        <v>39.83</v>
      </c>
      <c r="E4108" s="49" t="s">
        <v>18</v>
      </c>
    </row>
    <row r="4109" spans="2:5">
      <c r="B4109" s="26" t="s">
        <v>50172</v>
      </c>
      <c r="C4109" s="3">
        <v>124</v>
      </c>
      <c r="D4109" s="3">
        <v>39.83</v>
      </c>
      <c r="E4109" s="49" t="s">
        <v>28</v>
      </c>
    </row>
    <row r="4110" spans="2:5">
      <c r="B4110" s="26" t="s">
        <v>50172</v>
      </c>
      <c r="C4110" s="3">
        <v>24</v>
      </c>
      <c r="D4110" s="3">
        <v>39.83</v>
      </c>
      <c r="E4110" s="49" t="s">
        <v>28</v>
      </c>
    </row>
    <row r="4111" spans="2:5">
      <c r="B4111" s="26" t="s">
        <v>50172</v>
      </c>
      <c r="C4111" s="3">
        <v>207</v>
      </c>
      <c r="D4111" s="3">
        <v>39.83</v>
      </c>
      <c r="E4111" s="49" t="s">
        <v>28</v>
      </c>
    </row>
    <row r="4112" spans="2:5">
      <c r="B4112" s="26" t="s">
        <v>50173</v>
      </c>
      <c r="C4112" s="3">
        <v>1</v>
      </c>
      <c r="D4112" s="3">
        <v>39.83</v>
      </c>
      <c r="E4112" s="49" t="s">
        <v>18</v>
      </c>
    </row>
    <row r="4113" spans="2:5">
      <c r="B4113" s="26" t="s">
        <v>50173</v>
      </c>
      <c r="C4113" s="3">
        <v>46</v>
      </c>
      <c r="D4113" s="3">
        <v>39.83</v>
      </c>
      <c r="E4113" s="49" t="s">
        <v>20</v>
      </c>
    </row>
    <row r="4114" spans="2:5">
      <c r="B4114" s="26" t="s">
        <v>50174</v>
      </c>
      <c r="C4114" s="3">
        <v>2</v>
      </c>
      <c r="D4114" s="3">
        <v>39.83</v>
      </c>
      <c r="E4114" s="49" t="s">
        <v>19</v>
      </c>
    </row>
    <row r="4115" spans="2:5">
      <c r="B4115" s="26" t="s">
        <v>50174</v>
      </c>
      <c r="C4115" s="3">
        <v>11</v>
      </c>
      <c r="D4115" s="3">
        <v>39.83</v>
      </c>
      <c r="E4115" s="49" t="s">
        <v>18</v>
      </c>
    </row>
    <row r="4116" spans="2:5">
      <c r="B4116" s="26" t="s">
        <v>50174</v>
      </c>
      <c r="C4116" s="3">
        <v>11</v>
      </c>
      <c r="D4116" s="3">
        <v>39.83</v>
      </c>
      <c r="E4116" s="49" t="s">
        <v>18</v>
      </c>
    </row>
    <row r="4117" spans="2:5">
      <c r="B4117" s="26" t="s">
        <v>50175</v>
      </c>
      <c r="C4117" s="3">
        <v>12</v>
      </c>
      <c r="D4117" s="3">
        <v>39.83</v>
      </c>
      <c r="E4117" s="49" t="s">
        <v>18</v>
      </c>
    </row>
    <row r="4118" spans="2:5">
      <c r="B4118" s="26" t="s">
        <v>50175</v>
      </c>
      <c r="C4118" s="3">
        <v>3</v>
      </c>
      <c r="D4118" s="3">
        <v>39.83</v>
      </c>
      <c r="E4118" s="49" t="s">
        <v>18</v>
      </c>
    </row>
    <row r="4119" spans="2:5">
      <c r="B4119" s="26" t="s">
        <v>50176</v>
      </c>
      <c r="C4119" s="3">
        <v>94</v>
      </c>
      <c r="D4119" s="3">
        <v>39.93</v>
      </c>
      <c r="E4119" s="49" t="s">
        <v>18</v>
      </c>
    </row>
    <row r="4120" spans="2:5">
      <c r="B4120" s="26" t="s">
        <v>50176</v>
      </c>
      <c r="C4120" s="3">
        <v>20</v>
      </c>
      <c r="D4120" s="3">
        <v>39.93</v>
      </c>
      <c r="E4120" s="49" t="s">
        <v>28</v>
      </c>
    </row>
    <row r="4121" spans="2:5">
      <c r="B4121" s="26" t="s">
        <v>50176</v>
      </c>
      <c r="C4121" s="3">
        <v>56</v>
      </c>
      <c r="D4121" s="3">
        <v>39.93</v>
      </c>
      <c r="E4121" s="49" t="s">
        <v>28</v>
      </c>
    </row>
    <row r="4122" spans="2:5">
      <c r="B4122" s="26" t="s">
        <v>50176</v>
      </c>
      <c r="C4122" s="3">
        <v>60</v>
      </c>
      <c r="D4122" s="3">
        <v>39.93</v>
      </c>
      <c r="E4122" s="49" t="s">
        <v>18</v>
      </c>
    </row>
    <row r="4123" spans="2:5">
      <c r="B4123" s="26" t="s">
        <v>50176</v>
      </c>
      <c r="C4123" s="3">
        <v>88</v>
      </c>
      <c r="D4123" s="3">
        <v>39.93</v>
      </c>
      <c r="E4123" s="49" t="s">
        <v>18</v>
      </c>
    </row>
    <row r="4124" spans="2:5">
      <c r="B4124" s="26" t="s">
        <v>50176</v>
      </c>
      <c r="C4124" s="3">
        <v>72</v>
      </c>
      <c r="D4124" s="3">
        <v>39.92</v>
      </c>
      <c r="E4124" s="49" t="s">
        <v>20</v>
      </c>
    </row>
    <row r="4125" spans="2:5">
      <c r="B4125" s="26" t="s">
        <v>50176</v>
      </c>
      <c r="C4125" s="3">
        <v>84</v>
      </c>
      <c r="D4125" s="3">
        <v>39.93</v>
      </c>
      <c r="E4125" s="49" t="s">
        <v>18</v>
      </c>
    </row>
    <row r="4126" spans="2:5">
      <c r="B4126" s="26" t="s">
        <v>50176</v>
      </c>
      <c r="C4126" s="3">
        <v>98</v>
      </c>
      <c r="D4126" s="3">
        <v>39.92</v>
      </c>
      <c r="E4126" s="49" t="s">
        <v>28</v>
      </c>
    </row>
    <row r="4127" spans="2:5">
      <c r="B4127" s="26" t="s">
        <v>50176</v>
      </c>
      <c r="C4127" s="3">
        <v>64</v>
      </c>
      <c r="D4127" s="3">
        <v>39.93</v>
      </c>
      <c r="E4127" s="49" t="s">
        <v>18</v>
      </c>
    </row>
    <row r="4128" spans="2:5">
      <c r="B4128" s="26" t="s">
        <v>50177</v>
      </c>
      <c r="C4128" s="3">
        <v>23</v>
      </c>
      <c r="D4128" s="3">
        <v>39.92</v>
      </c>
      <c r="E4128" s="49" t="s">
        <v>28</v>
      </c>
    </row>
    <row r="4129" spans="2:5">
      <c r="B4129" s="26" t="s">
        <v>50177</v>
      </c>
      <c r="C4129" s="3">
        <v>67</v>
      </c>
      <c r="D4129" s="3">
        <v>39.92</v>
      </c>
      <c r="E4129" s="49" t="s">
        <v>28</v>
      </c>
    </row>
    <row r="4130" spans="2:5">
      <c r="B4130" s="26" t="s">
        <v>50177</v>
      </c>
      <c r="C4130" s="3">
        <v>90</v>
      </c>
      <c r="D4130" s="3">
        <v>39.92</v>
      </c>
      <c r="E4130" s="49" t="s">
        <v>28</v>
      </c>
    </row>
    <row r="4131" spans="2:5">
      <c r="B4131" s="26" t="s">
        <v>50178</v>
      </c>
      <c r="C4131" s="3">
        <v>3</v>
      </c>
      <c r="D4131" s="3">
        <v>39.92</v>
      </c>
      <c r="E4131" s="49" t="s">
        <v>18</v>
      </c>
    </row>
    <row r="4132" spans="2:5">
      <c r="B4132" s="26" t="s">
        <v>50179</v>
      </c>
      <c r="C4132" s="3">
        <v>150</v>
      </c>
      <c r="D4132" s="3">
        <v>39.92</v>
      </c>
      <c r="E4132" s="49" t="s">
        <v>28</v>
      </c>
    </row>
    <row r="4133" spans="2:5">
      <c r="B4133" s="26" t="s">
        <v>50179</v>
      </c>
      <c r="C4133" s="3">
        <v>138</v>
      </c>
      <c r="D4133" s="3">
        <v>39.909999999999997</v>
      </c>
      <c r="E4133" s="49" t="s">
        <v>18</v>
      </c>
    </row>
    <row r="4134" spans="2:5">
      <c r="B4134" s="26" t="s">
        <v>50180</v>
      </c>
      <c r="C4134" s="3">
        <v>63</v>
      </c>
      <c r="D4134" s="3">
        <v>39.909999999999997</v>
      </c>
      <c r="E4134" s="49" t="s">
        <v>28</v>
      </c>
    </row>
    <row r="4135" spans="2:5">
      <c r="B4135" s="26" t="s">
        <v>50181</v>
      </c>
      <c r="C4135" s="3">
        <v>50</v>
      </c>
      <c r="D4135" s="3">
        <v>39.909999999999997</v>
      </c>
      <c r="E4135" s="49" t="s">
        <v>18</v>
      </c>
    </row>
    <row r="4136" spans="2:5">
      <c r="B4136" s="26" t="s">
        <v>50182</v>
      </c>
      <c r="C4136" s="3">
        <v>2</v>
      </c>
      <c r="D4136" s="3">
        <v>39.909999999999997</v>
      </c>
      <c r="E4136" s="49" t="s">
        <v>18</v>
      </c>
    </row>
    <row r="4137" spans="2:5">
      <c r="B4137" s="26" t="s">
        <v>50182</v>
      </c>
      <c r="C4137" s="3">
        <v>47</v>
      </c>
      <c r="D4137" s="3">
        <v>39.9</v>
      </c>
      <c r="E4137" s="49" t="s">
        <v>18</v>
      </c>
    </row>
    <row r="4138" spans="2:5">
      <c r="B4138" s="26" t="s">
        <v>50182</v>
      </c>
      <c r="C4138" s="3">
        <v>24</v>
      </c>
      <c r="D4138" s="3">
        <v>39.9</v>
      </c>
      <c r="E4138" s="49" t="s">
        <v>18</v>
      </c>
    </row>
    <row r="4139" spans="2:5">
      <c r="B4139" s="26" t="s">
        <v>50182</v>
      </c>
      <c r="C4139" s="3">
        <v>170</v>
      </c>
      <c r="D4139" s="3">
        <v>39.9</v>
      </c>
      <c r="E4139" s="49" t="s">
        <v>28</v>
      </c>
    </row>
    <row r="4140" spans="2:5">
      <c r="B4140" s="26" t="s">
        <v>50182</v>
      </c>
      <c r="C4140" s="3">
        <v>2</v>
      </c>
      <c r="D4140" s="3">
        <v>39.9</v>
      </c>
      <c r="E4140" s="49" t="s">
        <v>28</v>
      </c>
    </row>
    <row r="4141" spans="2:5">
      <c r="B4141" s="26" t="s">
        <v>50183</v>
      </c>
      <c r="C4141" s="3">
        <v>45</v>
      </c>
      <c r="D4141" s="3">
        <v>39.9</v>
      </c>
      <c r="E4141" s="49" t="s">
        <v>28</v>
      </c>
    </row>
    <row r="4142" spans="2:5">
      <c r="B4142" s="26" t="s">
        <v>50184</v>
      </c>
      <c r="C4142" s="3">
        <v>66</v>
      </c>
      <c r="D4142" s="3">
        <v>39.93</v>
      </c>
      <c r="E4142" s="49" t="s">
        <v>18</v>
      </c>
    </row>
    <row r="4143" spans="2:5">
      <c r="B4143" s="26" t="s">
        <v>50184</v>
      </c>
      <c r="C4143" s="3">
        <v>165</v>
      </c>
      <c r="D4143" s="3">
        <v>39.93</v>
      </c>
      <c r="E4143" s="49" t="s">
        <v>28</v>
      </c>
    </row>
    <row r="4144" spans="2:5">
      <c r="B4144" s="26" t="s">
        <v>50184</v>
      </c>
      <c r="C4144" s="3">
        <v>76</v>
      </c>
      <c r="D4144" s="3">
        <v>39.93</v>
      </c>
      <c r="E4144" s="49" t="s">
        <v>20</v>
      </c>
    </row>
    <row r="4145" spans="2:5">
      <c r="B4145" s="26" t="s">
        <v>50184</v>
      </c>
      <c r="C4145" s="3">
        <v>150</v>
      </c>
      <c r="D4145" s="3">
        <v>39.93</v>
      </c>
      <c r="E4145" s="49" t="s">
        <v>28</v>
      </c>
    </row>
    <row r="4146" spans="2:5">
      <c r="B4146" s="26" t="s">
        <v>50184</v>
      </c>
      <c r="C4146" s="3">
        <v>15</v>
      </c>
      <c r="D4146" s="3">
        <v>39.93</v>
      </c>
      <c r="E4146" s="49" t="s">
        <v>28</v>
      </c>
    </row>
    <row r="4147" spans="2:5">
      <c r="B4147" s="26" t="s">
        <v>50184</v>
      </c>
      <c r="C4147" s="3">
        <v>68</v>
      </c>
      <c r="D4147" s="3">
        <v>39.93</v>
      </c>
      <c r="E4147" s="49" t="s">
        <v>28</v>
      </c>
    </row>
    <row r="4148" spans="2:5">
      <c r="B4148" s="26" t="s">
        <v>50185</v>
      </c>
      <c r="C4148" s="3">
        <v>100</v>
      </c>
      <c r="D4148" s="3">
        <v>39.880000000000003</v>
      </c>
      <c r="E4148" s="49" t="s">
        <v>18</v>
      </c>
    </row>
    <row r="4149" spans="2:5">
      <c r="B4149" s="26" t="s">
        <v>50185</v>
      </c>
      <c r="C4149" s="3">
        <v>112</v>
      </c>
      <c r="D4149" s="3">
        <v>39.880000000000003</v>
      </c>
      <c r="E4149" s="49" t="s">
        <v>28</v>
      </c>
    </row>
    <row r="4150" spans="2:5">
      <c r="B4150" s="26" t="s">
        <v>50185</v>
      </c>
      <c r="C4150" s="3">
        <v>102</v>
      </c>
      <c r="D4150" s="3">
        <v>39.880000000000003</v>
      </c>
      <c r="E4150" s="49" t="s">
        <v>28</v>
      </c>
    </row>
    <row r="4151" spans="2:5">
      <c r="B4151" s="26" t="s">
        <v>50186</v>
      </c>
      <c r="C4151" s="3">
        <v>1</v>
      </c>
      <c r="D4151" s="3">
        <v>39.880000000000003</v>
      </c>
      <c r="E4151" s="49" t="s">
        <v>28</v>
      </c>
    </row>
    <row r="4152" spans="2:5">
      <c r="B4152" s="26" t="s">
        <v>50187</v>
      </c>
      <c r="C4152" s="3">
        <v>150</v>
      </c>
      <c r="D4152" s="3">
        <v>39.880000000000003</v>
      </c>
      <c r="E4152" s="49" t="s">
        <v>28</v>
      </c>
    </row>
    <row r="4153" spans="2:5">
      <c r="B4153" s="26" t="s">
        <v>50188</v>
      </c>
      <c r="C4153" s="3">
        <v>121</v>
      </c>
      <c r="D4153" s="3">
        <v>39.89</v>
      </c>
      <c r="E4153" s="49" t="s">
        <v>28</v>
      </c>
    </row>
    <row r="4154" spans="2:5">
      <c r="B4154" s="26" t="s">
        <v>50188</v>
      </c>
      <c r="C4154" s="3">
        <v>100</v>
      </c>
      <c r="D4154" s="3">
        <v>39.89</v>
      </c>
      <c r="E4154" s="49" t="s">
        <v>28</v>
      </c>
    </row>
    <row r="4155" spans="2:5">
      <c r="B4155" s="26" t="s">
        <v>50188</v>
      </c>
      <c r="C4155" s="3">
        <v>2</v>
      </c>
      <c r="D4155" s="3">
        <v>39.89</v>
      </c>
      <c r="E4155" s="49" t="s">
        <v>28</v>
      </c>
    </row>
    <row r="4156" spans="2:5">
      <c r="B4156" s="26" t="s">
        <v>50189</v>
      </c>
      <c r="C4156" s="3">
        <v>149</v>
      </c>
      <c r="D4156" s="3">
        <v>39.869999999999997</v>
      </c>
      <c r="E4156" s="49" t="s">
        <v>18</v>
      </c>
    </row>
    <row r="4157" spans="2:5">
      <c r="B4157" s="26" t="s">
        <v>50189</v>
      </c>
      <c r="C4157" s="3">
        <v>304</v>
      </c>
      <c r="D4157" s="3">
        <v>39.869999999999997</v>
      </c>
      <c r="E4157" s="49" t="s">
        <v>28</v>
      </c>
    </row>
    <row r="4158" spans="2:5">
      <c r="B4158" s="26" t="s">
        <v>50189</v>
      </c>
      <c r="C4158" s="3">
        <v>50</v>
      </c>
      <c r="D4158" s="3">
        <v>39.869999999999997</v>
      </c>
      <c r="E4158" s="49" t="s">
        <v>20</v>
      </c>
    </row>
    <row r="4159" spans="2:5">
      <c r="B4159" s="26" t="s">
        <v>50189</v>
      </c>
      <c r="C4159" s="3">
        <v>51</v>
      </c>
      <c r="D4159" s="3">
        <v>39.86</v>
      </c>
      <c r="E4159" s="49" t="s">
        <v>18</v>
      </c>
    </row>
    <row r="4160" spans="2:5">
      <c r="B4160" s="26" t="s">
        <v>50189</v>
      </c>
      <c r="C4160" s="3">
        <v>50</v>
      </c>
      <c r="D4160" s="3">
        <v>39.86</v>
      </c>
      <c r="E4160" s="49" t="s">
        <v>18</v>
      </c>
    </row>
    <row r="4161" spans="2:5">
      <c r="B4161" s="26" t="s">
        <v>50189</v>
      </c>
      <c r="C4161" s="3">
        <v>150</v>
      </c>
      <c r="D4161" s="3">
        <v>39.85</v>
      </c>
      <c r="E4161" s="49" t="s">
        <v>28</v>
      </c>
    </row>
    <row r="4162" spans="2:5">
      <c r="B4162" s="26" t="s">
        <v>50189</v>
      </c>
      <c r="C4162" s="3">
        <v>108</v>
      </c>
      <c r="D4162" s="3">
        <v>39.85</v>
      </c>
      <c r="E4162" s="49" t="s">
        <v>28</v>
      </c>
    </row>
    <row r="4163" spans="2:5">
      <c r="B4163" s="26" t="s">
        <v>50189</v>
      </c>
      <c r="C4163" s="3">
        <v>50</v>
      </c>
      <c r="D4163" s="3">
        <v>39.86</v>
      </c>
      <c r="E4163" s="49" t="s">
        <v>18</v>
      </c>
    </row>
    <row r="4164" spans="2:5">
      <c r="B4164" s="26" t="s">
        <v>50189</v>
      </c>
      <c r="C4164" s="3">
        <v>27</v>
      </c>
      <c r="D4164" s="3">
        <v>39.869999999999997</v>
      </c>
      <c r="E4164" s="49" t="s">
        <v>18</v>
      </c>
    </row>
    <row r="4165" spans="2:5">
      <c r="B4165" s="26" t="s">
        <v>50190</v>
      </c>
      <c r="C4165" s="3">
        <v>24</v>
      </c>
      <c r="D4165" s="3">
        <v>39.840000000000003</v>
      </c>
      <c r="E4165" s="49" t="s">
        <v>28</v>
      </c>
    </row>
    <row r="4166" spans="2:5">
      <c r="B4166" s="26" t="s">
        <v>50190</v>
      </c>
      <c r="C4166" s="3">
        <v>56</v>
      </c>
      <c r="D4166" s="3">
        <v>39.840000000000003</v>
      </c>
      <c r="E4166" s="49" t="s">
        <v>28</v>
      </c>
    </row>
    <row r="4167" spans="2:5">
      <c r="B4167" s="26" t="s">
        <v>50191</v>
      </c>
      <c r="C4167" s="3">
        <v>24</v>
      </c>
      <c r="D4167" s="3">
        <v>39.840000000000003</v>
      </c>
      <c r="E4167" s="49" t="s">
        <v>18</v>
      </c>
    </row>
    <row r="4168" spans="2:5">
      <c r="B4168" s="26" t="s">
        <v>50192</v>
      </c>
      <c r="C4168" s="3">
        <v>85</v>
      </c>
      <c r="D4168" s="3">
        <v>39.840000000000003</v>
      </c>
      <c r="E4168" s="49" t="s">
        <v>28</v>
      </c>
    </row>
    <row r="4169" spans="2:5">
      <c r="B4169" s="26" t="s">
        <v>50192</v>
      </c>
      <c r="C4169" s="3">
        <v>66</v>
      </c>
      <c r="D4169" s="3">
        <v>39.840000000000003</v>
      </c>
      <c r="E4169" s="49" t="s">
        <v>28</v>
      </c>
    </row>
    <row r="4170" spans="2:5">
      <c r="B4170" s="26" t="s">
        <v>50192</v>
      </c>
      <c r="C4170" s="3">
        <v>66</v>
      </c>
      <c r="D4170" s="3">
        <v>39.840000000000003</v>
      </c>
      <c r="E4170" s="49" t="s">
        <v>28</v>
      </c>
    </row>
    <row r="4171" spans="2:5">
      <c r="B4171" s="26" t="s">
        <v>50192</v>
      </c>
      <c r="C4171" s="3">
        <v>98</v>
      </c>
      <c r="D4171" s="3">
        <v>39.840000000000003</v>
      </c>
      <c r="E4171" s="49" t="s">
        <v>18</v>
      </c>
    </row>
    <row r="4172" spans="2:5">
      <c r="B4172" s="26" t="s">
        <v>50192</v>
      </c>
      <c r="C4172" s="3">
        <v>23</v>
      </c>
      <c r="D4172" s="3">
        <v>39.840000000000003</v>
      </c>
      <c r="E4172" s="49" t="s">
        <v>18</v>
      </c>
    </row>
    <row r="4173" spans="2:5">
      <c r="B4173" s="26" t="s">
        <v>50193</v>
      </c>
      <c r="C4173" s="3">
        <v>1</v>
      </c>
      <c r="D4173" s="3">
        <v>39.840000000000003</v>
      </c>
      <c r="E4173" s="49" t="s">
        <v>19</v>
      </c>
    </row>
    <row r="4174" spans="2:5">
      <c r="B4174" s="26" t="s">
        <v>50193</v>
      </c>
      <c r="C4174" s="3">
        <v>62</v>
      </c>
      <c r="D4174" s="3">
        <v>39.840000000000003</v>
      </c>
      <c r="E4174" s="49" t="s">
        <v>18</v>
      </c>
    </row>
    <row r="4175" spans="2:5">
      <c r="B4175" s="26" t="s">
        <v>50193</v>
      </c>
      <c r="C4175" s="3">
        <v>3</v>
      </c>
      <c r="D4175" s="3">
        <v>39.840000000000003</v>
      </c>
      <c r="E4175" s="49" t="s">
        <v>28</v>
      </c>
    </row>
    <row r="4176" spans="2:5">
      <c r="B4176" s="26" t="s">
        <v>50194</v>
      </c>
      <c r="C4176" s="3">
        <v>57</v>
      </c>
      <c r="D4176" s="3">
        <v>39.85</v>
      </c>
      <c r="E4176" s="49" t="s">
        <v>20</v>
      </c>
    </row>
    <row r="4177" spans="2:5">
      <c r="B4177" s="26" t="s">
        <v>50195</v>
      </c>
      <c r="C4177" s="3">
        <v>49</v>
      </c>
      <c r="D4177" s="3">
        <v>39.85</v>
      </c>
      <c r="E4177" s="49" t="s">
        <v>28</v>
      </c>
    </row>
    <row r="4178" spans="2:5">
      <c r="B4178" s="26" t="s">
        <v>50195</v>
      </c>
      <c r="C4178" s="3">
        <v>149</v>
      </c>
      <c r="D4178" s="3">
        <v>39.85</v>
      </c>
      <c r="E4178" s="49" t="s">
        <v>28</v>
      </c>
    </row>
    <row r="4179" spans="2:5">
      <c r="B4179" s="26" t="s">
        <v>50195</v>
      </c>
      <c r="C4179" s="3">
        <v>1</v>
      </c>
      <c r="D4179" s="3">
        <v>39.85</v>
      </c>
      <c r="E4179" s="49" t="s">
        <v>28</v>
      </c>
    </row>
    <row r="4180" spans="2:5">
      <c r="B4180" s="26" t="s">
        <v>50195</v>
      </c>
      <c r="C4180" s="3">
        <v>170</v>
      </c>
      <c r="D4180" s="3">
        <v>39.85</v>
      </c>
      <c r="E4180" s="49" t="s">
        <v>28</v>
      </c>
    </row>
    <row r="4181" spans="2:5">
      <c r="B4181" s="26" t="s">
        <v>50195</v>
      </c>
      <c r="C4181" s="3">
        <v>108</v>
      </c>
      <c r="D4181" s="3">
        <v>39.85</v>
      </c>
      <c r="E4181" s="49" t="s">
        <v>28</v>
      </c>
    </row>
    <row r="4182" spans="2:5">
      <c r="B4182" s="26" t="s">
        <v>50195</v>
      </c>
      <c r="C4182" s="3">
        <v>150</v>
      </c>
      <c r="D4182" s="3">
        <v>39.85</v>
      </c>
      <c r="E4182" s="49" t="s">
        <v>28</v>
      </c>
    </row>
    <row r="4183" spans="2:5">
      <c r="B4183" s="26" t="s">
        <v>50195</v>
      </c>
      <c r="C4183" s="3">
        <v>129</v>
      </c>
      <c r="D4183" s="3">
        <v>39.85</v>
      </c>
      <c r="E4183" s="49" t="s">
        <v>28</v>
      </c>
    </row>
    <row r="4184" spans="2:5">
      <c r="B4184" s="26" t="s">
        <v>50195</v>
      </c>
      <c r="C4184" s="3">
        <v>79</v>
      </c>
      <c r="D4184" s="3">
        <v>39.85</v>
      </c>
      <c r="E4184" s="49" t="s">
        <v>18</v>
      </c>
    </row>
    <row r="4185" spans="2:5">
      <c r="B4185" s="26" t="s">
        <v>50196</v>
      </c>
      <c r="C4185" s="3">
        <v>118</v>
      </c>
      <c r="D4185" s="3">
        <v>39.840000000000003</v>
      </c>
      <c r="E4185" s="49" t="s">
        <v>18</v>
      </c>
    </row>
    <row r="4186" spans="2:5">
      <c r="B4186" s="26" t="s">
        <v>50196</v>
      </c>
      <c r="C4186" s="3">
        <v>67</v>
      </c>
      <c r="D4186" s="3">
        <v>39.840000000000003</v>
      </c>
      <c r="E4186" s="49" t="s">
        <v>18</v>
      </c>
    </row>
    <row r="4187" spans="2:5">
      <c r="B4187" s="26" t="s">
        <v>50196</v>
      </c>
      <c r="C4187" s="3">
        <v>43</v>
      </c>
      <c r="D4187" s="3">
        <v>39.85</v>
      </c>
      <c r="E4187" s="49" t="s">
        <v>20</v>
      </c>
    </row>
    <row r="4188" spans="2:5">
      <c r="B4188" s="26" t="s">
        <v>50197</v>
      </c>
      <c r="C4188" s="3">
        <v>389</v>
      </c>
      <c r="D4188" s="3">
        <v>39.83</v>
      </c>
      <c r="E4188" s="49" t="s">
        <v>28</v>
      </c>
    </row>
    <row r="4189" spans="2:5">
      <c r="B4189" s="26" t="s">
        <v>50198</v>
      </c>
      <c r="C4189" s="3">
        <v>152</v>
      </c>
      <c r="D4189" s="3">
        <v>39.83</v>
      </c>
      <c r="E4189" s="49" t="s">
        <v>28</v>
      </c>
    </row>
    <row r="4190" spans="2:5">
      <c r="B4190" s="26" t="s">
        <v>50198</v>
      </c>
      <c r="C4190" s="3">
        <v>3</v>
      </c>
      <c r="D4190" s="3">
        <v>39.83</v>
      </c>
      <c r="E4190" s="49" t="s">
        <v>18</v>
      </c>
    </row>
    <row r="4191" spans="2:5">
      <c r="B4191" s="26" t="s">
        <v>50198</v>
      </c>
      <c r="C4191" s="3">
        <v>273</v>
      </c>
      <c r="D4191" s="3">
        <v>39.83</v>
      </c>
      <c r="E4191" s="49" t="s">
        <v>28</v>
      </c>
    </row>
    <row r="4192" spans="2:5">
      <c r="B4192" s="26" t="s">
        <v>50198</v>
      </c>
      <c r="C4192" s="3">
        <v>143</v>
      </c>
      <c r="D4192" s="3">
        <v>39.83</v>
      </c>
      <c r="E4192" s="49" t="s">
        <v>28</v>
      </c>
    </row>
    <row r="4193" spans="2:5">
      <c r="B4193" s="26" t="s">
        <v>50198</v>
      </c>
      <c r="C4193" s="3">
        <v>1</v>
      </c>
      <c r="D4193" s="3">
        <v>39.83</v>
      </c>
      <c r="E4193" s="49" t="s">
        <v>18</v>
      </c>
    </row>
    <row r="4194" spans="2:5">
      <c r="B4194" s="26" t="s">
        <v>50199</v>
      </c>
      <c r="C4194" s="3">
        <v>213</v>
      </c>
      <c r="D4194" s="3">
        <v>39.82</v>
      </c>
      <c r="E4194" s="49" t="s">
        <v>18</v>
      </c>
    </row>
    <row r="4195" spans="2:5">
      <c r="B4195" s="26" t="s">
        <v>50199</v>
      </c>
      <c r="C4195" s="3">
        <v>434</v>
      </c>
      <c r="D4195" s="3">
        <v>39.82</v>
      </c>
      <c r="E4195" s="49" t="s">
        <v>28</v>
      </c>
    </row>
    <row r="4196" spans="2:5">
      <c r="B4196" s="26" t="s">
        <v>50199</v>
      </c>
      <c r="C4196" s="3">
        <v>117</v>
      </c>
      <c r="D4196" s="3">
        <v>39.82</v>
      </c>
      <c r="E4196" s="49" t="s">
        <v>18</v>
      </c>
    </row>
    <row r="4197" spans="2:5">
      <c r="B4197" s="26" t="s">
        <v>50199</v>
      </c>
      <c r="C4197" s="3">
        <v>150</v>
      </c>
      <c r="D4197" s="3">
        <v>39.82</v>
      </c>
      <c r="E4197" s="49" t="s">
        <v>28</v>
      </c>
    </row>
    <row r="4198" spans="2:5">
      <c r="B4198" s="26" t="s">
        <v>50199</v>
      </c>
      <c r="C4198" s="3">
        <v>138</v>
      </c>
      <c r="D4198" s="3">
        <v>39.82</v>
      </c>
      <c r="E4198" s="49" t="s">
        <v>28</v>
      </c>
    </row>
    <row r="4199" spans="2:5">
      <c r="B4199" s="26" t="s">
        <v>50199</v>
      </c>
      <c r="C4199" s="3">
        <v>99</v>
      </c>
      <c r="D4199" s="3">
        <v>39.82</v>
      </c>
      <c r="E4199" s="49" t="s">
        <v>28</v>
      </c>
    </row>
    <row r="4200" spans="2:5">
      <c r="B4200" s="26" t="s">
        <v>50199</v>
      </c>
      <c r="C4200" s="3">
        <v>100</v>
      </c>
      <c r="D4200" s="3">
        <v>39.82</v>
      </c>
      <c r="E4200" s="49" t="s">
        <v>18</v>
      </c>
    </row>
    <row r="4201" spans="2:5">
      <c r="B4201" s="26" t="s">
        <v>50199</v>
      </c>
      <c r="C4201" s="3">
        <v>17</v>
      </c>
      <c r="D4201" s="3">
        <v>39.82</v>
      </c>
      <c r="E4201" s="49" t="s">
        <v>18</v>
      </c>
    </row>
    <row r="4202" spans="2:5">
      <c r="B4202" s="26" t="s">
        <v>50199</v>
      </c>
      <c r="C4202" s="3">
        <v>120</v>
      </c>
      <c r="D4202" s="3">
        <v>39.83</v>
      </c>
      <c r="E4202" s="49" t="s">
        <v>19</v>
      </c>
    </row>
    <row r="4203" spans="2:5">
      <c r="B4203" s="26" t="s">
        <v>50199</v>
      </c>
      <c r="C4203" s="3">
        <v>2</v>
      </c>
      <c r="D4203" s="3">
        <v>39.83</v>
      </c>
      <c r="E4203" s="49" t="s">
        <v>19</v>
      </c>
    </row>
    <row r="4204" spans="2:5">
      <c r="B4204" s="26" t="s">
        <v>50199</v>
      </c>
      <c r="C4204" s="3">
        <v>97</v>
      </c>
      <c r="D4204" s="3">
        <v>39.82</v>
      </c>
      <c r="E4204" s="49" t="s">
        <v>18</v>
      </c>
    </row>
    <row r="4205" spans="2:5">
      <c r="B4205" s="26" t="s">
        <v>50200</v>
      </c>
      <c r="C4205" s="3">
        <v>3</v>
      </c>
      <c r="D4205" s="3">
        <v>39.82</v>
      </c>
      <c r="E4205" s="49" t="s">
        <v>19</v>
      </c>
    </row>
    <row r="4206" spans="2:5">
      <c r="B4206" s="26" t="s">
        <v>50200</v>
      </c>
      <c r="C4206" s="3">
        <v>61</v>
      </c>
      <c r="D4206" s="3">
        <v>39.83</v>
      </c>
      <c r="E4206" s="49" t="s">
        <v>19</v>
      </c>
    </row>
    <row r="4207" spans="2:5">
      <c r="B4207" s="26" t="s">
        <v>50200</v>
      </c>
      <c r="C4207" s="3">
        <v>3</v>
      </c>
      <c r="D4207" s="3">
        <v>39.82</v>
      </c>
      <c r="E4207" s="49" t="s">
        <v>19</v>
      </c>
    </row>
    <row r="4208" spans="2:5">
      <c r="B4208" s="26" t="s">
        <v>50200</v>
      </c>
      <c r="C4208" s="3">
        <v>19</v>
      </c>
      <c r="D4208" s="3">
        <v>39.82</v>
      </c>
      <c r="E4208" s="49" t="s">
        <v>19</v>
      </c>
    </row>
    <row r="4209" spans="2:5">
      <c r="B4209" s="26" t="s">
        <v>50200</v>
      </c>
      <c r="C4209" s="3">
        <v>81</v>
      </c>
      <c r="D4209" s="3">
        <v>39.82</v>
      </c>
      <c r="E4209" s="49" t="s">
        <v>19</v>
      </c>
    </row>
    <row r="4210" spans="2:5">
      <c r="B4210" s="26" t="s">
        <v>50201</v>
      </c>
      <c r="C4210" s="3">
        <v>90</v>
      </c>
      <c r="D4210" s="3">
        <v>39.799999999999997</v>
      </c>
      <c r="E4210" s="49" t="s">
        <v>18</v>
      </c>
    </row>
    <row r="4211" spans="2:5">
      <c r="B4211" s="26" t="s">
        <v>50201</v>
      </c>
      <c r="C4211" s="3">
        <v>293</v>
      </c>
      <c r="D4211" s="3">
        <v>39.799999999999997</v>
      </c>
      <c r="E4211" s="49" t="s">
        <v>28</v>
      </c>
    </row>
    <row r="4212" spans="2:5">
      <c r="B4212" s="26" t="s">
        <v>50201</v>
      </c>
      <c r="C4212" s="3">
        <v>130</v>
      </c>
      <c r="D4212" s="3">
        <v>39.799999999999997</v>
      </c>
      <c r="E4212" s="49" t="s">
        <v>19</v>
      </c>
    </row>
    <row r="4213" spans="2:5">
      <c r="B4213" s="26" t="s">
        <v>50201</v>
      </c>
      <c r="C4213" s="3">
        <v>107</v>
      </c>
      <c r="D4213" s="3">
        <v>39.799999999999997</v>
      </c>
      <c r="E4213" s="49" t="s">
        <v>28</v>
      </c>
    </row>
    <row r="4214" spans="2:5">
      <c r="B4214" s="26" t="s">
        <v>50202</v>
      </c>
      <c r="C4214" s="3">
        <v>62</v>
      </c>
      <c r="D4214" s="3">
        <v>39.79</v>
      </c>
      <c r="E4214" s="49" t="s">
        <v>19</v>
      </c>
    </row>
    <row r="4215" spans="2:5">
      <c r="B4215" s="26" t="s">
        <v>50202</v>
      </c>
      <c r="C4215" s="3">
        <v>54</v>
      </c>
      <c r="D4215" s="3">
        <v>39.79</v>
      </c>
      <c r="E4215" s="49" t="s">
        <v>28</v>
      </c>
    </row>
    <row r="4216" spans="2:5">
      <c r="B4216" s="26" t="s">
        <v>50203</v>
      </c>
      <c r="C4216" s="3">
        <v>54</v>
      </c>
      <c r="D4216" s="3">
        <v>39.78</v>
      </c>
      <c r="E4216" s="49" t="s">
        <v>28</v>
      </c>
    </row>
    <row r="4217" spans="2:5">
      <c r="B4217" s="26" t="s">
        <v>50204</v>
      </c>
      <c r="C4217" s="3">
        <v>30</v>
      </c>
      <c r="D4217" s="3">
        <v>39.78</v>
      </c>
      <c r="E4217" s="49" t="s">
        <v>18</v>
      </c>
    </row>
    <row r="4218" spans="2:5">
      <c r="B4218" s="26" t="s">
        <v>50205</v>
      </c>
      <c r="C4218" s="3">
        <v>52</v>
      </c>
      <c r="D4218" s="3">
        <v>39.79</v>
      </c>
      <c r="E4218" s="49" t="s">
        <v>19</v>
      </c>
    </row>
    <row r="4219" spans="2:5">
      <c r="B4219" s="26" t="s">
        <v>50205</v>
      </c>
      <c r="C4219" s="3">
        <v>58</v>
      </c>
      <c r="D4219" s="3">
        <v>39.79</v>
      </c>
      <c r="E4219" s="49" t="s">
        <v>18</v>
      </c>
    </row>
    <row r="4220" spans="2:5">
      <c r="B4220" s="26" t="s">
        <v>50205</v>
      </c>
      <c r="C4220" s="3">
        <v>134</v>
      </c>
      <c r="D4220" s="3">
        <v>39.79</v>
      </c>
      <c r="E4220" s="49" t="s">
        <v>28</v>
      </c>
    </row>
    <row r="4221" spans="2:5">
      <c r="B4221" s="26" t="s">
        <v>50206</v>
      </c>
      <c r="C4221" s="3">
        <v>56</v>
      </c>
      <c r="D4221" s="3">
        <v>39.770000000000003</v>
      </c>
      <c r="E4221" s="49" t="s">
        <v>18</v>
      </c>
    </row>
    <row r="4222" spans="2:5">
      <c r="B4222" s="26" t="s">
        <v>50206</v>
      </c>
      <c r="C4222" s="3">
        <v>50</v>
      </c>
      <c r="D4222" s="3">
        <v>39.79</v>
      </c>
      <c r="E4222" s="49" t="s">
        <v>20</v>
      </c>
    </row>
    <row r="4223" spans="2:5">
      <c r="B4223" s="26" t="s">
        <v>50207</v>
      </c>
      <c r="C4223" s="3">
        <v>159</v>
      </c>
      <c r="D4223" s="3">
        <v>39.78</v>
      </c>
      <c r="E4223" s="49" t="s">
        <v>18</v>
      </c>
    </row>
    <row r="4224" spans="2:5">
      <c r="B4224" s="26" t="s">
        <v>50207</v>
      </c>
      <c r="C4224" s="3">
        <v>331</v>
      </c>
      <c r="D4224" s="3">
        <v>39.78</v>
      </c>
      <c r="E4224" s="49" t="s">
        <v>28</v>
      </c>
    </row>
    <row r="4225" spans="2:5">
      <c r="B4225" s="26" t="s">
        <v>50207</v>
      </c>
      <c r="C4225" s="3">
        <v>67</v>
      </c>
      <c r="D4225" s="3">
        <v>39.78</v>
      </c>
      <c r="E4225" s="49" t="s">
        <v>18</v>
      </c>
    </row>
    <row r="4226" spans="2:5">
      <c r="B4226" s="26" t="s">
        <v>50207</v>
      </c>
      <c r="C4226" s="3">
        <v>90</v>
      </c>
      <c r="D4226" s="3">
        <v>39.78</v>
      </c>
      <c r="E4226" s="49" t="s">
        <v>18</v>
      </c>
    </row>
    <row r="4227" spans="2:5">
      <c r="B4227" s="26" t="s">
        <v>50207</v>
      </c>
      <c r="C4227" s="3">
        <v>150</v>
      </c>
      <c r="D4227" s="3">
        <v>39.78</v>
      </c>
      <c r="E4227" s="49" t="s">
        <v>28</v>
      </c>
    </row>
    <row r="4228" spans="2:5">
      <c r="B4228" s="26" t="s">
        <v>50207</v>
      </c>
      <c r="C4228" s="3">
        <v>74</v>
      </c>
      <c r="D4228" s="3">
        <v>39.78</v>
      </c>
      <c r="E4228" s="49" t="s">
        <v>28</v>
      </c>
    </row>
    <row r="4229" spans="2:5">
      <c r="B4229" s="26" t="s">
        <v>50207</v>
      </c>
      <c r="C4229" s="3">
        <v>123</v>
      </c>
      <c r="D4229" s="3">
        <v>39.78</v>
      </c>
      <c r="E4229" s="49" t="s">
        <v>18</v>
      </c>
    </row>
    <row r="4230" spans="2:5">
      <c r="B4230" s="26" t="s">
        <v>50207</v>
      </c>
      <c r="C4230" s="3">
        <v>50</v>
      </c>
      <c r="D4230" s="3">
        <v>39.78</v>
      </c>
      <c r="E4230" s="49" t="s">
        <v>20</v>
      </c>
    </row>
    <row r="4231" spans="2:5">
      <c r="B4231" s="26" t="s">
        <v>50208</v>
      </c>
      <c r="C4231" s="3">
        <v>489</v>
      </c>
      <c r="D4231" s="3">
        <v>39.770000000000003</v>
      </c>
      <c r="E4231" s="49" t="s">
        <v>28</v>
      </c>
    </row>
    <row r="4232" spans="2:5">
      <c r="B4232" s="26" t="s">
        <v>50209</v>
      </c>
      <c r="C4232" s="3">
        <v>74</v>
      </c>
      <c r="D4232" s="3">
        <v>39.76</v>
      </c>
      <c r="E4232" s="49" t="s">
        <v>18</v>
      </c>
    </row>
    <row r="4233" spans="2:5">
      <c r="B4233" s="26" t="s">
        <v>50209</v>
      </c>
      <c r="C4233" s="3">
        <v>257</v>
      </c>
      <c r="D4233" s="3">
        <v>39.770000000000003</v>
      </c>
      <c r="E4233" s="49" t="s">
        <v>28</v>
      </c>
    </row>
    <row r="4234" spans="2:5">
      <c r="B4234" s="26" t="s">
        <v>50209</v>
      </c>
      <c r="C4234" s="3">
        <v>61</v>
      </c>
      <c r="D4234" s="3">
        <v>39.770000000000003</v>
      </c>
      <c r="E4234" s="49" t="s">
        <v>19</v>
      </c>
    </row>
    <row r="4235" spans="2:5">
      <c r="B4235" s="26" t="s">
        <v>50209</v>
      </c>
      <c r="C4235" s="3">
        <v>56</v>
      </c>
      <c r="D4235" s="3">
        <v>39.770000000000003</v>
      </c>
      <c r="E4235" s="49" t="s">
        <v>18</v>
      </c>
    </row>
    <row r="4236" spans="2:5">
      <c r="B4236" s="26" t="s">
        <v>50209</v>
      </c>
      <c r="C4236" s="3">
        <v>150</v>
      </c>
      <c r="D4236" s="3">
        <v>39.76</v>
      </c>
      <c r="E4236" s="49" t="s">
        <v>28</v>
      </c>
    </row>
    <row r="4237" spans="2:5">
      <c r="B4237" s="26" t="s">
        <v>50209</v>
      </c>
      <c r="C4237" s="3">
        <v>71</v>
      </c>
      <c r="D4237" s="3">
        <v>39.76</v>
      </c>
      <c r="E4237" s="49" t="s">
        <v>28</v>
      </c>
    </row>
    <row r="4238" spans="2:5">
      <c r="B4238" s="26" t="s">
        <v>50209</v>
      </c>
      <c r="C4238" s="3">
        <v>70</v>
      </c>
      <c r="D4238" s="3">
        <v>39.770000000000003</v>
      </c>
      <c r="E4238" s="49" t="s">
        <v>19</v>
      </c>
    </row>
    <row r="4239" spans="2:5">
      <c r="B4239" s="26" t="s">
        <v>50209</v>
      </c>
      <c r="C4239" s="3">
        <v>66</v>
      </c>
      <c r="D4239" s="3">
        <v>39.770000000000003</v>
      </c>
      <c r="E4239" s="49" t="s">
        <v>19</v>
      </c>
    </row>
    <row r="4240" spans="2:5">
      <c r="B4240" s="26" t="s">
        <v>50209</v>
      </c>
      <c r="C4240" s="3">
        <v>4</v>
      </c>
      <c r="D4240" s="3">
        <v>39.770000000000003</v>
      </c>
      <c r="E4240" s="49" t="s">
        <v>19</v>
      </c>
    </row>
    <row r="4241" spans="2:5">
      <c r="B4241" s="26" t="s">
        <v>50209</v>
      </c>
      <c r="C4241" s="3">
        <v>21</v>
      </c>
      <c r="D4241" s="3">
        <v>39.770000000000003</v>
      </c>
      <c r="E4241" s="49" t="s">
        <v>19</v>
      </c>
    </row>
    <row r="4242" spans="2:5">
      <c r="B4242" s="26" t="s">
        <v>50209</v>
      </c>
      <c r="C4242" s="3">
        <v>49</v>
      </c>
      <c r="D4242" s="3">
        <v>39.770000000000003</v>
      </c>
      <c r="E4242" s="49" t="s">
        <v>19</v>
      </c>
    </row>
    <row r="4243" spans="2:5">
      <c r="B4243" s="26" t="s">
        <v>50209</v>
      </c>
      <c r="C4243" s="3">
        <v>51</v>
      </c>
      <c r="D4243" s="3">
        <v>39.76</v>
      </c>
      <c r="E4243" s="49" t="s">
        <v>19</v>
      </c>
    </row>
    <row r="4244" spans="2:5">
      <c r="B4244" s="26" t="s">
        <v>50210</v>
      </c>
      <c r="C4244" s="3">
        <v>130</v>
      </c>
      <c r="D4244" s="3">
        <v>39.72</v>
      </c>
      <c r="E4244" s="49" t="s">
        <v>28</v>
      </c>
    </row>
    <row r="4245" spans="2:5">
      <c r="B4245" s="26" t="s">
        <v>50211</v>
      </c>
      <c r="C4245" s="3">
        <v>63</v>
      </c>
      <c r="D4245" s="3">
        <v>39.74</v>
      </c>
      <c r="E4245" s="49" t="s">
        <v>18</v>
      </c>
    </row>
    <row r="4246" spans="2:5">
      <c r="B4246" s="26" t="s">
        <v>50211</v>
      </c>
      <c r="C4246" s="3">
        <v>85</v>
      </c>
      <c r="D4246" s="3">
        <v>39.74</v>
      </c>
      <c r="E4246" s="49" t="s">
        <v>18</v>
      </c>
    </row>
    <row r="4247" spans="2:5">
      <c r="B4247" s="26" t="s">
        <v>50212</v>
      </c>
      <c r="C4247" s="3">
        <v>25</v>
      </c>
      <c r="D4247" s="3">
        <v>39.74</v>
      </c>
      <c r="E4247" s="49" t="s">
        <v>28</v>
      </c>
    </row>
    <row r="4248" spans="2:5">
      <c r="B4248" s="26" t="s">
        <v>50213</v>
      </c>
      <c r="C4248" s="3">
        <v>80</v>
      </c>
      <c r="D4248" s="3">
        <v>39.81</v>
      </c>
      <c r="E4248" s="49" t="s">
        <v>18</v>
      </c>
    </row>
    <row r="4249" spans="2:5">
      <c r="B4249" s="26" t="s">
        <v>50213</v>
      </c>
      <c r="C4249" s="3">
        <v>135</v>
      </c>
      <c r="D4249" s="3">
        <v>39.81</v>
      </c>
      <c r="E4249" s="49" t="s">
        <v>28</v>
      </c>
    </row>
    <row r="4250" spans="2:5">
      <c r="B4250" s="26" t="s">
        <v>50213</v>
      </c>
      <c r="C4250" s="3">
        <v>152</v>
      </c>
      <c r="D4250" s="3">
        <v>39.81</v>
      </c>
      <c r="E4250" s="49" t="s">
        <v>28</v>
      </c>
    </row>
    <row r="4251" spans="2:5">
      <c r="B4251" s="26" t="s">
        <v>50213</v>
      </c>
      <c r="C4251" s="3">
        <v>77</v>
      </c>
      <c r="D4251" s="3">
        <v>39.81</v>
      </c>
      <c r="E4251" s="49" t="s">
        <v>18</v>
      </c>
    </row>
    <row r="4252" spans="2:5">
      <c r="B4252" s="26" t="s">
        <v>50213</v>
      </c>
      <c r="C4252" s="3">
        <v>170</v>
      </c>
      <c r="D4252" s="3">
        <v>39.81</v>
      </c>
      <c r="E4252" s="49" t="s">
        <v>28</v>
      </c>
    </row>
    <row r="4253" spans="2:5">
      <c r="B4253" s="26" t="s">
        <v>50213</v>
      </c>
      <c r="C4253" s="3">
        <v>29</v>
      </c>
      <c r="D4253" s="3">
        <v>39.81</v>
      </c>
      <c r="E4253" s="49" t="s">
        <v>28</v>
      </c>
    </row>
    <row r="4254" spans="2:5">
      <c r="B4254" s="26" t="s">
        <v>50213</v>
      </c>
      <c r="C4254" s="3">
        <v>77</v>
      </c>
      <c r="D4254" s="3">
        <v>39.81</v>
      </c>
      <c r="E4254" s="49" t="s">
        <v>18</v>
      </c>
    </row>
    <row r="4255" spans="2:5">
      <c r="B4255" s="26" t="s">
        <v>50213</v>
      </c>
      <c r="C4255" s="3">
        <v>133</v>
      </c>
      <c r="D4255" s="3">
        <v>39.81</v>
      </c>
      <c r="E4255" s="49" t="s">
        <v>28</v>
      </c>
    </row>
    <row r="4256" spans="2:5">
      <c r="B4256" s="26" t="s">
        <v>50213</v>
      </c>
      <c r="C4256" s="3">
        <v>77</v>
      </c>
      <c r="D4256" s="3">
        <v>39.81</v>
      </c>
      <c r="E4256" s="49" t="s">
        <v>18</v>
      </c>
    </row>
    <row r="4257" spans="2:5">
      <c r="B4257" s="26" t="s">
        <v>50213</v>
      </c>
      <c r="C4257" s="3">
        <v>66</v>
      </c>
      <c r="D4257" s="3">
        <v>39.81</v>
      </c>
      <c r="E4257" s="49" t="s">
        <v>28</v>
      </c>
    </row>
    <row r="4258" spans="2:5">
      <c r="B4258" s="26" t="s">
        <v>50214</v>
      </c>
      <c r="C4258" s="3">
        <v>125</v>
      </c>
      <c r="D4258" s="3">
        <v>39.83</v>
      </c>
      <c r="E4258" s="49" t="s">
        <v>28</v>
      </c>
    </row>
    <row r="4259" spans="2:5">
      <c r="B4259" s="26" t="s">
        <v>50214</v>
      </c>
      <c r="C4259" s="3">
        <v>4</v>
      </c>
      <c r="D4259" s="3">
        <v>39.83</v>
      </c>
      <c r="E4259" s="49" t="s">
        <v>28</v>
      </c>
    </row>
    <row r="4260" spans="2:5">
      <c r="B4260" s="26" t="s">
        <v>50215</v>
      </c>
      <c r="C4260" s="3">
        <v>54</v>
      </c>
      <c r="D4260" s="3">
        <v>39.83</v>
      </c>
      <c r="E4260" s="49" t="s">
        <v>19</v>
      </c>
    </row>
    <row r="4261" spans="2:5">
      <c r="B4261" s="26" t="s">
        <v>50215</v>
      </c>
      <c r="C4261" s="3">
        <v>184</v>
      </c>
      <c r="D4261" s="3">
        <v>39.83</v>
      </c>
      <c r="E4261" s="49" t="s">
        <v>28</v>
      </c>
    </row>
    <row r="4262" spans="2:5">
      <c r="B4262" s="26" t="s">
        <v>50215</v>
      </c>
      <c r="C4262" s="3">
        <v>70</v>
      </c>
      <c r="D4262" s="3">
        <v>39.83</v>
      </c>
      <c r="E4262" s="49" t="s">
        <v>19</v>
      </c>
    </row>
    <row r="4263" spans="2:5">
      <c r="B4263" s="26" t="s">
        <v>50216</v>
      </c>
      <c r="C4263" s="3">
        <v>3</v>
      </c>
      <c r="D4263" s="3">
        <v>39.840000000000003</v>
      </c>
      <c r="E4263" s="49" t="s">
        <v>18</v>
      </c>
    </row>
    <row r="4264" spans="2:5">
      <c r="B4264" s="26" t="s">
        <v>50217</v>
      </c>
      <c r="C4264" s="3">
        <v>105</v>
      </c>
      <c r="D4264" s="3">
        <v>39.83</v>
      </c>
      <c r="E4264" s="49" t="s">
        <v>18</v>
      </c>
    </row>
    <row r="4265" spans="2:5">
      <c r="B4265" s="26" t="s">
        <v>50217</v>
      </c>
      <c r="C4265" s="3">
        <v>81</v>
      </c>
      <c r="D4265" s="3">
        <v>39.840000000000003</v>
      </c>
      <c r="E4265" s="49" t="s">
        <v>20</v>
      </c>
    </row>
    <row r="4266" spans="2:5">
      <c r="B4266" s="26" t="s">
        <v>50218</v>
      </c>
      <c r="C4266" s="3">
        <v>24</v>
      </c>
      <c r="D4266" s="3">
        <v>39.840000000000003</v>
      </c>
      <c r="E4266" s="49" t="s">
        <v>20</v>
      </c>
    </row>
    <row r="4267" spans="2:5">
      <c r="B4267" s="26" t="s">
        <v>50219</v>
      </c>
      <c r="C4267" s="3">
        <v>24</v>
      </c>
      <c r="D4267" s="3">
        <v>39.840000000000003</v>
      </c>
      <c r="E4267" s="49" t="s">
        <v>20</v>
      </c>
    </row>
    <row r="4268" spans="2:5">
      <c r="B4268" s="26" t="s">
        <v>50219</v>
      </c>
      <c r="C4268" s="3">
        <v>156</v>
      </c>
      <c r="D4268" s="3">
        <v>39.840000000000003</v>
      </c>
      <c r="E4268" s="49" t="s">
        <v>28</v>
      </c>
    </row>
    <row r="4269" spans="2:5">
      <c r="B4269" s="26" t="s">
        <v>50220</v>
      </c>
      <c r="C4269" s="3">
        <v>94</v>
      </c>
      <c r="D4269" s="3">
        <v>39.840000000000003</v>
      </c>
      <c r="E4269" s="49" t="s">
        <v>18</v>
      </c>
    </row>
    <row r="4270" spans="2:5">
      <c r="B4270" s="26" t="s">
        <v>50220</v>
      </c>
      <c r="C4270" s="3">
        <v>94</v>
      </c>
      <c r="D4270" s="3">
        <v>39.840000000000003</v>
      </c>
      <c r="E4270" s="49" t="s">
        <v>18</v>
      </c>
    </row>
    <row r="4271" spans="2:5">
      <c r="B4271" s="26" t="s">
        <v>50220</v>
      </c>
      <c r="C4271" s="3">
        <v>94</v>
      </c>
      <c r="D4271" s="3">
        <v>39.840000000000003</v>
      </c>
      <c r="E4271" s="49" t="s">
        <v>18</v>
      </c>
    </row>
    <row r="4272" spans="2:5">
      <c r="B4272" s="26" t="s">
        <v>50221</v>
      </c>
      <c r="C4272" s="3">
        <v>205</v>
      </c>
      <c r="D4272" s="3">
        <v>39.840000000000003</v>
      </c>
      <c r="E4272" s="49" t="s">
        <v>28</v>
      </c>
    </row>
    <row r="4273" spans="2:5">
      <c r="B4273" s="26" t="s">
        <v>50222</v>
      </c>
      <c r="C4273" s="3">
        <v>80</v>
      </c>
      <c r="D4273" s="3">
        <v>39.909999999999997</v>
      </c>
      <c r="E4273" s="49" t="s">
        <v>18</v>
      </c>
    </row>
    <row r="4274" spans="2:5">
      <c r="B4274" s="26" t="s">
        <v>50222</v>
      </c>
      <c r="C4274" s="3">
        <v>345</v>
      </c>
      <c r="D4274" s="3">
        <v>39.909999999999997</v>
      </c>
      <c r="E4274" s="49" t="s">
        <v>28</v>
      </c>
    </row>
    <row r="4275" spans="2:5">
      <c r="B4275" s="26" t="s">
        <v>50222</v>
      </c>
      <c r="C4275" s="3">
        <v>170</v>
      </c>
      <c r="D4275" s="3">
        <v>39.909999999999997</v>
      </c>
      <c r="E4275" s="49" t="s">
        <v>28</v>
      </c>
    </row>
    <row r="4276" spans="2:5">
      <c r="B4276" s="26" t="s">
        <v>50222</v>
      </c>
      <c r="C4276" s="3">
        <v>138</v>
      </c>
      <c r="D4276" s="3">
        <v>39.909999999999997</v>
      </c>
      <c r="E4276" s="49" t="s">
        <v>28</v>
      </c>
    </row>
    <row r="4277" spans="2:5">
      <c r="B4277" s="26" t="s">
        <v>50222</v>
      </c>
      <c r="C4277" s="3">
        <v>38</v>
      </c>
      <c r="D4277" s="3">
        <v>39.909999999999997</v>
      </c>
      <c r="E4277" s="49" t="s">
        <v>28</v>
      </c>
    </row>
    <row r="4278" spans="2:5">
      <c r="B4278" s="26" t="s">
        <v>50223</v>
      </c>
      <c r="C4278" s="3">
        <v>201</v>
      </c>
      <c r="D4278" s="3">
        <v>39.93</v>
      </c>
      <c r="E4278" s="49" t="s">
        <v>28</v>
      </c>
    </row>
    <row r="4279" spans="2:5">
      <c r="B4279" s="26" t="s">
        <v>50224</v>
      </c>
      <c r="C4279" s="3">
        <v>115</v>
      </c>
      <c r="D4279" s="3">
        <v>39.93</v>
      </c>
      <c r="E4279" s="49" t="s">
        <v>28</v>
      </c>
    </row>
    <row r="4280" spans="2:5">
      <c r="B4280" s="26" t="s">
        <v>50224</v>
      </c>
      <c r="C4280" s="3">
        <v>72</v>
      </c>
      <c r="D4280" s="3">
        <v>39.93</v>
      </c>
      <c r="E4280" s="49" t="s">
        <v>28</v>
      </c>
    </row>
    <row r="4281" spans="2:5">
      <c r="B4281" s="26" t="s">
        <v>50225</v>
      </c>
      <c r="C4281" s="3">
        <v>12</v>
      </c>
      <c r="D4281" s="3">
        <v>39.94</v>
      </c>
      <c r="E4281" s="49" t="s">
        <v>20</v>
      </c>
    </row>
    <row r="4282" spans="2:5">
      <c r="B4282" s="26" t="s">
        <v>50226</v>
      </c>
      <c r="C4282" s="3">
        <v>36</v>
      </c>
      <c r="D4282" s="3">
        <v>39.909999999999997</v>
      </c>
      <c r="E4282" s="49" t="s">
        <v>18</v>
      </c>
    </row>
    <row r="4283" spans="2:5">
      <c r="B4283" s="26" t="s">
        <v>50226</v>
      </c>
      <c r="C4283" s="3">
        <v>15</v>
      </c>
      <c r="D4283" s="3">
        <v>39.9</v>
      </c>
      <c r="E4283" s="49" t="s">
        <v>28</v>
      </c>
    </row>
    <row r="4284" spans="2:5">
      <c r="B4284" s="26" t="s">
        <v>50226</v>
      </c>
      <c r="C4284" s="3">
        <v>22</v>
      </c>
      <c r="D4284" s="3">
        <v>39.909999999999997</v>
      </c>
      <c r="E4284" s="49" t="s">
        <v>18</v>
      </c>
    </row>
    <row r="4285" spans="2:5">
      <c r="B4285" s="26" t="s">
        <v>50226</v>
      </c>
      <c r="C4285" s="3">
        <v>87</v>
      </c>
      <c r="D4285" s="3">
        <v>39.909999999999997</v>
      </c>
      <c r="E4285" s="49" t="s">
        <v>28</v>
      </c>
    </row>
    <row r="4286" spans="2:5">
      <c r="B4286" s="26" t="s">
        <v>50226</v>
      </c>
      <c r="C4286" s="3">
        <v>78</v>
      </c>
      <c r="D4286" s="3">
        <v>39.909999999999997</v>
      </c>
      <c r="E4286" s="49" t="s">
        <v>20</v>
      </c>
    </row>
    <row r="4287" spans="2:5">
      <c r="B4287" s="26" t="s">
        <v>50227</v>
      </c>
      <c r="C4287" s="3">
        <v>65</v>
      </c>
      <c r="D4287" s="3">
        <v>39.909999999999997</v>
      </c>
      <c r="E4287" s="49" t="s">
        <v>18</v>
      </c>
    </row>
    <row r="4288" spans="2:5">
      <c r="B4288" s="26" t="s">
        <v>50227</v>
      </c>
      <c r="C4288" s="3">
        <v>96</v>
      </c>
      <c r="D4288" s="3">
        <v>39.9</v>
      </c>
      <c r="E4288" s="49" t="s">
        <v>18</v>
      </c>
    </row>
    <row r="4289" spans="2:5">
      <c r="B4289" s="26" t="s">
        <v>50227</v>
      </c>
      <c r="C4289" s="3">
        <v>202</v>
      </c>
      <c r="D4289" s="3">
        <v>39.9</v>
      </c>
      <c r="E4289" s="49" t="s">
        <v>28</v>
      </c>
    </row>
    <row r="4290" spans="2:5">
      <c r="B4290" s="26" t="s">
        <v>50227</v>
      </c>
      <c r="C4290" s="3">
        <v>96</v>
      </c>
      <c r="D4290" s="3">
        <v>39.9</v>
      </c>
      <c r="E4290" s="49" t="s">
        <v>18</v>
      </c>
    </row>
    <row r="4291" spans="2:5">
      <c r="B4291" s="26" t="s">
        <v>50227</v>
      </c>
      <c r="C4291" s="3">
        <v>115</v>
      </c>
      <c r="D4291" s="3">
        <v>39.909999999999997</v>
      </c>
      <c r="E4291" s="49" t="s">
        <v>28</v>
      </c>
    </row>
    <row r="4292" spans="2:5">
      <c r="B4292" s="26" t="s">
        <v>50228</v>
      </c>
      <c r="C4292" s="3">
        <v>358</v>
      </c>
      <c r="D4292" s="3">
        <v>39.909999999999997</v>
      </c>
      <c r="E4292" s="49" t="s">
        <v>28</v>
      </c>
    </row>
    <row r="4293" spans="2:5">
      <c r="B4293" s="26" t="s">
        <v>50229</v>
      </c>
      <c r="C4293" s="3">
        <v>112</v>
      </c>
      <c r="D4293" s="3">
        <v>40.01</v>
      </c>
      <c r="E4293" s="49" t="s">
        <v>20</v>
      </c>
    </row>
    <row r="4294" spans="2:5">
      <c r="B4294" s="26" t="s">
        <v>50230</v>
      </c>
      <c r="C4294" s="3">
        <v>23</v>
      </c>
      <c r="D4294" s="3">
        <v>40.01</v>
      </c>
      <c r="E4294" s="49" t="s">
        <v>20</v>
      </c>
    </row>
    <row r="4295" spans="2:5">
      <c r="B4295" s="26" t="s">
        <v>50231</v>
      </c>
      <c r="C4295" s="3">
        <v>50</v>
      </c>
      <c r="D4295" s="3">
        <v>40.01</v>
      </c>
      <c r="E4295" s="49" t="s">
        <v>20</v>
      </c>
    </row>
    <row r="4296" spans="2:5">
      <c r="B4296" s="26" t="s">
        <v>50232</v>
      </c>
      <c r="C4296" s="3">
        <v>24</v>
      </c>
      <c r="D4296" s="3">
        <v>40.01</v>
      </c>
      <c r="E4296" s="49" t="s">
        <v>20</v>
      </c>
    </row>
    <row r="4297" spans="2:5">
      <c r="B4297" s="26" t="s">
        <v>50233</v>
      </c>
      <c r="C4297" s="3">
        <v>196</v>
      </c>
      <c r="D4297" s="3">
        <v>40</v>
      </c>
      <c r="E4297" s="49" t="s">
        <v>28</v>
      </c>
    </row>
    <row r="4298" spans="2:5">
      <c r="B4298" s="26" t="s">
        <v>50234</v>
      </c>
      <c r="C4298" s="3">
        <v>87</v>
      </c>
      <c r="D4298" s="3">
        <v>40</v>
      </c>
      <c r="E4298" s="49" t="s">
        <v>28</v>
      </c>
    </row>
    <row r="4299" spans="2:5">
      <c r="B4299" s="26" t="s">
        <v>50235</v>
      </c>
      <c r="C4299" s="3">
        <v>162</v>
      </c>
      <c r="D4299" s="3">
        <v>40</v>
      </c>
      <c r="E4299" s="49" t="s">
        <v>28</v>
      </c>
    </row>
    <row r="4300" spans="2:5">
      <c r="B4300" s="26" t="s">
        <v>50235</v>
      </c>
      <c r="C4300" s="3">
        <v>25</v>
      </c>
      <c r="D4300" s="3">
        <v>40</v>
      </c>
      <c r="E4300" s="49" t="s">
        <v>28</v>
      </c>
    </row>
    <row r="4301" spans="2:5">
      <c r="B4301" s="26" t="s">
        <v>50236</v>
      </c>
      <c r="C4301" s="3">
        <v>67</v>
      </c>
      <c r="D4301" s="3">
        <v>40</v>
      </c>
      <c r="E4301" s="49" t="s">
        <v>28</v>
      </c>
    </row>
    <row r="4302" spans="2:5">
      <c r="B4302" s="26" t="s">
        <v>50236</v>
      </c>
      <c r="C4302" s="3">
        <v>110</v>
      </c>
      <c r="D4302" s="3">
        <v>40</v>
      </c>
      <c r="E4302" s="49" t="s">
        <v>18</v>
      </c>
    </row>
    <row r="4303" spans="2:5">
      <c r="B4303" s="26" t="s">
        <v>50237</v>
      </c>
      <c r="C4303" s="3">
        <v>145</v>
      </c>
      <c r="D4303" s="3">
        <v>40.01</v>
      </c>
      <c r="E4303" s="49" t="s">
        <v>28</v>
      </c>
    </row>
    <row r="4304" spans="2:5">
      <c r="B4304" s="26" t="s">
        <v>50237</v>
      </c>
      <c r="C4304" s="3">
        <v>87</v>
      </c>
      <c r="D4304" s="3">
        <v>40.01</v>
      </c>
      <c r="E4304" s="49" t="s">
        <v>28</v>
      </c>
    </row>
    <row r="4305" spans="2:5">
      <c r="B4305" s="26" t="s">
        <v>50238</v>
      </c>
      <c r="C4305" s="3">
        <v>86</v>
      </c>
      <c r="D4305" s="3">
        <v>40.020000000000003</v>
      </c>
      <c r="E4305" s="49" t="s">
        <v>28</v>
      </c>
    </row>
    <row r="4306" spans="2:5">
      <c r="B4306" s="26" t="s">
        <v>50238</v>
      </c>
      <c r="C4306" s="3">
        <v>84</v>
      </c>
      <c r="D4306" s="3">
        <v>40.020000000000003</v>
      </c>
      <c r="E4306" s="49" t="s">
        <v>28</v>
      </c>
    </row>
    <row r="4307" spans="2:5">
      <c r="B4307" s="26" t="s">
        <v>50238</v>
      </c>
      <c r="C4307" s="3">
        <v>2</v>
      </c>
      <c r="D4307" s="3">
        <v>40.020000000000003</v>
      </c>
      <c r="E4307" s="49" t="s">
        <v>28</v>
      </c>
    </row>
    <row r="4308" spans="2:5">
      <c r="B4308" s="26" t="s">
        <v>50239</v>
      </c>
      <c r="C4308" s="3">
        <v>105</v>
      </c>
      <c r="D4308" s="3">
        <v>40.01</v>
      </c>
      <c r="E4308" s="49" t="s">
        <v>18</v>
      </c>
    </row>
    <row r="4309" spans="2:5">
      <c r="B4309" s="26" t="s">
        <v>50239</v>
      </c>
      <c r="C4309" s="3">
        <v>83</v>
      </c>
      <c r="D4309" s="3">
        <v>40.01</v>
      </c>
      <c r="E4309" s="49" t="s">
        <v>28</v>
      </c>
    </row>
    <row r="4310" spans="2:5">
      <c r="B4310" s="26" t="s">
        <v>50239</v>
      </c>
      <c r="C4310" s="3">
        <v>92</v>
      </c>
      <c r="D4310" s="3">
        <v>40.01</v>
      </c>
      <c r="E4310" s="49" t="s">
        <v>18</v>
      </c>
    </row>
    <row r="4311" spans="2:5">
      <c r="B4311" s="26" t="s">
        <v>50240</v>
      </c>
      <c r="C4311" s="3">
        <v>2</v>
      </c>
      <c r="D4311" s="3">
        <v>40.020000000000003</v>
      </c>
      <c r="E4311" s="49" t="s">
        <v>19</v>
      </c>
    </row>
    <row r="4312" spans="2:5">
      <c r="B4312" s="26" t="s">
        <v>50241</v>
      </c>
      <c r="C4312" s="3">
        <v>50</v>
      </c>
      <c r="D4312" s="3">
        <v>40.020000000000003</v>
      </c>
      <c r="E4312" s="49" t="s">
        <v>28</v>
      </c>
    </row>
    <row r="4313" spans="2:5">
      <c r="B4313" s="26" t="s">
        <v>50241</v>
      </c>
      <c r="C4313" s="3">
        <v>83</v>
      </c>
      <c r="D4313" s="3">
        <v>40.020000000000003</v>
      </c>
      <c r="E4313" s="49" t="s">
        <v>28</v>
      </c>
    </row>
    <row r="4314" spans="2:5">
      <c r="B4314" s="26" t="s">
        <v>50242</v>
      </c>
      <c r="C4314" s="3">
        <v>24</v>
      </c>
      <c r="D4314" s="3">
        <v>40.01</v>
      </c>
      <c r="E4314" s="49" t="s">
        <v>20</v>
      </c>
    </row>
    <row r="4315" spans="2:5">
      <c r="B4315" s="26" t="s">
        <v>50243</v>
      </c>
      <c r="C4315" s="3">
        <v>112</v>
      </c>
      <c r="D4315" s="3">
        <v>40</v>
      </c>
      <c r="E4315" s="49" t="s">
        <v>18</v>
      </c>
    </row>
    <row r="4316" spans="2:5">
      <c r="B4316" s="26" t="s">
        <v>50243</v>
      </c>
      <c r="C4316" s="3">
        <v>30</v>
      </c>
      <c r="D4316" s="3">
        <v>40</v>
      </c>
      <c r="E4316" s="49" t="s">
        <v>19</v>
      </c>
    </row>
    <row r="4317" spans="2:5">
      <c r="B4317" s="26" t="s">
        <v>50243</v>
      </c>
      <c r="C4317" s="3">
        <v>181</v>
      </c>
      <c r="D4317" s="3">
        <v>40</v>
      </c>
      <c r="E4317" s="49" t="s">
        <v>28</v>
      </c>
    </row>
    <row r="4318" spans="2:5">
      <c r="B4318" s="26" t="s">
        <v>50243</v>
      </c>
      <c r="C4318" s="3">
        <v>46</v>
      </c>
      <c r="D4318" s="3">
        <v>40</v>
      </c>
      <c r="E4318" s="49" t="s">
        <v>28</v>
      </c>
    </row>
    <row r="4319" spans="2:5">
      <c r="B4319" s="26" t="s">
        <v>50243</v>
      </c>
      <c r="C4319" s="3">
        <v>76</v>
      </c>
      <c r="D4319" s="3">
        <v>40</v>
      </c>
      <c r="E4319" s="49" t="s">
        <v>18</v>
      </c>
    </row>
    <row r="4320" spans="2:5">
      <c r="B4320" s="26" t="s">
        <v>50243</v>
      </c>
      <c r="C4320" s="3">
        <v>58</v>
      </c>
      <c r="D4320" s="3">
        <v>40</v>
      </c>
      <c r="E4320" s="49" t="s">
        <v>19</v>
      </c>
    </row>
    <row r="4321" spans="2:5">
      <c r="B4321" s="26" t="s">
        <v>50244</v>
      </c>
      <c r="C4321" s="3">
        <v>84</v>
      </c>
      <c r="D4321" s="3">
        <v>39.99</v>
      </c>
      <c r="E4321" s="49" t="s">
        <v>28</v>
      </c>
    </row>
    <row r="4322" spans="2:5">
      <c r="B4322" s="26" t="s">
        <v>50244</v>
      </c>
      <c r="C4322" s="3">
        <v>15</v>
      </c>
      <c r="D4322" s="3">
        <v>39.99</v>
      </c>
      <c r="E4322" s="49" t="s">
        <v>28</v>
      </c>
    </row>
    <row r="4323" spans="2:5">
      <c r="B4323" s="26" t="s">
        <v>50245</v>
      </c>
      <c r="C4323" s="3">
        <v>213</v>
      </c>
      <c r="D4323" s="3">
        <v>39.99</v>
      </c>
      <c r="E4323" s="49" t="s">
        <v>28</v>
      </c>
    </row>
    <row r="4324" spans="2:5">
      <c r="B4324" s="26" t="s">
        <v>50246</v>
      </c>
      <c r="C4324" s="3">
        <v>128</v>
      </c>
      <c r="D4324" s="3">
        <v>39.99</v>
      </c>
      <c r="E4324" s="49" t="s">
        <v>18</v>
      </c>
    </row>
    <row r="4325" spans="2:5">
      <c r="B4325" s="26" t="s">
        <v>50246</v>
      </c>
      <c r="C4325" s="3">
        <v>43</v>
      </c>
      <c r="D4325" s="3">
        <v>39.99</v>
      </c>
      <c r="E4325" s="49" t="s">
        <v>20</v>
      </c>
    </row>
    <row r="4326" spans="2:5">
      <c r="B4326" s="26" t="s">
        <v>50246</v>
      </c>
      <c r="C4326" s="3">
        <v>70</v>
      </c>
      <c r="D4326" s="3">
        <v>39.99</v>
      </c>
      <c r="E4326" s="49" t="s">
        <v>18</v>
      </c>
    </row>
    <row r="4327" spans="2:5">
      <c r="B4327" s="26" t="s">
        <v>50246</v>
      </c>
      <c r="C4327" s="3">
        <v>264</v>
      </c>
      <c r="D4327" s="3">
        <v>39.99</v>
      </c>
      <c r="E4327" s="49" t="s">
        <v>28</v>
      </c>
    </row>
    <row r="4328" spans="2:5">
      <c r="B4328" s="26" t="s">
        <v>50246</v>
      </c>
      <c r="C4328" s="3">
        <v>100</v>
      </c>
      <c r="D4328" s="3">
        <v>39.99</v>
      </c>
      <c r="E4328" s="49" t="s">
        <v>28</v>
      </c>
    </row>
    <row r="4329" spans="2:5">
      <c r="B4329" s="26" t="s">
        <v>50247</v>
      </c>
      <c r="C4329" s="3">
        <v>80</v>
      </c>
      <c r="D4329" s="3">
        <v>40</v>
      </c>
      <c r="E4329" s="49" t="s">
        <v>28</v>
      </c>
    </row>
    <row r="4330" spans="2:5">
      <c r="B4330" s="26" t="s">
        <v>50247</v>
      </c>
      <c r="C4330" s="3">
        <v>357</v>
      </c>
      <c r="D4330" s="3">
        <v>40</v>
      </c>
      <c r="E4330" s="49" t="s">
        <v>28</v>
      </c>
    </row>
    <row r="4331" spans="2:5">
      <c r="B4331" s="26" t="s">
        <v>50247</v>
      </c>
      <c r="C4331" s="3">
        <v>332</v>
      </c>
      <c r="D4331" s="3">
        <v>40</v>
      </c>
      <c r="E4331" s="49" t="s">
        <v>28</v>
      </c>
    </row>
    <row r="4332" spans="2:5">
      <c r="B4332" s="26" t="s">
        <v>50248</v>
      </c>
      <c r="C4332" s="3">
        <v>18</v>
      </c>
      <c r="D4332" s="3">
        <v>40</v>
      </c>
      <c r="E4332" s="49" t="s">
        <v>18</v>
      </c>
    </row>
    <row r="4333" spans="2:5">
      <c r="B4333" s="26" t="s">
        <v>50249</v>
      </c>
      <c r="C4333" s="3">
        <v>54</v>
      </c>
      <c r="D4333" s="3">
        <v>40.01</v>
      </c>
      <c r="E4333" s="49" t="s">
        <v>18</v>
      </c>
    </row>
    <row r="4334" spans="2:5">
      <c r="B4334" s="26" t="s">
        <v>50250</v>
      </c>
      <c r="C4334" s="3">
        <v>138</v>
      </c>
      <c r="D4334" s="3">
        <v>40.01</v>
      </c>
      <c r="E4334" s="49" t="s">
        <v>28</v>
      </c>
    </row>
    <row r="4335" spans="2:5">
      <c r="B4335" s="26" t="s">
        <v>50251</v>
      </c>
      <c r="C4335" s="3">
        <v>261</v>
      </c>
      <c r="D4335" s="3">
        <v>40.049999999999997</v>
      </c>
      <c r="E4335" s="49" t="s">
        <v>28</v>
      </c>
    </row>
    <row r="4336" spans="2:5">
      <c r="B4336" s="26" t="s">
        <v>50251</v>
      </c>
      <c r="C4336" s="3">
        <v>29</v>
      </c>
      <c r="D4336" s="3">
        <v>40.049999999999997</v>
      </c>
      <c r="E4336" s="49" t="s">
        <v>28</v>
      </c>
    </row>
    <row r="4337" spans="2:5">
      <c r="B4337" s="26" t="s">
        <v>50251</v>
      </c>
      <c r="C4337" s="3">
        <v>99</v>
      </c>
      <c r="D4337" s="3">
        <v>40.049999999999997</v>
      </c>
      <c r="E4337" s="49" t="s">
        <v>20</v>
      </c>
    </row>
    <row r="4338" spans="2:5">
      <c r="B4338" s="26" t="s">
        <v>50251</v>
      </c>
      <c r="C4338" s="3">
        <v>119</v>
      </c>
      <c r="D4338" s="3">
        <v>40.049999999999997</v>
      </c>
      <c r="E4338" s="49" t="s">
        <v>20</v>
      </c>
    </row>
    <row r="4339" spans="2:5">
      <c r="B4339" s="26" t="s">
        <v>50251</v>
      </c>
      <c r="C4339" s="3">
        <v>162</v>
      </c>
      <c r="D4339" s="3">
        <v>40.049999999999997</v>
      </c>
      <c r="E4339" s="49" t="s">
        <v>28</v>
      </c>
    </row>
    <row r="4340" spans="2:5">
      <c r="B4340" s="26" t="s">
        <v>50251</v>
      </c>
      <c r="C4340" s="3">
        <v>267</v>
      </c>
      <c r="D4340" s="3">
        <v>40.049999999999997</v>
      </c>
      <c r="E4340" s="49" t="s">
        <v>28</v>
      </c>
    </row>
    <row r="4341" spans="2:5">
      <c r="B4341" s="26" t="s">
        <v>50251</v>
      </c>
      <c r="C4341" s="3">
        <v>188</v>
      </c>
      <c r="D4341" s="3">
        <v>40.049999999999997</v>
      </c>
      <c r="E4341" s="49" t="s">
        <v>28</v>
      </c>
    </row>
    <row r="4342" spans="2:5">
      <c r="B4342" s="26" t="s">
        <v>50251</v>
      </c>
      <c r="C4342" s="3">
        <v>196</v>
      </c>
      <c r="D4342" s="3">
        <v>40.049999999999997</v>
      </c>
      <c r="E4342" s="49" t="s">
        <v>28</v>
      </c>
    </row>
    <row r="4343" spans="2:5">
      <c r="B4343" s="26" t="s">
        <v>50252</v>
      </c>
      <c r="C4343" s="3">
        <v>173</v>
      </c>
      <c r="D4343" s="3">
        <v>40.06</v>
      </c>
      <c r="E4343" s="49" t="s">
        <v>28</v>
      </c>
    </row>
    <row r="4344" spans="2:5">
      <c r="B4344" s="26" t="s">
        <v>50253</v>
      </c>
      <c r="C4344" s="3">
        <v>252</v>
      </c>
      <c r="D4344" s="3">
        <v>40.06</v>
      </c>
      <c r="E4344" s="49" t="s">
        <v>28</v>
      </c>
    </row>
    <row r="4345" spans="2:5">
      <c r="B4345" s="26" t="s">
        <v>50253</v>
      </c>
      <c r="C4345" s="3">
        <v>91</v>
      </c>
      <c r="D4345" s="3">
        <v>40.049999999999997</v>
      </c>
      <c r="E4345" s="49" t="s">
        <v>18</v>
      </c>
    </row>
    <row r="4346" spans="2:5">
      <c r="B4346" s="26" t="s">
        <v>50253</v>
      </c>
      <c r="C4346" s="3">
        <v>162</v>
      </c>
      <c r="D4346" s="3">
        <v>40.06</v>
      </c>
      <c r="E4346" s="49" t="s">
        <v>28</v>
      </c>
    </row>
    <row r="4347" spans="2:5">
      <c r="B4347" s="26" t="s">
        <v>50253</v>
      </c>
      <c r="C4347" s="3">
        <v>90</v>
      </c>
      <c r="D4347" s="3">
        <v>40.06</v>
      </c>
      <c r="E4347" s="49" t="s">
        <v>28</v>
      </c>
    </row>
    <row r="4348" spans="2:5">
      <c r="B4348" s="26" t="s">
        <v>50253</v>
      </c>
      <c r="C4348" s="3">
        <v>203</v>
      </c>
      <c r="D4348" s="3">
        <v>40.06</v>
      </c>
      <c r="E4348" s="49" t="s">
        <v>28</v>
      </c>
    </row>
    <row r="4349" spans="2:5">
      <c r="B4349" s="26" t="s">
        <v>50253</v>
      </c>
      <c r="C4349" s="3">
        <v>74</v>
      </c>
      <c r="D4349" s="3">
        <v>40.049999999999997</v>
      </c>
      <c r="E4349" s="49" t="s">
        <v>18</v>
      </c>
    </row>
    <row r="4350" spans="2:5">
      <c r="B4350" s="26" t="s">
        <v>50253</v>
      </c>
      <c r="C4350" s="3">
        <v>31</v>
      </c>
      <c r="D4350" s="3">
        <v>40.03</v>
      </c>
      <c r="E4350" s="49" t="s">
        <v>19</v>
      </c>
    </row>
    <row r="4351" spans="2:5">
      <c r="B4351" s="26" t="s">
        <v>50253</v>
      </c>
      <c r="C4351" s="3">
        <v>90</v>
      </c>
      <c r="D4351" s="3">
        <v>40.049999999999997</v>
      </c>
      <c r="E4351" s="49" t="s">
        <v>18</v>
      </c>
    </row>
    <row r="4352" spans="2:5">
      <c r="B4352" s="26" t="s">
        <v>50253</v>
      </c>
      <c r="C4352" s="3">
        <v>20</v>
      </c>
      <c r="D4352" s="3">
        <v>40.049999999999997</v>
      </c>
      <c r="E4352" s="49" t="s">
        <v>18</v>
      </c>
    </row>
    <row r="4353" spans="2:5">
      <c r="B4353" s="26" t="s">
        <v>50253</v>
      </c>
      <c r="C4353" s="3">
        <v>150</v>
      </c>
      <c r="D4353" s="3">
        <v>40.049999999999997</v>
      </c>
      <c r="E4353" s="49" t="s">
        <v>28</v>
      </c>
    </row>
    <row r="4354" spans="2:5">
      <c r="B4354" s="26" t="s">
        <v>50253</v>
      </c>
      <c r="C4354" s="3">
        <v>138</v>
      </c>
      <c r="D4354" s="3">
        <v>40.049999999999997</v>
      </c>
      <c r="E4354" s="49" t="s">
        <v>28</v>
      </c>
    </row>
    <row r="4355" spans="2:5">
      <c r="B4355" s="26" t="s">
        <v>50253</v>
      </c>
      <c r="C4355" s="3">
        <v>24</v>
      </c>
      <c r="D4355" s="3">
        <v>40.049999999999997</v>
      </c>
      <c r="E4355" s="49" t="s">
        <v>28</v>
      </c>
    </row>
    <row r="4356" spans="2:5">
      <c r="B4356" s="26" t="s">
        <v>50253</v>
      </c>
      <c r="C4356" s="3">
        <v>21</v>
      </c>
      <c r="D4356" s="3">
        <v>40.049999999999997</v>
      </c>
      <c r="E4356" s="49" t="s">
        <v>28</v>
      </c>
    </row>
    <row r="4357" spans="2:5">
      <c r="B4357" s="26" t="s">
        <v>50254</v>
      </c>
      <c r="C4357" s="3">
        <v>45</v>
      </c>
      <c r="D4357" s="3">
        <v>40.049999999999997</v>
      </c>
      <c r="E4357" s="49" t="s">
        <v>28</v>
      </c>
    </row>
    <row r="4358" spans="2:5">
      <c r="B4358" s="26" t="s">
        <v>50255</v>
      </c>
      <c r="C4358" s="3">
        <v>3</v>
      </c>
      <c r="D4358" s="3">
        <v>40.049999999999997</v>
      </c>
      <c r="E4358" s="49" t="s">
        <v>18</v>
      </c>
    </row>
    <row r="4359" spans="2:5">
      <c r="B4359" s="26" t="s">
        <v>50256</v>
      </c>
      <c r="C4359" s="3">
        <v>55</v>
      </c>
      <c r="D4359" s="3">
        <v>40.04</v>
      </c>
      <c r="E4359" s="49" t="s">
        <v>18</v>
      </c>
    </row>
    <row r="4360" spans="2:5">
      <c r="B4360" s="26" t="s">
        <v>50256</v>
      </c>
      <c r="C4360" s="3">
        <v>132</v>
      </c>
      <c r="D4360" s="3">
        <v>40.04</v>
      </c>
      <c r="E4360" s="49" t="s">
        <v>28</v>
      </c>
    </row>
    <row r="4361" spans="2:5">
      <c r="B4361" s="26" t="s">
        <v>50256</v>
      </c>
      <c r="C4361" s="3">
        <v>41</v>
      </c>
      <c r="D4361" s="3">
        <v>40.04</v>
      </c>
      <c r="E4361" s="49" t="s">
        <v>18</v>
      </c>
    </row>
    <row r="4362" spans="2:5">
      <c r="B4362" s="26" t="s">
        <v>50257</v>
      </c>
      <c r="C4362" s="3">
        <v>41</v>
      </c>
      <c r="D4362" s="3">
        <v>40.04</v>
      </c>
      <c r="E4362" s="49" t="s">
        <v>19</v>
      </c>
    </row>
    <row r="4363" spans="2:5">
      <c r="B4363" s="26" t="s">
        <v>50257</v>
      </c>
      <c r="C4363" s="3">
        <v>82</v>
      </c>
      <c r="D4363" s="3">
        <v>40.04</v>
      </c>
      <c r="E4363" s="49" t="s">
        <v>28</v>
      </c>
    </row>
    <row r="4364" spans="2:5">
      <c r="B4364" s="26" t="s">
        <v>50257</v>
      </c>
      <c r="C4364" s="3">
        <v>53</v>
      </c>
      <c r="D4364" s="3">
        <v>40.04</v>
      </c>
      <c r="E4364" s="49" t="s">
        <v>19</v>
      </c>
    </row>
    <row r="4365" spans="2:5">
      <c r="B4365" s="26" t="s">
        <v>50258</v>
      </c>
      <c r="C4365" s="3">
        <v>12</v>
      </c>
      <c r="D4365" s="3">
        <v>40.04</v>
      </c>
      <c r="E4365" s="49" t="s">
        <v>20</v>
      </c>
    </row>
    <row r="4366" spans="2:5">
      <c r="B4366" s="26" t="s">
        <v>50258</v>
      </c>
      <c r="C4366" s="3">
        <v>46</v>
      </c>
      <c r="D4366" s="3">
        <v>40.04</v>
      </c>
      <c r="E4366" s="49" t="s">
        <v>18</v>
      </c>
    </row>
    <row r="4367" spans="2:5">
      <c r="B4367" s="26" t="s">
        <v>50259</v>
      </c>
      <c r="C4367" s="3">
        <v>6</v>
      </c>
      <c r="D4367" s="3">
        <v>40.04</v>
      </c>
      <c r="E4367" s="49" t="s">
        <v>18</v>
      </c>
    </row>
    <row r="4368" spans="2:5">
      <c r="B4368" s="26" t="s">
        <v>50260</v>
      </c>
      <c r="C4368" s="3">
        <v>179</v>
      </c>
      <c r="D4368" s="3">
        <v>40.049999999999997</v>
      </c>
      <c r="E4368" s="49" t="s">
        <v>28</v>
      </c>
    </row>
    <row r="4369" spans="2:5">
      <c r="B4369" s="26" t="s">
        <v>50260</v>
      </c>
      <c r="C4369" s="3">
        <v>150</v>
      </c>
      <c r="D4369" s="3">
        <v>40.049999999999997</v>
      </c>
      <c r="E4369" s="49" t="s">
        <v>28</v>
      </c>
    </row>
    <row r="4370" spans="2:5">
      <c r="B4370" s="26" t="s">
        <v>50261</v>
      </c>
      <c r="C4370" s="3">
        <v>32</v>
      </c>
      <c r="D4370" s="3">
        <v>40.049999999999997</v>
      </c>
      <c r="E4370" s="49" t="s">
        <v>18</v>
      </c>
    </row>
    <row r="4371" spans="2:5">
      <c r="B4371" s="26" t="s">
        <v>50262</v>
      </c>
      <c r="C4371" s="3">
        <v>140</v>
      </c>
      <c r="D4371" s="3">
        <v>40.04</v>
      </c>
      <c r="E4371" s="49" t="s">
        <v>18</v>
      </c>
    </row>
    <row r="4372" spans="2:5">
      <c r="B4372" s="26" t="s">
        <v>50262</v>
      </c>
      <c r="C4372" s="3">
        <v>213</v>
      </c>
      <c r="D4372" s="3">
        <v>40.04</v>
      </c>
      <c r="E4372" s="49" t="s">
        <v>28</v>
      </c>
    </row>
    <row r="4373" spans="2:5">
      <c r="B4373" s="26" t="s">
        <v>50262</v>
      </c>
      <c r="C4373" s="3">
        <v>47</v>
      </c>
      <c r="D4373" s="3">
        <v>40.04</v>
      </c>
      <c r="E4373" s="49" t="s">
        <v>20</v>
      </c>
    </row>
    <row r="4374" spans="2:5">
      <c r="B4374" s="26" t="s">
        <v>50262</v>
      </c>
      <c r="C4374" s="3">
        <v>120</v>
      </c>
      <c r="D4374" s="3">
        <v>40.04</v>
      </c>
      <c r="E4374" s="49" t="s">
        <v>18</v>
      </c>
    </row>
    <row r="4375" spans="2:5">
      <c r="B4375" s="26" t="s">
        <v>50262</v>
      </c>
      <c r="C4375" s="3">
        <v>121</v>
      </c>
      <c r="D4375" s="3">
        <v>40.04</v>
      </c>
      <c r="E4375" s="49" t="s">
        <v>28</v>
      </c>
    </row>
    <row r="4376" spans="2:5">
      <c r="B4376" s="26" t="s">
        <v>50262</v>
      </c>
      <c r="C4376" s="3">
        <v>120</v>
      </c>
      <c r="D4376" s="3">
        <v>40.04</v>
      </c>
      <c r="E4376" s="49" t="s">
        <v>18</v>
      </c>
    </row>
    <row r="4377" spans="2:5">
      <c r="B4377" s="26" t="s">
        <v>50262</v>
      </c>
      <c r="C4377" s="3">
        <v>120</v>
      </c>
      <c r="D4377" s="3">
        <v>40.04</v>
      </c>
      <c r="E4377" s="49" t="s">
        <v>18</v>
      </c>
    </row>
    <row r="4378" spans="2:5">
      <c r="B4378" s="26" t="s">
        <v>50263</v>
      </c>
      <c r="C4378" s="3">
        <v>2</v>
      </c>
      <c r="D4378" s="3">
        <v>40.04</v>
      </c>
      <c r="E4378" s="49" t="s">
        <v>19</v>
      </c>
    </row>
    <row r="4379" spans="2:5">
      <c r="B4379" s="26" t="s">
        <v>50264</v>
      </c>
      <c r="C4379" s="3">
        <v>105</v>
      </c>
      <c r="D4379" s="3">
        <v>40.01</v>
      </c>
      <c r="E4379" s="49" t="s">
        <v>28</v>
      </c>
    </row>
    <row r="4380" spans="2:5">
      <c r="B4380" s="26" t="s">
        <v>50264</v>
      </c>
      <c r="C4380" s="3">
        <v>108</v>
      </c>
      <c r="D4380" s="3">
        <v>40</v>
      </c>
      <c r="E4380" s="49" t="s">
        <v>18</v>
      </c>
    </row>
    <row r="4381" spans="2:5">
      <c r="B4381" s="26" t="s">
        <v>50264</v>
      </c>
      <c r="C4381" s="3">
        <v>110</v>
      </c>
      <c r="D4381" s="3">
        <v>40</v>
      </c>
      <c r="E4381" s="49" t="s">
        <v>18</v>
      </c>
    </row>
    <row r="4382" spans="2:5">
      <c r="B4382" s="26" t="s">
        <v>50265</v>
      </c>
      <c r="C4382" s="3">
        <v>156</v>
      </c>
      <c r="D4382" s="3">
        <v>39.99</v>
      </c>
      <c r="E4382" s="49" t="s">
        <v>18</v>
      </c>
    </row>
    <row r="4383" spans="2:5">
      <c r="B4383" s="26" t="s">
        <v>50265</v>
      </c>
      <c r="C4383" s="3">
        <v>108</v>
      </c>
      <c r="D4383" s="3">
        <v>39.99</v>
      </c>
      <c r="E4383" s="49" t="s">
        <v>28</v>
      </c>
    </row>
    <row r="4384" spans="2:5">
      <c r="B4384" s="26" t="s">
        <v>50265</v>
      </c>
      <c r="C4384" s="3">
        <v>181</v>
      </c>
      <c r="D4384" s="3">
        <v>39.99</v>
      </c>
      <c r="E4384" s="49" t="s">
        <v>18</v>
      </c>
    </row>
    <row r="4385" spans="2:5">
      <c r="B4385" s="26" t="s">
        <v>50266</v>
      </c>
      <c r="C4385" s="3">
        <v>56</v>
      </c>
      <c r="D4385" s="3">
        <v>40.020000000000003</v>
      </c>
      <c r="E4385" s="49" t="s">
        <v>19</v>
      </c>
    </row>
    <row r="4386" spans="2:5">
      <c r="B4386" s="26" t="s">
        <v>50267</v>
      </c>
      <c r="C4386" s="3">
        <v>141</v>
      </c>
      <c r="D4386" s="3">
        <v>40.01</v>
      </c>
      <c r="E4386" s="49" t="s">
        <v>18</v>
      </c>
    </row>
    <row r="4387" spans="2:5">
      <c r="B4387" s="26" t="s">
        <v>50267</v>
      </c>
      <c r="C4387" s="3">
        <v>66</v>
      </c>
      <c r="D4387" s="3">
        <v>40.01</v>
      </c>
      <c r="E4387" s="49" t="s">
        <v>19</v>
      </c>
    </row>
    <row r="4388" spans="2:5">
      <c r="B4388" s="26" t="s">
        <v>50267</v>
      </c>
      <c r="C4388" s="3">
        <v>107</v>
      </c>
      <c r="D4388" s="3">
        <v>40.01</v>
      </c>
      <c r="E4388" s="49" t="s">
        <v>28</v>
      </c>
    </row>
    <row r="4389" spans="2:5">
      <c r="B4389" s="26" t="s">
        <v>50267</v>
      </c>
      <c r="C4389" s="3">
        <v>62</v>
      </c>
      <c r="D4389" s="3">
        <v>40.01</v>
      </c>
      <c r="E4389" s="49" t="s">
        <v>18</v>
      </c>
    </row>
    <row r="4390" spans="2:5">
      <c r="B4390" s="26" t="s">
        <v>50267</v>
      </c>
      <c r="C4390" s="3">
        <v>67</v>
      </c>
      <c r="D4390" s="3">
        <v>40.01</v>
      </c>
      <c r="E4390" s="49" t="s">
        <v>19</v>
      </c>
    </row>
    <row r="4391" spans="2:5">
      <c r="B4391" s="26" t="s">
        <v>50267</v>
      </c>
      <c r="C4391" s="3">
        <v>62</v>
      </c>
      <c r="D4391" s="3">
        <v>40.01</v>
      </c>
      <c r="E4391" s="49" t="s">
        <v>18</v>
      </c>
    </row>
    <row r="4392" spans="2:5">
      <c r="B4392" s="26" t="s">
        <v>50268</v>
      </c>
      <c r="C4392" s="3">
        <v>37</v>
      </c>
      <c r="D4392" s="3">
        <v>40.01</v>
      </c>
      <c r="E4392" s="49" t="s">
        <v>19</v>
      </c>
    </row>
    <row r="4393" spans="2:5">
      <c r="B4393" s="26" t="s">
        <v>50268</v>
      </c>
      <c r="C4393" s="3">
        <v>37</v>
      </c>
      <c r="D4393" s="3">
        <v>40.01</v>
      </c>
      <c r="E4393" s="49" t="s">
        <v>19</v>
      </c>
    </row>
    <row r="4394" spans="2:5">
      <c r="B4394" s="26" t="s">
        <v>50269</v>
      </c>
      <c r="C4394" s="3">
        <v>58</v>
      </c>
      <c r="D4394" s="3">
        <v>40.01</v>
      </c>
      <c r="E4394" s="49" t="s">
        <v>28</v>
      </c>
    </row>
    <row r="4395" spans="2:5">
      <c r="B4395" s="26" t="s">
        <v>50270</v>
      </c>
      <c r="C4395" s="3">
        <v>2</v>
      </c>
      <c r="D4395" s="3">
        <v>40.01</v>
      </c>
      <c r="E4395" s="49" t="s">
        <v>28</v>
      </c>
    </row>
    <row r="4396" spans="2:5">
      <c r="B4396" s="26" t="s">
        <v>50271</v>
      </c>
      <c r="C4396" s="3">
        <v>119</v>
      </c>
      <c r="D4396" s="3">
        <v>40.01</v>
      </c>
      <c r="E4396" s="49" t="s">
        <v>28</v>
      </c>
    </row>
    <row r="4397" spans="2:5">
      <c r="B4397" s="26" t="s">
        <v>50272</v>
      </c>
      <c r="C4397" s="3">
        <v>56</v>
      </c>
      <c r="D4397" s="3">
        <v>40</v>
      </c>
      <c r="E4397" s="49" t="s">
        <v>18</v>
      </c>
    </row>
    <row r="4398" spans="2:5">
      <c r="B4398" s="26" t="s">
        <v>50272</v>
      </c>
      <c r="C4398" s="3">
        <v>17</v>
      </c>
      <c r="D4398" s="3">
        <v>40</v>
      </c>
      <c r="E4398" s="49" t="s">
        <v>18</v>
      </c>
    </row>
    <row r="4399" spans="2:5">
      <c r="B4399" s="26" t="s">
        <v>50272</v>
      </c>
      <c r="C4399" s="3">
        <v>108</v>
      </c>
      <c r="D4399" s="3">
        <v>40</v>
      </c>
      <c r="E4399" s="49" t="s">
        <v>28</v>
      </c>
    </row>
    <row r="4400" spans="2:5">
      <c r="B4400" s="26" t="s">
        <v>50273</v>
      </c>
      <c r="C4400" s="3">
        <v>50</v>
      </c>
      <c r="D4400" s="3">
        <v>40.01</v>
      </c>
      <c r="E4400" s="49" t="s">
        <v>19</v>
      </c>
    </row>
    <row r="4401" spans="2:5">
      <c r="B4401" s="26" t="s">
        <v>50273</v>
      </c>
      <c r="C4401" s="3">
        <v>49</v>
      </c>
      <c r="D4401" s="3">
        <v>40.01</v>
      </c>
      <c r="E4401" s="49" t="s">
        <v>18</v>
      </c>
    </row>
    <row r="4402" spans="2:5">
      <c r="B4402" s="26" t="s">
        <v>50273</v>
      </c>
      <c r="C4402" s="3">
        <v>106</v>
      </c>
      <c r="D4402" s="3">
        <v>40.01</v>
      </c>
      <c r="E4402" s="49" t="s">
        <v>19</v>
      </c>
    </row>
    <row r="4403" spans="2:5">
      <c r="B4403" s="26" t="s">
        <v>50273</v>
      </c>
      <c r="C4403" s="3">
        <v>50</v>
      </c>
      <c r="D4403" s="3">
        <v>40.01</v>
      </c>
      <c r="E4403" s="49" t="s">
        <v>18</v>
      </c>
    </row>
    <row r="4404" spans="2:5">
      <c r="B4404" s="26" t="s">
        <v>50274</v>
      </c>
      <c r="C4404" s="3">
        <v>107</v>
      </c>
      <c r="D4404" s="3">
        <v>40.04</v>
      </c>
      <c r="E4404" s="49" t="s">
        <v>18</v>
      </c>
    </row>
    <row r="4405" spans="2:5">
      <c r="B4405" s="26" t="s">
        <v>50274</v>
      </c>
      <c r="C4405" s="3">
        <v>133</v>
      </c>
      <c r="D4405" s="3">
        <v>40.04</v>
      </c>
      <c r="E4405" s="49" t="s">
        <v>28</v>
      </c>
    </row>
    <row r="4406" spans="2:5">
      <c r="B4406" s="26" t="s">
        <v>50274</v>
      </c>
      <c r="C4406" s="3">
        <v>92</v>
      </c>
      <c r="D4406" s="3">
        <v>40.04</v>
      </c>
      <c r="E4406" s="49" t="s">
        <v>28</v>
      </c>
    </row>
    <row r="4407" spans="2:5">
      <c r="B4407" s="26" t="s">
        <v>50275</v>
      </c>
      <c r="C4407" s="3">
        <v>53</v>
      </c>
      <c r="D4407" s="3">
        <v>40.049999999999997</v>
      </c>
      <c r="E4407" s="49" t="s">
        <v>18</v>
      </c>
    </row>
    <row r="4408" spans="2:5">
      <c r="B4408" s="26" t="s">
        <v>50276</v>
      </c>
      <c r="C4408" s="3">
        <v>205</v>
      </c>
      <c r="D4408" s="3">
        <v>40.07</v>
      </c>
      <c r="E4408" s="49" t="s">
        <v>28</v>
      </c>
    </row>
    <row r="4409" spans="2:5">
      <c r="B4409" s="26" t="s">
        <v>50276</v>
      </c>
      <c r="C4409" s="3">
        <v>74</v>
      </c>
      <c r="D4409" s="3">
        <v>40.07</v>
      </c>
      <c r="E4409" s="49" t="s">
        <v>20</v>
      </c>
    </row>
    <row r="4410" spans="2:5">
      <c r="B4410" s="26" t="s">
        <v>50276</v>
      </c>
      <c r="C4410" s="3">
        <v>227</v>
      </c>
      <c r="D4410" s="3">
        <v>40.07</v>
      </c>
      <c r="E4410" s="49" t="s">
        <v>28</v>
      </c>
    </row>
    <row r="4411" spans="2:5">
      <c r="B4411" s="26" t="s">
        <v>50277</v>
      </c>
      <c r="C4411" s="3">
        <v>62</v>
      </c>
      <c r="D4411" s="3">
        <v>40.049999999999997</v>
      </c>
      <c r="E4411" s="49" t="s">
        <v>19</v>
      </c>
    </row>
    <row r="4412" spans="2:5">
      <c r="B4412" s="26" t="s">
        <v>50277</v>
      </c>
      <c r="C4412" s="3">
        <v>49</v>
      </c>
      <c r="D4412" s="3">
        <v>40.049999999999997</v>
      </c>
      <c r="E4412" s="49" t="s">
        <v>19</v>
      </c>
    </row>
    <row r="4413" spans="2:5">
      <c r="B4413" s="26" t="s">
        <v>50278</v>
      </c>
      <c r="C4413" s="3">
        <v>65</v>
      </c>
      <c r="D4413" s="3">
        <v>40.06</v>
      </c>
      <c r="E4413" s="49" t="s">
        <v>19</v>
      </c>
    </row>
    <row r="4414" spans="2:5">
      <c r="B4414" s="26" t="s">
        <v>50279</v>
      </c>
      <c r="C4414" s="3">
        <v>284</v>
      </c>
      <c r="D4414" s="3">
        <v>40.090000000000003</v>
      </c>
      <c r="E4414" s="49" t="s">
        <v>28</v>
      </c>
    </row>
    <row r="4415" spans="2:5">
      <c r="B4415" s="26" t="s">
        <v>50279</v>
      </c>
      <c r="C4415" s="3">
        <v>113</v>
      </c>
      <c r="D4415" s="3">
        <v>40.090000000000003</v>
      </c>
      <c r="E4415" s="49" t="s">
        <v>28</v>
      </c>
    </row>
    <row r="4416" spans="2:5">
      <c r="B4416" s="26" t="s">
        <v>50279</v>
      </c>
      <c r="C4416" s="3">
        <v>150</v>
      </c>
      <c r="D4416" s="3">
        <v>40.090000000000003</v>
      </c>
      <c r="E4416" s="49" t="s">
        <v>28</v>
      </c>
    </row>
    <row r="4417" spans="2:5">
      <c r="B4417" s="26" t="s">
        <v>50279</v>
      </c>
      <c r="C4417" s="3">
        <v>62</v>
      </c>
      <c r="D4417" s="3">
        <v>40.090000000000003</v>
      </c>
      <c r="E4417" s="49" t="s">
        <v>28</v>
      </c>
    </row>
    <row r="4418" spans="2:5">
      <c r="B4418" s="26" t="s">
        <v>50280</v>
      </c>
      <c r="C4418" s="3">
        <v>91</v>
      </c>
      <c r="D4418" s="3">
        <v>40.1</v>
      </c>
      <c r="E4418" s="49" t="s">
        <v>18</v>
      </c>
    </row>
    <row r="4419" spans="2:5">
      <c r="B4419" s="26" t="s">
        <v>50281</v>
      </c>
      <c r="C4419" s="3">
        <v>157</v>
      </c>
      <c r="D4419" s="3">
        <v>40.090000000000003</v>
      </c>
      <c r="E4419" s="49" t="s">
        <v>18</v>
      </c>
    </row>
    <row r="4420" spans="2:5">
      <c r="B4420" s="26" t="s">
        <v>50282</v>
      </c>
      <c r="C4420" s="3">
        <v>52</v>
      </c>
      <c r="D4420" s="3">
        <v>40.1</v>
      </c>
      <c r="E4420" s="49" t="s">
        <v>19</v>
      </c>
    </row>
    <row r="4421" spans="2:5">
      <c r="B4421" s="26" t="s">
        <v>50282</v>
      </c>
      <c r="C4421" s="3">
        <v>93</v>
      </c>
      <c r="D4421" s="3">
        <v>40.1</v>
      </c>
      <c r="E4421" s="49" t="s">
        <v>18</v>
      </c>
    </row>
    <row r="4422" spans="2:5">
      <c r="B4422" s="26" t="s">
        <v>50282</v>
      </c>
      <c r="C4422" s="3">
        <v>453</v>
      </c>
      <c r="D4422" s="3">
        <v>40.1</v>
      </c>
      <c r="E4422" s="49" t="s">
        <v>28</v>
      </c>
    </row>
    <row r="4423" spans="2:5">
      <c r="B4423" s="26" t="s">
        <v>50282</v>
      </c>
      <c r="C4423" s="3">
        <v>54</v>
      </c>
      <c r="D4423" s="3">
        <v>40.1</v>
      </c>
      <c r="E4423" s="49" t="s">
        <v>19</v>
      </c>
    </row>
    <row r="4424" spans="2:5">
      <c r="B4424" s="26" t="s">
        <v>50282</v>
      </c>
      <c r="C4424" s="3">
        <v>87</v>
      </c>
      <c r="D4424" s="3">
        <v>40.1</v>
      </c>
      <c r="E4424" s="49" t="s">
        <v>18</v>
      </c>
    </row>
    <row r="4425" spans="2:5">
      <c r="B4425" s="26" t="s">
        <v>50282</v>
      </c>
      <c r="C4425" s="3">
        <v>299</v>
      </c>
      <c r="D4425" s="3">
        <v>40.1</v>
      </c>
      <c r="E4425" s="49" t="s">
        <v>28</v>
      </c>
    </row>
    <row r="4426" spans="2:5">
      <c r="B4426" s="26" t="s">
        <v>50282</v>
      </c>
      <c r="C4426" s="3">
        <v>87</v>
      </c>
      <c r="D4426" s="3">
        <v>40.1</v>
      </c>
      <c r="E4426" s="49" t="s">
        <v>18</v>
      </c>
    </row>
    <row r="4427" spans="2:5">
      <c r="B4427" s="26" t="s">
        <v>50283</v>
      </c>
      <c r="C4427" s="3">
        <v>53</v>
      </c>
      <c r="D4427" s="3">
        <v>40.1</v>
      </c>
      <c r="E4427" s="49" t="s">
        <v>18</v>
      </c>
    </row>
    <row r="4428" spans="2:5">
      <c r="B4428" s="26" t="s">
        <v>50283</v>
      </c>
      <c r="C4428" s="3">
        <v>319</v>
      </c>
      <c r="D4428" s="3">
        <v>40.090000000000003</v>
      </c>
      <c r="E4428" s="49" t="s">
        <v>28</v>
      </c>
    </row>
    <row r="4429" spans="2:5">
      <c r="B4429" s="26" t="s">
        <v>50283</v>
      </c>
      <c r="C4429" s="3">
        <v>100</v>
      </c>
      <c r="D4429" s="3">
        <v>40.1</v>
      </c>
      <c r="E4429" s="49" t="s">
        <v>18</v>
      </c>
    </row>
    <row r="4430" spans="2:5">
      <c r="B4430" s="26" t="s">
        <v>50283</v>
      </c>
      <c r="C4430" s="3">
        <v>10</v>
      </c>
      <c r="D4430" s="3">
        <v>40.1</v>
      </c>
      <c r="E4430" s="49" t="s">
        <v>18</v>
      </c>
    </row>
    <row r="4431" spans="2:5">
      <c r="B4431" s="26" t="s">
        <v>50284</v>
      </c>
      <c r="C4431" s="3">
        <v>67</v>
      </c>
      <c r="D4431" s="3">
        <v>40.1</v>
      </c>
      <c r="E4431" s="49" t="s">
        <v>20</v>
      </c>
    </row>
    <row r="4432" spans="2:5">
      <c r="B4432" s="26" t="s">
        <v>50284</v>
      </c>
      <c r="C4432" s="3">
        <v>110</v>
      </c>
      <c r="D4432" s="3">
        <v>40.1</v>
      </c>
      <c r="E4432" s="49" t="s">
        <v>18</v>
      </c>
    </row>
    <row r="4433" spans="2:5">
      <c r="B4433" s="26" t="s">
        <v>50284</v>
      </c>
      <c r="C4433" s="3">
        <v>56</v>
      </c>
      <c r="D4433" s="3">
        <v>40.090000000000003</v>
      </c>
      <c r="E4433" s="49" t="s">
        <v>28</v>
      </c>
    </row>
    <row r="4434" spans="2:5">
      <c r="B4434" s="26" t="s">
        <v>50285</v>
      </c>
      <c r="C4434" s="3">
        <v>15</v>
      </c>
      <c r="D4434" s="3">
        <v>40.090000000000003</v>
      </c>
      <c r="E4434" s="49" t="s">
        <v>28</v>
      </c>
    </row>
    <row r="4435" spans="2:5">
      <c r="B4435" s="26" t="s">
        <v>50285</v>
      </c>
      <c r="C4435" s="3">
        <v>64</v>
      </c>
      <c r="D4435" s="3">
        <v>40.090000000000003</v>
      </c>
      <c r="E4435" s="49" t="s">
        <v>28</v>
      </c>
    </row>
    <row r="4436" spans="2:5">
      <c r="B4436" s="26" t="s">
        <v>50286</v>
      </c>
      <c r="C4436" s="3">
        <v>188</v>
      </c>
      <c r="D4436" s="3">
        <v>40.08</v>
      </c>
      <c r="E4436" s="49" t="s">
        <v>28</v>
      </c>
    </row>
    <row r="4437" spans="2:5">
      <c r="B4437" s="26" t="s">
        <v>50286</v>
      </c>
      <c r="C4437" s="3">
        <v>52</v>
      </c>
      <c r="D4437" s="3">
        <v>40.08</v>
      </c>
      <c r="E4437" s="49" t="s">
        <v>20</v>
      </c>
    </row>
    <row r="4438" spans="2:5">
      <c r="B4438" s="26" t="s">
        <v>50286</v>
      </c>
      <c r="C4438" s="3">
        <v>25</v>
      </c>
      <c r="D4438" s="3">
        <v>40.08</v>
      </c>
      <c r="E4438" s="49" t="s">
        <v>28</v>
      </c>
    </row>
    <row r="4439" spans="2:5">
      <c r="B4439" s="26" t="s">
        <v>50286</v>
      </c>
      <c r="C4439" s="3">
        <v>38</v>
      </c>
      <c r="D4439" s="3">
        <v>40.08</v>
      </c>
      <c r="E4439" s="49" t="s">
        <v>28</v>
      </c>
    </row>
    <row r="4440" spans="2:5">
      <c r="B4440" s="26" t="s">
        <v>50287</v>
      </c>
      <c r="C4440" s="3">
        <v>8</v>
      </c>
      <c r="D4440" s="3">
        <v>40.1</v>
      </c>
      <c r="E4440" s="49" t="s">
        <v>18</v>
      </c>
    </row>
    <row r="4441" spans="2:5">
      <c r="B4441" s="26" t="s">
        <v>50288</v>
      </c>
      <c r="C4441" s="3">
        <v>44</v>
      </c>
      <c r="D4441" s="3">
        <v>40.18</v>
      </c>
      <c r="E4441" s="49" t="s">
        <v>18</v>
      </c>
    </row>
    <row r="4442" spans="2:5">
      <c r="B4442" s="26" t="s">
        <v>50288</v>
      </c>
      <c r="C4442" s="3">
        <v>109</v>
      </c>
      <c r="D4442" s="3">
        <v>40.18</v>
      </c>
      <c r="E4442" s="49" t="s">
        <v>28</v>
      </c>
    </row>
    <row r="4443" spans="2:5">
      <c r="B4443" s="26" t="s">
        <v>50288</v>
      </c>
      <c r="C4443" s="3">
        <v>40</v>
      </c>
      <c r="D4443" s="3">
        <v>40.18</v>
      </c>
      <c r="E4443" s="49" t="s">
        <v>28</v>
      </c>
    </row>
    <row r="4444" spans="2:5">
      <c r="B4444" s="26" t="s">
        <v>50288</v>
      </c>
      <c r="C4444" s="3">
        <v>10</v>
      </c>
      <c r="D4444" s="3">
        <v>40.18</v>
      </c>
      <c r="E4444" s="49" t="s">
        <v>20</v>
      </c>
    </row>
    <row r="4445" spans="2:5">
      <c r="B4445" s="26" t="s">
        <v>50288</v>
      </c>
      <c r="C4445" s="3">
        <v>47</v>
      </c>
      <c r="D4445" s="3">
        <v>40.18</v>
      </c>
      <c r="E4445" s="49" t="s">
        <v>18</v>
      </c>
    </row>
    <row r="4446" spans="2:5">
      <c r="B4446" s="26" t="s">
        <v>50288</v>
      </c>
      <c r="C4446" s="3">
        <v>150</v>
      </c>
      <c r="D4446" s="3">
        <v>40.18</v>
      </c>
      <c r="E4446" s="49" t="s">
        <v>28</v>
      </c>
    </row>
    <row r="4447" spans="2:5">
      <c r="B4447" s="26" t="s">
        <v>50288</v>
      </c>
      <c r="C4447" s="3">
        <v>16</v>
      </c>
      <c r="D4447" s="3">
        <v>40.18</v>
      </c>
      <c r="E4447" s="49" t="s">
        <v>28</v>
      </c>
    </row>
    <row r="4448" spans="2:5">
      <c r="B4448" s="26" t="s">
        <v>50289</v>
      </c>
      <c r="C4448" s="3">
        <v>9</v>
      </c>
      <c r="D4448" s="3">
        <v>40.18</v>
      </c>
      <c r="E4448" s="49" t="s">
        <v>28</v>
      </c>
    </row>
    <row r="4449" spans="2:5">
      <c r="B4449" s="26" t="s">
        <v>50289</v>
      </c>
      <c r="C4449" s="3">
        <v>135</v>
      </c>
      <c r="D4449" s="3">
        <v>40.18</v>
      </c>
      <c r="E4449" s="49" t="s">
        <v>28</v>
      </c>
    </row>
    <row r="4450" spans="2:5">
      <c r="B4450" s="26" t="s">
        <v>50289</v>
      </c>
      <c r="C4450" s="3">
        <v>12</v>
      </c>
      <c r="D4450" s="3">
        <v>40.18</v>
      </c>
      <c r="E4450" s="49" t="s">
        <v>20</v>
      </c>
    </row>
    <row r="4451" spans="2:5">
      <c r="B4451" s="26" t="s">
        <v>50290</v>
      </c>
      <c r="C4451" s="3">
        <v>305</v>
      </c>
      <c r="D4451" s="3">
        <v>40.200000000000003</v>
      </c>
      <c r="E4451" s="49" t="s">
        <v>28</v>
      </c>
    </row>
    <row r="4452" spans="2:5">
      <c r="B4452" s="26" t="s">
        <v>50290</v>
      </c>
      <c r="C4452" s="3">
        <v>170</v>
      </c>
      <c r="D4452" s="3">
        <v>40.200000000000003</v>
      </c>
      <c r="E4452" s="49" t="s">
        <v>28</v>
      </c>
    </row>
    <row r="4453" spans="2:5">
      <c r="B4453" s="26" t="s">
        <v>50290</v>
      </c>
      <c r="C4453" s="3">
        <v>71</v>
      </c>
      <c r="D4453" s="3">
        <v>40.200000000000003</v>
      </c>
      <c r="E4453" s="49" t="s">
        <v>28</v>
      </c>
    </row>
    <row r="4454" spans="2:5">
      <c r="B4454" s="26" t="s">
        <v>50291</v>
      </c>
      <c r="C4454" s="3">
        <v>34</v>
      </c>
      <c r="D4454" s="3">
        <v>40.19</v>
      </c>
      <c r="E4454" s="49" t="s">
        <v>18</v>
      </c>
    </row>
    <row r="4455" spans="2:5">
      <c r="B4455" s="26" t="s">
        <v>50291</v>
      </c>
      <c r="C4455" s="3">
        <v>108</v>
      </c>
      <c r="D4455" s="3">
        <v>40.19</v>
      </c>
      <c r="E4455" s="49" t="s">
        <v>18</v>
      </c>
    </row>
    <row r="4456" spans="2:5">
      <c r="B4456" s="26" t="s">
        <v>50291</v>
      </c>
      <c r="C4456" s="3">
        <v>66</v>
      </c>
      <c r="D4456" s="3">
        <v>40.19</v>
      </c>
      <c r="E4456" s="49" t="s">
        <v>19</v>
      </c>
    </row>
    <row r="4457" spans="2:5">
      <c r="B4457" s="26" t="s">
        <v>50291</v>
      </c>
      <c r="C4457" s="3">
        <v>136</v>
      </c>
      <c r="D4457" s="3">
        <v>40.18</v>
      </c>
      <c r="E4457" s="49" t="s">
        <v>28</v>
      </c>
    </row>
    <row r="4458" spans="2:5">
      <c r="B4458" s="26" t="s">
        <v>50291</v>
      </c>
      <c r="C4458" s="3">
        <v>41</v>
      </c>
      <c r="D4458" s="3">
        <v>40.19</v>
      </c>
      <c r="E4458" s="49" t="s">
        <v>20</v>
      </c>
    </row>
    <row r="4459" spans="2:5">
      <c r="B4459" s="26" t="s">
        <v>50291</v>
      </c>
      <c r="C4459" s="3">
        <v>119</v>
      </c>
      <c r="D4459" s="3">
        <v>40.19</v>
      </c>
      <c r="E4459" s="49" t="s">
        <v>18</v>
      </c>
    </row>
    <row r="4460" spans="2:5">
      <c r="B4460" s="26" t="s">
        <v>50291</v>
      </c>
      <c r="C4460" s="3">
        <v>44</v>
      </c>
      <c r="D4460" s="3">
        <v>40.19</v>
      </c>
      <c r="E4460" s="49" t="s">
        <v>18</v>
      </c>
    </row>
    <row r="4461" spans="2:5">
      <c r="B4461" s="26" t="s">
        <v>50291</v>
      </c>
      <c r="C4461" s="3">
        <v>55</v>
      </c>
      <c r="D4461" s="3">
        <v>40.19</v>
      </c>
      <c r="E4461" s="49" t="s">
        <v>19</v>
      </c>
    </row>
    <row r="4462" spans="2:5">
      <c r="B4462" s="26" t="s">
        <v>50291</v>
      </c>
      <c r="C4462" s="3">
        <v>63</v>
      </c>
      <c r="D4462" s="3">
        <v>40.19</v>
      </c>
      <c r="E4462" s="49" t="s">
        <v>28</v>
      </c>
    </row>
    <row r="4463" spans="2:5">
      <c r="B4463" s="26" t="s">
        <v>50291</v>
      </c>
      <c r="C4463" s="3">
        <v>117</v>
      </c>
      <c r="D4463" s="3">
        <v>40.19</v>
      </c>
      <c r="E4463" s="49" t="s">
        <v>18</v>
      </c>
    </row>
    <row r="4464" spans="2:5">
      <c r="B4464" s="26" t="s">
        <v>50291</v>
      </c>
      <c r="C4464" s="3">
        <v>46</v>
      </c>
      <c r="D4464" s="3">
        <v>40.19</v>
      </c>
      <c r="E4464" s="49" t="s">
        <v>18</v>
      </c>
    </row>
    <row r="4465" spans="2:5">
      <c r="B4465" s="26" t="s">
        <v>50291</v>
      </c>
      <c r="C4465" s="3">
        <v>55</v>
      </c>
      <c r="D4465" s="3">
        <v>40.19</v>
      </c>
      <c r="E4465" s="49" t="s">
        <v>19</v>
      </c>
    </row>
    <row r="4466" spans="2:5">
      <c r="B4466" s="26" t="s">
        <v>50292</v>
      </c>
      <c r="C4466" s="3">
        <v>89</v>
      </c>
      <c r="D4466" s="3">
        <v>40.28</v>
      </c>
      <c r="E4466" s="49" t="s">
        <v>28</v>
      </c>
    </row>
    <row r="4467" spans="2:5">
      <c r="B4467" s="26" t="s">
        <v>50292</v>
      </c>
      <c r="C4467" s="3">
        <v>110</v>
      </c>
      <c r="D4467" s="3">
        <v>40.28</v>
      </c>
      <c r="E4467" s="49" t="s">
        <v>28</v>
      </c>
    </row>
    <row r="4468" spans="2:5">
      <c r="B4468" s="26" t="s">
        <v>50293</v>
      </c>
      <c r="C4468" s="3">
        <v>63</v>
      </c>
      <c r="D4468" s="3">
        <v>40.28</v>
      </c>
      <c r="E4468" s="49" t="s">
        <v>19</v>
      </c>
    </row>
    <row r="4469" spans="2:5">
      <c r="B4469" s="26" t="s">
        <v>50293</v>
      </c>
      <c r="C4469" s="3">
        <v>8</v>
      </c>
      <c r="D4469" s="3">
        <v>40.28</v>
      </c>
      <c r="E4469" s="49" t="s">
        <v>28</v>
      </c>
    </row>
    <row r="4470" spans="2:5">
      <c r="B4470" s="26" t="s">
        <v>50293</v>
      </c>
      <c r="C4470" s="3">
        <v>202</v>
      </c>
      <c r="D4470" s="3">
        <v>40.28</v>
      </c>
      <c r="E4470" s="49" t="s">
        <v>28</v>
      </c>
    </row>
    <row r="4471" spans="2:5">
      <c r="B4471" s="26" t="s">
        <v>50293</v>
      </c>
      <c r="C4471" s="3">
        <v>40</v>
      </c>
      <c r="D4471" s="3">
        <v>40.28</v>
      </c>
      <c r="E4471" s="49" t="s">
        <v>19</v>
      </c>
    </row>
    <row r="4472" spans="2:5">
      <c r="B4472" s="26" t="s">
        <v>50294</v>
      </c>
      <c r="C4472" s="3">
        <v>216</v>
      </c>
      <c r="D4472" s="3">
        <v>40.28</v>
      </c>
      <c r="E4472" s="49" t="s">
        <v>28</v>
      </c>
    </row>
    <row r="4473" spans="2:5">
      <c r="B4473" s="26" t="s">
        <v>50295</v>
      </c>
      <c r="C4473" s="3">
        <v>55</v>
      </c>
      <c r="D4473" s="3">
        <v>40.270000000000003</v>
      </c>
      <c r="E4473" s="49" t="s">
        <v>19</v>
      </c>
    </row>
    <row r="4474" spans="2:5">
      <c r="B4474" s="26" t="s">
        <v>50295</v>
      </c>
      <c r="C4474" s="3">
        <v>160</v>
      </c>
      <c r="D4474" s="3">
        <v>40.270000000000003</v>
      </c>
      <c r="E4474" s="49" t="s">
        <v>28</v>
      </c>
    </row>
    <row r="4475" spans="2:5">
      <c r="B4475" s="26" t="s">
        <v>50295</v>
      </c>
      <c r="C4475" s="3">
        <v>70</v>
      </c>
      <c r="D4475" s="3">
        <v>40.270000000000003</v>
      </c>
      <c r="E4475" s="49" t="s">
        <v>19</v>
      </c>
    </row>
    <row r="4476" spans="2:5">
      <c r="B4476" s="26" t="s">
        <v>50295</v>
      </c>
      <c r="C4476" s="3">
        <v>150</v>
      </c>
      <c r="D4476" s="3">
        <v>40.270000000000003</v>
      </c>
      <c r="E4476" s="49" t="s">
        <v>28</v>
      </c>
    </row>
    <row r="4477" spans="2:5">
      <c r="B4477" s="26" t="s">
        <v>50295</v>
      </c>
      <c r="C4477" s="3">
        <v>52</v>
      </c>
      <c r="D4477" s="3">
        <v>40.270000000000003</v>
      </c>
      <c r="E4477" s="49" t="s">
        <v>20</v>
      </c>
    </row>
    <row r="4478" spans="2:5">
      <c r="B4478" s="26" t="s">
        <v>50295</v>
      </c>
      <c r="C4478" s="3">
        <v>7</v>
      </c>
      <c r="D4478" s="3">
        <v>40.270000000000003</v>
      </c>
      <c r="E4478" s="49" t="s">
        <v>28</v>
      </c>
    </row>
    <row r="4479" spans="2:5">
      <c r="B4479" s="26" t="s">
        <v>50295</v>
      </c>
      <c r="C4479" s="3">
        <v>45</v>
      </c>
      <c r="D4479" s="3">
        <v>40.270000000000003</v>
      </c>
      <c r="E4479" s="49" t="s">
        <v>19</v>
      </c>
    </row>
    <row r="4480" spans="2:5">
      <c r="B4480" s="26" t="s">
        <v>50295</v>
      </c>
      <c r="C4480" s="3">
        <v>20</v>
      </c>
      <c r="D4480" s="3">
        <v>40.270000000000003</v>
      </c>
      <c r="E4480" s="49" t="s">
        <v>19</v>
      </c>
    </row>
    <row r="4481" spans="2:5">
      <c r="B4481" s="26" t="s">
        <v>50295</v>
      </c>
      <c r="C4481" s="3">
        <v>69</v>
      </c>
      <c r="D4481" s="3">
        <v>40.26</v>
      </c>
      <c r="E4481" s="49" t="s">
        <v>18</v>
      </c>
    </row>
    <row r="4482" spans="2:5">
      <c r="B4482" s="26" t="s">
        <v>50295</v>
      </c>
      <c r="C4482" s="3">
        <v>65</v>
      </c>
      <c r="D4482" s="3">
        <v>40.270000000000003</v>
      </c>
      <c r="E4482" s="49" t="s">
        <v>19</v>
      </c>
    </row>
    <row r="4483" spans="2:5">
      <c r="B4483" s="26" t="s">
        <v>50296</v>
      </c>
      <c r="C4483" s="3">
        <v>59</v>
      </c>
      <c r="D4483" s="3">
        <v>40.25</v>
      </c>
      <c r="E4483" s="49" t="s">
        <v>18</v>
      </c>
    </row>
    <row r="4484" spans="2:5">
      <c r="B4484" s="26" t="s">
        <v>50297</v>
      </c>
      <c r="C4484" s="3">
        <v>89</v>
      </c>
      <c r="D4484" s="3">
        <v>40.22</v>
      </c>
      <c r="E4484" s="49" t="s">
        <v>18</v>
      </c>
    </row>
    <row r="4485" spans="2:5">
      <c r="B4485" s="26" t="s">
        <v>50297</v>
      </c>
      <c r="C4485" s="3">
        <v>124</v>
      </c>
      <c r="D4485" s="3">
        <v>40.22</v>
      </c>
      <c r="E4485" s="49" t="s">
        <v>28</v>
      </c>
    </row>
    <row r="4486" spans="2:5">
      <c r="B4486" s="26" t="s">
        <v>50297</v>
      </c>
      <c r="C4486" s="3">
        <v>146</v>
      </c>
      <c r="D4486" s="3">
        <v>40.22</v>
      </c>
      <c r="E4486" s="49" t="s">
        <v>28</v>
      </c>
    </row>
    <row r="4487" spans="2:5">
      <c r="B4487" s="26" t="s">
        <v>50297</v>
      </c>
      <c r="C4487" s="3">
        <v>44</v>
      </c>
      <c r="D4487" s="3">
        <v>40.22</v>
      </c>
      <c r="E4487" s="49" t="s">
        <v>20</v>
      </c>
    </row>
    <row r="4488" spans="2:5">
      <c r="B4488" s="26" t="s">
        <v>50297</v>
      </c>
      <c r="C4488" s="3">
        <v>129</v>
      </c>
      <c r="D4488" s="3">
        <v>40.22</v>
      </c>
      <c r="E4488" s="49" t="s">
        <v>18</v>
      </c>
    </row>
    <row r="4489" spans="2:5">
      <c r="B4489" s="26" t="s">
        <v>50297</v>
      </c>
      <c r="C4489" s="3">
        <v>129</v>
      </c>
      <c r="D4489" s="3">
        <v>40.22</v>
      </c>
      <c r="E4489" s="49" t="s">
        <v>18</v>
      </c>
    </row>
    <row r="4490" spans="2:5">
      <c r="B4490" s="26" t="s">
        <v>50297</v>
      </c>
      <c r="C4490" s="3">
        <v>176</v>
      </c>
      <c r="D4490" s="3">
        <v>40.22</v>
      </c>
      <c r="E4490" s="49" t="s">
        <v>28</v>
      </c>
    </row>
    <row r="4491" spans="2:5">
      <c r="B4491" s="26" t="s">
        <v>50297</v>
      </c>
      <c r="C4491" s="3">
        <v>100</v>
      </c>
      <c r="D4491" s="3">
        <v>40.22</v>
      </c>
      <c r="E4491" s="49" t="s">
        <v>18</v>
      </c>
    </row>
    <row r="4492" spans="2:5">
      <c r="B4492" s="26" t="s">
        <v>50297</v>
      </c>
      <c r="C4492" s="3">
        <v>98</v>
      </c>
      <c r="D4492" s="3">
        <v>40.22</v>
      </c>
      <c r="E4492" s="49" t="s">
        <v>28</v>
      </c>
    </row>
    <row r="4493" spans="2:5">
      <c r="B4493" s="26" t="s">
        <v>50298</v>
      </c>
      <c r="C4493" s="3">
        <v>69</v>
      </c>
      <c r="D4493" s="3">
        <v>40.22</v>
      </c>
      <c r="E4493" s="49" t="s">
        <v>28</v>
      </c>
    </row>
    <row r="4494" spans="2:5">
      <c r="B4494" s="26" t="s">
        <v>50299</v>
      </c>
      <c r="C4494" s="3">
        <v>112</v>
      </c>
      <c r="D4494" s="3">
        <v>40.22</v>
      </c>
      <c r="E4494" s="49" t="s">
        <v>28</v>
      </c>
    </row>
    <row r="4495" spans="2:5">
      <c r="B4495" s="26" t="s">
        <v>50300</v>
      </c>
      <c r="C4495" s="3">
        <v>77</v>
      </c>
      <c r="D4495" s="3">
        <v>40.26</v>
      </c>
      <c r="E4495" s="49" t="s">
        <v>18</v>
      </c>
    </row>
    <row r="4496" spans="2:5">
      <c r="B4496" s="26" t="s">
        <v>50300</v>
      </c>
      <c r="C4496" s="3">
        <v>140</v>
      </c>
      <c r="D4496" s="3">
        <v>40.26</v>
      </c>
      <c r="E4496" s="49" t="s">
        <v>28</v>
      </c>
    </row>
    <row r="4497" spans="2:5">
      <c r="B4497" s="26" t="s">
        <v>50300</v>
      </c>
      <c r="C4497" s="3">
        <v>90</v>
      </c>
      <c r="D4497" s="3">
        <v>40.26</v>
      </c>
      <c r="E4497" s="49" t="s">
        <v>18</v>
      </c>
    </row>
    <row r="4498" spans="2:5">
      <c r="B4498" s="26" t="s">
        <v>50301</v>
      </c>
      <c r="C4498" s="3">
        <v>66</v>
      </c>
      <c r="D4498" s="3">
        <v>40.25</v>
      </c>
      <c r="E4498" s="49" t="s">
        <v>28</v>
      </c>
    </row>
    <row r="4499" spans="2:5">
      <c r="B4499" s="26" t="s">
        <v>50301</v>
      </c>
      <c r="C4499" s="3">
        <v>49</v>
      </c>
      <c r="D4499" s="3">
        <v>40.25</v>
      </c>
      <c r="E4499" s="49" t="s">
        <v>20</v>
      </c>
    </row>
    <row r="4500" spans="2:5">
      <c r="B4500" s="26" t="s">
        <v>50302</v>
      </c>
      <c r="C4500" s="3">
        <v>38</v>
      </c>
      <c r="D4500" s="3">
        <v>40.24</v>
      </c>
      <c r="E4500" s="49" t="s">
        <v>18</v>
      </c>
    </row>
    <row r="4501" spans="2:5">
      <c r="B4501" s="26" t="s">
        <v>50302</v>
      </c>
      <c r="C4501" s="3">
        <v>125</v>
      </c>
      <c r="D4501" s="3">
        <v>40.24</v>
      </c>
      <c r="E4501" s="49" t="s">
        <v>28</v>
      </c>
    </row>
    <row r="4502" spans="2:5">
      <c r="B4502" s="26" t="s">
        <v>50302</v>
      </c>
      <c r="C4502" s="3">
        <v>10</v>
      </c>
      <c r="D4502" s="3">
        <v>40.24</v>
      </c>
      <c r="E4502" s="49" t="s">
        <v>28</v>
      </c>
    </row>
    <row r="4503" spans="2:5">
      <c r="B4503" s="26" t="s">
        <v>50302</v>
      </c>
      <c r="C4503" s="3">
        <v>50</v>
      </c>
      <c r="D4503" s="3">
        <v>40.24</v>
      </c>
      <c r="E4503" s="49" t="s">
        <v>18</v>
      </c>
    </row>
    <row r="4504" spans="2:5">
      <c r="B4504" s="26" t="s">
        <v>50302</v>
      </c>
      <c r="C4504" s="3">
        <v>140</v>
      </c>
      <c r="D4504" s="3">
        <v>40.24</v>
      </c>
      <c r="E4504" s="49" t="s">
        <v>28</v>
      </c>
    </row>
    <row r="4505" spans="2:5">
      <c r="B4505" s="26" t="s">
        <v>50302</v>
      </c>
      <c r="C4505" s="3">
        <v>50</v>
      </c>
      <c r="D4505" s="3">
        <v>40.24</v>
      </c>
      <c r="E4505" s="49" t="s">
        <v>18</v>
      </c>
    </row>
    <row r="4506" spans="2:5">
      <c r="B4506" s="26" t="s">
        <v>50302</v>
      </c>
      <c r="C4506" s="3">
        <v>69</v>
      </c>
      <c r="D4506" s="3">
        <v>40.24</v>
      </c>
      <c r="E4506" s="49" t="s">
        <v>18</v>
      </c>
    </row>
    <row r="4507" spans="2:5">
      <c r="B4507" s="26" t="s">
        <v>50303</v>
      </c>
      <c r="C4507" s="3">
        <v>112</v>
      </c>
      <c r="D4507" s="3">
        <v>40.340000000000003</v>
      </c>
      <c r="E4507" s="49" t="s">
        <v>28</v>
      </c>
    </row>
    <row r="4508" spans="2:5">
      <c r="B4508" s="26" t="s">
        <v>50304</v>
      </c>
      <c r="C4508" s="3">
        <v>123</v>
      </c>
      <c r="D4508" s="3">
        <v>40.33</v>
      </c>
      <c r="E4508" s="49" t="s">
        <v>18</v>
      </c>
    </row>
    <row r="4509" spans="2:5">
      <c r="B4509" s="26" t="s">
        <v>50304</v>
      </c>
      <c r="C4509" s="3">
        <v>132</v>
      </c>
      <c r="D4509" s="3">
        <v>40.33</v>
      </c>
      <c r="E4509" s="49" t="s">
        <v>28</v>
      </c>
    </row>
    <row r="4510" spans="2:5">
      <c r="B4510" s="26" t="s">
        <v>50304</v>
      </c>
      <c r="C4510" s="3">
        <v>121</v>
      </c>
      <c r="D4510" s="3">
        <v>40.33</v>
      </c>
      <c r="E4510" s="49" t="s">
        <v>28</v>
      </c>
    </row>
    <row r="4511" spans="2:5">
      <c r="B4511" s="26" t="s">
        <v>50304</v>
      </c>
      <c r="C4511" s="3">
        <v>1</v>
      </c>
      <c r="D4511" s="3">
        <v>40.33</v>
      </c>
      <c r="E4511" s="49" t="s">
        <v>19</v>
      </c>
    </row>
    <row r="4512" spans="2:5">
      <c r="B4512" s="26" t="s">
        <v>50304</v>
      </c>
      <c r="C4512" s="3">
        <v>71</v>
      </c>
      <c r="D4512" s="3">
        <v>40.33</v>
      </c>
      <c r="E4512" s="49" t="s">
        <v>18</v>
      </c>
    </row>
    <row r="4513" spans="2:5">
      <c r="B4513" s="26" t="s">
        <v>50304</v>
      </c>
      <c r="C4513" s="3">
        <v>162</v>
      </c>
      <c r="D4513" s="3">
        <v>40.33</v>
      </c>
      <c r="E4513" s="49" t="s">
        <v>28</v>
      </c>
    </row>
    <row r="4514" spans="2:5">
      <c r="B4514" s="26" t="s">
        <v>50304</v>
      </c>
      <c r="C4514" s="3">
        <v>7</v>
      </c>
      <c r="D4514" s="3">
        <v>40.33</v>
      </c>
      <c r="E4514" s="49" t="s">
        <v>28</v>
      </c>
    </row>
    <row r="4515" spans="2:5">
      <c r="B4515" s="26" t="s">
        <v>50305</v>
      </c>
      <c r="C4515" s="3">
        <v>75</v>
      </c>
      <c r="D4515" s="3">
        <v>40.31</v>
      </c>
      <c r="E4515" s="49" t="s">
        <v>18</v>
      </c>
    </row>
    <row r="4516" spans="2:5">
      <c r="B4516" s="26" t="s">
        <v>50305</v>
      </c>
      <c r="C4516" s="3">
        <v>94</v>
      </c>
      <c r="D4516" s="3">
        <v>40.31</v>
      </c>
      <c r="E4516" s="49" t="s">
        <v>19</v>
      </c>
    </row>
    <row r="4517" spans="2:5">
      <c r="B4517" s="26" t="s">
        <v>50305</v>
      </c>
      <c r="C4517" s="3">
        <v>297</v>
      </c>
      <c r="D4517" s="3">
        <v>40.31</v>
      </c>
      <c r="E4517" s="49" t="s">
        <v>28</v>
      </c>
    </row>
    <row r="4518" spans="2:5">
      <c r="B4518" s="26" t="s">
        <v>50305</v>
      </c>
      <c r="C4518" s="3">
        <v>49</v>
      </c>
      <c r="D4518" s="3">
        <v>40.31</v>
      </c>
      <c r="E4518" s="49" t="s">
        <v>20</v>
      </c>
    </row>
    <row r="4519" spans="2:5">
      <c r="B4519" s="26" t="s">
        <v>50305</v>
      </c>
      <c r="C4519" s="3">
        <v>58</v>
      </c>
      <c r="D4519" s="3">
        <v>40.31</v>
      </c>
      <c r="E4519" s="49" t="s">
        <v>18</v>
      </c>
    </row>
    <row r="4520" spans="2:5">
      <c r="B4520" s="26" t="s">
        <v>50305</v>
      </c>
      <c r="C4520" s="3">
        <v>100</v>
      </c>
      <c r="D4520" s="3">
        <v>40.31</v>
      </c>
      <c r="E4520" s="49" t="s">
        <v>19</v>
      </c>
    </row>
    <row r="4521" spans="2:5">
      <c r="B4521" s="26" t="s">
        <v>50306</v>
      </c>
      <c r="C4521" s="3">
        <v>17</v>
      </c>
      <c r="D4521" s="3">
        <v>40.31</v>
      </c>
      <c r="E4521" s="49" t="s">
        <v>19</v>
      </c>
    </row>
    <row r="4522" spans="2:5">
      <c r="B4522" s="26" t="s">
        <v>50307</v>
      </c>
      <c r="C4522" s="3">
        <v>125</v>
      </c>
      <c r="D4522" s="3">
        <v>40.31</v>
      </c>
      <c r="E4522" s="49" t="s">
        <v>28</v>
      </c>
    </row>
    <row r="4523" spans="2:5">
      <c r="B4523" s="26" t="s">
        <v>50307</v>
      </c>
      <c r="C4523" s="3">
        <v>133</v>
      </c>
      <c r="D4523" s="3">
        <v>40.31</v>
      </c>
      <c r="E4523" s="49" t="s">
        <v>28</v>
      </c>
    </row>
    <row r="4524" spans="2:5">
      <c r="B4524" s="26" t="s">
        <v>50307</v>
      </c>
      <c r="C4524" s="3">
        <v>49</v>
      </c>
      <c r="D4524" s="3">
        <v>40.31</v>
      </c>
      <c r="E4524" s="49" t="s">
        <v>20</v>
      </c>
    </row>
    <row r="4525" spans="2:5">
      <c r="B4525" s="26" t="s">
        <v>50307</v>
      </c>
      <c r="C4525" s="3">
        <v>162</v>
      </c>
      <c r="D4525" s="3">
        <v>40.31</v>
      </c>
      <c r="E4525" s="49" t="s">
        <v>28</v>
      </c>
    </row>
    <row r="4526" spans="2:5">
      <c r="B4526" s="26" t="s">
        <v>50307</v>
      </c>
      <c r="C4526" s="3">
        <v>24</v>
      </c>
      <c r="D4526" s="3">
        <v>40.31</v>
      </c>
      <c r="E4526" s="49" t="s">
        <v>28</v>
      </c>
    </row>
    <row r="4527" spans="2:5">
      <c r="B4527" s="26" t="s">
        <v>50307</v>
      </c>
      <c r="C4527" s="3">
        <v>133</v>
      </c>
      <c r="D4527" s="3">
        <v>40.31</v>
      </c>
      <c r="E4527" s="49" t="s">
        <v>28</v>
      </c>
    </row>
    <row r="4528" spans="2:5">
      <c r="B4528" s="26" t="s">
        <v>50308</v>
      </c>
      <c r="C4528" s="3">
        <v>223</v>
      </c>
      <c r="D4528" s="3">
        <v>40.31</v>
      </c>
      <c r="E4528" s="49" t="s">
        <v>28</v>
      </c>
    </row>
    <row r="4529" spans="2:5">
      <c r="B4529" s="26" t="s">
        <v>50309</v>
      </c>
      <c r="C4529" s="3">
        <v>102</v>
      </c>
      <c r="D4529" s="3">
        <v>40.31</v>
      </c>
      <c r="E4529" s="49" t="s">
        <v>28</v>
      </c>
    </row>
    <row r="4530" spans="2:5">
      <c r="B4530" s="26" t="s">
        <v>50310</v>
      </c>
      <c r="C4530" s="3">
        <v>100</v>
      </c>
      <c r="D4530" s="3">
        <v>40.31</v>
      </c>
      <c r="E4530" s="49" t="s">
        <v>19</v>
      </c>
    </row>
    <row r="4531" spans="2:5">
      <c r="B4531" s="26" t="s">
        <v>50310</v>
      </c>
      <c r="C4531" s="3">
        <v>50</v>
      </c>
      <c r="D4531" s="3">
        <v>40.31</v>
      </c>
      <c r="E4531" s="49" t="s">
        <v>18</v>
      </c>
    </row>
    <row r="4532" spans="2:5">
      <c r="B4532" s="26" t="s">
        <v>50310</v>
      </c>
      <c r="C4532" s="3">
        <v>153</v>
      </c>
      <c r="D4532" s="3">
        <v>40.32</v>
      </c>
      <c r="E4532" s="49" t="s">
        <v>28</v>
      </c>
    </row>
    <row r="4533" spans="2:5">
      <c r="B4533" s="26" t="s">
        <v>50310</v>
      </c>
      <c r="C4533" s="3">
        <v>150</v>
      </c>
      <c r="D4533" s="3">
        <v>40.32</v>
      </c>
      <c r="E4533" s="49" t="s">
        <v>28</v>
      </c>
    </row>
    <row r="4534" spans="2:5">
      <c r="B4534" s="26" t="s">
        <v>50310</v>
      </c>
      <c r="C4534" s="3">
        <v>38</v>
      </c>
      <c r="D4534" s="3">
        <v>40.32</v>
      </c>
      <c r="E4534" s="49" t="s">
        <v>28</v>
      </c>
    </row>
    <row r="4535" spans="2:5">
      <c r="B4535" s="26" t="s">
        <v>50311</v>
      </c>
      <c r="C4535" s="3">
        <v>53</v>
      </c>
      <c r="D4535" s="3">
        <v>40.32</v>
      </c>
      <c r="E4535" s="49" t="s">
        <v>18</v>
      </c>
    </row>
    <row r="4536" spans="2:5">
      <c r="B4536" s="26" t="s">
        <v>50311</v>
      </c>
      <c r="C4536" s="3">
        <v>60</v>
      </c>
      <c r="D4536" s="3">
        <v>40.32</v>
      </c>
      <c r="E4536" s="49" t="s">
        <v>28</v>
      </c>
    </row>
    <row r="4537" spans="2:5">
      <c r="B4537" s="26" t="s">
        <v>50311</v>
      </c>
      <c r="C4537" s="3">
        <v>69</v>
      </c>
      <c r="D4537" s="3">
        <v>40.32</v>
      </c>
      <c r="E4537" s="49" t="s">
        <v>18</v>
      </c>
    </row>
    <row r="4538" spans="2:5">
      <c r="B4538" s="26" t="s">
        <v>50312</v>
      </c>
      <c r="C4538" s="3">
        <v>72</v>
      </c>
      <c r="D4538" s="3">
        <v>40.31</v>
      </c>
      <c r="E4538" s="49" t="s">
        <v>18</v>
      </c>
    </row>
    <row r="4539" spans="2:5">
      <c r="B4539" s="26" t="s">
        <v>50313</v>
      </c>
      <c r="C4539" s="3">
        <v>72</v>
      </c>
      <c r="D4539" s="3">
        <v>40.31</v>
      </c>
      <c r="E4539" s="49" t="s">
        <v>18</v>
      </c>
    </row>
    <row r="4540" spans="2:5">
      <c r="B4540" s="26" t="s">
        <v>50314</v>
      </c>
      <c r="C4540" s="3">
        <v>106</v>
      </c>
      <c r="D4540" s="3">
        <v>40.299999999999997</v>
      </c>
      <c r="E4540" s="49" t="s">
        <v>18</v>
      </c>
    </row>
    <row r="4541" spans="2:5">
      <c r="B4541" s="26" t="s">
        <v>50314</v>
      </c>
      <c r="C4541" s="3">
        <v>52</v>
      </c>
      <c r="D4541" s="3">
        <v>40.299999999999997</v>
      </c>
      <c r="E4541" s="49" t="s">
        <v>28</v>
      </c>
    </row>
    <row r="4542" spans="2:5">
      <c r="B4542" s="26" t="s">
        <v>50314</v>
      </c>
      <c r="C4542" s="3">
        <v>49</v>
      </c>
      <c r="D4542" s="3">
        <v>40.299999999999997</v>
      </c>
      <c r="E4542" s="49" t="s">
        <v>20</v>
      </c>
    </row>
    <row r="4543" spans="2:5">
      <c r="B4543" s="26" t="s">
        <v>50314</v>
      </c>
      <c r="C4543" s="3">
        <v>41</v>
      </c>
      <c r="D4543" s="3">
        <v>40.299999999999997</v>
      </c>
      <c r="E4543" s="49" t="s">
        <v>18</v>
      </c>
    </row>
    <row r="4544" spans="2:5">
      <c r="B4544" s="26" t="s">
        <v>50314</v>
      </c>
      <c r="C4544" s="3">
        <v>41</v>
      </c>
      <c r="D4544" s="3">
        <v>40.299999999999997</v>
      </c>
      <c r="E4544" s="49" t="s">
        <v>18</v>
      </c>
    </row>
    <row r="4545" spans="2:5">
      <c r="B4545" s="26" t="s">
        <v>50315</v>
      </c>
      <c r="C4545" s="3">
        <v>51</v>
      </c>
      <c r="D4545" s="3">
        <v>40.29</v>
      </c>
      <c r="E4545" s="49" t="s">
        <v>18</v>
      </c>
    </row>
    <row r="4546" spans="2:5">
      <c r="B4546" s="26" t="s">
        <v>50315</v>
      </c>
      <c r="C4546" s="3">
        <v>52</v>
      </c>
      <c r="D4546" s="3">
        <v>40.29</v>
      </c>
      <c r="E4546" s="49" t="s">
        <v>28</v>
      </c>
    </row>
    <row r="4547" spans="2:5">
      <c r="B4547" s="26" t="s">
        <v>50316</v>
      </c>
      <c r="C4547" s="3">
        <v>56</v>
      </c>
      <c r="D4547" s="3">
        <v>40.29</v>
      </c>
      <c r="E4547" s="49" t="s">
        <v>28</v>
      </c>
    </row>
    <row r="4548" spans="2:5">
      <c r="B4548" s="26" t="s">
        <v>50317</v>
      </c>
      <c r="C4548" s="3">
        <v>47</v>
      </c>
      <c r="D4548" s="3">
        <v>40.29</v>
      </c>
      <c r="E4548" s="49" t="s">
        <v>18</v>
      </c>
    </row>
    <row r="4549" spans="2:5">
      <c r="B4549" s="26" t="s">
        <v>50317</v>
      </c>
      <c r="C4549" s="3">
        <v>4</v>
      </c>
      <c r="D4549" s="3">
        <v>40.29</v>
      </c>
      <c r="E4549" s="49" t="s">
        <v>18</v>
      </c>
    </row>
    <row r="4550" spans="2:5">
      <c r="B4550" s="26" t="s">
        <v>50318</v>
      </c>
      <c r="C4550" s="3">
        <v>45</v>
      </c>
      <c r="D4550" s="3">
        <v>40.29</v>
      </c>
      <c r="E4550" s="49" t="s">
        <v>19</v>
      </c>
    </row>
    <row r="4551" spans="2:5">
      <c r="B4551" s="26" t="s">
        <v>50319</v>
      </c>
      <c r="C4551" s="3">
        <v>81</v>
      </c>
      <c r="D4551" s="3">
        <v>40.31</v>
      </c>
      <c r="E4551" s="49" t="s">
        <v>19</v>
      </c>
    </row>
    <row r="4552" spans="2:5">
      <c r="B4552" s="26" t="s">
        <v>50319</v>
      </c>
      <c r="C4552" s="3">
        <v>81</v>
      </c>
      <c r="D4552" s="3">
        <v>40.31</v>
      </c>
      <c r="E4552" s="49" t="s">
        <v>19</v>
      </c>
    </row>
    <row r="4553" spans="2:5">
      <c r="B4553" s="26" t="s">
        <v>50320</v>
      </c>
      <c r="C4553" s="3">
        <v>35</v>
      </c>
      <c r="D4553" s="3">
        <v>40.36</v>
      </c>
      <c r="E4553" s="49" t="s">
        <v>18</v>
      </c>
    </row>
    <row r="4554" spans="2:5">
      <c r="B4554" s="26" t="s">
        <v>50320</v>
      </c>
      <c r="C4554" s="3">
        <v>140</v>
      </c>
      <c r="D4554" s="3">
        <v>40.36</v>
      </c>
      <c r="E4554" s="49" t="s">
        <v>28</v>
      </c>
    </row>
    <row r="4555" spans="2:5">
      <c r="B4555" s="26" t="s">
        <v>50320</v>
      </c>
      <c r="C4555" s="3">
        <v>9</v>
      </c>
      <c r="D4555" s="3">
        <v>40.36</v>
      </c>
      <c r="E4555" s="49" t="s">
        <v>28</v>
      </c>
    </row>
    <row r="4556" spans="2:5">
      <c r="B4556" s="26" t="s">
        <v>50320</v>
      </c>
      <c r="C4556" s="3">
        <v>49</v>
      </c>
      <c r="D4556" s="3">
        <v>40.36</v>
      </c>
      <c r="E4556" s="49" t="s">
        <v>20</v>
      </c>
    </row>
    <row r="4557" spans="2:5">
      <c r="B4557" s="26" t="s">
        <v>50320</v>
      </c>
      <c r="C4557" s="3">
        <v>60</v>
      </c>
      <c r="D4557" s="3">
        <v>40.35</v>
      </c>
      <c r="E4557" s="49" t="s">
        <v>19</v>
      </c>
    </row>
    <row r="4558" spans="2:5">
      <c r="B4558" s="26" t="s">
        <v>50320</v>
      </c>
      <c r="C4558" s="3">
        <v>100</v>
      </c>
      <c r="D4558" s="3">
        <v>40.35</v>
      </c>
      <c r="E4558" s="49" t="s">
        <v>18</v>
      </c>
    </row>
    <row r="4559" spans="2:5">
      <c r="B4559" s="26" t="s">
        <v>50320</v>
      </c>
      <c r="C4559" s="3">
        <v>9</v>
      </c>
      <c r="D4559" s="3">
        <v>40.36</v>
      </c>
      <c r="E4559" s="49" t="s">
        <v>18</v>
      </c>
    </row>
    <row r="4560" spans="2:5">
      <c r="B4560" s="26" t="s">
        <v>50320</v>
      </c>
      <c r="C4560" s="3">
        <v>150</v>
      </c>
      <c r="D4560" s="3">
        <v>40.36</v>
      </c>
      <c r="E4560" s="49" t="s">
        <v>28</v>
      </c>
    </row>
    <row r="4561" spans="2:5">
      <c r="B4561" s="26" t="s">
        <v>50320</v>
      </c>
      <c r="C4561" s="3">
        <v>61</v>
      </c>
      <c r="D4561" s="3">
        <v>40.36</v>
      </c>
      <c r="E4561" s="49" t="s">
        <v>28</v>
      </c>
    </row>
    <row r="4562" spans="2:5">
      <c r="B4562" s="26" t="s">
        <v>50320</v>
      </c>
      <c r="C4562" s="3">
        <v>57</v>
      </c>
      <c r="D4562" s="3">
        <v>40.35</v>
      </c>
      <c r="E4562" s="49" t="s">
        <v>19</v>
      </c>
    </row>
    <row r="4563" spans="2:5">
      <c r="B4563" s="26" t="s">
        <v>50320</v>
      </c>
      <c r="C4563" s="3">
        <v>106</v>
      </c>
      <c r="D4563" s="3">
        <v>40.36</v>
      </c>
      <c r="E4563" s="49" t="s">
        <v>18</v>
      </c>
    </row>
    <row r="4564" spans="2:5">
      <c r="B4564" s="26" t="s">
        <v>50320</v>
      </c>
      <c r="C4564" s="3">
        <v>101</v>
      </c>
      <c r="D4564" s="3">
        <v>40.36</v>
      </c>
      <c r="E4564" s="49" t="s">
        <v>28</v>
      </c>
    </row>
    <row r="4565" spans="2:5">
      <c r="B4565" s="26" t="s">
        <v>50320</v>
      </c>
      <c r="C4565" s="3">
        <v>110</v>
      </c>
      <c r="D4565" s="3">
        <v>40.36</v>
      </c>
      <c r="E4565" s="49" t="s">
        <v>28</v>
      </c>
    </row>
    <row r="4566" spans="2:5">
      <c r="B4566" s="26" t="s">
        <v>50321</v>
      </c>
      <c r="C4566" s="3">
        <v>157</v>
      </c>
      <c r="D4566" s="3">
        <v>40.340000000000003</v>
      </c>
      <c r="E4566" s="49" t="s">
        <v>28</v>
      </c>
    </row>
    <row r="4567" spans="2:5">
      <c r="B4567" s="26" t="s">
        <v>50321</v>
      </c>
      <c r="C4567" s="3">
        <v>52</v>
      </c>
      <c r="D4567" s="3">
        <v>40.35</v>
      </c>
      <c r="E4567" s="49" t="s">
        <v>28</v>
      </c>
    </row>
    <row r="4568" spans="2:5">
      <c r="B4568" s="26" t="s">
        <v>50322</v>
      </c>
      <c r="C4568" s="3">
        <v>95</v>
      </c>
      <c r="D4568" s="3">
        <v>40.33</v>
      </c>
      <c r="E4568" s="49" t="s">
        <v>28</v>
      </c>
    </row>
    <row r="4569" spans="2:5">
      <c r="B4569" s="26" t="s">
        <v>50323</v>
      </c>
      <c r="C4569" s="3">
        <v>35</v>
      </c>
      <c r="D4569" s="3">
        <v>40.32</v>
      </c>
      <c r="E4569" s="49" t="s">
        <v>28</v>
      </c>
    </row>
    <row r="4570" spans="2:5">
      <c r="B4570" s="26" t="s">
        <v>50323</v>
      </c>
      <c r="C4570" s="3">
        <v>38</v>
      </c>
      <c r="D4570" s="3">
        <v>40.32</v>
      </c>
      <c r="E4570" s="49" t="s">
        <v>28</v>
      </c>
    </row>
    <row r="4571" spans="2:5">
      <c r="B4571" s="26" t="s">
        <v>50323</v>
      </c>
      <c r="C4571" s="3">
        <v>82</v>
      </c>
      <c r="D4571" s="3">
        <v>40.32</v>
      </c>
      <c r="E4571" s="49" t="s">
        <v>28</v>
      </c>
    </row>
    <row r="4572" spans="2:5">
      <c r="B4572" s="26" t="s">
        <v>50324</v>
      </c>
      <c r="C4572" s="3">
        <v>40</v>
      </c>
      <c r="D4572" s="3">
        <v>40.31</v>
      </c>
      <c r="E4572" s="49" t="s">
        <v>18</v>
      </c>
    </row>
    <row r="4573" spans="2:5">
      <c r="B4573" s="26" t="s">
        <v>50325</v>
      </c>
      <c r="C4573" s="3">
        <v>63</v>
      </c>
      <c r="D4573" s="3">
        <v>40.31</v>
      </c>
      <c r="E4573" s="49" t="s">
        <v>18</v>
      </c>
    </row>
    <row r="4574" spans="2:5">
      <c r="B4574" s="26" t="s">
        <v>50326</v>
      </c>
      <c r="C4574" s="3">
        <v>95</v>
      </c>
      <c r="D4574" s="3">
        <v>40.28</v>
      </c>
      <c r="E4574" s="49" t="s">
        <v>28</v>
      </c>
    </row>
    <row r="4575" spans="2:5">
      <c r="B4575" s="26" t="s">
        <v>50327</v>
      </c>
      <c r="C4575" s="3">
        <v>41</v>
      </c>
      <c r="D4575" s="3">
        <v>40.25</v>
      </c>
      <c r="E4575" s="49" t="s">
        <v>19</v>
      </c>
    </row>
    <row r="4576" spans="2:5">
      <c r="B4576" s="26" t="s">
        <v>50327</v>
      </c>
      <c r="C4576" s="3">
        <v>60</v>
      </c>
      <c r="D4576" s="3">
        <v>40.25</v>
      </c>
      <c r="E4576" s="49" t="s">
        <v>28</v>
      </c>
    </row>
    <row r="4577" spans="2:5">
      <c r="B4577" s="26" t="s">
        <v>50327</v>
      </c>
      <c r="C4577" s="3">
        <v>16</v>
      </c>
      <c r="D4577" s="3">
        <v>40.24</v>
      </c>
      <c r="E4577" s="49" t="s">
        <v>18</v>
      </c>
    </row>
    <row r="4578" spans="2:5">
      <c r="B4578" s="26" t="s">
        <v>50327</v>
      </c>
      <c r="C4578" s="3">
        <v>41</v>
      </c>
      <c r="D4578" s="3">
        <v>40.24</v>
      </c>
      <c r="E4578" s="49" t="s">
        <v>18</v>
      </c>
    </row>
    <row r="4579" spans="2:5">
      <c r="B4579" s="26" t="s">
        <v>50327</v>
      </c>
      <c r="C4579" s="3">
        <v>52</v>
      </c>
      <c r="D4579" s="3">
        <v>40.26</v>
      </c>
      <c r="E4579" s="49" t="s">
        <v>28</v>
      </c>
    </row>
    <row r="4580" spans="2:5">
      <c r="B4580" s="26" t="s">
        <v>50328</v>
      </c>
      <c r="C4580" s="3">
        <v>117</v>
      </c>
      <c r="D4580" s="3">
        <v>40.270000000000003</v>
      </c>
      <c r="E4580" s="49" t="s">
        <v>18</v>
      </c>
    </row>
    <row r="4581" spans="2:5">
      <c r="B4581" s="26" t="s">
        <v>50328</v>
      </c>
      <c r="C4581" s="3">
        <v>67</v>
      </c>
      <c r="D4581" s="3">
        <v>40.270000000000003</v>
      </c>
      <c r="E4581" s="49" t="s">
        <v>28</v>
      </c>
    </row>
    <row r="4582" spans="2:5">
      <c r="B4582" s="26" t="s">
        <v>50328</v>
      </c>
      <c r="C4582" s="3">
        <v>183</v>
      </c>
      <c r="D4582" s="3">
        <v>40.270000000000003</v>
      </c>
      <c r="E4582" s="49" t="s">
        <v>28</v>
      </c>
    </row>
    <row r="4583" spans="2:5">
      <c r="B4583" s="26" t="s">
        <v>50328</v>
      </c>
      <c r="C4583" s="3">
        <v>49</v>
      </c>
      <c r="D4583" s="3">
        <v>40.270000000000003</v>
      </c>
      <c r="E4583" s="49" t="s">
        <v>20</v>
      </c>
    </row>
    <row r="4584" spans="2:5">
      <c r="B4584" s="26" t="s">
        <v>50328</v>
      </c>
      <c r="C4584" s="3">
        <v>69</v>
      </c>
      <c r="D4584" s="3">
        <v>40.270000000000003</v>
      </c>
      <c r="E4584" s="49" t="s">
        <v>28</v>
      </c>
    </row>
    <row r="4585" spans="2:5">
      <c r="B4585" s="26" t="s">
        <v>50329</v>
      </c>
      <c r="C4585" s="3">
        <v>51</v>
      </c>
      <c r="D4585" s="3">
        <v>40.26</v>
      </c>
      <c r="E4585" s="49" t="s">
        <v>18</v>
      </c>
    </row>
    <row r="4586" spans="2:5">
      <c r="B4586" s="26" t="s">
        <v>50329</v>
      </c>
      <c r="C4586" s="3">
        <v>12</v>
      </c>
      <c r="D4586" s="3">
        <v>40.26</v>
      </c>
      <c r="E4586" s="49" t="s">
        <v>28</v>
      </c>
    </row>
    <row r="4587" spans="2:5">
      <c r="B4587" s="26" t="s">
        <v>50329</v>
      </c>
      <c r="C4587" s="3">
        <v>124</v>
      </c>
      <c r="D4587" s="3">
        <v>40.26</v>
      </c>
      <c r="E4587" s="49" t="s">
        <v>28</v>
      </c>
    </row>
    <row r="4588" spans="2:5">
      <c r="B4588" s="26" t="s">
        <v>50329</v>
      </c>
      <c r="C4588" s="3">
        <v>66</v>
      </c>
      <c r="D4588" s="3">
        <v>40.26</v>
      </c>
      <c r="E4588" s="49" t="s">
        <v>18</v>
      </c>
    </row>
    <row r="4589" spans="2:5">
      <c r="B4589" s="26" t="s">
        <v>50329</v>
      </c>
      <c r="C4589" s="3">
        <v>1</v>
      </c>
      <c r="D4589" s="3">
        <v>40.26</v>
      </c>
      <c r="E4589" s="49" t="s">
        <v>18</v>
      </c>
    </row>
    <row r="4590" spans="2:5">
      <c r="B4590" s="26" t="s">
        <v>50329</v>
      </c>
      <c r="C4590" s="3">
        <v>113</v>
      </c>
      <c r="D4590" s="3">
        <v>40.26</v>
      </c>
      <c r="E4590" s="49" t="s">
        <v>28</v>
      </c>
    </row>
    <row r="4591" spans="2:5">
      <c r="B4591" s="26" t="s">
        <v>50330</v>
      </c>
      <c r="C4591" s="3">
        <v>51</v>
      </c>
      <c r="D4591" s="3">
        <v>40.24</v>
      </c>
      <c r="E4591" s="49" t="s">
        <v>18</v>
      </c>
    </row>
    <row r="4592" spans="2:5">
      <c r="B4592" s="26" t="s">
        <v>50330</v>
      </c>
      <c r="C4592" s="3">
        <v>27</v>
      </c>
      <c r="D4592" s="3">
        <v>40.24</v>
      </c>
      <c r="E4592" s="49" t="s">
        <v>19</v>
      </c>
    </row>
    <row r="4593" spans="2:5">
      <c r="B4593" s="26" t="s">
        <v>50330</v>
      </c>
      <c r="C4593" s="3">
        <v>30</v>
      </c>
      <c r="D4593" s="3">
        <v>40.24</v>
      </c>
      <c r="E4593" s="49" t="s">
        <v>19</v>
      </c>
    </row>
    <row r="4594" spans="2:5">
      <c r="B4594" s="26" t="s">
        <v>50330</v>
      </c>
      <c r="C4594" s="3">
        <v>21</v>
      </c>
      <c r="D4594" s="3">
        <v>40.24</v>
      </c>
      <c r="E4594" s="49" t="s">
        <v>19</v>
      </c>
    </row>
    <row r="4595" spans="2:5">
      <c r="B4595" s="26" t="s">
        <v>50330</v>
      </c>
      <c r="C4595" s="3">
        <v>9</v>
      </c>
      <c r="D4595" s="3">
        <v>40.24</v>
      </c>
      <c r="E4595" s="49" t="s">
        <v>19</v>
      </c>
    </row>
    <row r="4596" spans="2:5">
      <c r="B4596" s="26" t="s">
        <v>50330</v>
      </c>
      <c r="C4596" s="3">
        <v>101</v>
      </c>
      <c r="D4596" s="3">
        <v>40.229999999999997</v>
      </c>
      <c r="E4596" s="49" t="s">
        <v>28</v>
      </c>
    </row>
    <row r="4597" spans="2:5">
      <c r="B4597" s="26" t="s">
        <v>50330</v>
      </c>
      <c r="C4597" s="3">
        <v>24</v>
      </c>
      <c r="D4597" s="3">
        <v>40.229999999999997</v>
      </c>
      <c r="E4597" s="49" t="s">
        <v>28</v>
      </c>
    </row>
    <row r="4598" spans="2:5">
      <c r="B4598" s="26" t="s">
        <v>50330</v>
      </c>
      <c r="C4598" s="3">
        <v>56</v>
      </c>
      <c r="D4598" s="3">
        <v>40.229999999999997</v>
      </c>
      <c r="E4598" s="49" t="s">
        <v>28</v>
      </c>
    </row>
    <row r="4599" spans="2:5">
      <c r="B4599" s="26" t="s">
        <v>50331</v>
      </c>
      <c r="C4599" s="3">
        <v>49</v>
      </c>
      <c r="D4599" s="3">
        <v>40.21</v>
      </c>
      <c r="E4599" s="49" t="s">
        <v>18</v>
      </c>
    </row>
    <row r="4600" spans="2:5">
      <c r="B4600" s="26" t="s">
        <v>50332</v>
      </c>
      <c r="C4600" s="3">
        <v>52</v>
      </c>
      <c r="D4600" s="3">
        <v>40.21</v>
      </c>
      <c r="E4600" s="49" t="s">
        <v>28</v>
      </c>
    </row>
    <row r="4601" spans="2:5">
      <c r="B4601" s="26" t="s">
        <v>50333</v>
      </c>
      <c r="C4601" s="3">
        <v>82</v>
      </c>
      <c r="D4601" s="3">
        <v>40.24</v>
      </c>
      <c r="E4601" s="49" t="s">
        <v>18</v>
      </c>
    </row>
    <row r="4602" spans="2:5">
      <c r="B4602" s="26" t="s">
        <v>50333</v>
      </c>
      <c r="C4602" s="3">
        <v>183</v>
      </c>
      <c r="D4602" s="3">
        <v>40.24</v>
      </c>
      <c r="E4602" s="49" t="s">
        <v>28</v>
      </c>
    </row>
    <row r="4603" spans="2:5">
      <c r="B4603" s="26" t="s">
        <v>50333</v>
      </c>
      <c r="C4603" s="3">
        <v>49</v>
      </c>
      <c r="D4603" s="3">
        <v>40.24</v>
      </c>
      <c r="E4603" s="49" t="s">
        <v>20</v>
      </c>
    </row>
    <row r="4604" spans="2:5">
      <c r="B4604" s="26" t="s">
        <v>50334</v>
      </c>
      <c r="C4604" s="3">
        <v>101</v>
      </c>
      <c r="D4604" s="3">
        <v>40.24</v>
      </c>
      <c r="E4604" s="49" t="s">
        <v>28</v>
      </c>
    </row>
    <row r="4605" spans="2:5">
      <c r="B4605" s="26" t="s">
        <v>50335</v>
      </c>
      <c r="C4605" s="3">
        <v>45</v>
      </c>
      <c r="D4605" s="3">
        <v>40.229999999999997</v>
      </c>
      <c r="E4605" s="49" t="s">
        <v>19</v>
      </c>
    </row>
    <row r="4606" spans="2:5">
      <c r="B4606" s="26" t="s">
        <v>50335</v>
      </c>
      <c r="C4606" s="3">
        <v>97</v>
      </c>
      <c r="D4606" s="3">
        <v>40.229999999999997</v>
      </c>
      <c r="E4606" s="49" t="s">
        <v>18</v>
      </c>
    </row>
    <row r="4607" spans="2:5">
      <c r="B4607" s="26" t="s">
        <v>50335</v>
      </c>
      <c r="C4607" s="3">
        <v>189</v>
      </c>
      <c r="D4607" s="3">
        <v>40.229999999999997</v>
      </c>
      <c r="E4607" s="49" t="s">
        <v>28</v>
      </c>
    </row>
    <row r="4608" spans="2:5">
      <c r="B4608" s="26" t="s">
        <v>50335</v>
      </c>
      <c r="C4608" s="3">
        <v>56</v>
      </c>
      <c r="D4608" s="3">
        <v>40.229999999999997</v>
      </c>
      <c r="E4608" s="49" t="s">
        <v>19</v>
      </c>
    </row>
    <row r="4609" spans="2:5">
      <c r="B4609" s="26" t="s">
        <v>50335</v>
      </c>
      <c r="C4609" s="3">
        <v>49</v>
      </c>
      <c r="D4609" s="3">
        <v>40.229999999999997</v>
      </c>
      <c r="E4609" s="49" t="s">
        <v>18</v>
      </c>
    </row>
    <row r="4610" spans="2:5">
      <c r="B4610" s="26" t="s">
        <v>50335</v>
      </c>
      <c r="C4610" s="3">
        <v>102</v>
      </c>
      <c r="D4610" s="3">
        <v>40.229999999999997</v>
      </c>
      <c r="E4610" s="49" t="s">
        <v>28</v>
      </c>
    </row>
    <row r="4611" spans="2:5">
      <c r="B4611" s="26" t="s">
        <v>50335</v>
      </c>
      <c r="C4611" s="3">
        <v>3</v>
      </c>
      <c r="D4611" s="3">
        <v>40.229999999999997</v>
      </c>
      <c r="E4611" s="49" t="s">
        <v>19</v>
      </c>
    </row>
    <row r="4612" spans="2:5">
      <c r="B4612" s="26" t="s">
        <v>50336</v>
      </c>
      <c r="C4612" s="3">
        <v>63</v>
      </c>
      <c r="D4612" s="3">
        <v>40.25</v>
      </c>
      <c r="E4612" s="49" t="s">
        <v>19</v>
      </c>
    </row>
    <row r="4613" spans="2:5">
      <c r="B4613" s="26" t="s">
        <v>50336</v>
      </c>
      <c r="C4613" s="3">
        <v>76</v>
      </c>
      <c r="D4613" s="3">
        <v>40.25</v>
      </c>
      <c r="E4613" s="49" t="s">
        <v>18</v>
      </c>
    </row>
    <row r="4614" spans="2:5">
      <c r="B4614" s="26" t="s">
        <v>50336</v>
      </c>
      <c r="C4614" s="3">
        <v>316</v>
      </c>
      <c r="D4614" s="3">
        <v>40.25</v>
      </c>
      <c r="E4614" s="49" t="s">
        <v>28</v>
      </c>
    </row>
    <row r="4615" spans="2:5">
      <c r="B4615" s="26" t="s">
        <v>50337</v>
      </c>
      <c r="C4615" s="3">
        <v>49</v>
      </c>
      <c r="D4615" s="3">
        <v>40.25</v>
      </c>
      <c r="E4615" s="49" t="s">
        <v>20</v>
      </c>
    </row>
    <row r="4616" spans="2:5">
      <c r="B4616" s="26" t="s">
        <v>50337</v>
      </c>
      <c r="C4616" s="3">
        <v>188</v>
      </c>
      <c r="D4616" s="3">
        <v>40.25</v>
      </c>
      <c r="E4616" s="49" t="s">
        <v>28</v>
      </c>
    </row>
    <row r="4617" spans="2:5">
      <c r="B4617" s="26" t="s">
        <v>50338</v>
      </c>
      <c r="C4617" s="3">
        <v>78</v>
      </c>
      <c r="D4617" s="3">
        <v>40.24</v>
      </c>
      <c r="E4617" s="49" t="s">
        <v>18</v>
      </c>
    </row>
    <row r="4618" spans="2:5">
      <c r="B4618" s="26" t="s">
        <v>50338</v>
      </c>
      <c r="C4618" s="3">
        <v>48</v>
      </c>
      <c r="D4618" s="3">
        <v>40.24</v>
      </c>
      <c r="E4618" s="49" t="s">
        <v>18</v>
      </c>
    </row>
    <row r="4619" spans="2:5">
      <c r="B4619" s="26" t="s">
        <v>50339</v>
      </c>
      <c r="C4619" s="3">
        <v>103</v>
      </c>
      <c r="D4619" s="3">
        <v>40.25</v>
      </c>
      <c r="E4619" s="49" t="s">
        <v>28</v>
      </c>
    </row>
    <row r="4620" spans="2:5">
      <c r="B4620" s="26" t="s">
        <v>50340</v>
      </c>
      <c r="C4620" s="3">
        <v>108</v>
      </c>
      <c r="D4620" s="3">
        <v>40.270000000000003</v>
      </c>
      <c r="E4620" s="49" t="s">
        <v>18</v>
      </c>
    </row>
    <row r="4621" spans="2:5">
      <c r="B4621" s="26" t="s">
        <v>50340</v>
      </c>
      <c r="C4621" s="3">
        <v>142</v>
      </c>
      <c r="D4621" s="3">
        <v>40.270000000000003</v>
      </c>
      <c r="E4621" s="49" t="s">
        <v>28</v>
      </c>
    </row>
    <row r="4622" spans="2:5">
      <c r="B4622" s="26" t="s">
        <v>50340</v>
      </c>
      <c r="C4622" s="3">
        <v>306</v>
      </c>
      <c r="D4622" s="3">
        <v>40.270000000000003</v>
      </c>
      <c r="E4622" s="49" t="s">
        <v>28</v>
      </c>
    </row>
    <row r="4623" spans="2:5">
      <c r="B4623" s="26" t="s">
        <v>50340</v>
      </c>
      <c r="C4623" s="3">
        <v>57</v>
      </c>
      <c r="D4623" s="3">
        <v>40.270000000000003</v>
      </c>
      <c r="E4623" s="49" t="s">
        <v>18</v>
      </c>
    </row>
    <row r="4624" spans="2:5">
      <c r="B4624" s="26" t="s">
        <v>50340</v>
      </c>
      <c r="C4624" s="3">
        <v>64</v>
      </c>
      <c r="D4624" s="3">
        <v>40.270000000000003</v>
      </c>
      <c r="E4624" s="49" t="s">
        <v>28</v>
      </c>
    </row>
    <row r="4625" spans="2:5">
      <c r="B4625" s="26" t="s">
        <v>50340</v>
      </c>
      <c r="C4625" s="3">
        <v>57</v>
      </c>
      <c r="D4625" s="3">
        <v>40.270000000000003</v>
      </c>
      <c r="E4625" s="49" t="s">
        <v>18</v>
      </c>
    </row>
    <row r="4626" spans="2:5">
      <c r="B4626" s="26" t="s">
        <v>50341</v>
      </c>
      <c r="C4626" s="3">
        <v>10</v>
      </c>
      <c r="D4626" s="3">
        <v>40.28</v>
      </c>
      <c r="E4626" s="49" t="s">
        <v>20</v>
      </c>
    </row>
    <row r="4627" spans="2:5">
      <c r="B4627" s="26" t="s">
        <v>50341</v>
      </c>
      <c r="C4627" s="3">
        <v>75</v>
      </c>
      <c r="D4627" s="3">
        <v>40.28</v>
      </c>
      <c r="E4627" s="49" t="s">
        <v>18</v>
      </c>
    </row>
    <row r="4628" spans="2:5">
      <c r="B4628" s="26" t="s">
        <v>50342</v>
      </c>
      <c r="C4628" s="3">
        <v>50</v>
      </c>
      <c r="D4628" s="3">
        <v>40.28</v>
      </c>
      <c r="E4628" s="49" t="s">
        <v>18</v>
      </c>
    </row>
    <row r="4629" spans="2:5">
      <c r="B4629" s="26" t="s">
        <v>50342</v>
      </c>
      <c r="C4629" s="3">
        <v>69</v>
      </c>
      <c r="D4629" s="3">
        <v>40.26</v>
      </c>
      <c r="E4629" s="49" t="s">
        <v>19</v>
      </c>
    </row>
    <row r="4630" spans="2:5">
      <c r="B4630" s="26" t="s">
        <v>50342</v>
      </c>
      <c r="C4630" s="3">
        <v>184</v>
      </c>
      <c r="D4630" s="3">
        <v>40.26</v>
      </c>
      <c r="E4630" s="49" t="s">
        <v>28</v>
      </c>
    </row>
    <row r="4631" spans="2:5">
      <c r="B4631" s="26" t="s">
        <v>50342</v>
      </c>
      <c r="C4631" s="3">
        <v>50</v>
      </c>
      <c r="D4631" s="3">
        <v>40.26</v>
      </c>
      <c r="E4631" s="49" t="s">
        <v>19</v>
      </c>
    </row>
    <row r="4632" spans="2:5">
      <c r="B4632" s="26" t="s">
        <v>50342</v>
      </c>
      <c r="C4632" s="3">
        <v>108</v>
      </c>
      <c r="D4632" s="3">
        <v>40.26</v>
      </c>
      <c r="E4632" s="49" t="s">
        <v>28</v>
      </c>
    </row>
    <row r="4633" spans="2:5">
      <c r="B4633" s="26" t="s">
        <v>50343</v>
      </c>
      <c r="C4633" s="3">
        <v>51</v>
      </c>
      <c r="D4633" s="3">
        <v>40.25</v>
      </c>
      <c r="E4633" s="49" t="s">
        <v>18</v>
      </c>
    </row>
    <row r="4634" spans="2:5">
      <c r="B4634" s="26" t="s">
        <v>50343</v>
      </c>
      <c r="C4634" s="3">
        <v>49</v>
      </c>
      <c r="D4634" s="3">
        <v>40.25</v>
      </c>
      <c r="E4634" s="49" t="s">
        <v>19</v>
      </c>
    </row>
    <row r="4635" spans="2:5">
      <c r="B4635" s="26" t="s">
        <v>50343</v>
      </c>
      <c r="C4635" s="3">
        <v>112</v>
      </c>
      <c r="D4635" s="3">
        <v>40.25</v>
      </c>
      <c r="E4635" s="49" t="s">
        <v>28</v>
      </c>
    </row>
    <row r="4636" spans="2:5">
      <c r="B4636" s="26" t="s">
        <v>50343</v>
      </c>
      <c r="C4636" s="3">
        <v>100</v>
      </c>
      <c r="D4636" s="3">
        <v>40.25</v>
      </c>
      <c r="E4636" s="49" t="s">
        <v>28</v>
      </c>
    </row>
    <row r="4637" spans="2:5">
      <c r="B4637" s="26" t="s">
        <v>50343</v>
      </c>
      <c r="C4637" s="3">
        <v>54</v>
      </c>
      <c r="D4637" s="3">
        <v>40.25</v>
      </c>
      <c r="E4637" s="49" t="s">
        <v>20</v>
      </c>
    </row>
    <row r="4638" spans="2:5">
      <c r="B4638" s="26" t="s">
        <v>50344</v>
      </c>
      <c r="C4638" s="3">
        <v>54</v>
      </c>
      <c r="D4638" s="3">
        <v>40.22</v>
      </c>
      <c r="E4638" s="49" t="s">
        <v>28</v>
      </c>
    </row>
    <row r="4639" spans="2:5">
      <c r="B4639" s="26" t="s">
        <v>50344</v>
      </c>
      <c r="C4639" s="3">
        <v>36</v>
      </c>
      <c r="D4639" s="3">
        <v>40.22</v>
      </c>
      <c r="E4639" s="49" t="s">
        <v>28</v>
      </c>
    </row>
    <row r="4640" spans="2:5">
      <c r="B4640" s="26" t="s">
        <v>50345</v>
      </c>
      <c r="C4640" s="3">
        <v>21</v>
      </c>
      <c r="D4640" s="3">
        <v>40.200000000000003</v>
      </c>
      <c r="E4640" s="49" t="s">
        <v>18</v>
      </c>
    </row>
    <row r="4641" spans="2:5">
      <c r="B4641" s="26" t="s">
        <v>50346</v>
      </c>
      <c r="C4641" s="3">
        <v>40</v>
      </c>
      <c r="D4641" s="3">
        <v>40.200000000000003</v>
      </c>
      <c r="E4641" s="49" t="s">
        <v>19</v>
      </c>
    </row>
    <row r="4642" spans="2:5">
      <c r="B4642" s="26" t="s">
        <v>50346</v>
      </c>
      <c r="C4642" s="3">
        <v>74</v>
      </c>
      <c r="D4642" s="3">
        <v>40.200000000000003</v>
      </c>
      <c r="E4642" s="49" t="s">
        <v>18</v>
      </c>
    </row>
    <row r="4643" spans="2:5">
      <c r="B4643" s="26" t="s">
        <v>50346</v>
      </c>
      <c r="C4643" s="3">
        <v>99</v>
      </c>
      <c r="D4643" s="3">
        <v>40.200000000000003</v>
      </c>
      <c r="E4643" s="49" t="s">
        <v>28</v>
      </c>
    </row>
    <row r="4644" spans="2:5">
      <c r="B4644" s="26" t="s">
        <v>50346</v>
      </c>
      <c r="C4644" s="3">
        <v>87</v>
      </c>
      <c r="D4644" s="3">
        <v>40.200000000000003</v>
      </c>
      <c r="E4644" s="49" t="s">
        <v>28</v>
      </c>
    </row>
    <row r="4645" spans="2:5">
      <c r="B4645" s="26" t="s">
        <v>50346</v>
      </c>
      <c r="C4645" s="3">
        <v>33</v>
      </c>
      <c r="D4645" s="3">
        <v>40.200000000000003</v>
      </c>
      <c r="E4645" s="49" t="s">
        <v>18</v>
      </c>
    </row>
    <row r="4646" spans="2:5">
      <c r="B4646" s="26" t="s">
        <v>50346</v>
      </c>
      <c r="C4646" s="3">
        <v>71</v>
      </c>
      <c r="D4646" s="3">
        <v>40.200000000000003</v>
      </c>
      <c r="E4646" s="49" t="s">
        <v>28</v>
      </c>
    </row>
    <row r="4647" spans="2:5">
      <c r="B4647" s="26" t="s">
        <v>50347</v>
      </c>
      <c r="C4647" s="3">
        <v>136</v>
      </c>
      <c r="D4647" s="3">
        <v>40.19</v>
      </c>
      <c r="E4647" s="49" t="s">
        <v>28</v>
      </c>
    </row>
    <row r="4648" spans="2:5">
      <c r="B4648" s="26" t="s">
        <v>50347</v>
      </c>
      <c r="C4648" s="3">
        <v>150</v>
      </c>
      <c r="D4648" s="3">
        <v>40.18</v>
      </c>
      <c r="E4648" s="49" t="s">
        <v>28</v>
      </c>
    </row>
    <row r="4649" spans="2:5">
      <c r="B4649" s="26" t="s">
        <v>50347</v>
      </c>
      <c r="C4649" s="3">
        <v>10</v>
      </c>
      <c r="D4649" s="3">
        <v>40.18</v>
      </c>
      <c r="E4649" s="49" t="s">
        <v>28</v>
      </c>
    </row>
    <row r="4650" spans="2:5">
      <c r="B4650" s="26" t="s">
        <v>50348</v>
      </c>
      <c r="C4650" s="3">
        <v>90</v>
      </c>
      <c r="D4650" s="3">
        <v>40.17</v>
      </c>
      <c r="E4650" s="49" t="s">
        <v>18</v>
      </c>
    </row>
    <row r="4651" spans="2:5">
      <c r="B4651" s="26" t="s">
        <v>50348</v>
      </c>
      <c r="C4651" s="3">
        <v>120</v>
      </c>
      <c r="D4651" s="3">
        <v>40.17</v>
      </c>
      <c r="E4651" s="49" t="s">
        <v>28</v>
      </c>
    </row>
    <row r="4652" spans="2:5">
      <c r="B4652" s="26" t="s">
        <v>50348</v>
      </c>
      <c r="C4652" s="3">
        <v>58</v>
      </c>
      <c r="D4652" s="3">
        <v>40.17</v>
      </c>
      <c r="E4652" s="49" t="s">
        <v>28</v>
      </c>
    </row>
    <row r="4653" spans="2:5">
      <c r="B4653" s="26" t="s">
        <v>50348</v>
      </c>
      <c r="C4653" s="3">
        <v>135</v>
      </c>
      <c r="D4653" s="3">
        <v>40.17</v>
      </c>
      <c r="E4653" s="49" t="s">
        <v>18</v>
      </c>
    </row>
    <row r="4654" spans="2:5">
      <c r="B4654" s="26" t="s">
        <v>50348</v>
      </c>
      <c r="C4654" s="3">
        <v>68</v>
      </c>
      <c r="D4654" s="3">
        <v>40.17</v>
      </c>
      <c r="E4654" s="49" t="s">
        <v>28</v>
      </c>
    </row>
    <row r="4655" spans="2:5">
      <c r="B4655" s="26" t="s">
        <v>50349</v>
      </c>
      <c r="C4655" s="3">
        <v>36</v>
      </c>
      <c r="D4655" s="3">
        <v>40.14</v>
      </c>
      <c r="E4655" s="49" t="s">
        <v>19</v>
      </c>
    </row>
    <row r="4656" spans="2:5">
      <c r="B4656" s="26" t="s">
        <v>50349</v>
      </c>
      <c r="C4656" s="3">
        <v>45</v>
      </c>
      <c r="D4656" s="3">
        <v>40.15</v>
      </c>
      <c r="E4656" s="49" t="s">
        <v>20</v>
      </c>
    </row>
    <row r="4657" spans="2:5">
      <c r="B4657" s="26" t="s">
        <v>50350</v>
      </c>
      <c r="C4657" s="3">
        <v>84</v>
      </c>
      <c r="D4657" s="3">
        <v>40.17</v>
      </c>
      <c r="E4657" s="49" t="s">
        <v>18</v>
      </c>
    </row>
    <row r="4658" spans="2:5">
      <c r="B4658" s="26" t="s">
        <v>50350</v>
      </c>
      <c r="C4658" s="3">
        <v>110</v>
      </c>
      <c r="D4658" s="3">
        <v>40.17</v>
      </c>
      <c r="E4658" s="49" t="s">
        <v>18</v>
      </c>
    </row>
    <row r="4659" spans="2:5">
      <c r="B4659" s="26" t="s">
        <v>50351</v>
      </c>
      <c r="C4659" s="3">
        <v>73</v>
      </c>
      <c r="D4659" s="3">
        <v>40.17</v>
      </c>
      <c r="E4659" s="49" t="s">
        <v>18</v>
      </c>
    </row>
    <row r="4660" spans="2:5">
      <c r="B4660" s="26" t="s">
        <v>50351</v>
      </c>
      <c r="C4660" s="3">
        <v>150</v>
      </c>
      <c r="D4660" s="3">
        <v>40.17</v>
      </c>
      <c r="E4660" s="49" t="s">
        <v>28</v>
      </c>
    </row>
    <row r="4661" spans="2:5">
      <c r="B4661" s="26" t="s">
        <v>50351</v>
      </c>
      <c r="C4661" s="3">
        <v>170</v>
      </c>
      <c r="D4661" s="3">
        <v>40.17</v>
      </c>
      <c r="E4661" s="49" t="s">
        <v>28</v>
      </c>
    </row>
    <row r="4662" spans="2:5">
      <c r="B4662" s="26" t="s">
        <v>50351</v>
      </c>
      <c r="C4662" s="3">
        <v>49</v>
      </c>
      <c r="D4662" s="3">
        <v>40.17</v>
      </c>
      <c r="E4662" s="49" t="s">
        <v>20</v>
      </c>
    </row>
    <row r="4663" spans="2:5">
      <c r="B4663" s="26" t="s">
        <v>50351</v>
      </c>
      <c r="C4663" s="3">
        <v>35</v>
      </c>
      <c r="D4663" s="3">
        <v>40.17</v>
      </c>
      <c r="E4663" s="49" t="s">
        <v>18</v>
      </c>
    </row>
    <row r="4664" spans="2:5">
      <c r="B4664" s="26" t="s">
        <v>50351</v>
      </c>
      <c r="C4664" s="3">
        <v>150</v>
      </c>
      <c r="D4664" s="3">
        <v>40.17</v>
      </c>
      <c r="E4664" s="49" t="s">
        <v>28</v>
      </c>
    </row>
    <row r="4665" spans="2:5">
      <c r="B4665" s="26" t="s">
        <v>50351</v>
      </c>
      <c r="C4665" s="3">
        <v>25</v>
      </c>
      <c r="D4665" s="3">
        <v>40.17</v>
      </c>
      <c r="E4665" s="49" t="s">
        <v>28</v>
      </c>
    </row>
    <row r="4666" spans="2:5">
      <c r="B4666" s="26" t="s">
        <v>50351</v>
      </c>
      <c r="C4666" s="3">
        <v>72</v>
      </c>
      <c r="D4666" s="3">
        <v>40.17</v>
      </c>
      <c r="E4666" s="49" t="s">
        <v>28</v>
      </c>
    </row>
    <row r="4667" spans="2:5">
      <c r="B4667" s="26" t="s">
        <v>50352</v>
      </c>
      <c r="C4667" s="3">
        <v>27</v>
      </c>
      <c r="D4667" s="3">
        <v>40.18</v>
      </c>
      <c r="E4667" s="49" t="s">
        <v>19</v>
      </c>
    </row>
    <row r="4668" spans="2:5">
      <c r="B4668" s="26" t="s">
        <v>50353</v>
      </c>
      <c r="C4668" s="3">
        <v>107</v>
      </c>
      <c r="D4668" s="3">
        <v>40.24</v>
      </c>
      <c r="E4668" s="49" t="s">
        <v>18</v>
      </c>
    </row>
    <row r="4669" spans="2:5">
      <c r="B4669" s="26" t="s">
        <v>50353</v>
      </c>
      <c r="C4669" s="3">
        <v>341</v>
      </c>
      <c r="D4669" s="3">
        <v>40.24</v>
      </c>
      <c r="E4669" s="49" t="s">
        <v>28</v>
      </c>
    </row>
    <row r="4670" spans="2:5">
      <c r="B4670" s="26" t="s">
        <v>50353</v>
      </c>
      <c r="C4670" s="3">
        <v>51</v>
      </c>
      <c r="D4670" s="3">
        <v>40.24</v>
      </c>
      <c r="E4670" s="49" t="s">
        <v>18</v>
      </c>
    </row>
    <row r="4671" spans="2:5">
      <c r="B4671" s="26" t="s">
        <v>50354</v>
      </c>
      <c r="C4671" s="3">
        <v>19</v>
      </c>
      <c r="D4671" s="3">
        <v>40.26</v>
      </c>
      <c r="E4671" s="49" t="s">
        <v>20</v>
      </c>
    </row>
    <row r="4672" spans="2:5">
      <c r="B4672" s="26" t="s">
        <v>50354</v>
      </c>
      <c r="C4672" s="3">
        <v>109</v>
      </c>
      <c r="D4672" s="3">
        <v>40.26</v>
      </c>
      <c r="E4672" s="49" t="s">
        <v>28</v>
      </c>
    </row>
    <row r="4673" spans="2:5">
      <c r="B4673" s="26" t="s">
        <v>50355</v>
      </c>
      <c r="C4673" s="3">
        <v>21</v>
      </c>
      <c r="D4673" s="3">
        <v>40.270000000000003</v>
      </c>
      <c r="E4673" s="49" t="s">
        <v>19</v>
      </c>
    </row>
    <row r="4674" spans="2:5">
      <c r="B4674" s="26" t="s">
        <v>50355</v>
      </c>
      <c r="C4674" s="3">
        <v>87</v>
      </c>
      <c r="D4674" s="3">
        <v>40.270000000000003</v>
      </c>
      <c r="E4674" s="49" t="s">
        <v>18</v>
      </c>
    </row>
    <row r="4675" spans="2:5">
      <c r="B4675" s="26" t="s">
        <v>50355</v>
      </c>
      <c r="C4675" s="3">
        <v>117</v>
      </c>
      <c r="D4675" s="3">
        <v>40.270000000000003</v>
      </c>
      <c r="E4675" s="49" t="s">
        <v>28</v>
      </c>
    </row>
    <row r="4676" spans="2:5">
      <c r="B4676" s="26" t="s">
        <v>50355</v>
      </c>
      <c r="C4676" s="3">
        <v>10</v>
      </c>
      <c r="D4676" s="3">
        <v>40.270000000000003</v>
      </c>
      <c r="E4676" s="49" t="s">
        <v>28</v>
      </c>
    </row>
    <row r="4677" spans="2:5">
      <c r="B4677" s="26" t="s">
        <v>50355</v>
      </c>
      <c r="C4677" s="3">
        <v>92</v>
      </c>
      <c r="D4677" s="3">
        <v>40.270000000000003</v>
      </c>
      <c r="E4677" s="49" t="s">
        <v>18</v>
      </c>
    </row>
    <row r="4678" spans="2:5">
      <c r="B4678" s="26" t="s">
        <v>50355</v>
      </c>
      <c r="C4678" s="3">
        <v>6</v>
      </c>
      <c r="D4678" s="3">
        <v>40.270000000000003</v>
      </c>
      <c r="E4678" s="49" t="s">
        <v>19</v>
      </c>
    </row>
    <row r="4679" spans="2:5">
      <c r="B4679" s="26" t="s">
        <v>50355</v>
      </c>
      <c r="C4679" s="3">
        <v>150</v>
      </c>
      <c r="D4679" s="3">
        <v>40.270000000000003</v>
      </c>
      <c r="E4679" s="49" t="s">
        <v>28</v>
      </c>
    </row>
    <row r="4680" spans="2:5">
      <c r="B4680" s="26" t="s">
        <v>50355</v>
      </c>
      <c r="C4680" s="3">
        <v>25</v>
      </c>
      <c r="D4680" s="3">
        <v>40.270000000000003</v>
      </c>
      <c r="E4680" s="49" t="s">
        <v>28</v>
      </c>
    </row>
    <row r="4681" spans="2:5">
      <c r="B4681" s="26" t="s">
        <v>50355</v>
      </c>
      <c r="C4681" s="3">
        <v>92</v>
      </c>
      <c r="D4681" s="3">
        <v>40.270000000000003</v>
      </c>
      <c r="E4681" s="49" t="s">
        <v>18</v>
      </c>
    </row>
    <row r="4682" spans="2:5">
      <c r="B4682" s="26" t="s">
        <v>50356</v>
      </c>
      <c r="C4682" s="3">
        <v>292</v>
      </c>
      <c r="D4682" s="3">
        <v>40.26</v>
      </c>
      <c r="E4682" s="49" t="s">
        <v>28</v>
      </c>
    </row>
    <row r="4683" spans="2:5">
      <c r="B4683" s="26" t="s">
        <v>50356</v>
      </c>
      <c r="C4683" s="3">
        <v>77</v>
      </c>
      <c r="D4683" s="3">
        <v>40.26</v>
      </c>
      <c r="E4683" s="49" t="s">
        <v>20</v>
      </c>
    </row>
    <row r="4684" spans="2:5">
      <c r="B4684" s="26" t="s">
        <v>50356</v>
      </c>
      <c r="C4684" s="3">
        <v>150</v>
      </c>
      <c r="D4684" s="3">
        <v>40.26</v>
      </c>
      <c r="E4684" s="49" t="s">
        <v>28</v>
      </c>
    </row>
    <row r="4685" spans="2:5">
      <c r="B4685" s="26" t="s">
        <v>50356</v>
      </c>
      <c r="C4685" s="3">
        <v>65</v>
      </c>
      <c r="D4685" s="3">
        <v>40.26</v>
      </c>
      <c r="E4685" s="49" t="s">
        <v>28</v>
      </c>
    </row>
    <row r="4686" spans="2:5">
      <c r="B4686" s="26" t="s">
        <v>50357</v>
      </c>
      <c r="C4686" s="3">
        <v>114</v>
      </c>
      <c r="D4686" s="3">
        <v>40.26</v>
      </c>
      <c r="E4686" s="49" t="s">
        <v>28</v>
      </c>
    </row>
    <row r="4687" spans="2:5">
      <c r="B4687" s="26" t="s">
        <v>50357</v>
      </c>
      <c r="C4687" s="3">
        <v>114</v>
      </c>
      <c r="D4687" s="3">
        <v>40.26</v>
      </c>
      <c r="E4687" s="49" t="s">
        <v>28</v>
      </c>
    </row>
    <row r="4688" spans="2:5">
      <c r="B4688" s="26" t="s">
        <v>50358</v>
      </c>
      <c r="C4688" s="3">
        <v>106</v>
      </c>
      <c r="D4688" s="3">
        <v>40.25</v>
      </c>
      <c r="E4688" s="49" t="s">
        <v>18</v>
      </c>
    </row>
    <row r="4689" spans="2:5">
      <c r="B4689" s="26" t="s">
        <v>50358</v>
      </c>
      <c r="C4689" s="3">
        <v>255</v>
      </c>
      <c r="D4689" s="3">
        <v>40.25</v>
      </c>
      <c r="E4689" s="49" t="s">
        <v>28</v>
      </c>
    </row>
    <row r="4690" spans="2:5">
      <c r="B4690" s="26" t="s">
        <v>50358</v>
      </c>
      <c r="C4690" s="3">
        <v>128</v>
      </c>
      <c r="D4690" s="3">
        <v>40.25</v>
      </c>
      <c r="E4690" s="49" t="s">
        <v>18</v>
      </c>
    </row>
    <row r="4691" spans="2:5">
      <c r="B4691" s="26" t="s">
        <v>50358</v>
      </c>
      <c r="C4691" s="3">
        <v>111</v>
      </c>
      <c r="D4691" s="3">
        <v>40.25</v>
      </c>
      <c r="E4691" s="49" t="s">
        <v>28</v>
      </c>
    </row>
    <row r="4692" spans="2:5">
      <c r="B4692" s="26" t="s">
        <v>50358</v>
      </c>
      <c r="C4692" s="3">
        <v>66</v>
      </c>
      <c r="D4692" s="3">
        <v>40.25</v>
      </c>
      <c r="E4692" s="49" t="s">
        <v>18</v>
      </c>
    </row>
    <row r="4693" spans="2:5">
      <c r="B4693" s="26" t="s">
        <v>50359</v>
      </c>
      <c r="C4693" s="3">
        <v>4</v>
      </c>
      <c r="D4693" s="3">
        <v>40.26</v>
      </c>
      <c r="E4693" s="49" t="s">
        <v>19</v>
      </c>
    </row>
    <row r="4694" spans="2:5">
      <c r="B4694" s="26" t="s">
        <v>50360</v>
      </c>
      <c r="C4694" s="3">
        <v>34</v>
      </c>
      <c r="D4694" s="3">
        <v>40.24</v>
      </c>
      <c r="E4694" s="49" t="s">
        <v>19</v>
      </c>
    </row>
    <row r="4695" spans="2:5">
      <c r="B4695" s="26" t="s">
        <v>50360</v>
      </c>
      <c r="C4695" s="3">
        <v>185</v>
      </c>
      <c r="D4695" s="3">
        <v>40.24</v>
      </c>
      <c r="E4695" s="49" t="s">
        <v>28</v>
      </c>
    </row>
    <row r="4696" spans="2:5">
      <c r="B4696" s="26" t="s">
        <v>50360</v>
      </c>
      <c r="C4696" s="3">
        <v>33</v>
      </c>
      <c r="D4696" s="3">
        <v>40.24</v>
      </c>
      <c r="E4696" s="49" t="s">
        <v>19</v>
      </c>
    </row>
    <row r="4697" spans="2:5">
      <c r="B4697" s="26" t="s">
        <v>50360</v>
      </c>
      <c r="C4697" s="3">
        <v>33</v>
      </c>
      <c r="D4697" s="3">
        <v>40.24</v>
      </c>
      <c r="E4697" s="49" t="s">
        <v>19</v>
      </c>
    </row>
    <row r="4698" spans="2:5">
      <c r="B4698" s="26" t="s">
        <v>50361</v>
      </c>
      <c r="C4698" s="3">
        <v>60</v>
      </c>
      <c r="D4698" s="3">
        <v>40.26</v>
      </c>
      <c r="E4698" s="49" t="s">
        <v>19</v>
      </c>
    </row>
    <row r="4699" spans="2:5">
      <c r="B4699" s="26" t="s">
        <v>50361</v>
      </c>
      <c r="C4699" s="3">
        <v>40</v>
      </c>
      <c r="D4699" s="3">
        <v>40.26</v>
      </c>
      <c r="E4699" s="49" t="s">
        <v>20</v>
      </c>
    </row>
    <row r="4700" spans="2:5">
      <c r="B4700" s="26" t="s">
        <v>50362</v>
      </c>
      <c r="C4700" s="3">
        <v>152</v>
      </c>
      <c r="D4700" s="3">
        <v>40.26</v>
      </c>
      <c r="E4700" s="49" t="s">
        <v>18</v>
      </c>
    </row>
    <row r="4701" spans="2:5">
      <c r="B4701" s="26" t="s">
        <v>50362</v>
      </c>
      <c r="C4701" s="3">
        <v>352</v>
      </c>
      <c r="D4701" s="3">
        <v>40.26</v>
      </c>
      <c r="E4701" s="49" t="s">
        <v>28</v>
      </c>
    </row>
    <row r="4702" spans="2:5">
      <c r="B4702" s="26" t="s">
        <v>50362</v>
      </c>
      <c r="C4702" s="3">
        <v>8</v>
      </c>
      <c r="D4702" s="3">
        <v>40.26</v>
      </c>
      <c r="E4702" s="49" t="s">
        <v>18</v>
      </c>
    </row>
    <row r="4703" spans="2:5">
      <c r="B4703" s="26" t="s">
        <v>50362</v>
      </c>
      <c r="C4703" s="3">
        <v>79</v>
      </c>
      <c r="D4703" s="3">
        <v>40.26</v>
      </c>
      <c r="E4703" s="49" t="s">
        <v>18</v>
      </c>
    </row>
    <row r="4704" spans="2:5">
      <c r="B4704" s="26" t="s">
        <v>50362</v>
      </c>
      <c r="C4704" s="3">
        <v>150</v>
      </c>
      <c r="D4704" s="3">
        <v>40.26</v>
      </c>
      <c r="E4704" s="49" t="s">
        <v>28</v>
      </c>
    </row>
    <row r="4705" spans="2:5">
      <c r="B4705" s="26" t="s">
        <v>50362</v>
      </c>
      <c r="C4705" s="3">
        <v>97</v>
      </c>
      <c r="D4705" s="3">
        <v>40.26</v>
      </c>
      <c r="E4705" s="49" t="s">
        <v>28</v>
      </c>
    </row>
    <row r="4706" spans="2:5">
      <c r="B4706" s="26" t="s">
        <v>50362</v>
      </c>
      <c r="C4706" s="3">
        <v>36</v>
      </c>
      <c r="D4706" s="3">
        <v>40.26</v>
      </c>
      <c r="E4706" s="49" t="s">
        <v>18</v>
      </c>
    </row>
    <row r="4707" spans="2:5">
      <c r="B4707" s="26" t="s">
        <v>50362</v>
      </c>
      <c r="C4707" s="3">
        <v>51</v>
      </c>
      <c r="D4707" s="3">
        <v>40.26</v>
      </c>
      <c r="E4707" s="49" t="s">
        <v>18</v>
      </c>
    </row>
    <row r="4708" spans="2:5">
      <c r="B4708" s="26" t="s">
        <v>50362</v>
      </c>
      <c r="C4708" s="3">
        <v>4</v>
      </c>
      <c r="D4708" s="3">
        <v>40.26</v>
      </c>
      <c r="E4708" s="49" t="s">
        <v>18</v>
      </c>
    </row>
    <row r="4709" spans="2:5">
      <c r="B4709" s="26" t="s">
        <v>50362</v>
      </c>
      <c r="C4709" s="3">
        <v>83</v>
      </c>
      <c r="D4709" s="3">
        <v>40.26</v>
      </c>
      <c r="E4709" s="49" t="s">
        <v>18</v>
      </c>
    </row>
    <row r="4710" spans="2:5">
      <c r="B4710" s="26" t="s">
        <v>50362</v>
      </c>
      <c r="C4710" s="3">
        <v>161</v>
      </c>
      <c r="D4710" s="3">
        <v>40.26</v>
      </c>
      <c r="E4710" s="49" t="s">
        <v>28</v>
      </c>
    </row>
    <row r="4711" spans="2:5">
      <c r="B4711" s="26" t="s">
        <v>50362</v>
      </c>
      <c r="C4711" s="3">
        <v>86</v>
      </c>
      <c r="D4711" s="3">
        <v>40.26</v>
      </c>
      <c r="E4711" s="49" t="s">
        <v>28</v>
      </c>
    </row>
    <row r="4712" spans="2:5">
      <c r="B4712" s="26" t="s">
        <v>50362</v>
      </c>
      <c r="C4712" s="3">
        <v>56</v>
      </c>
      <c r="D4712" s="3">
        <v>40.25</v>
      </c>
      <c r="E4712" s="49" t="s">
        <v>18</v>
      </c>
    </row>
    <row r="4713" spans="2:5">
      <c r="B4713" s="26" t="s">
        <v>50363</v>
      </c>
      <c r="C4713" s="3">
        <v>177</v>
      </c>
      <c r="D4713" s="3">
        <v>40.24</v>
      </c>
      <c r="E4713" s="49" t="s">
        <v>28</v>
      </c>
    </row>
    <row r="4714" spans="2:5">
      <c r="B4714" s="26" t="s">
        <v>50364</v>
      </c>
      <c r="C4714" s="3">
        <v>48</v>
      </c>
      <c r="D4714" s="3">
        <v>40.229999999999997</v>
      </c>
      <c r="E4714" s="49" t="s">
        <v>18</v>
      </c>
    </row>
    <row r="4715" spans="2:5">
      <c r="B4715" s="26" t="s">
        <v>50364</v>
      </c>
      <c r="C4715" s="3">
        <v>48</v>
      </c>
      <c r="D4715" s="3">
        <v>40.229999999999997</v>
      </c>
      <c r="E4715" s="49" t="s">
        <v>18</v>
      </c>
    </row>
    <row r="4716" spans="2:5">
      <c r="B4716" s="26" t="s">
        <v>50364</v>
      </c>
      <c r="C4716" s="3">
        <v>55</v>
      </c>
      <c r="D4716" s="3">
        <v>40.229999999999997</v>
      </c>
      <c r="E4716" s="49" t="s">
        <v>19</v>
      </c>
    </row>
    <row r="4717" spans="2:5">
      <c r="B4717" s="26" t="s">
        <v>50365</v>
      </c>
      <c r="C4717" s="3">
        <v>2</v>
      </c>
      <c r="D4717" s="3">
        <v>40.24</v>
      </c>
      <c r="E4717" s="49" t="s">
        <v>20</v>
      </c>
    </row>
    <row r="4718" spans="2:5">
      <c r="B4718" s="26" t="s">
        <v>50366</v>
      </c>
      <c r="C4718" s="3">
        <v>12</v>
      </c>
      <c r="D4718" s="3">
        <v>40.24</v>
      </c>
      <c r="E4718" s="49" t="s">
        <v>20</v>
      </c>
    </row>
    <row r="4719" spans="2:5">
      <c r="B4719" s="26" t="s">
        <v>50366</v>
      </c>
      <c r="C4719" s="3">
        <v>10</v>
      </c>
      <c r="D4719" s="3">
        <v>40.24</v>
      </c>
      <c r="E4719" s="49" t="s">
        <v>20</v>
      </c>
    </row>
    <row r="4720" spans="2:5">
      <c r="B4720" s="26" t="s">
        <v>50367</v>
      </c>
      <c r="C4720" s="3">
        <v>56</v>
      </c>
      <c r="D4720" s="3">
        <v>40.22</v>
      </c>
      <c r="E4720" s="49" t="s">
        <v>18</v>
      </c>
    </row>
    <row r="4721" spans="2:5">
      <c r="B4721" s="26" t="s">
        <v>50367</v>
      </c>
      <c r="C4721" s="3">
        <v>110</v>
      </c>
      <c r="D4721" s="3">
        <v>40.22</v>
      </c>
      <c r="E4721" s="49" t="s">
        <v>19</v>
      </c>
    </row>
    <row r="4722" spans="2:5">
      <c r="B4722" s="26" t="s">
        <v>50367</v>
      </c>
      <c r="C4722" s="3">
        <v>5</v>
      </c>
      <c r="D4722" s="3">
        <v>40.22</v>
      </c>
      <c r="E4722" s="49" t="s">
        <v>19</v>
      </c>
    </row>
    <row r="4723" spans="2:5">
      <c r="B4723" s="26" t="s">
        <v>50368</v>
      </c>
      <c r="C4723" s="3">
        <v>49</v>
      </c>
      <c r="D4723" s="3">
        <v>40.21</v>
      </c>
      <c r="E4723" s="49" t="s">
        <v>20</v>
      </c>
    </row>
    <row r="4724" spans="2:5">
      <c r="B4724" s="26" t="s">
        <v>50368</v>
      </c>
      <c r="C4724" s="3">
        <v>9</v>
      </c>
      <c r="D4724" s="3">
        <v>40.21</v>
      </c>
      <c r="E4724" s="49" t="s">
        <v>19</v>
      </c>
    </row>
    <row r="4725" spans="2:5">
      <c r="B4725" s="26" t="s">
        <v>50368</v>
      </c>
      <c r="C4725" s="3">
        <v>66</v>
      </c>
      <c r="D4725" s="3">
        <v>40.21</v>
      </c>
      <c r="E4725" s="49" t="s">
        <v>19</v>
      </c>
    </row>
    <row r="4726" spans="2:5">
      <c r="B4726" s="26" t="s">
        <v>50368</v>
      </c>
      <c r="C4726" s="3">
        <v>92</v>
      </c>
      <c r="D4726" s="3">
        <v>40.21</v>
      </c>
      <c r="E4726" s="49" t="s">
        <v>18</v>
      </c>
    </row>
    <row r="4727" spans="2:5">
      <c r="B4727" s="26" t="s">
        <v>50368</v>
      </c>
      <c r="C4727" s="3">
        <v>37</v>
      </c>
      <c r="D4727" s="3">
        <v>40.21</v>
      </c>
      <c r="E4727" s="49" t="s">
        <v>28</v>
      </c>
    </row>
    <row r="4728" spans="2:5">
      <c r="B4728" s="26" t="s">
        <v>50368</v>
      </c>
      <c r="C4728" s="3">
        <v>182</v>
      </c>
      <c r="D4728" s="3">
        <v>40.21</v>
      </c>
      <c r="E4728" s="49" t="s">
        <v>28</v>
      </c>
    </row>
    <row r="4729" spans="2:5">
      <c r="B4729" s="26" t="s">
        <v>50368</v>
      </c>
      <c r="C4729" s="3">
        <v>30</v>
      </c>
      <c r="D4729" s="3">
        <v>40.21</v>
      </c>
      <c r="E4729" s="49" t="s">
        <v>19</v>
      </c>
    </row>
    <row r="4730" spans="2:5">
      <c r="B4730" s="26" t="s">
        <v>50368</v>
      </c>
      <c r="C4730" s="3">
        <v>170</v>
      </c>
      <c r="D4730" s="3">
        <v>40.21</v>
      </c>
      <c r="E4730" s="49" t="s">
        <v>28</v>
      </c>
    </row>
    <row r="4731" spans="2:5">
      <c r="B4731" s="26" t="s">
        <v>50368</v>
      </c>
      <c r="C4731" s="3">
        <v>90</v>
      </c>
      <c r="D4731" s="3">
        <v>40.21</v>
      </c>
      <c r="E4731" s="49" t="s">
        <v>28</v>
      </c>
    </row>
    <row r="4732" spans="2:5">
      <c r="B4732" s="26" t="s">
        <v>50368</v>
      </c>
      <c r="C4732" s="3">
        <v>30</v>
      </c>
      <c r="D4732" s="3">
        <v>40.21</v>
      </c>
      <c r="E4732" s="49" t="s">
        <v>19</v>
      </c>
    </row>
    <row r="4733" spans="2:5">
      <c r="B4733" s="26" t="s">
        <v>50368</v>
      </c>
      <c r="C4733" s="3">
        <v>60</v>
      </c>
      <c r="D4733" s="3">
        <v>40.21</v>
      </c>
      <c r="E4733" s="49" t="s">
        <v>28</v>
      </c>
    </row>
    <row r="4734" spans="2:5">
      <c r="B4734" s="26" t="s">
        <v>50368</v>
      </c>
      <c r="C4734" s="3">
        <v>84</v>
      </c>
      <c r="D4734" s="3">
        <v>40.21</v>
      </c>
      <c r="E4734" s="49" t="s">
        <v>28</v>
      </c>
    </row>
    <row r="4735" spans="2:5">
      <c r="B4735" s="26" t="s">
        <v>50368</v>
      </c>
      <c r="C4735" s="3">
        <v>8</v>
      </c>
      <c r="D4735" s="3">
        <v>40.21</v>
      </c>
      <c r="E4735" s="49" t="s">
        <v>28</v>
      </c>
    </row>
    <row r="4736" spans="2:5">
      <c r="B4736" s="26" t="s">
        <v>50369</v>
      </c>
      <c r="C4736" s="3">
        <v>52</v>
      </c>
      <c r="D4736" s="3">
        <v>40.17</v>
      </c>
      <c r="E4736" s="49" t="s">
        <v>28</v>
      </c>
    </row>
    <row r="4737" spans="2:5">
      <c r="B4737" s="26" t="s">
        <v>50370</v>
      </c>
      <c r="C4737" s="3">
        <v>21</v>
      </c>
      <c r="D4737" s="3">
        <v>40.18</v>
      </c>
      <c r="E4737" s="49" t="s">
        <v>19</v>
      </c>
    </row>
    <row r="4738" spans="2:5">
      <c r="B4738" s="26" t="s">
        <v>50370</v>
      </c>
      <c r="C4738" s="3">
        <v>24</v>
      </c>
      <c r="D4738" s="3">
        <v>40.18</v>
      </c>
      <c r="E4738" s="49" t="s">
        <v>28</v>
      </c>
    </row>
    <row r="4739" spans="2:5">
      <c r="B4739" s="26" t="s">
        <v>50371</v>
      </c>
      <c r="C4739" s="3">
        <v>25</v>
      </c>
      <c r="D4739" s="3">
        <v>40.200000000000003</v>
      </c>
      <c r="E4739" s="49" t="s">
        <v>28</v>
      </c>
    </row>
    <row r="4740" spans="2:5">
      <c r="B4740" s="26" t="s">
        <v>50372</v>
      </c>
      <c r="C4740" s="3">
        <v>33</v>
      </c>
      <c r="D4740" s="3">
        <v>40.22</v>
      </c>
      <c r="E4740" s="49" t="s">
        <v>18</v>
      </c>
    </row>
    <row r="4741" spans="2:5">
      <c r="B4741" s="26" t="s">
        <v>50373</v>
      </c>
      <c r="C4741" s="3">
        <v>61</v>
      </c>
      <c r="D4741" s="3">
        <v>40.229999999999997</v>
      </c>
      <c r="E4741" s="49" t="s">
        <v>19</v>
      </c>
    </row>
    <row r="4742" spans="2:5">
      <c r="B4742" s="26" t="s">
        <v>50373</v>
      </c>
      <c r="C4742" s="3">
        <v>61</v>
      </c>
      <c r="D4742" s="3">
        <v>40.229999999999997</v>
      </c>
      <c r="E4742" s="49" t="s">
        <v>18</v>
      </c>
    </row>
    <row r="4743" spans="2:5">
      <c r="B4743" s="26" t="s">
        <v>50373</v>
      </c>
      <c r="C4743" s="3">
        <v>182</v>
      </c>
      <c r="D4743" s="3">
        <v>40.229999999999997</v>
      </c>
      <c r="E4743" s="49" t="s">
        <v>28</v>
      </c>
    </row>
    <row r="4744" spans="2:5">
      <c r="B4744" s="26" t="s">
        <v>50373</v>
      </c>
      <c r="C4744" s="3">
        <v>74</v>
      </c>
      <c r="D4744" s="3">
        <v>40.229999999999997</v>
      </c>
      <c r="E4744" s="49" t="s">
        <v>19</v>
      </c>
    </row>
    <row r="4745" spans="2:5">
      <c r="B4745" s="26" t="s">
        <v>50373</v>
      </c>
      <c r="C4745" s="3">
        <v>100</v>
      </c>
      <c r="D4745" s="3">
        <v>40.229999999999997</v>
      </c>
      <c r="E4745" s="49" t="s">
        <v>18</v>
      </c>
    </row>
    <row r="4746" spans="2:5">
      <c r="B4746" s="26" t="s">
        <v>50373</v>
      </c>
      <c r="C4746" s="3">
        <v>22</v>
      </c>
      <c r="D4746" s="3">
        <v>40.229999999999997</v>
      </c>
      <c r="E4746" s="49" t="s">
        <v>18</v>
      </c>
    </row>
    <row r="4747" spans="2:5">
      <c r="B4747" s="26" t="s">
        <v>50373</v>
      </c>
      <c r="C4747" s="3">
        <v>26</v>
      </c>
      <c r="D4747" s="3">
        <v>40.229999999999997</v>
      </c>
      <c r="E4747" s="49" t="s">
        <v>19</v>
      </c>
    </row>
    <row r="4748" spans="2:5">
      <c r="B4748" s="26" t="s">
        <v>50373</v>
      </c>
      <c r="C4748" s="3">
        <v>36</v>
      </c>
      <c r="D4748" s="3">
        <v>40.229999999999997</v>
      </c>
      <c r="E4748" s="49" t="s">
        <v>19</v>
      </c>
    </row>
    <row r="4749" spans="2:5">
      <c r="B4749" s="26" t="s">
        <v>50373</v>
      </c>
      <c r="C4749" s="3">
        <v>138</v>
      </c>
      <c r="D4749" s="3">
        <v>40.229999999999997</v>
      </c>
      <c r="E4749" s="49" t="s">
        <v>28</v>
      </c>
    </row>
    <row r="4750" spans="2:5">
      <c r="B4750" s="26" t="s">
        <v>50373</v>
      </c>
      <c r="C4750" s="3">
        <v>43</v>
      </c>
      <c r="D4750" s="3">
        <v>40.229999999999997</v>
      </c>
      <c r="E4750" s="49" t="s">
        <v>28</v>
      </c>
    </row>
    <row r="4751" spans="2:5">
      <c r="B4751" s="26" t="s">
        <v>50373</v>
      </c>
      <c r="C4751" s="3">
        <v>122</v>
      </c>
      <c r="D4751" s="3">
        <v>40.229999999999997</v>
      </c>
      <c r="E4751" s="49" t="s">
        <v>18</v>
      </c>
    </row>
    <row r="4752" spans="2:5">
      <c r="B4752" s="26" t="s">
        <v>50373</v>
      </c>
      <c r="C4752" s="3">
        <v>25</v>
      </c>
      <c r="D4752" s="3">
        <v>40.229999999999997</v>
      </c>
      <c r="E4752" s="49" t="s">
        <v>28</v>
      </c>
    </row>
    <row r="4753" spans="2:5">
      <c r="B4753" s="26" t="s">
        <v>50373</v>
      </c>
      <c r="C4753" s="3">
        <v>100</v>
      </c>
      <c r="D4753" s="3">
        <v>40.229999999999997</v>
      </c>
      <c r="E4753" s="49" t="s">
        <v>28</v>
      </c>
    </row>
    <row r="4754" spans="2:5">
      <c r="B4754" s="26" t="s">
        <v>50374</v>
      </c>
      <c r="C4754" s="3">
        <v>54</v>
      </c>
      <c r="D4754" s="3">
        <v>40.229999999999997</v>
      </c>
      <c r="E4754" s="49" t="s">
        <v>18</v>
      </c>
    </row>
    <row r="4755" spans="2:5">
      <c r="B4755" s="26" t="s">
        <v>50374</v>
      </c>
      <c r="C4755" s="3">
        <v>125</v>
      </c>
      <c r="D4755" s="3">
        <v>40.229999999999997</v>
      </c>
      <c r="E4755" s="49" t="s">
        <v>28</v>
      </c>
    </row>
    <row r="4756" spans="2:5">
      <c r="B4756" s="26" t="s">
        <v>50375</v>
      </c>
      <c r="C4756" s="3">
        <v>103</v>
      </c>
      <c r="D4756" s="3">
        <v>40.24</v>
      </c>
      <c r="E4756" s="49" t="s">
        <v>28</v>
      </c>
    </row>
    <row r="4757" spans="2:5">
      <c r="B4757" s="26" t="s">
        <v>50375</v>
      </c>
      <c r="C4757" s="3">
        <v>66</v>
      </c>
      <c r="D4757" s="3">
        <v>40.24</v>
      </c>
      <c r="E4757" s="49" t="s">
        <v>28</v>
      </c>
    </row>
    <row r="4758" spans="2:5">
      <c r="B4758" s="26" t="s">
        <v>50375</v>
      </c>
      <c r="C4758" s="3">
        <v>150</v>
      </c>
      <c r="D4758" s="3">
        <v>40.24</v>
      </c>
      <c r="E4758" s="49" t="s">
        <v>28</v>
      </c>
    </row>
    <row r="4759" spans="2:5">
      <c r="B4759" s="26" t="s">
        <v>50375</v>
      </c>
      <c r="C4759" s="3">
        <v>25</v>
      </c>
      <c r="D4759" s="3">
        <v>40.24</v>
      </c>
      <c r="E4759" s="49" t="s">
        <v>28</v>
      </c>
    </row>
    <row r="4760" spans="2:5">
      <c r="B4760" s="26" t="s">
        <v>50376</v>
      </c>
      <c r="C4760" s="3">
        <v>66</v>
      </c>
      <c r="D4760" s="3">
        <v>40.24</v>
      </c>
      <c r="E4760" s="49" t="s">
        <v>18</v>
      </c>
    </row>
    <row r="4761" spans="2:5">
      <c r="B4761" s="26" t="s">
        <v>50376</v>
      </c>
      <c r="C4761" s="3">
        <v>58</v>
      </c>
      <c r="D4761" s="3">
        <v>40.24</v>
      </c>
      <c r="E4761" s="49" t="s">
        <v>19</v>
      </c>
    </row>
    <row r="4762" spans="2:5">
      <c r="B4762" s="26" t="s">
        <v>50376</v>
      </c>
      <c r="C4762" s="3">
        <v>53</v>
      </c>
      <c r="D4762" s="3">
        <v>40.24</v>
      </c>
      <c r="E4762" s="49" t="s">
        <v>19</v>
      </c>
    </row>
    <row r="4763" spans="2:5">
      <c r="B4763" s="26" t="s">
        <v>50376</v>
      </c>
      <c r="C4763" s="3">
        <v>80</v>
      </c>
      <c r="D4763" s="3">
        <v>40.24</v>
      </c>
      <c r="E4763" s="49" t="s">
        <v>18</v>
      </c>
    </row>
    <row r="4764" spans="2:5">
      <c r="B4764" s="26" t="s">
        <v>50377</v>
      </c>
      <c r="C4764" s="3">
        <v>71</v>
      </c>
      <c r="D4764" s="3">
        <v>40.24</v>
      </c>
      <c r="E4764" s="49" t="s">
        <v>20</v>
      </c>
    </row>
    <row r="4765" spans="2:5">
      <c r="B4765" s="26" t="s">
        <v>50377</v>
      </c>
      <c r="C4765" s="3">
        <v>44</v>
      </c>
      <c r="D4765" s="3">
        <v>40.24</v>
      </c>
      <c r="E4765" s="49" t="s">
        <v>18</v>
      </c>
    </row>
    <row r="4766" spans="2:5">
      <c r="B4766" s="26" t="s">
        <v>50377</v>
      </c>
      <c r="C4766" s="3">
        <v>19</v>
      </c>
      <c r="D4766" s="3">
        <v>40.24</v>
      </c>
      <c r="E4766" s="49" t="s">
        <v>18</v>
      </c>
    </row>
    <row r="4767" spans="2:5">
      <c r="B4767" s="26" t="s">
        <v>50377</v>
      </c>
      <c r="C4767" s="3">
        <v>145</v>
      </c>
      <c r="D4767" s="3">
        <v>40.24</v>
      </c>
      <c r="E4767" s="49" t="s">
        <v>28</v>
      </c>
    </row>
    <row r="4768" spans="2:5">
      <c r="B4768" s="26" t="s">
        <v>50377</v>
      </c>
      <c r="C4768" s="3">
        <v>14</v>
      </c>
      <c r="D4768" s="3">
        <v>40.24</v>
      </c>
      <c r="E4768" s="49" t="s">
        <v>28</v>
      </c>
    </row>
    <row r="4769" spans="2:5">
      <c r="B4769" s="26" t="s">
        <v>50377</v>
      </c>
      <c r="C4769" s="3">
        <v>66</v>
      </c>
      <c r="D4769" s="3">
        <v>40.24</v>
      </c>
      <c r="E4769" s="49" t="s">
        <v>20</v>
      </c>
    </row>
    <row r="4770" spans="2:5">
      <c r="B4770" s="26" t="s">
        <v>50377</v>
      </c>
      <c r="C4770" s="3">
        <v>25</v>
      </c>
      <c r="D4770" s="3">
        <v>40.24</v>
      </c>
      <c r="E4770" s="49" t="s">
        <v>28</v>
      </c>
    </row>
    <row r="4771" spans="2:5">
      <c r="B4771" s="26" t="s">
        <v>50378</v>
      </c>
      <c r="C4771" s="3">
        <v>49</v>
      </c>
      <c r="D4771" s="3">
        <v>40.229999999999997</v>
      </c>
      <c r="E4771" s="49" t="s">
        <v>19</v>
      </c>
    </row>
    <row r="4772" spans="2:5">
      <c r="B4772" s="26" t="s">
        <v>50378</v>
      </c>
      <c r="C4772" s="3">
        <v>130</v>
      </c>
      <c r="D4772" s="3">
        <v>40.229999999999997</v>
      </c>
      <c r="E4772" s="49" t="s">
        <v>18</v>
      </c>
    </row>
    <row r="4773" spans="2:5">
      <c r="B4773" s="26" t="s">
        <v>50378</v>
      </c>
      <c r="C4773" s="3">
        <v>144</v>
      </c>
      <c r="D4773" s="3">
        <v>40.229999999999997</v>
      </c>
      <c r="E4773" s="49" t="s">
        <v>18</v>
      </c>
    </row>
    <row r="4774" spans="2:5">
      <c r="B4774" s="26" t="s">
        <v>50379</v>
      </c>
      <c r="C4774" s="3">
        <v>36</v>
      </c>
      <c r="D4774" s="3">
        <v>40.22</v>
      </c>
      <c r="E4774" s="49" t="s">
        <v>18</v>
      </c>
    </row>
    <row r="4775" spans="2:5">
      <c r="B4775" s="26" t="s">
        <v>50379</v>
      </c>
      <c r="C4775" s="3">
        <v>61</v>
      </c>
      <c r="D4775" s="3">
        <v>40.22</v>
      </c>
      <c r="E4775" s="49" t="s">
        <v>18</v>
      </c>
    </row>
    <row r="4776" spans="2:5">
      <c r="B4776" s="26" t="s">
        <v>50379</v>
      </c>
      <c r="C4776" s="3">
        <v>199</v>
      </c>
      <c r="D4776" s="3">
        <v>40.22</v>
      </c>
      <c r="E4776" s="49" t="s">
        <v>28</v>
      </c>
    </row>
    <row r="4777" spans="2:5">
      <c r="B4777" s="26" t="s">
        <v>50379</v>
      </c>
      <c r="C4777" s="3">
        <v>146</v>
      </c>
      <c r="D4777" s="3">
        <v>40.22</v>
      </c>
      <c r="E4777" s="49" t="s">
        <v>28</v>
      </c>
    </row>
    <row r="4778" spans="2:5">
      <c r="B4778" s="26" t="s">
        <v>50379</v>
      </c>
      <c r="C4778" s="3">
        <v>146</v>
      </c>
      <c r="D4778" s="3">
        <v>40.21</v>
      </c>
      <c r="E4778" s="49" t="s">
        <v>28</v>
      </c>
    </row>
    <row r="4779" spans="2:5">
      <c r="B4779" s="26" t="s">
        <v>50380</v>
      </c>
      <c r="C4779" s="3">
        <v>374</v>
      </c>
      <c r="D4779" s="3">
        <v>40.17</v>
      </c>
      <c r="E4779" s="49" t="s">
        <v>28</v>
      </c>
    </row>
    <row r="4780" spans="2:5">
      <c r="B4780" s="26" t="s">
        <v>50380</v>
      </c>
      <c r="C4780" s="3">
        <v>77</v>
      </c>
      <c r="D4780" s="3">
        <v>40.17</v>
      </c>
      <c r="E4780" s="49" t="s">
        <v>28</v>
      </c>
    </row>
    <row r="4781" spans="2:5">
      <c r="B4781" s="26" t="s">
        <v>50381</v>
      </c>
      <c r="C4781" s="3">
        <v>95</v>
      </c>
      <c r="D4781" s="3">
        <v>40.159999999999997</v>
      </c>
      <c r="E4781" s="49" t="s">
        <v>18</v>
      </c>
    </row>
    <row r="4782" spans="2:5">
      <c r="B4782" s="26" t="s">
        <v>50381</v>
      </c>
      <c r="C4782" s="3">
        <v>49</v>
      </c>
      <c r="D4782" s="3">
        <v>40.159999999999997</v>
      </c>
      <c r="E4782" s="49" t="s">
        <v>19</v>
      </c>
    </row>
    <row r="4783" spans="2:5">
      <c r="B4783" s="26" t="s">
        <v>50381</v>
      </c>
      <c r="C4783" s="3">
        <v>286</v>
      </c>
      <c r="D4783" s="3">
        <v>40.159999999999997</v>
      </c>
      <c r="E4783" s="49" t="s">
        <v>28</v>
      </c>
    </row>
    <row r="4784" spans="2:5">
      <c r="B4784" s="26" t="s">
        <v>50381</v>
      </c>
      <c r="C4784" s="3">
        <v>81</v>
      </c>
      <c r="D4784" s="3">
        <v>40.15</v>
      </c>
      <c r="E4784" s="49" t="s">
        <v>18</v>
      </c>
    </row>
    <row r="4785" spans="2:5">
      <c r="B4785" s="26" t="s">
        <v>50381</v>
      </c>
      <c r="C4785" s="3">
        <v>36</v>
      </c>
      <c r="D4785" s="3">
        <v>40.159999999999997</v>
      </c>
      <c r="E4785" s="49" t="s">
        <v>19</v>
      </c>
    </row>
    <row r="4786" spans="2:5">
      <c r="B4786" s="26" t="s">
        <v>50381</v>
      </c>
      <c r="C4786" s="3">
        <v>150</v>
      </c>
      <c r="D4786" s="3">
        <v>40.15</v>
      </c>
      <c r="E4786" s="49" t="s">
        <v>28</v>
      </c>
    </row>
    <row r="4787" spans="2:5">
      <c r="B4787" s="26" t="s">
        <v>50381</v>
      </c>
      <c r="C4787" s="3">
        <v>120</v>
      </c>
      <c r="D4787" s="3">
        <v>40.15</v>
      </c>
      <c r="E4787" s="49" t="s">
        <v>28</v>
      </c>
    </row>
    <row r="4788" spans="2:5">
      <c r="B4788" s="26" t="s">
        <v>50382</v>
      </c>
      <c r="C4788" s="3">
        <v>8</v>
      </c>
      <c r="D4788" s="3">
        <v>40.22</v>
      </c>
      <c r="E4788" s="49" t="s">
        <v>18</v>
      </c>
    </row>
    <row r="4789" spans="2:5">
      <c r="B4789" s="26" t="s">
        <v>50382</v>
      </c>
      <c r="C4789" s="3">
        <v>308</v>
      </c>
      <c r="D4789" s="3">
        <v>40.22</v>
      </c>
      <c r="E4789" s="49" t="s">
        <v>28</v>
      </c>
    </row>
    <row r="4790" spans="2:5">
      <c r="B4790" s="26" t="s">
        <v>50383</v>
      </c>
      <c r="C4790" s="3">
        <v>44</v>
      </c>
      <c r="D4790" s="3">
        <v>40.229999999999997</v>
      </c>
      <c r="E4790" s="49" t="s">
        <v>19</v>
      </c>
    </row>
    <row r="4791" spans="2:5">
      <c r="B4791" s="26" t="s">
        <v>50384</v>
      </c>
      <c r="C4791" s="3">
        <v>39</v>
      </c>
      <c r="D4791" s="3">
        <v>40.22</v>
      </c>
      <c r="E4791" s="49" t="s">
        <v>18</v>
      </c>
    </row>
    <row r="4792" spans="2:5">
      <c r="B4792" s="26" t="s">
        <v>50384</v>
      </c>
      <c r="C4792" s="3">
        <v>60</v>
      </c>
      <c r="D4792" s="3">
        <v>40.22</v>
      </c>
      <c r="E4792" s="49" t="s">
        <v>18</v>
      </c>
    </row>
    <row r="4793" spans="2:5">
      <c r="B4793" s="26" t="s">
        <v>50384</v>
      </c>
      <c r="C4793" s="3">
        <v>60</v>
      </c>
      <c r="D4793" s="3">
        <v>40.22</v>
      </c>
      <c r="E4793" s="49" t="s">
        <v>18</v>
      </c>
    </row>
    <row r="4794" spans="2:5">
      <c r="B4794" s="26" t="s">
        <v>50385</v>
      </c>
      <c r="C4794" s="3">
        <v>51</v>
      </c>
      <c r="D4794" s="3">
        <v>40.229999999999997</v>
      </c>
      <c r="E4794" s="49" t="s">
        <v>18</v>
      </c>
    </row>
    <row r="4795" spans="2:5">
      <c r="B4795" s="26" t="s">
        <v>50385</v>
      </c>
      <c r="C4795" s="3">
        <v>292</v>
      </c>
      <c r="D4795" s="3">
        <v>40.229999999999997</v>
      </c>
      <c r="E4795" s="49" t="s">
        <v>28</v>
      </c>
    </row>
    <row r="4796" spans="2:5">
      <c r="B4796" s="26" t="s">
        <v>50385</v>
      </c>
      <c r="C4796" s="3">
        <v>111</v>
      </c>
      <c r="D4796" s="3">
        <v>40.229999999999997</v>
      </c>
      <c r="E4796" s="49" t="s">
        <v>18</v>
      </c>
    </row>
    <row r="4797" spans="2:5">
      <c r="B4797" s="26" t="s">
        <v>50385</v>
      </c>
      <c r="C4797" s="3">
        <v>162</v>
      </c>
      <c r="D4797" s="3">
        <v>40.229999999999997</v>
      </c>
      <c r="E4797" s="49" t="s">
        <v>28</v>
      </c>
    </row>
    <row r="4798" spans="2:5">
      <c r="B4798" s="26" t="s">
        <v>50385</v>
      </c>
      <c r="C4798" s="3">
        <v>58</v>
      </c>
      <c r="D4798" s="3">
        <v>40.229999999999997</v>
      </c>
      <c r="E4798" s="49" t="s">
        <v>28</v>
      </c>
    </row>
    <row r="4799" spans="2:5">
      <c r="B4799" s="26" t="s">
        <v>50385</v>
      </c>
      <c r="C4799" s="3">
        <v>54</v>
      </c>
      <c r="D4799" s="3">
        <v>40.229999999999997</v>
      </c>
      <c r="E4799" s="49" t="s">
        <v>18</v>
      </c>
    </row>
    <row r="4800" spans="2:5">
      <c r="B4800" s="26" t="s">
        <v>50386</v>
      </c>
      <c r="C4800" s="3">
        <v>50</v>
      </c>
      <c r="D4800" s="3">
        <v>40.22</v>
      </c>
      <c r="E4800" s="49" t="s">
        <v>18</v>
      </c>
    </row>
    <row r="4801" spans="2:5">
      <c r="B4801" s="26" t="s">
        <v>50387</v>
      </c>
      <c r="C4801" s="3">
        <v>77</v>
      </c>
      <c r="D4801" s="3">
        <v>40.22</v>
      </c>
      <c r="E4801" s="49" t="s">
        <v>18</v>
      </c>
    </row>
    <row r="4802" spans="2:5">
      <c r="B4802" s="26" t="s">
        <v>50388</v>
      </c>
      <c r="C4802" s="3">
        <v>67</v>
      </c>
      <c r="D4802" s="3">
        <v>40.22</v>
      </c>
      <c r="E4802" s="49" t="s">
        <v>19</v>
      </c>
    </row>
    <row r="4803" spans="2:5">
      <c r="B4803" s="26" t="s">
        <v>50388</v>
      </c>
      <c r="C4803" s="3">
        <v>42</v>
      </c>
      <c r="D4803" s="3">
        <v>40.21</v>
      </c>
      <c r="E4803" s="49" t="s">
        <v>18</v>
      </c>
    </row>
    <row r="4804" spans="2:5">
      <c r="B4804" s="26" t="s">
        <v>50388</v>
      </c>
      <c r="C4804" s="3">
        <v>19</v>
      </c>
      <c r="D4804" s="3">
        <v>40.22</v>
      </c>
      <c r="E4804" s="49" t="s">
        <v>28</v>
      </c>
    </row>
    <row r="4805" spans="2:5">
      <c r="B4805" s="26" t="s">
        <v>50388</v>
      </c>
      <c r="C4805" s="3">
        <v>597</v>
      </c>
      <c r="D4805" s="3">
        <v>40.22</v>
      </c>
      <c r="E4805" s="49" t="s">
        <v>28</v>
      </c>
    </row>
    <row r="4806" spans="2:5">
      <c r="B4806" s="26" t="s">
        <v>50389</v>
      </c>
      <c r="C4806" s="3">
        <v>1</v>
      </c>
      <c r="D4806" s="3">
        <v>40.229999999999997</v>
      </c>
      <c r="E4806" s="49" t="s">
        <v>20</v>
      </c>
    </row>
    <row r="4807" spans="2:5">
      <c r="B4807" s="26" t="s">
        <v>50390</v>
      </c>
      <c r="C4807" s="3">
        <v>83</v>
      </c>
      <c r="D4807" s="3">
        <v>40.22</v>
      </c>
      <c r="E4807" s="49" t="s">
        <v>19</v>
      </c>
    </row>
    <row r="4808" spans="2:5">
      <c r="B4808" s="26" t="s">
        <v>50390</v>
      </c>
      <c r="C4808" s="3">
        <v>24</v>
      </c>
      <c r="D4808" s="3">
        <v>40.229999999999997</v>
      </c>
      <c r="E4808" s="49" t="s">
        <v>18</v>
      </c>
    </row>
    <row r="4809" spans="2:5">
      <c r="B4809" s="26" t="s">
        <v>50390</v>
      </c>
      <c r="C4809" s="3">
        <v>15</v>
      </c>
      <c r="D4809" s="3">
        <v>40.229999999999997</v>
      </c>
      <c r="E4809" s="49" t="s">
        <v>18</v>
      </c>
    </row>
    <row r="4810" spans="2:5">
      <c r="B4810" s="26" t="s">
        <v>50391</v>
      </c>
      <c r="C4810" s="3">
        <v>138</v>
      </c>
      <c r="D4810" s="3">
        <v>40.22</v>
      </c>
      <c r="E4810" s="49" t="s">
        <v>18</v>
      </c>
    </row>
    <row r="4811" spans="2:5">
      <c r="B4811" s="26" t="s">
        <v>50391</v>
      </c>
      <c r="C4811" s="3">
        <v>318</v>
      </c>
      <c r="D4811" s="3">
        <v>40.22</v>
      </c>
      <c r="E4811" s="49" t="s">
        <v>28</v>
      </c>
    </row>
    <row r="4812" spans="2:5">
      <c r="B4812" s="26" t="s">
        <v>50391</v>
      </c>
      <c r="C4812" s="3">
        <v>84</v>
      </c>
      <c r="D4812" s="3">
        <v>40.22</v>
      </c>
      <c r="E4812" s="49" t="s">
        <v>18</v>
      </c>
    </row>
    <row r="4813" spans="2:5">
      <c r="B4813" s="26" t="s">
        <v>50391</v>
      </c>
      <c r="C4813" s="3">
        <v>150</v>
      </c>
      <c r="D4813" s="3">
        <v>40.22</v>
      </c>
      <c r="E4813" s="49" t="s">
        <v>28</v>
      </c>
    </row>
    <row r="4814" spans="2:5">
      <c r="B4814" s="26" t="s">
        <v>50391</v>
      </c>
      <c r="C4814" s="3">
        <v>97</v>
      </c>
      <c r="D4814" s="3">
        <v>40.22</v>
      </c>
      <c r="E4814" s="49" t="s">
        <v>28</v>
      </c>
    </row>
    <row r="4815" spans="2:5">
      <c r="B4815" s="26" t="s">
        <v>50391</v>
      </c>
      <c r="C4815" s="3">
        <v>44</v>
      </c>
      <c r="D4815" s="3">
        <v>40.22</v>
      </c>
      <c r="E4815" s="49" t="s">
        <v>20</v>
      </c>
    </row>
    <row r="4816" spans="2:5">
      <c r="B4816" s="26" t="s">
        <v>50392</v>
      </c>
      <c r="C4816" s="3">
        <v>247</v>
      </c>
      <c r="D4816" s="3">
        <v>40.270000000000003</v>
      </c>
      <c r="E4816" s="49" t="s">
        <v>28</v>
      </c>
    </row>
    <row r="4817" spans="2:5">
      <c r="B4817" s="26" t="s">
        <v>50392</v>
      </c>
      <c r="C4817" s="3">
        <v>170</v>
      </c>
      <c r="D4817" s="3">
        <v>40.270000000000003</v>
      </c>
      <c r="E4817" s="49" t="s">
        <v>28</v>
      </c>
    </row>
    <row r="4818" spans="2:5">
      <c r="B4818" s="26" t="s">
        <v>50392</v>
      </c>
      <c r="C4818" s="3">
        <v>25</v>
      </c>
      <c r="D4818" s="3">
        <v>40.270000000000003</v>
      </c>
      <c r="E4818" s="49" t="s">
        <v>28</v>
      </c>
    </row>
    <row r="4819" spans="2:5">
      <c r="B4819" s="26" t="s">
        <v>50393</v>
      </c>
      <c r="C4819" s="3">
        <v>51</v>
      </c>
      <c r="D4819" s="3">
        <v>40.26</v>
      </c>
      <c r="E4819" s="49" t="s">
        <v>18</v>
      </c>
    </row>
    <row r="4820" spans="2:5">
      <c r="B4820" s="26" t="s">
        <v>50393</v>
      </c>
      <c r="C4820" s="3">
        <v>106</v>
      </c>
      <c r="D4820" s="3">
        <v>40.26</v>
      </c>
      <c r="E4820" s="49" t="s">
        <v>28</v>
      </c>
    </row>
    <row r="4821" spans="2:5">
      <c r="B4821" s="26" t="s">
        <v>50393</v>
      </c>
      <c r="C4821" s="3">
        <v>61</v>
      </c>
      <c r="D4821" s="3">
        <v>40.26</v>
      </c>
      <c r="E4821" s="49" t="s">
        <v>18</v>
      </c>
    </row>
    <row r="4822" spans="2:5">
      <c r="B4822" s="26" t="s">
        <v>50393</v>
      </c>
      <c r="C4822" s="3">
        <v>85</v>
      </c>
      <c r="D4822" s="3">
        <v>40.26</v>
      </c>
      <c r="E4822" s="49" t="s">
        <v>28</v>
      </c>
    </row>
    <row r="4823" spans="2:5">
      <c r="B4823" s="26" t="s">
        <v>50394</v>
      </c>
      <c r="C4823" s="3">
        <v>24</v>
      </c>
      <c r="D4823" s="3">
        <v>40.25</v>
      </c>
      <c r="E4823" s="49" t="s">
        <v>20</v>
      </c>
    </row>
    <row r="4824" spans="2:5">
      <c r="B4824" s="26" t="s">
        <v>50395</v>
      </c>
      <c r="C4824" s="3">
        <v>9</v>
      </c>
      <c r="D4824" s="3">
        <v>40.25</v>
      </c>
      <c r="E4824" s="49" t="s">
        <v>20</v>
      </c>
    </row>
    <row r="4825" spans="2:5">
      <c r="B4825" s="26" t="s">
        <v>50395</v>
      </c>
      <c r="C4825" s="3">
        <v>3</v>
      </c>
      <c r="D4825" s="3">
        <v>40.25</v>
      </c>
      <c r="E4825" s="49" t="s">
        <v>20</v>
      </c>
    </row>
    <row r="4826" spans="2:5">
      <c r="B4826" s="26" t="s">
        <v>50395</v>
      </c>
      <c r="C4826" s="3">
        <v>12</v>
      </c>
      <c r="D4826" s="3">
        <v>40.25</v>
      </c>
      <c r="E4826" s="49" t="s">
        <v>20</v>
      </c>
    </row>
    <row r="4827" spans="2:5">
      <c r="B4827" s="26" t="s">
        <v>50396</v>
      </c>
      <c r="C4827" s="3">
        <v>10</v>
      </c>
      <c r="D4827" s="3">
        <v>40.25</v>
      </c>
      <c r="E4827" s="49" t="s">
        <v>20</v>
      </c>
    </row>
    <row r="4828" spans="2:5">
      <c r="B4828" s="26" t="s">
        <v>50397</v>
      </c>
      <c r="C4828" s="3">
        <v>128</v>
      </c>
      <c r="D4828" s="3">
        <v>40.24</v>
      </c>
      <c r="E4828" s="49" t="s">
        <v>18</v>
      </c>
    </row>
    <row r="4829" spans="2:5">
      <c r="B4829" s="26" t="s">
        <v>50397</v>
      </c>
      <c r="C4829" s="3">
        <v>39</v>
      </c>
      <c r="D4829" s="3">
        <v>40.24</v>
      </c>
      <c r="E4829" s="49" t="s">
        <v>18</v>
      </c>
    </row>
    <row r="4830" spans="2:5">
      <c r="B4830" s="26" t="s">
        <v>50397</v>
      </c>
      <c r="C4830" s="3">
        <v>19</v>
      </c>
      <c r="D4830" s="3">
        <v>40.24</v>
      </c>
      <c r="E4830" s="49" t="s">
        <v>18</v>
      </c>
    </row>
    <row r="4831" spans="2:5">
      <c r="B4831" s="26" t="s">
        <v>50398</v>
      </c>
      <c r="C4831" s="3">
        <v>179</v>
      </c>
      <c r="D4831" s="3">
        <v>40.24</v>
      </c>
      <c r="E4831" s="49" t="s">
        <v>28</v>
      </c>
    </row>
    <row r="4832" spans="2:5">
      <c r="B4832" s="26" t="s">
        <v>50399</v>
      </c>
      <c r="C4832" s="3">
        <v>75</v>
      </c>
      <c r="D4832" s="3">
        <v>40.24</v>
      </c>
      <c r="E4832" s="49" t="s">
        <v>28</v>
      </c>
    </row>
    <row r="4833" spans="2:5">
      <c r="B4833" s="26" t="s">
        <v>50400</v>
      </c>
      <c r="C4833" s="3">
        <v>49</v>
      </c>
      <c r="D4833" s="3">
        <v>40.24</v>
      </c>
      <c r="E4833" s="49" t="s">
        <v>28</v>
      </c>
    </row>
    <row r="4834" spans="2:5">
      <c r="B4834" s="26" t="s">
        <v>50400</v>
      </c>
      <c r="C4834" s="3">
        <v>52</v>
      </c>
      <c r="D4834" s="3">
        <v>40.24</v>
      </c>
      <c r="E4834" s="49" t="s">
        <v>28</v>
      </c>
    </row>
    <row r="4835" spans="2:5">
      <c r="B4835" s="26" t="s">
        <v>50401</v>
      </c>
      <c r="C4835" s="3">
        <v>84</v>
      </c>
      <c r="D4835" s="3">
        <v>40.24</v>
      </c>
      <c r="E4835" s="49" t="s">
        <v>18</v>
      </c>
    </row>
    <row r="4836" spans="2:5">
      <c r="B4836" s="26" t="s">
        <v>50401</v>
      </c>
      <c r="C4836" s="3">
        <v>109</v>
      </c>
      <c r="D4836" s="3">
        <v>40.24</v>
      </c>
      <c r="E4836" s="49" t="s">
        <v>18</v>
      </c>
    </row>
    <row r="4837" spans="2:5">
      <c r="B4837" s="26" t="s">
        <v>50402</v>
      </c>
      <c r="C4837" s="3">
        <v>82</v>
      </c>
      <c r="D4837" s="3">
        <v>40.229999999999997</v>
      </c>
      <c r="E4837" s="49" t="s">
        <v>19</v>
      </c>
    </row>
    <row r="4838" spans="2:5">
      <c r="B4838" s="26" t="s">
        <v>50402</v>
      </c>
      <c r="C4838" s="3">
        <v>51</v>
      </c>
      <c r="D4838" s="3">
        <v>40.229999999999997</v>
      </c>
      <c r="E4838" s="49" t="s">
        <v>18</v>
      </c>
    </row>
    <row r="4839" spans="2:5">
      <c r="B4839" s="26" t="s">
        <v>50402</v>
      </c>
      <c r="C4839" s="3">
        <v>190</v>
      </c>
      <c r="D4839" s="3">
        <v>40.229999999999997</v>
      </c>
      <c r="E4839" s="49" t="s">
        <v>28</v>
      </c>
    </row>
    <row r="4840" spans="2:5">
      <c r="B4840" s="26" t="s">
        <v>50402</v>
      </c>
      <c r="C4840" s="3">
        <v>75</v>
      </c>
      <c r="D4840" s="3">
        <v>40.229999999999997</v>
      </c>
      <c r="E4840" s="49" t="s">
        <v>28</v>
      </c>
    </row>
    <row r="4841" spans="2:5">
      <c r="B4841" s="26" t="s">
        <v>50402</v>
      </c>
      <c r="C4841" s="3">
        <v>150</v>
      </c>
      <c r="D4841" s="3">
        <v>40.229999999999997</v>
      </c>
      <c r="E4841" s="49" t="s">
        <v>28</v>
      </c>
    </row>
    <row r="4842" spans="2:5">
      <c r="B4842" s="26" t="s">
        <v>50402</v>
      </c>
      <c r="C4842" s="3">
        <v>25</v>
      </c>
      <c r="D4842" s="3">
        <v>40.229999999999997</v>
      </c>
      <c r="E4842" s="49" t="s">
        <v>28</v>
      </c>
    </row>
    <row r="4843" spans="2:5">
      <c r="B4843" s="26" t="s">
        <v>50403</v>
      </c>
      <c r="C4843" s="3">
        <v>67</v>
      </c>
      <c r="D4843" s="3">
        <v>40.229999999999997</v>
      </c>
      <c r="E4843" s="49" t="s">
        <v>20</v>
      </c>
    </row>
    <row r="4844" spans="2:5">
      <c r="B4844" s="26" t="s">
        <v>50403</v>
      </c>
      <c r="C4844" s="3">
        <v>27</v>
      </c>
      <c r="D4844" s="3">
        <v>40.229999999999997</v>
      </c>
      <c r="E4844" s="49" t="s">
        <v>18</v>
      </c>
    </row>
    <row r="4845" spans="2:5">
      <c r="B4845" s="26" t="s">
        <v>50403</v>
      </c>
      <c r="C4845" s="3">
        <v>138</v>
      </c>
      <c r="D4845" s="3">
        <v>40.229999999999997</v>
      </c>
      <c r="E4845" s="49" t="s">
        <v>28</v>
      </c>
    </row>
    <row r="4846" spans="2:5">
      <c r="B4846" s="26" t="s">
        <v>50404</v>
      </c>
      <c r="C4846" s="3">
        <v>109</v>
      </c>
      <c r="D4846" s="3">
        <v>40.229999999999997</v>
      </c>
      <c r="E4846" s="49" t="s">
        <v>28</v>
      </c>
    </row>
    <row r="4847" spans="2:5">
      <c r="B4847" s="26" t="s">
        <v>50404</v>
      </c>
      <c r="C4847" s="3">
        <v>24</v>
      </c>
      <c r="D4847" s="3">
        <v>40.229999999999997</v>
      </c>
      <c r="E4847" s="49" t="s">
        <v>28</v>
      </c>
    </row>
    <row r="4848" spans="2:5">
      <c r="B4848" s="26" t="s">
        <v>50404</v>
      </c>
      <c r="C4848" s="3">
        <v>56</v>
      </c>
      <c r="D4848" s="3">
        <v>40.229999999999997</v>
      </c>
      <c r="E4848" s="49" t="s">
        <v>28</v>
      </c>
    </row>
    <row r="4849" spans="2:5">
      <c r="B4849" s="26" t="s">
        <v>50405</v>
      </c>
      <c r="C4849" s="3">
        <v>27</v>
      </c>
      <c r="D4849" s="3">
        <v>40.24</v>
      </c>
      <c r="E4849" s="49" t="s">
        <v>19</v>
      </c>
    </row>
    <row r="4850" spans="2:5">
      <c r="B4850" s="26" t="s">
        <v>50405</v>
      </c>
      <c r="C4850" s="3">
        <v>35</v>
      </c>
      <c r="D4850" s="3">
        <v>40.24</v>
      </c>
      <c r="E4850" s="49" t="s">
        <v>19</v>
      </c>
    </row>
    <row r="4851" spans="2:5">
      <c r="B4851" s="26" t="s">
        <v>50406</v>
      </c>
      <c r="C4851" s="3">
        <v>129</v>
      </c>
      <c r="D4851" s="3">
        <v>40.229999999999997</v>
      </c>
      <c r="E4851" s="49" t="s">
        <v>18</v>
      </c>
    </row>
    <row r="4852" spans="2:5">
      <c r="B4852" s="26" t="s">
        <v>50406</v>
      </c>
      <c r="C4852" s="3">
        <v>73</v>
      </c>
      <c r="D4852" s="3">
        <v>40.229999999999997</v>
      </c>
      <c r="E4852" s="49" t="s">
        <v>28</v>
      </c>
    </row>
    <row r="4853" spans="2:5">
      <c r="B4853" s="26" t="s">
        <v>50406</v>
      </c>
      <c r="C4853" s="3">
        <v>22</v>
      </c>
      <c r="D4853" s="3">
        <v>40.229999999999997</v>
      </c>
      <c r="E4853" s="49" t="s">
        <v>28</v>
      </c>
    </row>
    <row r="4854" spans="2:5">
      <c r="B4854" s="26" t="s">
        <v>50407</v>
      </c>
      <c r="C4854" s="3">
        <v>152</v>
      </c>
      <c r="D4854" s="3">
        <v>40.229999999999997</v>
      </c>
      <c r="E4854" s="49" t="s">
        <v>28</v>
      </c>
    </row>
    <row r="4855" spans="2:5">
      <c r="B4855" s="26" t="s">
        <v>50407</v>
      </c>
      <c r="C4855" s="3">
        <v>86</v>
      </c>
      <c r="D4855" s="3">
        <v>40.229999999999997</v>
      </c>
      <c r="E4855" s="49" t="s">
        <v>28</v>
      </c>
    </row>
    <row r="4856" spans="2:5">
      <c r="B4856" s="26" t="s">
        <v>50407</v>
      </c>
      <c r="C4856" s="3">
        <v>4</v>
      </c>
      <c r="D4856" s="3">
        <v>40.229999999999997</v>
      </c>
      <c r="E4856" s="49" t="s">
        <v>28</v>
      </c>
    </row>
    <row r="4857" spans="2:5">
      <c r="B4857" s="26" t="s">
        <v>50407</v>
      </c>
      <c r="C4857" s="3">
        <v>3</v>
      </c>
      <c r="D4857" s="3">
        <v>40.229999999999997</v>
      </c>
      <c r="E4857" s="49" t="s">
        <v>28</v>
      </c>
    </row>
    <row r="4858" spans="2:5">
      <c r="B4858" s="26" t="s">
        <v>50407</v>
      </c>
      <c r="C4858" s="3">
        <v>4</v>
      </c>
      <c r="D4858" s="3">
        <v>40.229999999999997</v>
      </c>
      <c r="E4858" s="49" t="s">
        <v>28</v>
      </c>
    </row>
    <row r="4859" spans="2:5">
      <c r="B4859" s="26" t="s">
        <v>50407</v>
      </c>
      <c r="C4859" s="3">
        <v>227</v>
      </c>
      <c r="D4859" s="3">
        <v>40.229999999999997</v>
      </c>
      <c r="E4859" s="49" t="s">
        <v>28</v>
      </c>
    </row>
    <row r="4860" spans="2:5">
      <c r="B4860" s="26" t="s">
        <v>50407</v>
      </c>
      <c r="C4860" s="3">
        <v>52</v>
      </c>
      <c r="D4860" s="3">
        <v>40.22</v>
      </c>
      <c r="E4860" s="49" t="s">
        <v>19</v>
      </c>
    </row>
    <row r="4861" spans="2:5">
      <c r="B4861" s="26" t="s">
        <v>50407</v>
      </c>
      <c r="C4861" s="3">
        <v>67</v>
      </c>
      <c r="D4861" s="3">
        <v>40.22</v>
      </c>
      <c r="E4861" s="49" t="s">
        <v>18</v>
      </c>
    </row>
    <row r="4862" spans="2:5">
      <c r="B4862" s="26" t="s">
        <v>50408</v>
      </c>
      <c r="C4862" s="3">
        <v>120</v>
      </c>
      <c r="D4862" s="3">
        <v>40.24</v>
      </c>
      <c r="E4862" s="49" t="s">
        <v>18</v>
      </c>
    </row>
    <row r="4863" spans="2:5">
      <c r="B4863" s="26" t="s">
        <v>50408</v>
      </c>
      <c r="C4863" s="3">
        <v>174</v>
      </c>
      <c r="D4863" s="3">
        <v>40.24</v>
      </c>
      <c r="E4863" s="49" t="s">
        <v>28</v>
      </c>
    </row>
    <row r="4864" spans="2:5">
      <c r="B4864" s="26" t="s">
        <v>50408</v>
      </c>
      <c r="C4864" s="3">
        <v>110</v>
      </c>
      <c r="D4864" s="3">
        <v>40.24</v>
      </c>
      <c r="E4864" s="49" t="s">
        <v>28</v>
      </c>
    </row>
    <row r="4865" spans="2:5">
      <c r="B4865" s="26" t="s">
        <v>50409</v>
      </c>
      <c r="C4865" s="3">
        <v>41</v>
      </c>
      <c r="D4865" s="3">
        <v>40.24</v>
      </c>
      <c r="E4865" s="49" t="s">
        <v>19</v>
      </c>
    </row>
    <row r="4866" spans="2:5">
      <c r="B4866" s="26" t="s">
        <v>50409</v>
      </c>
      <c r="C4866" s="3">
        <v>93</v>
      </c>
      <c r="D4866" s="3">
        <v>40.24</v>
      </c>
      <c r="E4866" s="49" t="s">
        <v>18</v>
      </c>
    </row>
    <row r="4867" spans="2:5">
      <c r="B4867" s="26" t="s">
        <v>50410</v>
      </c>
      <c r="C4867" s="3">
        <v>98</v>
      </c>
      <c r="D4867" s="3">
        <v>40.25</v>
      </c>
      <c r="E4867" s="49" t="s">
        <v>19</v>
      </c>
    </row>
    <row r="4868" spans="2:5">
      <c r="B4868" s="26" t="s">
        <v>50411</v>
      </c>
      <c r="C4868" s="3">
        <v>80</v>
      </c>
      <c r="D4868" s="3">
        <v>40.25</v>
      </c>
      <c r="E4868" s="49" t="s">
        <v>19</v>
      </c>
    </row>
    <row r="4869" spans="2:5">
      <c r="B4869" s="26" t="s">
        <v>50412</v>
      </c>
      <c r="C4869" s="3">
        <v>73</v>
      </c>
      <c r="D4869" s="3">
        <v>40.26</v>
      </c>
      <c r="E4869" s="49" t="s">
        <v>20</v>
      </c>
    </row>
    <row r="4870" spans="2:5">
      <c r="B4870" s="26" t="s">
        <v>50412</v>
      </c>
      <c r="C4870" s="3">
        <v>109</v>
      </c>
      <c r="D4870" s="3">
        <v>40.26</v>
      </c>
      <c r="E4870" s="49" t="s">
        <v>28</v>
      </c>
    </row>
    <row r="4871" spans="2:5">
      <c r="B4871" s="26" t="s">
        <v>50412</v>
      </c>
      <c r="C4871" s="3">
        <v>105</v>
      </c>
      <c r="D4871" s="3">
        <v>40.26</v>
      </c>
      <c r="E4871" s="49" t="s">
        <v>28</v>
      </c>
    </row>
    <row r="4872" spans="2:5">
      <c r="B4872" s="26" t="s">
        <v>50412</v>
      </c>
      <c r="C4872" s="3">
        <v>54</v>
      </c>
      <c r="D4872" s="3">
        <v>40.26</v>
      </c>
      <c r="E4872" s="49" t="s">
        <v>20</v>
      </c>
    </row>
    <row r="4873" spans="2:5">
      <c r="B4873" s="26" t="s">
        <v>50412</v>
      </c>
      <c r="C4873" s="3">
        <v>84</v>
      </c>
      <c r="D4873" s="3">
        <v>40.26</v>
      </c>
      <c r="E4873" s="49" t="s">
        <v>28</v>
      </c>
    </row>
    <row r="4874" spans="2:5">
      <c r="B4874" s="26" t="s">
        <v>50412</v>
      </c>
      <c r="C4874" s="3">
        <v>130</v>
      </c>
      <c r="D4874" s="3">
        <v>40.26</v>
      </c>
      <c r="E4874" s="49" t="s">
        <v>28</v>
      </c>
    </row>
    <row r="4875" spans="2:5">
      <c r="B4875" s="26" t="s">
        <v>50413</v>
      </c>
      <c r="C4875" s="3">
        <v>84</v>
      </c>
      <c r="D4875" s="3">
        <v>40.26</v>
      </c>
      <c r="E4875" s="49" t="s">
        <v>19</v>
      </c>
    </row>
    <row r="4876" spans="2:5">
      <c r="B4876" s="26" t="s">
        <v>50413</v>
      </c>
      <c r="C4876" s="3">
        <v>134</v>
      </c>
      <c r="D4876" s="3">
        <v>40.26</v>
      </c>
      <c r="E4876" s="49" t="s">
        <v>18</v>
      </c>
    </row>
    <row r="4877" spans="2:5">
      <c r="B4877" s="26" t="s">
        <v>50413</v>
      </c>
      <c r="C4877" s="3">
        <v>82</v>
      </c>
      <c r="D4877" s="3">
        <v>40.26</v>
      </c>
      <c r="E4877" s="49" t="s">
        <v>19</v>
      </c>
    </row>
    <row r="4878" spans="2:5">
      <c r="B4878" s="26" t="s">
        <v>50413</v>
      </c>
      <c r="C4878" s="3">
        <v>120</v>
      </c>
      <c r="D4878" s="3">
        <v>40.26</v>
      </c>
      <c r="E4878" s="49" t="s">
        <v>18</v>
      </c>
    </row>
    <row r="4879" spans="2:5">
      <c r="B4879" s="26" t="s">
        <v>50413</v>
      </c>
      <c r="C4879" s="3">
        <v>28</v>
      </c>
      <c r="D4879" s="3">
        <v>40.26</v>
      </c>
      <c r="E4879" s="49" t="s">
        <v>18</v>
      </c>
    </row>
    <row r="4880" spans="2:5">
      <c r="B4880" s="26" t="s">
        <v>50414</v>
      </c>
      <c r="C4880" s="3">
        <v>117</v>
      </c>
      <c r="D4880" s="3">
        <v>40.25</v>
      </c>
      <c r="E4880" s="49" t="s">
        <v>18</v>
      </c>
    </row>
    <row r="4881" spans="2:5">
      <c r="B4881" s="26" t="s">
        <v>50414</v>
      </c>
      <c r="C4881" s="3">
        <v>230</v>
      </c>
      <c r="D4881" s="3">
        <v>40.25</v>
      </c>
      <c r="E4881" s="49" t="s">
        <v>28</v>
      </c>
    </row>
    <row r="4882" spans="2:5">
      <c r="B4882" s="26" t="s">
        <v>50414</v>
      </c>
      <c r="C4882" s="3">
        <v>126</v>
      </c>
      <c r="D4882" s="3">
        <v>40.25</v>
      </c>
      <c r="E4882" s="49" t="s">
        <v>18</v>
      </c>
    </row>
    <row r="4883" spans="2:5">
      <c r="B4883" s="26" t="s">
        <v>50414</v>
      </c>
      <c r="C4883" s="3">
        <v>68</v>
      </c>
      <c r="D4883" s="3">
        <v>40.25</v>
      </c>
      <c r="E4883" s="49" t="s">
        <v>20</v>
      </c>
    </row>
    <row r="4884" spans="2:5">
      <c r="B4884" s="26" t="s">
        <v>50414</v>
      </c>
      <c r="C4884" s="3">
        <v>25</v>
      </c>
      <c r="D4884" s="3">
        <v>40.25</v>
      </c>
      <c r="E4884" s="49" t="s">
        <v>28</v>
      </c>
    </row>
    <row r="4885" spans="2:5">
      <c r="B4885" s="26" t="s">
        <v>50414</v>
      </c>
      <c r="C4885" s="3">
        <v>289</v>
      </c>
      <c r="D4885" s="3">
        <v>40.25</v>
      </c>
      <c r="E4885" s="49" t="s">
        <v>28</v>
      </c>
    </row>
    <row r="4886" spans="2:5">
      <c r="B4886" s="26" t="s">
        <v>50415</v>
      </c>
      <c r="C4886" s="3">
        <v>419</v>
      </c>
      <c r="D4886" s="3">
        <v>40.25</v>
      </c>
      <c r="E4886" s="49" t="s">
        <v>28</v>
      </c>
    </row>
    <row r="4887" spans="2:5">
      <c r="B4887" s="26" t="s">
        <v>50415</v>
      </c>
      <c r="C4887" s="3">
        <v>150</v>
      </c>
      <c r="D4887" s="3">
        <v>40.25</v>
      </c>
      <c r="E4887" s="49" t="s">
        <v>28</v>
      </c>
    </row>
    <row r="4888" spans="2:5">
      <c r="B4888" s="26" t="s">
        <v>50415</v>
      </c>
      <c r="C4888" s="3">
        <v>23</v>
      </c>
      <c r="D4888" s="3">
        <v>40.25</v>
      </c>
      <c r="E4888" s="49" t="s">
        <v>28</v>
      </c>
    </row>
    <row r="4889" spans="2:5">
      <c r="B4889" s="26" t="s">
        <v>50415</v>
      </c>
      <c r="C4889" s="3">
        <v>67</v>
      </c>
      <c r="D4889" s="3">
        <v>40.25</v>
      </c>
      <c r="E4889" s="49" t="s">
        <v>28</v>
      </c>
    </row>
    <row r="4890" spans="2:5">
      <c r="B4890" s="26" t="s">
        <v>50415</v>
      </c>
      <c r="C4890" s="3">
        <v>95</v>
      </c>
      <c r="D4890" s="3">
        <v>40.25</v>
      </c>
      <c r="E4890" s="49" t="s">
        <v>28</v>
      </c>
    </row>
    <row r="4891" spans="2:5">
      <c r="B4891" s="26" t="s">
        <v>50415</v>
      </c>
      <c r="C4891" s="3">
        <v>144</v>
      </c>
      <c r="D4891" s="3">
        <v>40.25</v>
      </c>
      <c r="E4891" s="49" t="s">
        <v>28</v>
      </c>
    </row>
    <row r="4892" spans="2:5">
      <c r="B4892" s="26" t="s">
        <v>50415</v>
      </c>
      <c r="C4892" s="3">
        <v>1</v>
      </c>
      <c r="D4892" s="3">
        <v>40.25</v>
      </c>
      <c r="E4892" s="49" t="s">
        <v>28</v>
      </c>
    </row>
    <row r="4893" spans="2:5">
      <c r="B4893" s="26" t="s">
        <v>50415</v>
      </c>
      <c r="C4893" s="3">
        <v>12</v>
      </c>
      <c r="D4893" s="3">
        <v>40.25</v>
      </c>
      <c r="E4893" s="49" t="s">
        <v>20</v>
      </c>
    </row>
    <row r="4894" spans="2:5">
      <c r="B4894" s="26" t="s">
        <v>50416</v>
      </c>
      <c r="C4894" s="3">
        <v>79</v>
      </c>
      <c r="D4894" s="3">
        <v>40.25</v>
      </c>
      <c r="E4894" s="49" t="s">
        <v>19</v>
      </c>
    </row>
    <row r="4895" spans="2:5">
      <c r="B4895" s="26" t="s">
        <v>50416</v>
      </c>
      <c r="C4895" s="3">
        <v>125</v>
      </c>
      <c r="D4895" s="3">
        <v>40.25</v>
      </c>
      <c r="E4895" s="49" t="s">
        <v>18</v>
      </c>
    </row>
    <row r="4896" spans="2:5">
      <c r="B4896" s="26" t="s">
        <v>50416</v>
      </c>
      <c r="C4896" s="3">
        <v>125</v>
      </c>
      <c r="D4896" s="3">
        <v>40.25</v>
      </c>
      <c r="E4896" s="49" t="s">
        <v>28</v>
      </c>
    </row>
    <row r="4897" spans="2:5">
      <c r="B4897" s="26" t="s">
        <v>50416</v>
      </c>
      <c r="C4897" s="3">
        <v>98</v>
      </c>
      <c r="D4897" s="3">
        <v>40.25</v>
      </c>
      <c r="E4897" s="49" t="s">
        <v>28</v>
      </c>
    </row>
    <row r="4898" spans="2:5">
      <c r="B4898" s="26" t="s">
        <v>50416</v>
      </c>
      <c r="C4898" s="3">
        <v>25</v>
      </c>
      <c r="D4898" s="3">
        <v>40.25</v>
      </c>
      <c r="E4898" s="49" t="s">
        <v>19</v>
      </c>
    </row>
    <row r="4899" spans="2:5">
      <c r="B4899" s="26" t="s">
        <v>50416</v>
      </c>
      <c r="C4899" s="3">
        <v>83</v>
      </c>
      <c r="D4899" s="3">
        <v>40.25</v>
      </c>
      <c r="E4899" s="49" t="s">
        <v>18</v>
      </c>
    </row>
    <row r="4900" spans="2:5">
      <c r="B4900" s="26" t="s">
        <v>50416</v>
      </c>
      <c r="C4900" s="3">
        <v>15</v>
      </c>
      <c r="D4900" s="3">
        <v>40.25</v>
      </c>
      <c r="E4900" s="49" t="s">
        <v>28</v>
      </c>
    </row>
    <row r="4901" spans="2:5">
      <c r="B4901" s="26" t="s">
        <v>50416</v>
      </c>
      <c r="C4901" s="3">
        <v>150</v>
      </c>
      <c r="D4901" s="3">
        <v>40.25</v>
      </c>
      <c r="E4901" s="49" t="s">
        <v>28</v>
      </c>
    </row>
    <row r="4902" spans="2:5">
      <c r="B4902" s="26" t="s">
        <v>50416</v>
      </c>
      <c r="C4902" s="3">
        <v>105</v>
      </c>
      <c r="D4902" s="3">
        <v>40.25</v>
      </c>
      <c r="E4902" s="49" t="s">
        <v>28</v>
      </c>
    </row>
    <row r="4903" spans="2:5">
      <c r="B4903" s="26" t="s">
        <v>50416</v>
      </c>
      <c r="C4903" s="3">
        <v>107</v>
      </c>
      <c r="D4903" s="3">
        <v>40.25</v>
      </c>
      <c r="E4903" s="49" t="s">
        <v>28</v>
      </c>
    </row>
    <row r="4904" spans="2:5">
      <c r="B4904" s="26" t="s">
        <v>50416</v>
      </c>
      <c r="C4904" s="3">
        <v>129</v>
      </c>
      <c r="D4904" s="3">
        <v>40.25</v>
      </c>
      <c r="E4904" s="49" t="s">
        <v>28</v>
      </c>
    </row>
    <row r="4905" spans="2:5">
      <c r="B4905" s="26" t="s">
        <v>50417</v>
      </c>
      <c r="C4905" s="3">
        <v>133</v>
      </c>
      <c r="D4905" s="3">
        <v>40.24</v>
      </c>
      <c r="E4905" s="49" t="s">
        <v>18</v>
      </c>
    </row>
    <row r="4906" spans="2:5">
      <c r="B4906" s="26" t="s">
        <v>50417</v>
      </c>
      <c r="C4906" s="3">
        <v>54</v>
      </c>
      <c r="D4906" s="3">
        <v>40.24</v>
      </c>
      <c r="E4906" s="49" t="s">
        <v>28</v>
      </c>
    </row>
    <row r="4907" spans="2:5">
      <c r="B4907" s="26" t="s">
        <v>50418</v>
      </c>
      <c r="C4907" s="3">
        <v>42</v>
      </c>
      <c r="D4907" s="3">
        <v>40.270000000000003</v>
      </c>
      <c r="E4907" s="49" t="s">
        <v>18</v>
      </c>
    </row>
    <row r="4908" spans="2:5">
      <c r="B4908" s="26" t="s">
        <v>50419</v>
      </c>
      <c r="C4908" s="3">
        <v>168</v>
      </c>
      <c r="D4908" s="3">
        <v>40.270000000000003</v>
      </c>
      <c r="E4908" s="49" t="s">
        <v>28</v>
      </c>
    </row>
    <row r="4909" spans="2:5">
      <c r="B4909" s="26" t="s">
        <v>50419</v>
      </c>
      <c r="C4909" s="3">
        <v>150</v>
      </c>
      <c r="D4909" s="3">
        <v>40.270000000000003</v>
      </c>
      <c r="E4909" s="49" t="s">
        <v>28</v>
      </c>
    </row>
    <row r="4910" spans="2:5">
      <c r="B4910" s="26" t="s">
        <v>50420</v>
      </c>
      <c r="C4910" s="3">
        <v>61</v>
      </c>
      <c r="D4910" s="3">
        <v>40.270000000000003</v>
      </c>
      <c r="E4910" s="49" t="s">
        <v>18</v>
      </c>
    </row>
    <row r="4911" spans="2:5">
      <c r="B4911" s="26" t="s">
        <v>50421</v>
      </c>
      <c r="C4911" s="3">
        <v>72</v>
      </c>
      <c r="D4911" s="3">
        <v>40.28</v>
      </c>
      <c r="E4911" s="49" t="s">
        <v>20</v>
      </c>
    </row>
    <row r="4912" spans="2:5">
      <c r="B4912" s="26" t="s">
        <v>50421</v>
      </c>
      <c r="C4912" s="3">
        <v>93</v>
      </c>
      <c r="D4912" s="3">
        <v>40.28</v>
      </c>
      <c r="E4912" s="49" t="s">
        <v>18</v>
      </c>
    </row>
    <row r="4913" spans="2:5">
      <c r="B4913" s="26" t="s">
        <v>50421</v>
      </c>
      <c r="C4913" s="3">
        <v>152</v>
      </c>
      <c r="D4913" s="3">
        <v>40.28</v>
      </c>
      <c r="E4913" s="49" t="s">
        <v>28</v>
      </c>
    </row>
    <row r="4914" spans="2:5">
      <c r="B4914" s="26" t="s">
        <v>50421</v>
      </c>
      <c r="C4914" s="3">
        <v>91</v>
      </c>
      <c r="D4914" s="3">
        <v>40.28</v>
      </c>
      <c r="E4914" s="49" t="s">
        <v>18</v>
      </c>
    </row>
    <row r="4915" spans="2:5">
      <c r="B4915" s="26" t="s">
        <v>50421</v>
      </c>
      <c r="C4915" s="3">
        <v>80</v>
      </c>
      <c r="D4915" s="3">
        <v>40.28</v>
      </c>
      <c r="E4915" s="49" t="s">
        <v>20</v>
      </c>
    </row>
    <row r="4916" spans="2:5">
      <c r="B4916" s="26" t="s">
        <v>50421</v>
      </c>
      <c r="C4916" s="3">
        <v>150</v>
      </c>
      <c r="D4916" s="3">
        <v>40.28</v>
      </c>
      <c r="E4916" s="49" t="s">
        <v>28</v>
      </c>
    </row>
    <row r="4917" spans="2:5">
      <c r="B4917" s="26" t="s">
        <v>50421</v>
      </c>
      <c r="C4917" s="3">
        <v>113</v>
      </c>
      <c r="D4917" s="3">
        <v>40.28</v>
      </c>
      <c r="E4917" s="49" t="s">
        <v>28</v>
      </c>
    </row>
    <row r="4918" spans="2:5">
      <c r="B4918" s="26" t="s">
        <v>50421</v>
      </c>
      <c r="C4918" s="3">
        <v>91</v>
      </c>
      <c r="D4918" s="3">
        <v>40.28</v>
      </c>
      <c r="E4918" s="49" t="s">
        <v>18</v>
      </c>
    </row>
    <row r="4919" spans="2:5">
      <c r="B4919" s="26" t="s">
        <v>50422</v>
      </c>
      <c r="C4919" s="3">
        <v>99</v>
      </c>
      <c r="D4919" s="3">
        <v>40.28</v>
      </c>
      <c r="E4919" s="49" t="s">
        <v>18</v>
      </c>
    </row>
    <row r="4920" spans="2:5">
      <c r="B4920" s="26" t="s">
        <v>50423</v>
      </c>
      <c r="C4920" s="3">
        <v>179</v>
      </c>
      <c r="D4920" s="3">
        <v>40.28</v>
      </c>
      <c r="E4920" s="49" t="s">
        <v>28</v>
      </c>
    </row>
    <row r="4921" spans="2:5">
      <c r="B4921" s="26" t="s">
        <v>50424</v>
      </c>
      <c r="C4921" s="3">
        <v>49</v>
      </c>
      <c r="D4921" s="3">
        <v>40.28</v>
      </c>
      <c r="E4921" s="49" t="s">
        <v>18</v>
      </c>
    </row>
    <row r="4922" spans="2:5">
      <c r="B4922" s="26" t="s">
        <v>50424</v>
      </c>
      <c r="C4922" s="3">
        <v>129</v>
      </c>
      <c r="D4922" s="3">
        <v>40.28</v>
      </c>
      <c r="E4922" s="49" t="s">
        <v>18</v>
      </c>
    </row>
    <row r="4923" spans="2:5">
      <c r="B4923" s="26" t="s">
        <v>50425</v>
      </c>
      <c r="C4923" s="3">
        <v>71</v>
      </c>
      <c r="D4923" s="3">
        <v>40.270000000000003</v>
      </c>
      <c r="E4923" s="49" t="s">
        <v>19</v>
      </c>
    </row>
    <row r="4924" spans="2:5">
      <c r="B4924" s="26" t="s">
        <v>50425</v>
      </c>
      <c r="C4924" s="3">
        <v>163</v>
      </c>
      <c r="D4924" s="3">
        <v>40.270000000000003</v>
      </c>
      <c r="E4924" s="49" t="s">
        <v>18</v>
      </c>
    </row>
    <row r="4925" spans="2:5">
      <c r="B4925" s="26" t="s">
        <v>50425</v>
      </c>
      <c r="C4925" s="3">
        <v>303</v>
      </c>
      <c r="D4925" s="3">
        <v>40.270000000000003</v>
      </c>
      <c r="E4925" s="49" t="s">
        <v>28</v>
      </c>
    </row>
    <row r="4926" spans="2:5">
      <c r="B4926" s="26" t="s">
        <v>50425</v>
      </c>
      <c r="C4926" s="3">
        <v>30</v>
      </c>
      <c r="D4926" s="3">
        <v>40.270000000000003</v>
      </c>
      <c r="E4926" s="49" t="s">
        <v>19</v>
      </c>
    </row>
    <row r="4927" spans="2:5">
      <c r="B4927" s="26" t="s">
        <v>50425</v>
      </c>
      <c r="C4927" s="3">
        <v>120</v>
      </c>
      <c r="D4927" s="3">
        <v>40.270000000000003</v>
      </c>
      <c r="E4927" s="49" t="s">
        <v>18</v>
      </c>
    </row>
    <row r="4928" spans="2:5">
      <c r="B4928" s="26" t="s">
        <v>50425</v>
      </c>
      <c r="C4928" s="3">
        <v>35</v>
      </c>
      <c r="D4928" s="3">
        <v>40.270000000000003</v>
      </c>
      <c r="E4928" s="49" t="s">
        <v>18</v>
      </c>
    </row>
    <row r="4929" spans="2:5">
      <c r="B4929" s="26" t="s">
        <v>50425</v>
      </c>
      <c r="C4929" s="3">
        <v>140</v>
      </c>
      <c r="D4929" s="3">
        <v>40.270000000000003</v>
      </c>
      <c r="E4929" s="49" t="s">
        <v>28</v>
      </c>
    </row>
    <row r="4930" spans="2:5">
      <c r="B4930" s="26" t="s">
        <v>50425</v>
      </c>
      <c r="C4930" s="3">
        <v>138</v>
      </c>
      <c r="D4930" s="3">
        <v>40.270000000000003</v>
      </c>
      <c r="E4930" s="49" t="s">
        <v>28</v>
      </c>
    </row>
    <row r="4931" spans="2:5">
      <c r="B4931" s="26" t="s">
        <v>50425</v>
      </c>
      <c r="C4931" s="3">
        <v>70</v>
      </c>
      <c r="D4931" s="3">
        <v>40.270000000000003</v>
      </c>
      <c r="E4931" s="49" t="s">
        <v>28</v>
      </c>
    </row>
    <row r="4932" spans="2:5">
      <c r="B4932" s="26" t="s">
        <v>50425</v>
      </c>
      <c r="C4932" s="3">
        <v>53</v>
      </c>
      <c r="D4932" s="3">
        <v>40.270000000000003</v>
      </c>
      <c r="E4932" s="49" t="s">
        <v>18</v>
      </c>
    </row>
    <row r="4933" spans="2:5">
      <c r="B4933" s="26" t="s">
        <v>50425</v>
      </c>
      <c r="C4933" s="3">
        <v>1</v>
      </c>
      <c r="D4933" s="3">
        <v>40.270000000000003</v>
      </c>
      <c r="E4933" s="49" t="s">
        <v>18</v>
      </c>
    </row>
    <row r="4934" spans="2:5">
      <c r="B4934" s="26" t="s">
        <v>50425</v>
      </c>
      <c r="C4934" s="3">
        <v>30</v>
      </c>
      <c r="D4934" s="3">
        <v>40.270000000000003</v>
      </c>
      <c r="E4934" s="49" t="s">
        <v>19</v>
      </c>
    </row>
    <row r="4935" spans="2:5">
      <c r="B4935" s="26" t="s">
        <v>50426</v>
      </c>
      <c r="C4935" s="3">
        <v>74</v>
      </c>
      <c r="D4935" s="3">
        <v>40.24</v>
      </c>
      <c r="E4935" s="49" t="s">
        <v>28</v>
      </c>
    </row>
    <row r="4936" spans="2:5">
      <c r="B4936" s="26" t="s">
        <v>50426</v>
      </c>
      <c r="C4936" s="3">
        <v>62</v>
      </c>
      <c r="D4936" s="3">
        <v>40.24</v>
      </c>
      <c r="E4936" s="49" t="s">
        <v>28</v>
      </c>
    </row>
    <row r="4937" spans="2:5">
      <c r="B4937" s="26" t="s">
        <v>50426</v>
      </c>
      <c r="C4937" s="3">
        <v>68</v>
      </c>
      <c r="D4937" s="3">
        <v>40.24</v>
      </c>
      <c r="E4937" s="49" t="s">
        <v>28</v>
      </c>
    </row>
    <row r="4938" spans="2:5">
      <c r="B4938" s="26" t="s">
        <v>50427</v>
      </c>
      <c r="C4938" s="3">
        <v>1</v>
      </c>
      <c r="D4938" s="3">
        <v>40.229999999999997</v>
      </c>
      <c r="E4938" s="49" t="s">
        <v>19</v>
      </c>
    </row>
    <row r="4939" spans="2:5">
      <c r="B4939" s="26" t="s">
        <v>50427</v>
      </c>
      <c r="C4939" s="3">
        <v>4</v>
      </c>
      <c r="D4939" s="3">
        <v>40.229999999999997</v>
      </c>
      <c r="E4939" s="49" t="s">
        <v>19</v>
      </c>
    </row>
    <row r="4940" spans="2:5">
      <c r="B4940" s="26" t="s">
        <v>50428</v>
      </c>
      <c r="C4940" s="3">
        <v>48</v>
      </c>
      <c r="D4940" s="3">
        <v>40.229999999999997</v>
      </c>
      <c r="E4940" s="49" t="s">
        <v>20</v>
      </c>
    </row>
    <row r="4941" spans="2:5">
      <c r="B4941" s="26" t="s">
        <v>50429</v>
      </c>
      <c r="C4941" s="3">
        <v>88</v>
      </c>
      <c r="D4941" s="3">
        <v>40.24</v>
      </c>
      <c r="E4941" s="49" t="s">
        <v>19</v>
      </c>
    </row>
    <row r="4942" spans="2:5">
      <c r="B4942" s="26" t="s">
        <v>50429</v>
      </c>
      <c r="C4942" s="3">
        <v>88</v>
      </c>
      <c r="D4942" s="3">
        <v>40.24</v>
      </c>
      <c r="E4942" s="49" t="s">
        <v>19</v>
      </c>
    </row>
    <row r="4943" spans="2:5">
      <c r="B4943" s="26" t="s">
        <v>50430</v>
      </c>
      <c r="C4943" s="3">
        <v>183</v>
      </c>
      <c r="D4943" s="3">
        <v>40.229999999999997</v>
      </c>
      <c r="E4943" s="49" t="s">
        <v>28</v>
      </c>
    </row>
    <row r="4944" spans="2:5">
      <c r="B4944" s="26" t="s">
        <v>50431</v>
      </c>
      <c r="C4944" s="3">
        <v>135</v>
      </c>
      <c r="D4944" s="3">
        <v>40.22</v>
      </c>
      <c r="E4944" s="49" t="s">
        <v>28</v>
      </c>
    </row>
    <row r="4945" spans="2:5">
      <c r="B4945" s="26" t="s">
        <v>50432</v>
      </c>
      <c r="C4945" s="3">
        <v>132</v>
      </c>
      <c r="D4945" s="3">
        <v>40.21</v>
      </c>
      <c r="E4945" s="49" t="s">
        <v>18</v>
      </c>
    </row>
    <row r="4946" spans="2:5">
      <c r="B4946" s="26" t="s">
        <v>50432</v>
      </c>
      <c r="C4946" s="3">
        <v>121</v>
      </c>
      <c r="D4946" s="3">
        <v>40.22</v>
      </c>
      <c r="E4946" s="49" t="s">
        <v>28</v>
      </c>
    </row>
    <row r="4947" spans="2:5">
      <c r="B4947" s="26" t="s">
        <v>50432</v>
      </c>
      <c r="C4947" s="3">
        <v>150</v>
      </c>
      <c r="D4947" s="3">
        <v>40.22</v>
      </c>
      <c r="E4947" s="49" t="s">
        <v>28</v>
      </c>
    </row>
    <row r="4948" spans="2:5">
      <c r="B4948" s="26" t="s">
        <v>50432</v>
      </c>
      <c r="C4948" s="3">
        <v>15</v>
      </c>
      <c r="D4948" s="3">
        <v>40.22</v>
      </c>
      <c r="E4948" s="49" t="s">
        <v>28</v>
      </c>
    </row>
    <row r="4949" spans="2:5">
      <c r="B4949" s="26" t="s">
        <v>50433</v>
      </c>
      <c r="C4949" s="3">
        <v>19</v>
      </c>
      <c r="D4949" s="3">
        <v>40.21</v>
      </c>
      <c r="E4949" s="49" t="s">
        <v>18</v>
      </c>
    </row>
    <row r="4950" spans="2:5">
      <c r="B4950" s="26" t="s">
        <v>50433</v>
      </c>
      <c r="C4950" s="3">
        <v>52</v>
      </c>
      <c r="D4950" s="3">
        <v>40.21</v>
      </c>
      <c r="E4950" s="49" t="s">
        <v>28</v>
      </c>
    </row>
    <row r="4951" spans="2:5">
      <c r="B4951" s="26" t="s">
        <v>50433</v>
      </c>
      <c r="C4951" s="3">
        <v>43</v>
      </c>
      <c r="D4951" s="3">
        <v>40.21</v>
      </c>
      <c r="E4951" s="49" t="s">
        <v>18</v>
      </c>
    </row>
    <row r="4952" spans="2:5">
      <c r="B4952" s="26" t="s">
        <v>50434</v>
      </c>
      <c r="C4952" s="3">
        <v>49</v>
      </c>
      <c r="D4952" s="3">
        <v>40.21</v>
      </c>
      <c r="E4952" s="49" t="s">
        <v>20</v>
      </c>
    </row>
    <row r="4953" spans="2:5">
      <c r="B4953" s="26" t="s">
        <v>50434</v>
      </c>
      <c r="C4953" s="3">
        <v>44</v>
      </c>
      <c r="D4953" s="3">
        <v>40.21</v>
      </c>
      <c r="E4953" s="49" t="s">
        <v>19</v>
      </c>
    </row>
    <row r="4954" spans="2:5">
      <c r="B4954" s="26" t="s">
        <v>50434</v>
      </c>
      <c r="C4954" s="3">
        <v>18</v>
      </c>
      <c r="D4954" s="3">
        <v>40.21</v>
      </c>
      <c r="E4954" s="49" t="s">
        <v>19</v>
      </c>
    </row>
    <row r="4955" spans="2:5">
      <c r="B4955" s="26" t="s">
        <v>50434</v>
      </c>
      <c r="C4955" s="3">
        <v>32</v>
      </c>
      <c r="D4955" s="3">
        <v>40.21</v>
      </c>
      <c r="E4955" s="49" t="s">
        <v>18</v>
      </c>
    </row>
    <row r="4956" spans="2:5">
      <c r="B4956" s="26" t="s">
        <v>50435</v>
      </c>
      <c r="C4956" s="3">
        <v>134</v>
      </c>
      <c r="D4956" s="3">
        <v>40.21</v>
      </c>
      <c r="E4956" s="49" t="s">
        <v>28</v>
      </c>
    </row>
    <row r="4957" spans="2:5">
      <c r="B4957" s="26" t="s">
        <v>50435</v>
      </c>
      <c r="C4957" s="3">
        <v>19</v>
      </c>
      <c r="D4957" s="3">
        <v>40.21</v>
      </c>
      <c r="E4957" s="49" t="s">
        <v>19</v>
      </c>
    </row>
    <row r="4958" spans="2:5">
      <c r="B4958" s="26" t="s">
        <v>50435</v>
      </c>
      <c r="C4958" s="3">
        <v>30</v>
      </c>
      <c r="D4958" s="3">
        <v>40.21</v>
      </c>
      <c r="E4958" s="49" t="s">
        <v>18</v>
      </c>
    </row>
    <row r="4959" spans="2:5">
      <c r="B4959" s="26" t="s">
        <v>50435</v>
      </c>
      <c r="C4959" s="3">
        <v>120</v>
      </c>
      <c r="D4959" s="3">
        <v>40.21</v>
      </c>
      <c r="E4959" s="49" t="s">
        <v>28</v>
      </c>
    </row>
    <row r="4960" spans="2:5">
      <c r="B4960" s="26" t="s">
        <v>50435</v>
      </c>
      <c r="C4960" s="3">
        <v>19</v>
      </c>
      <c r="D4960" s="3">
        <v>40.21</v>
      </c>
      <c r="E4960" s="49" t="s">
        <v>19</v>
      </c>
    </row>
    <row r="4961" spans="2:5">
      <c r="B4961" s="26" t="s">
        <v>50435</v>
      </c>
      <c r="C4961" s="3">
        <v>2</v>
      </c>
      <c r="D4961" s="3">
        <v>40.21</v>
      </c>
      <c r="E4961" s="49" t="s">
        <v>18</v>
      </c>
    </row>
    <row r="4962" spans="2:5">
      <c r="B4962" s="26" t="s">
        <v>50435</v>
      </c>
      <c r="C4962" s="3">
        <v>28</v>
      </c>
      <c r="D4962" s="3">
        <v>40.21</v>
      </c>
      <c r="E4962" s="49" t="s">
        <v>18</v>
      </c>
    </row>
    <row r="4963" spans="2:5">
      <c r="B4963" s="26" t="s">
        <v>50436</v>
      </c>
      <c r="C4963" s="3">
        <v>143</v>
      </c>
      <c r="D4963" s="3">
        <v>40.200000000000003</v>
      </c>
      <c r="E4963" s="49" t="s">
        <v>18</v>
      </c>
    </row>
    <row r="4964" spans="2:5">
      <c r="B4964" s="26" t="s">
        <v>50436</v>
      </c>
      <c r="C4964" s="3">
        <v>93</v>
      </c>
      <c r="D4964" s="3">
        <v>40.200000000000003</v>
      </c>
      <c r="E4964" s="49" t="s">
        <v>28</v>
      </c>
    </row>
    <row r="4965" spans="2:5">
      <c r="B4965" s="26" t="s">
        <v>50437</v>
      </c>
      <c r="C4965" s="3">
        <v>56</v>
      </c>
      <c r="D4965" s="3">
        <v>40.159999999999997</v>
      </c>
      <c r="E4965" s="49" t="s">
        <v>18</v>
      </c>
    </row>
    <row r="4966" spans="2:5">
      <c r="B4966" s="26" t="s">
        <v>50438</v>
      </c>
      <c r="C4966" s="3">
        <v>341</v>
      </c>
      <c r="D4966" s="3">
        <v>40.17</v>
      </c>
      <c r="E4966" s="49" t="s">
        <v>28</v>
      </c>
    </row>
    <row r="4967" spans="2:5">
      <c r="B4967" s="26" t="s">
        <v>50438</v>
      </c>
      <c r="C4967" s="3">
        <v>66</v>
      </c>
      <c r="D4967" s="3">
        <v>40.17</v>
      </c>
      <c r="E4967" s="49" t="s">
        <v>28</v>
      </c>
    </row>
    <row r="4968" spans="2:5">
      <c r="B4968" s="26" t="s">
        <v>50438</v>
      </c>
      <c r="C4968" s="3">
        <v>170</v>
      </c>
      <c r="D4968" s="3">
        <v>40.17</v>
      </c>
      <c r="E4968" s="49" t="s">
        <v>28</v>
      </c>
    </row>
    <row r="4969" spans="2:5">
      <c r="B4969" s="26" t="s">
        <v>50438</v>
      </c>
      <c r="C4969" s="3">
        <v>49</v>
      </c>
      <c r="D4969" s="3">
        <v>40.17</v>
      </c>
      <c r="E4969" s="49" t="s">
        <v>20</v>
      </c>
    </row>
    <row r="4970" spans="2:5">
      <c r="B4970" s="26" t="s">
        <v>50439</v>
      </c>
      <c r="C4970" s="3">
        <v>75</v>
      </c>
      <c r="D4970" s="3">
        <v>40.159999999999997</v>
      </c>
      <c r="E4970" s="49" t="s">
        <v>19</v>
      </c>
    </row>
    <row r="4971" spans="2:5">
      <c r="B4971" s="26" t="s">
        <v>50439</v>
      </c>
      <c r="C4971" s="3">
        <v>84</v>
      </c>
      <c r="D4971" s="3">
        <v>40.159999999999997</v>
      </c>
      <c r="E4971" s="49" t="s">
        <v>28</v>
      </c>
    </row>
    <row r="4972" spans="2:5">
      <c r="B4972" s="26" t="s">
        <v>50439</v>
      </c>
      <c r="C4972" s="3">
        <v>129</v>
      </c>
      <c r="D4972" s="3">
        <v>40.15</v>
      </c>
      <c r="E4972" s="49" t="s">
        <v>18</v>
      </c>
    </row>
    <row r="4973" spans="2:5">
      <c r="B4973" s="26" t="s">
        <v>50439</v>
      </c>
      <c r="C4973" s="3">
        <v>64</v>
      </c>
      <c r="D4973" s="3">
        <v>40.159999999999997</v>
      </c>
      <c r="E4973" s="49" t="s">
        <v>19</v>
      </c>
    </row>
    <row r="4974" spans="2:5">
      <c r="B4974" s="26" t="s">
        <v>50440</v>
      </c>
      <c r="C4974" s="3">
        <v>7</v>
      </c>
      <c r="D4974" s="3">
        <v>40.15</v>
      </c>
      <c r="E4974" s="49" t="s">
        <v>18</v>
      </c>
    </row>
    <row r="4975" spans="2:5">
      <c r="B4975" s="26" t="s">
        <v>50440</v>
      </c>
      <c r="C4975" s="3">
        <v>102</v>
      </c>
      <c r="D4975" s="3">
        <v>40.15</v>
      </c>
      <c r="E4975" s="49" t="s">
        <v>28</v>
      </c>
    </row>
    <row r="4976" spans="2:5">
      <c r="B4976" s="26" t="s">
        <v>50440</v>
      </c>
      <c r="C4976" s="3">
        <v>56</v>
      </c>
      <c r="D4976" s="3">
        <v>40.15</v>
      </c>
      <c r="E4976" s="49" t="s">
        <v>18</v>
      </c>
    </row>
    <row r="4977" spans="2:5">
      <c r="B4977" s="26" t="s">
        <v>50440</v>
      </c>
      <c r="C4977" s="3">
        <v>56</v>
      </c>
      <c r="D4977" s="3">
        <v>40.15</v>
      </c>
      <c r="E4977" s="49" t="s">
        <v>18</v>
      </c>
    </row>
    <row r="4978" spans="2:5">
      <c r="B4978" s="26" t="s">
        <v>50441</v>
      </c>
      <c r="C4978" s="3">
        <v>54</v>
      </c>
      <c r="D4978" s="3">
        <v>40.19</v>
      </c>
      <c r="E4978" s="49" t="s">
        <v>19</v>
      </c>
    </row>
    <row r="4979" spans="2:5">
      <c r="B4979" s="26" t="s">
        <v>50441</v>
      </c>
      <c r="C4979" s="3">
        <v>49</v>
      </c>
      <c r="D4979" s="3">
        <v>40.19</v>
      </c>
      <c r="E4979" s="49" t="s">
        <v>20</v>
      </c>
    </row>
    <row r="4980" spans="2:5">
      <c r="B4980" s="26" t="s">
        <v>50441</v>
      </c>
      <c r="C4980" s="3">
        <v>18</v>
      </c>
      <c r="D4980" s="3">
        <v>40.19</v>
      </c>
      <c r="E4980" s="49" t="s">
        <v>18</v>
      </c>
    </row>
    <row r="4981" spans="2:5">
      <c r="B4981" s="26" t="s">
        <v>50441</v>
      </c>
      <c r="C4981" s="3">
        <v>89</v>
      </c>
      <c r="D4981" s="3">
        <v>40.19</v>
      </c>
      <c r="E4981" s="49" t="s">
        <v>28</v>
      </c>
    </row>
    <row r="4982" spans="2:5">
      <c r="B4982" s="26" t="s">
        <v>50441</v>
      </c>
      <c r="C4982" s="3">
        <v>78</v>
      </c>
      <c r="D4982" s="3">
        <v>40.19</v>
      </c>
      <c r="E4982" s="49" t="s">
        <v>28</v>
      </c>
    </row>
    <row r="4983" spans="2:5">
      <c r="B4983" s="26" t="s">
        <v>50441</v>
      </c>
      <c r="C4983" s="3">
        <v>46</v>
      </c>
      <c r="D4983" s="3">
        <v>40.19</v>
      </c>
      <c r="E4983" s="49" t="s">
        <v>19</v>
      </c>
    </row>
    <row r="4984" spans="2:5">
      <c r="B4984" s="26" t="s">
        <v>50441</v>
      </c>
      <c r="C4984" s="3">
        <v>12</v>
      </c>
      <c r="D4984" s="3">
        <v>40.19</v>
      </c>
      <c r="E4984" s="49" t="s">
        <v>18</v>
      </c>
    </row>
    <row r="4985" spans="2:5">
      <c r="B4985" s="26" t="s">
        <v>50441</v>
      </c>
      <c r="C4985" s="3">
        <v>170</v>
      </c>
      <c r="D4985" s="3">
        <v>40.19</v>
      </c>
      <c r="E4985" s="49" t="s">
        <v>28</v>
      </c>
    </row>
    <row r="4986" spans="2:5">
      <c r="B4986" s="26" t="s">
        <v>50441</v>
      </c>
      <c r="C4986" s="3">
        <v>15</v>
      </c>
      <c r="D4986" s="3">
        <v>40.19</v>
      </c>
      <c r="E4986" s="49" t="s">
        <v>28</v>
      </c>
    </row>
    <row r="4987" spans="2:5">
      <c r="B4987" s="26" t="s">
        <v>50441</v>
      </c>
      <c r="C4987" s="3">
        <v>12</v>
      </c>
      <c r="D4987" s="3">
        <v>40.19</v>
      </c>
      <c r="E4987" s="49" t="s">
        <v>18</v>
      </c>
    </row>
    <row r="4988" spans="2:5">
      <c r="B4988" s="26" t="s">
        <v>50441</v>
      </c>
      <c r="C4988" s="3">
        <v>135</v>
      </c>
      <c r="D4988" s="3">
        <v>40.19</v>
      </c>
      <c r="E4988" s="49" t="s">
        <v>28</v>
      </c>
    </row>
    <row r="4989" spans="2:5">
      <c r="B4989" s="26" t="s">
        <v>50441</v>
      </c>
      <c r="C4989" s="3">
        <v>25</v>
      </c>
      <c r="D4989" s="3">
        <v>40.19</v>
      </c>
      <c r="E4989" s="49" t="s">
        <v>28</v>
      </c>
    </row>
    <row r="4990" spans="2:5">
      <c r="B4990" s="26" t="s">
        <v>50441</v>
      </c>
      <c r="C4990" s="3">
        <v>25</v>
      </c>
      <c r="D4990" s="3">
        <v>40.19</v>
      </c>
      <c r="E4990" s="49" t="s">
        <v>28</v>
      </c>
    </row>
    <row r="4991" spans="2:5">
      <c r="B4991" s="26" t="s">
        <v>50442</v>
      </c>
      <c r="C4991" s="3">
        <v>55</v>
      </c>
      <c r="D4991" s="3">
        <v>40.18</v>
      </c>
      <c r="E4991" s="49" t="s">
        <v>18</v>
      </c>
    </row>
    <row r="4992" spans="2:5">
      <c r="B4992" s="26" t="s">
        <v>50442</v>
      </c>
      <c r="C4992" s="3">
        <v>59</v>
      </c>
      <c r="D4992" s="3">
        <v>40.18</v>
      </c>
      <c r="E4992" s="49" t="s">
        <v>18</v>
      </c>
    </row>
    <row r="4993" spans="2:5">
      <c r="B4993" s="26" t="s">
        <v>50443</v>
      </c>
      <c r="C4993" s="3">
        <v>22</v>
      </c>
      <c r="D4993" s="3">
        <v>40.200000000000003</v>
      </c>
      <c r="E4993" s="49" t="s">
        <v>19</v>
      </c>
    </row>
    <row r="4994" spans="2:5">
      <c r="B4994" s="26" t="s">
        <v>50443</v>
      </c>
      <c r="C4994" s="3">
        <v>135</v>
      </c>
      <c r="D4994" s="3">
        <v>40.200000000000003</v>
      </c>
      <c r="E4994" s="49" t="s">
        <v>18</v>
      </c>
    </row>
    <row r="4995" spans="2:5">
      <c r="B4995" s="26" t="s">
        <v>50443</v>
      </c>
      <c r="C4995" s="3">
        <v>261</v>
      </c>
      <c r="D4995" s="3">
        <v>40.200000000000003</v>
      </c>
      <c r="E4995" s="49" t="s">
        <v>28</v>
      </c>
    </row>
    <row r="4996" spans="2:5">
      <c r="B4996" s="26" t="s">
        <v>50443</v>
      </c>
      <c r="C4996" s="3">
        <v>21</v>
      </c>
      <c r="D4996" s="3">
        <v>40.200000000000003</v>
      </c>
      <c r="E4996" s="49" t="s">
        <v>19</v>
      </c>
    </row>
    <row r="4997" spans="2:5">
      <c r="B4997" s="26" t="s">
        <v>50443</v>
      </c>
      <c r="C4997" s="3">
        <v>85</v>
      </c>
      <c r="D4997" s="3">
        <v>40.200000000000003</v>
      </c>
      <c r="E4997" s="49" t="s">
        <v>18</v>
      </c>
    </row>
    <row r="4998" spans="2:5">
      <c r="B4998" s="26" t="s">
        <v>50443</v>
      </c>
      <c r="C4998" s="3">
        <v>25</v>
      </c>
      <c r="D4998" s="3">
        <v>40.200000000000003</v>
      </c>
      <c r="E4998" s="49" t="s">
        <v>28</v>
      </c>
    </row>
    <row r="4999" spans="2:5">
      <c r="B4999" s="26" t="s">
        <v>50443</v>
      </c>
      <c r="C4999" s="3">
        <v>21</v>
      </c>
      <c r="D4999" s="3">
        <v>40.200000000000003</v>
      </c>
      <c r="E4999" s="49" t="s">
        <v>19</v>
      </c>
    </row>
    <row r="5000" spans="2:5">
      <c r="B5000" s="26" t="s">
        <v>50443</v>
      </c>
      <c r="C5000" s="3">
        <v>121</v>
      </c>
      <c r="D5000" s="3">
        <v>40.200000000000003</v>
      </c>
      <c r="E5000" s="49" t="s">
        <v>28</v>
      </c>
    </row>
    <row r="5001" spans="2:5">
      <c r="B5001" s="26" t="s">
        <v>50443</v>
      </c>
      <c r="C5001" s="3">
        <v>141</v>
      </c>
      <c r="D5001" s="3">
        <v>40.200000000000003</v>
      </c>
      <c r="E5001" s="49" t="s">
        <v>28</v>
      </c>
    </row>
    <row r="5002" spans="2:5">
      <c r="B5002" s="26" t="s">
        <v>50444</v>
      </c>
      <c r="C5002" s="3">
        <v>83</v>
      </c>
      <c r="D5002" s="3">
        <v>40.21</v>
      </c>
      <c r="E5002" s="49" t="s">
        <v>18</v>
      </c>
    </row>
    <row r="5003" spans="2:5">
      <c r="B5003" s="26" t="s">
        <v>50444</v>
      </c>
      <c r="C5003" s="3">
        <v>1</v>
      </c>
      <c r="D5003" s="3">
        <v>40.21</v>
      </c>
      <c r="E5003" s="49" t="s">
        <v>18</v>
      </c>
    </row>
    <row r="5004" spans="2:5">
      <c r="B5004" s="26" t="s">
        <v>50444</v>
      </c>
      <c r="C5004" s="3">
        <v>58</v>
      </c>
      <c r="D5004" s="3">
        <v>40.21</v>
      </c>
      <c r="E5004" s="49" t="s">
        <v>28</v>
      </c>
    </row>
    <row r="5005" spans="2:5">
      <c r="B5005" s="26" t="s">
        <v>50444</v>
      </c>
      <c r="C5005" s="3">
        <v>282</v>
      </c>
      <c r="D5005" s="3">
        <v>40.21</v>
      </c>
      <c r="E5005" s="49" t="s">
        <v>28</v>
      </c>
    </row>
    <row r="5006" spans="2:5">
      <c r="B5006" s="26" t="s">
        <v>50444</v>
      </c>
      <c r="C5006" s="3">
        <v>84</v>
      </c>
      <c r="D5006" s="3">
        <v>40.21</v>
      </c>
      <c r="E5006" s="49" t="s">
        <v>18</v>
      </c>
    </row>
    <row r="5007" spans="2:5">
      <c r="B5007" s="26" t="s">
        <v>50444</v>
      </c>
      <c r="C5007" s="3">
        <v>150</v>
      </c>
      <c r="D5007" s="3">
        <v>40.21</v>
      </c>
      <c r="E5007" s="49" t="s">
        <v>28</v>
      </c>
    </row>
    <row r="5008" spans="2:5">
      <c r="B5008" s="26" t="s">
        <v>50444</v>
      </c>
      <c r="C5008" s="3">
        <v>144</v>
      </c>
      <c r="D5008" s="3">
        <v>40.21</v>
      </c>
      <c r="E5008" s="49" t="s">
        <v>28</v>
      </c>
    </row>
    <row r="5009" spans="2:5">
      <c r="B5009" s="26" t="s">
        <v>50444</v>
      </c>
      <c r="C5009" s="3">
        <v>82</v>
      </c>
      <c r="D5009" s="3">
        <v>40.21</v>
      </c>
      <c r="E5009" s="49" t="s">
        <v>28</v>
      </c>
    </row>
    <row r="5010" spans="2:5">
      <c r="B5010" s="26" t="s">
        <v>50445</v>
      </c>
      <c r="C5010" s="3">
        <v>51</v>
      </c>
      <c r="D5010" s="3">
        <v>40.22</v>
      </c>
      <c r="E5010" s="49" t="s">
        <v>19</v>
      </c>
    </row>
    <row r="5011" spans="2:5">
      <c r="B5011" s="26" t="s">
        <v>50445</v>
      </c>
      <c r="C5011" s="3">
        <v>103</v>
      </c>
      <c r="D5011" s="3">
        <v>40.22</v>
      </c>
      <c r="E5011" s="49" t="s">
        <v>18</v>
      </c>
    </row>
    <row r="5012" spans="2:5">
      <c r="B5012" s="26" t="s">
        <v>50445</v>
      </c>
      <c r="C5012" s="3">
        <v>347</v>
      </c>
      <c r="D5012" s="3">
        <v>40.22</v>
      </c>
      <c r="E5012" s="49" t="s">
        <v>28</v>
      </c>
    </row>
    <row r="5013" spans="2:5">
      <c r="B5013" s="26" t="s">
        <v>50445</v>
      </c>
      <c r="C5013" s="3">
        <v>58</v>
      </c>
      <c r="D5013" s="3">
        <v>40.22</v>
      </c>
      <c r="E5013" s="49" t="s">
        <v>18</v>
      </c>
    </row>
    <row r="5014" spans="2:5">
      <c r="B5014" s="26" t="s">
        <v>50446</v>
      </c>
      <c r="C5014" s="3">
        <v>67</v>
      </c>
      <c r="D5014" s="3">
        <v>40.22</v>
      </c>
      <c r="E5014" s="49" t="s">
        <v>18</v>
      </c>
    </row>
    <row r="5015" spans="2:5">
      <c r="B5015" s="26" t="s">
        <v>50446</v>
      </c>
      <c r="C5015" s="3">
        <v>76</v>
      </c>
      <c r="D5015" s="3">
        <v>40.22</v>
      </c>
      <c r="E5015" s="49" t="s">
        <v>19</v>
      </c>
    </row>
    <row r="5016" spans="2:5">
      <c r="B5016" s="26" t="s">
        <v>50446</v>
      </c>
      <c r="C5016" s="3">
        <v>60</v>
      </c>
      <c r="D5016" s="3">
        <v>40.22</v>
      </c>
      <c r="E5016" s="49" t="s">
        <v>19</v>
      </c>
    </row>
    <row r="5017" spans="2:5">
      <c r="B5017" s="26" t="s">
        <v>50446</v>
      </c>
      <c r="C5017" s="3">
        <v>32</v>
      </c>
      <c r="D5017" s="3">
        <v>40.22</v>
      </c>
      <c r="E5017" s="49" t="s">
        <v>18</v>
      </c>
    </row>
    <row r="5018" spans="2:5">
      <c r="B5018" s="26" t="s">
        <v>50447</v>
      </c>
      <c r="C5018" s="3">
        <v>201</v>
      </c>
      <c r="D5018" s="3">
        <v>40.21</v>
      </c>
      <c r="E5018" s="49" t="s">
        <v>28</v>
      </c>
    </row>
    <row r="5019" spans="2:5">
      <c r="B5019" s="26" t="s">
        <v>50448</v>
      </c>
      <c r="C5019" s="3">
        <v>27</v>
      </c>
      <c r="D5019" s="3">
        <v>40.21</v>
      </c>
      <c r="E5019" s="49" t="s">
        <v>18</v>
      </c>
    </row>
    <row r="5020" spans="2:5">
      <c r="B5020" s="26" t="s">
        <v>50449</v>
      </c>
      <c r="C5020" s="3">
        <v>125</v>
      </c>
      <c r="D5020" s="3">
        <v>40.200000000000003</v>
      </c>
      <c r="E5020" s="49" t="s">
        <v>28</v>
      </c>
    </row>
    <row r="5021" spans="2:5">
      <c r="B5021" s="26" t="s">
        <v>50449</v>
      </c>
      <c r="C5021" s="3">
        <v>139</v>
      </c>
      <c r="D5021" s="3">
        <v>40.200000000000003</v>
      </c>
      <c r="E5021" s="49" t="s">
        <v>28</v>
      </c>
    </row>
    <row r="5022" spans="2:5">
      <c r="B5022" s="26" t="s">
        <v>50449</v>
      </c>
      <c r="C5022" s="3">
        <v>25</v>
      </c>
      <c r="D5022" s="3">
        <v>40.200000000000003</v>
      </c>
      <c r="E5022" s="49" t="s">
        <v>28</v>
      </c>
    </row>
    <row r="5023" spans="2:5">
      <c r="B5023" s="26" t="s">
        <v>50449</v>
      </c>
      <c r="C5023" s="3">
        <v>162</v>
      </c>
      <c r="D5023" s="3">
        <v>40.200000000000003</v>
      </c>
      <c r="E5023" s="49" t="s">
        <v>28</v>
      </c>
    </row>
    <row r="5024" spans="2:5">
      <c r="B5024" s="26" t="s">
        <v>50449</v>
      </c>
      <c r="C5024" s="3">
        <v>36</v>
      </c>
      <c r="D5024" s="3">
        <v>40.200000000000003</v>
      </c>
      <c r="E5024" s="49" t="s">
        <v>28</v>
      </c>
    </row>
    <row r="5025" spans="2:5">
      <c r="B5025" s="26" t="s">
        <v>50450</v>
      </c>
      <c r="C5025" s="3">
        <v>81</v>
      </c>
      <c r="D5025" s="3">
        <v>40.200000000000003</v>
      </c>
      <c r="E5025" s="49" t="s">
        <v>18</v>
      </c>
    </row>
    <row r="5026" spans="2:5">
      <c r="B5026" s="26" t="s">
        <v>50450</v>
      </c>
      <c r="C5026" s="3">
        <v>16</v>
      </c>
      <c r="D5026" s="3">
        <v>40.200000000000003</v>
      </c>
      <c r="E5026" s="49" t="s">
        <v>18</v>
      </c>
    </row>
    <row r="5027" spans="2:5">
      <c r="B5027" s="26" t="s">
        <v>50450</v>
      </c>
      <c r="C5027" s="3">
        <v>71</v>
      </c>
      <c r="D5027" s="3">
        <v>40.200000000000003</v>
      </c>
      <c r="E5027" s="49" t="s">
        <v>19</v>
      </c>
    </row>
    <row r="5028" spans="2:5">
      <c r="B5028" s="26" t="s">
        <v>50450</v>
      </c>
      <c r="C5028" s="3">
        <v>187</v>
      </c>
      <c r="D5028" s="3">
        <v>40.200000000000003</v>
      </c>
      <c r="E5028" s="49" t="s">
        <v>28</v>
      </c>
    </row>
    <row r="5029" spans="2:5">
      <c r="B5029" s="26" t="s">
        <v>50450</v>
      </c>
      <c r="C5029" s="3">
        <v>109</v>
      </c>
      <c r="D5029" s="3">
        <v>40.200000000000003</v>
      </c>
      <c r="E5029" s="49" t="s">
        <v>18</v>
      </c>
    </row>
    <row r="5030" spans="2:5">
      <c r="B5030" s="26" t="s">
        <v>50450</v>
      </c>
      <c r="C5030" s="3">
        <v>170</v>
      </c>
      <c r="D5030" s="3">
        <v>40.200000000000003</v>
      </c>
      <c r="E5030" s="49" t="s">
        <v>28</v>
      </c>
    </row>
    <row r="5031" spans="2:5">
      <c r="B5031" s="26" t="s">
        <v>50450</v>
      </c>
      <c r="C5031" s="3">
        <v>29</v>
      </c>
      <c r="D5031" s="3">
        <v>40.200000000000003</v>
      </c>
      <c r="E5031" s="49" t="s">
        <v>28</v>
      </c>
    </row>
    <row r="5032" spans="2:5">
      <c r="B5032" s="26" t="s">
        <v>50450</v>
      </c>
      <c r="C5032" s="3">
        <v>100</v>
      </c>
      <c r="D5032" s="3">
        <v>40.200000000000003</v>
      </c>
      <c r="E5032" s="49" t="s">
        <v>28</v>
      </c>
    </row>
    <row r="5033" spans="2:5">
      <c r="B5033" s="26" t="s">
        <v>50450</v>
      </c>
      <c r="C5033" s="3">
        <v>53</v>
      </c>
      <c r="D5033" s="3">
        <v>40.200000000000003</v>
      </c>
      <c r="E5033" s="49" t="s">
        <v>19</v>
      </c>
    </row>
    <row r="5034" spans="2:5">
      <c r="B5034" s="26" t="s">
        <v>50451</v>
      </c>
      <c r="C5034" s="3">
        <v>131</v>
      </c>
      <c r="D5034" s="3">
        <v>40.200000000000003</v>
      </c>
      <c r="E5034" s="49" t="s">
        <v>28</v>
      </c>
    </row>
    <row r="5035" spans="2:5">
      <c r="B5035" s="26" t="s">
        <v>50451</v>
      </c>
      <c r="C5035" s="3">
        <v>53</v>
      </c>
      <c r="D5035" s="3">
        <v>40.200000000000003</v>
      </c>
      <c r="E5035" s="49" t="s">
        <v>18</v>
      </c>
    </row>
    <row r="5036" spans="2:5">
      <c r="B5036" s="26" t="s">
        <v>50452</v>
      </c>
      <c r="C5036" s="3">
        <v>129</v>
      </c>
      <c r="D5036" s="3">
        <v>40.200000000000003</v>
      </c>
      <c r="E5036" s="49" t="s">
        <v>28</v>
      </c>
    </row>
    <row r="5037" spans="2:5">
      <c r="B5037" s="26" t="s">
        <v>50453</v>
      </c>
      <c r="C5037" s="3">
        <v>12</v>
      </c>
      <c r="D5037" s="3">
        <v>40.200000000000003</v>
      </c>
      <c r="E5037" s="49" t="s">
        <v>20</v>
      </c>
    </row>
    <row r="5038" spans="2:5">
      <c r="B5038" s="26" t="s">
        <v>50454</v>
      </c>
      <c r="C5038" s="3">
        <v>118</v>
      </c>
      <c r="D5038" s="3">
        <v>40.21</v>
      </c>
      <c r="E5038" s="49" t="s">
        <v>18</v>
      </c>
    </row>
    <row r="5039" spans="2:5">
      <c r="B5039" s="26" t="s">
        <v>50454</v>
      </c>
      <c r="C5039" s="3">
        <v>147</v>
      </c>
      <c r="D5039" s="3">
        <v>40.21</v>
      </c>
      <c r="E5039" s="49" t="s">
        <v>28</v>
      </c>
    </row>
    <row r="5040" spans="2:5">
      <c r="B5040" s="26" t="s">
        <v>50454</v>
      </c>
      <c r="C5040" s="3">
        <v>150</v>
      </c>
      <c r="D5040" s="3">
        <v>40.21</v>
      </c>
      <c r="E5040" s="49" t="s">
        <v>28</v>
      </c>
    </row>
    <row r="5041" spans="2:5">
      <c r="B5041" s="26" t="s">
        <v>50454</v>
      </c>
      <c r="C5041" s="3">
        <v>52</v>
      </c>
      <c r="D5041" s="3">
        <v>40.21</v>
      </c>
      <c r="E5041" s="49" t="s">
        <v>28</v>
      </c>
    </row>
    <row r="5042" spans="2:5">
      <c r="B5042" s="26" t="s">
        <v>50455</v>
      </c>
      <c r="C5042" s="3">
        <v>52</v>
      </c>
      <c r="D5042" s="3">
        <v>40.21</v>
      </c>
      <c r="E5042" s="49" t="s">
        <v>18</v>
      </c>
    </row>
    <row r="5043" spans="2:5">
      <c r="B5043" s="26" t="s">
        <v>50456</v>
      </c>
      <c r="C5043" s="3">
        <v>31</v>
      </c>
      <c r="D5043" s="3">
        <v>40.22</v>
      </c>
      <c r="E5043" s="49" t="s">
        <v>18</v>
      </c>
    </row>
    <row r="5044" spans="2:5">
      <c r="B5044" s="26" t="s">
        <v>50456</v>
      </c>
      <c r="C5044" s="3">
        <v>83</v>
      </c>
      <c r="D5044" s="3">
        <v>40.229999999999997</v>
      </c>
      <c r="E5044" s="49" t="s">
        <v>20</v>
      </c>
    </row>
    <row r="5045" spans="2:5">
      <c r="B5045" s="26" t="s">
        <v>50457</v>
      </c>
      <c r="C5045" s="3">
        <v>10</v>
      </c>
      <c r="D5045" s="3">
        <v>40.26</v>
      </c>
      <c r="E5045" s="49" t="s">
        <v>18</v>
      </c>
    </row>
    <row r="5046" spans="2:5">
      <c r="B5046" s="26" t="s">
        <v>50458</v>
      </c>
      <c r="C5046" s="3">
        <v>118</v>
      </c>
      <c r="D5046" s="3">
        <v>40.270000000000003</v>
      </c>
      <c r="E5046" s="49" t="s">
        <v>28</v>
      </c>
    </row>
    <row r="5047" spans="2:5">
      <c r="B5047" s="26" t="s">
        <v>50458</v>
      </c>
      <c r="C5047" s="3">
        <v>112</v>
      </c>
      <c r="D5047" s="3">
        <v>40.270000000000003</v>
      </c>
      <c r="E5047" s="49" t="s">
        <v>28</v>
      </c>
    </row>
    <row r="5048" spans="2:5">
      <c r="B5048" s="26" t="s">
        <v>50459</v>
      </c>
      <c r="C5048" s="3">
        <v>42</v>
      </c>
      <c r="D5048" s="3">
        <v>40.270000000000003</v>
      </c>
      <c r="E5048" s="49" t="s">
        <v>28</v>
      </c>
    </row>
    <row r="5049" spans="2:5">
      <c r="B5049" s="26" t="s">
        <v>50460</v>
      </c>
      <c r="C5049" s="3">
        <v>93</v>
      </c>
      <c r="D5049" s="3">
        <v>40.270000000000003</v>
      </c>
      <c r="E5049" s="49" t="s">
        <v>18</v>
      </c>
    </row>
    <row r="5050" spans="2:5">
      <c r="B5050" s="26" t="s">
        <v>50460</v>
      </c>
      <c r="C5050" s="3">
        <v>64</v>
      </c>
      <c r="D5050" s="3">
        <v>40.270000000000003</v>
      </c>
      <c r="E5050" s="49" t="s">
        <v>19</v>
      </c>
    </row>
    <row r="5051" spans="2:5">
      <c r="B5051" s="26" t="s">
        <v>50460</v>
      </c>
      <c r="C5051" s="3">
        <v>157</v>
      </c>
      <c r="D5051" s="3">
        <v>40.270000000000003</v>
      </c>
      <c r="E5051" s="49" t="s">
        <v>28</v>
      </c>
    </row>
    <row r="5052" spans="2:5">
      <c r="B5052" s="26" t="s">
        <v>50460</v>
      </c>
      <c r="C5052" s="3">
        <v>84</v>
      </c>
      <c r="D5052" s="3">
        <v>40.270000000000003</v>
      </c>
      <c r="E5052" s="49" t="s">
        <v>19</v>
      </c>
    </row>
    <row r="5053" spans="2:5">
      <c r="B5053" s="26" t="s">
        <v>50460</v>
      </c>
      <c r="C5053" s="3">
        <v>25</v>
      </c>
      <c r="D5053" s="3">
        <v>40.270000000000003</v>
      </c>
      <c r="E5053" s="49" t="s">
        <v>28</v>
      </c>
    </row>
    <row r="5054" spans="2:5">
      <c r="B5054" s="26" t="s">
        <v>50460</v>
      </c>
      <c r="C5054" s="3">
        <v>65</v>
      </c>
      <c r="D5054" s="3">
        <v>40.270000000000003</v>
      </c>
      <c r="E5054" s="49" t="s">
        <v>19</v>
      </c>
    </row>
    <row r="5055" spans="2:5">
      <c r="B5055" s="26" t="s">
        <v>50461</v>
      </c>
      <c r="C5055" s="3">
        <v>63</v>
      </c>
      <c r="D5055" s="3">
        <v>40.28</v>
      </c>
      <c r="E5055" s="49" t="s">
        <v>18</v>
      </c>
    </row>
    <row r="5056" spans="2:5">
      <c r="B5056" s="26" t="s">
        <v>50461</v>
      </c>
      <c r="C5056" s="3">
        <v>125</v>
      </c>
      <c r="D5056" s="3">
        <v>40.28</v>
      </c>
      <c r="E5056" s="49" t="s">
        <v>28</v>
      </c>
    </row>
    <row r="5057" spans="2:5">
      <c r="B5057" s="26" t="s">
        <v>50461</v>
      </c>
      <c r="C5057" s="3">
        <v>94</v>
      </c>
      <c r="D5057" s="3">
        <v>40.28</v>
      </c>
      <c r="E5057" s="49" t="s">
        <v>28</v>
      </c>
    </row>
    <row r="5058" spans="2:5">
      <c r="B5058" s="26" t="s">
        <v>50462</v>
      </c>
      <c r="C5058" s="3">
        <v>7</v>
      </c>
      <c r="D5058" s="3">
        <v>40.29</v>
      </c>
      <c r="E5058" s="49" t="s">
        <v>18</v>
      </c>
    </row>
    <row r="5059" spans="2:5">
      <c r="B5059" s="26" t="s">
        <v>50463</v>
      </c>
      <c r="C5059" s="3">
        <v>48</v>
      </c>
      <c r="D5059" s="3">
        <v>40.29</v>
      </c>
      <c r="E5059" s="49" t="s">
        <v>18</v>
      </c>
    </row>
    <row r="5060" spans="2:5">
      <c r="B5060" s="26" t="s">
        <v>50464</v>
      </c>
      <c r="C5060" s="3">
        <v>74</v>
      </c>
      <c r="D5060" s="3">
        <v>40.29</v>
      </c>
      <c r="E5060" s="49" t="s">
        <v>19</v>
      </c>
    </row>
    <row r="5061" spans="2:5">
      <c r="B5061" s="26" t="s">
        <v>50464</v>
      </c>
      <c r="C5061" s="3">
        <v>76</v>
      </c>
      <c r="D5061" s="3">
        <v>40.29</v>
      </c>
      <c r="E5061" s="49" t="s">
        <v>28</v>
      </c>
    </row>
    <row r="5062" spans="2:5">
      <c r="B5062" s="26" t="s">
        <v>50464</v>
      </c>
      <c r="C5062" s="3">
        <v>132</v>
      </c>
      <c r="D5062" s="3">
        <v>40.29</v>
      </c>
      <c r="E5062" s="49" t="s">
        <v>28</v>
      </c>
    </row>
    <row r="5063" spans="2:5">
      <c r="B5063" s="26" t="s">
        <v>50464</v>
      </c>
      <c r="C5063" s="3">
        <v>90</v>
      </c>
      <c r="D5063" s="3">
        <v>40.29</v>
      </c>
      <c r="E5063" s="49" t="s">
        <v>19</v>
      </c>
    </row>
    <row r="5064" spans="2:5">
      <c r="B5064" s="26" t="s">
        <v>50464</v>
      </c>
      <c r="C5064" s="3">
        <v>67</v>
      </c>
      <c r="D5064" s="3">
        <v>40.28</v>
      </c>
      <c r="E5064" s="49" t="s">
        <v>18</v>
      </c>
    </row>
    <row r="5065" spans="2:5">
      <c r="B5065" s="26" t="s">
        <v>50464</v>
      </c>
      <c r="C5065" s="3">
        <v>150</v>
      </c>
      <c r="D5065" s="3">
        <v>40.29</v>
      </c>
      <c r="E5065" s="49" t="s">
        <v>28</v>
      </c>
    </row>
    <row r="5066" spans="2:5">
      <c r="B5066" s="26" t="s">
        <v>50464</v>
      </c>
      <c r="C5066" s="3">
        <v>25</v>
      </c>
      <c r="D5066" s="3">
        <v>40.29</v>
      </c>
      <c r="E5066" s="49" t="s">
        <v>28</v>
      </c>
    </row>
    <row r="5067" spans="2:5">
      <c r="B5067" s="26" t="s">
        <v>50464</v>
      </c>
      <c r="C5067" s="3">
        <v>74</v>
      </c>
      <c r="D5067" s="3">
        <v>40.29</v>
      </c>
      <c r="E5067" s="49" t="s">
        <v>28</v>
      </c>
    </row>
    <row r="5068" spans="2:5">
      <c r="B5068" s="26" t="s">
        <v>50464</v>
      </c>
      <c r="C5068" s="3">
        <v>90</v>
      </c>
      <c r="D5068" s="3">
        <v>40.29</v>
      </c>
      <c r="E5068" s="49" t="s">
        <v>20</v>
      </c>
    </row>
    <row r="5069" spans="2:5">
      <c r="B5069" s="26" t="s">
        <v>50464</v>
      </c>
      <c r="C5069" s="3">
        <v>160</v>
      </c>
      <c r="D5069" s="3">
        <v>40.28</v>
      </c>
      <c r="E5069" s="49" t="s">
        <v>18</v>
      </c>
    </row>
    <row r="5070" spans="2:5">
      <c r="B5070" s="26" t="s">
        <v>50464</v>
      </c>
      <c r="C5070" s="3">
        <v>126</v>
      </c>
      <c r="D5070" s="3">
        <v>40.28</v>
      </c>
      <c r="E5070" s="49" t="s">
        <v>20</v>
      </c>
    </row>
    <row r="5071" spans="2:5">
      <c r="B5071" s="26" t="s">
        <v>50464</v>
      </c>
      <c r="C5071" s="3">
        <v>150</v>
      </c>
      <c r="D5071" s="3">
        <v>40.28</v>
      </c>
      <c r="E5071" s="49" t="s">
        <v>28</v>
      </c>
    </row>
    <row r="5072" spans="2:5">
      <c r="B5072" s="26" t="s">
        <v>50464</v>
      </c>
      <c r="C5072" s="3">
        <v>99</v>
      </c>
      <c r="D5072" s="3">
        <v>40.28</v>
      </c>
      <c r="E5072" s="49" t="s">
        <v>28</v>
      </c>
    </row>
    <row r="5073" spans="2:5">
      <c r="B5073" s="26" t="s">
        <v>50465</v>
      </c>
      <c r="C5073" s="3">
        <v>128</v>
      </c>
      <c r="D5073" s="3">
        <v>40.270000000000003</v>
      </c>
      <c r="E5073" s="49" t="s">
        <v>28</v>
      </c>
    </row>
    <row r="5074" spans="2:5">
      <c r="B5074" s="26" t="s">
        <v>50465</v>
      </c>
      <c r="C5074" s="3">
        <v>93</v>
      </c>
      <c r="D5074" s="3">
        <v>40.270000000000003</v>
      </c>
      <c r="E5074" s="49" t="s">
        <v>28</v>
      </c>
    </row>
    <row r="5075" spans="2:5">
      <c r="B5075" s="26" t="s">
        <v>50466</v>
      </c>
      <c r="C5075" s="3">
        <v>209</v>
      </c>
      <c r="D5075" s="3">
        <v>40.28</v>
      </c>
      <c r="E5075" s="49" t="s">
        <v>18</v>
      </c>
    </row>
    <row r="5076" spans="2:5">
      <c r="B5076" s="26" t="s">
        <v>50466</v>
      </c>
      <c r="C5076" s="3">
        <v>53</v>
      </c>
      <c r="D5076" s="3">
        <v>40.28</v>
      </c>
      <c r="E5076" s="49" t="s">
        <v>28</v>
      </c>
    </row>
    <row r="5077" spans="2:5">
      <c r="B5077" s="26" t="s">
        <v>50467</v>
      </c>
      <c r="C5077" s="3">
        <v>294</v>
      </c>
      <c r="D5077" s="3">
        <v>40.31</v>
      </c>
      <c r="E5077" s="49" t="s">
        <v>28</v>
      </c>
    </row>
    <row r="5078" spans="2:5">
      <c r="B5078" s="26" t="s">
        <v>50468</v>
      </c>
      <c r="C5078" s="3">
        <v>137</v>
      </c>
      <c r="D5078" s="3">
        <v>40.299999999999997</v>
      </c>
      <c r="E5078" s="49" t="s">
        <v>18</v>
      </c>
    </row>
    <row r="5079" spans="2:5">
      <c r="B5079" s="26" t="s">
        <v>50468</v>
      </c>
      <c r="C5079" s="3">
        <v>65</v>
      </c>
      <c r="D5079" s="3">
        <v>40.299999999999997</v>
      </c>
      <c r="E5079" s="49" t="s">
        <v>19</v>
      </c>
    </row>
    <row r="5080" spans="2:5">
      <c r="B5080" s="26" t="s">
        <v>50468</v>
      </c>
      <c r="C5080" s="3">
        <v>385</v>
      </c>
      <c r="D5080" s="3">
        <v>40.299999999999997</v>
      </c>
      <c r="E5080" s="49" t="s">
        <v>28</v>
      </c>
    </row>
    <row r="5081" spans="2:5">
      <c r="B5081" s="26" t="s">
        <v>50468</v>
      </c>
      <c r="C5081" s="3">
        <v>25</v>
      </c>
      <c r="D5081" s="3">
        <v>40.299999999999997</v>
      </c>
      <c r="E5081" s="49" t="s">
        <v>28</v>
      </c>
    </row>
    <row r="5082" spans="2:5">
      <c r="B5082" s="26" t="s">
        <v>50469</v>
      </c>
      <c r="C5082" s="3">
        <v>107</v>
      </c>
      <c r="D5082" s="3">
        <v>40.31</v>
      </c>
      <c r="E5082" s="49" t="s">
        <v>18</v>
      </c>
    </row>
    <row r="5083" spans="2:5">
      <c r="B5083" s="26" t="s">
        <v>50469</v>
      </c>
      <c r="C5083" s="3">
        <v>218</v>
      </c>
      <c r="D5083" s="3">
        <v>40.31</v>
      </c>
      <c r="E5083" s="49" t="s">
        <v>28</v>
      </c>
    </row>
    <row r="5084" spans="2:5">
      <c r="B5084" s="26" t="s">
        <v>50469</v>
      </c>
      <c r="C5084" s="3">
        <v>85</v>
      </c>
      <c r="D5084" s="3">
        <v>40.31</v>
      </c>
      <c r="E5084" s="49" t="s">
        <v>18</v>
      </c>
    </row>
    <row r="5085" spans="2:5">
      <c r="B5085" s="26" t="s">
        <v>50470</v>
      </c>
      <c r="C5085" s="3">
        <v>119</v>
      </c>
      <c r="D5085" s="3">
        <v>40.31</v>
      </c>
      <c r="E5085" s="49" t="s">
        <v>28</v>
      </c>
    </row>
    <row r="5086" spans="2:5">
      <c r="B5086" s="26" t="s">
        <v>50470</v>
      </c>
      <c r="C5086" s="3">
        <v>145</v>
      </c>
      <c r="D5086" s="3">
        <v>40.31</v>
      </c>
      <c r="E5086" s="49" t="s">
        <v>28</v>
      </c>
    </row>
    <row r="5087" spans="2:5">
      <c r="B5087" s="26" t="s">
        <v>50471</v>
      </c>
      <c r="C5087" s="3">
        <v>73</v>
      </c>
      <c r="D5087" s="3">
        <v>40.299999999999997</v>
      </c>
      <c r="E5087" s="49" t="s">
        <v>20</v>
      </c>
    </row>
    <row r="5088" spans="2:5">
      <c r="B5088" s="26" t="s">
        <v>50471</v>
      </c>
      <c r="C5088" s="3">
        <v>129</v>
      </c>
      <c r="D5088" s="3">
        <v>40.299999999999997</v>
      </c>
      <c r="E5088" s="49" t="s">
        <v>18</v>
      </c>
    </row>
    <row r="5089" spans="2:5">
      <c r="B5089" s="26" t="s">
        <v>50471</v>
      </c>
      <c r="C5089" s="3">
        <v>371</v>
      </c>
      <c r="D5089" s="3">
        <v>40.299999999999997</v>
      </c>
      <c r="E5089" s="49" t="s">
        <v>28</v>
      </c>
    </row>
    <row r="5090" spans="2:5">
      <c r="B5090" s="26" t="s">
        <v>50471</v>
      </c>
      <c r="C5090" s="3">
        <v>196</v>
      </c>
      <c r="D5090" s="3">
        <v>40.299999999999997</v>
      </c>
      <c r="E5090" s="49" t="s">
        <v>28</v>
      </c>
    </row>
    <row r="5091" spans="2:5">
      <c r="B5091" s="26" t="s">
        <v>50471</v>
      </c>
      <c r="C5091" s="3">
        <v>91</v>
      </c>
      <c r="D5091" s="3">
        <v>40.299999999999997</v>
      </c>
      <c r="E5091" s="49" t="s">
        <v>18</v>
      </c>
    </row>
    <row r="5092" spans="2:5">
      <c r="B5092" s="26" t="s">
        <v>50471</v>
      </c>
      <c r="C5092" s="3">
        <v>170</v>
      </c>
      <c r="D5092" s="3">
        <v>40.299999999999997</v>
      </c>
      <c r="E5092" s="49" t="s">
        <v>28</v>
      </c>
    </row>
    <row r="5093" spans="2:5">
      <c r="B5093" s="26" t="s">
        <v>50471</v>
      </c>
      <c r="C5093" s="3">
        <v>25</v>
      </c>
      <c r="D5093" s="3">
        <v>40.299999999999997</v>
      </c>
      <c r="E5093" s="49" t="s">
        <v>28</v>
      </c>
    </row>
    <row r="5094" spans="2:5">
      <c r="B5094" s="26" t="s">
        <v>50471</v>
      </c>
      <c r="C5094" s="3">
        <v>25</v>
      </c>
      <c r="D5094" s="3">
        <v>40.299999999999997</v>
      </c>
      <c r="E5094" s="49" t="s">
        <v>28</v>
      </c>
    </row>
    <row r="5095" spans="2:5">
      <c r="B5095" s="26" t="s">
        <v>50472</v>
      </c>
      <c r="C5095" s="3">
        <v>102</v>
      </c>
      <c r="D5095" s="3">
        <v>40.29</v>
      </c>
      <c r="E5095" s="49" t="s">
        <v>18</v>
      </c>
    </row>
    <row r="5096" spans="2:5">
      <c r="B5096" s="26" t="s">
        <v>50472</v>
      </c>
      <c r="C5096" s="3">
        <v>100</v>
      </c>
      <c r="D5096" s="3">
        <v>40.29</v>
      </c>
      <c r="E5096" s="49" t="s">
        <v>18</v>
      </c>
    </row>
    <row r="5097" spans="2:5">
      <c r="B5097" s="26" t="s">
        <v>50472</v>
      </c>
      <c r="C5097" s="3">
        <v>69</v>
      </c>
      <c r="D5097" s="3">
        <v>40.29</v>
      </c>
      <c r="E5097" s="49" t="s">
        <v>18</v>
      </c>
    </row>
    <row r="5098" spans="2:5">
      <c r="B5098" s="26" t="s">
        <v>50473</v>
      </c>
      <c r="C5098" s="3">
        <v>147</v>
      </c>
      <c r="D5098" s="3">
        <v>40.29</v>
      </c>
      <c r="E5098" s="49" t="s">
        <v>28</v>
      </c>
    </row>
    <row r="5099" spans="2:5">
      <c r="B5099" s="26" t="s">
        <v>50474</v>
      </c>
      <c r="C5099" s="3">
        <v>138</v>
      </c>
      <c r="D5099" s="3">
        <v>40.28</v>
      </c>
      <c r="E5099" s="49" t="s">
        <v>18</v>
      </c>
    </row>
    <row r="5100" spans="2:5">
      <c r="B5100" s="26" t="s">
        <v>50474</v>
      </c>
      <c r="C5100" s="3">
        <v>95</v>
      </c>
      <c r="D5100" s="3">
        <v>40.28</v>
      </c>
      <c r="E5100" s="49" t="s">
        <v>18</v>
      </c>
    </row>
    <row r="5101" spans="2:5">
      <c r="B5101" s="26" t="s">
        <v>50475</v>
      </c>
      <c r="C5101" s="3">
        <v>48</v>
      </c>
      <c r="D5101" s="3">
        <v>40.270000000000003</v>
      </c>
      <c r="E5101" s="49" t="s">
        <v>19</v>
      </c>
    </row>
    <row r="5102" spans="2:5">
      <c r="B5102" s="26" t="s">
        <v>50475</v>
      </c>
      <c r="C5102" s="3">
        <v>48</v>
      </c>
      <c r="D5102" s="3">
        <v>40.270000000000003</v>
      </c>
      <c r="E5102" s="49" t="s">
        <v>19</v>
      </c>
    </row>
    <row r="5103" spans="2:5">
      <c r="B5103" s="26" t="s">
        <v>50476</v>
      </c>
      <c r="C5103" s="3">
        <v>90</v>
      </c>
      <c r="D5103" s="3">
        <v>40.26</v>
      </c>
      <c r="E5103" s="49" t="s">
        <v>18</v>
      </c>
    </row>
    <row r="5104" spans="2:5">
      <c r="B5104" s="26" t="s">
        <v>50476</v>
      </c>
      <c r="C5104" s="3">
        <v>2</v>
      </c>
      <c r="D5104" s="3">
        <v>40.26</v>
      </c>
      <c r="E5104" s="49" t="s">
        <v>28</v>
      </c>
    </row>
    <row r="5105" spans="2:5">
      <c r="B5105" s="26" t="s">
        <v>50476</v>
      </c>
      <c r="C5105" s="3">
        <v>125</v>
      </c>
      <c r="D5105" s="3">
        <v>40.26</v>
      </c>
      <c r="E5105" s="49" t="s">
        <v>28</v>
      </c>
    </row>
    <row r="5106" spans="2:5">
      <c r="B5106" s="26" t="s">
        <v>50476</v>
      </c>
      <c r="C5106" s="3">
        <v>107</v>
      </c>
      <c r="D5106" s="3">
        <v>40.26</v>
      </c>
      <c r="E5106" s="49" t="s">
        <v>18</v>
      </c>
    </row>
    <row r="5107" spans="2:5">
      <c r="B5107" s="26" t="s">
        <v>50476</v>
      </c>
      <c r="C5107" s="3">
        <v>86</v>
      </c>
      <c r="D5107" s="3">
        <v>40.26</v>
      </c>
      <c r="E5107" s="49" t="s">
        <v>18</v>
      </c>
    </row>
    <row r="5108" spans="2:5">
      <c r="B5108" s="26" t="s">
        <v>50476</v>
      </c>
      <c r="C5108" s="3">
        <v>49</v>
      </c>
      <c r="D5108" s="3">
        <v>40.26</v>
      </c>
      <c r="E5108" s="49" t="s">
        <v>20</v>
      </c>
    </row>
    <row r="5109" spans="2:5">
      <c r="B5109" s="26" t="s">
        <v>50477</v>
      </c>
      <c r="C5109" s="3">
        <v>49</v>
      </c>
      <c r="D5109" s="3">
        <v>40.25</v>
      </c>
      <c r="E5109" s="49" t="s">
        <v>18</v>
      </c>
    </row>
    <row r="5110" spans="2:5">
      <c r="B5110" s="26" t="s">
        <v>50478</v>
      </c>
      <c r="C5110" s="3">
        <v>79</v>
      </c>
      <c r="D5110" s="3">
        <v>40.229999999999997</v>
      </c>
      <c r="E5110" s="49" t="s">
        <v>28</v>
      </c>
    </row>
    <row r="5111" spans="2:5">
      <c r="B5111" s="26" t="s">
        <v>50478</v>
      </c>
      <c r="C5111" s="3">
        <v>73</v>
      </c>
      <c r="D5111" s="3">
        <v>40.229999999999997</v>
      </c>
      <c r="E5111" s="49" t="s">
        <v>28</v>
      </c>
    </row>
    <row r="5112" spans="2:5">
      <c r="B5112" s="26" t="s">
        <v>50479</v>
      </c>
      <c r="C5112" s="3">
        <v>28</v>
      </c>
      <c r="D5112" s="3">
        <v>40.24</v>
      </c>
      <c r="E5112" s="49" t="s">
        <v>18</v>
      </c>
    </row>
    <row r="5113" spans="2:5">
      <c r="B5113" s="26" t="s">
        <v>50480</v>
      </c>
      <c r="C5113" s="3">
        <v>61</v>
      </c>
      <c r="D5113" s="3">
        <v>40.28</v>
      </c>
      <c r="E5113" s="49" t="s">
        <v>19</v>
      </c>
    </row>
    <row r="5114" spans="2:5">
      <c r="B5114" s="26" t="s">
        <v>50480</v>
      </c>
      <c r="C5114" s="3">
        <v>177</v>
      </c>
      <c r="D5114" s="3">
        <v>40.28</v>
      </c>
      <c r="E5114" s="49" t="s">
        <v>18</v>
      </c>
    </row>
    <row r="5115" spans="2:5">
      <c r="B5115" s="26" t="s">
        <v>50480</v>
      </c>
      <c r="C5115" s="3">
        <v>44</v>
      </c>
      <c r="D5115" s="3">
        <v>40.28</v>
      </c>
      <c r="E5115" s="49" t="s">
        <v>28</v>
      </c>
    </row>
    <row r="5116" spans="2:5">
      <c r="B5116" s="26" t="s">
        <v>50480</v>
      </c>
      <c r="C5116" s="3">
        <v>145</v>
      </c>
      <c r="D5116" s="3">
        <v>40.28</v>
      </c>
      <c r="E5116" s="49" t="s">
        <v>28</v>
      </c>
    </row>
    <row r="5117" spans="2:5">
      <c r="B5117" s="26" t="s">
        <v>50480</v>
      </c>
      <c r="C5117" s="3">
        <v>66</v>
      </c>
      <c r="D5117" s="3">
        <v>40.28</v>
      </c>
      <c r="E5117" s="49" t="s">
        <v>18</v>
      </c>
    </row>
    <row r="5118" spans="2:5">
      <c r="B5118" s="26" t="s">
        <v>50481</v>
      </c>
      <c r="C5118" s="3">
        <v>63</v>
      </c>
      <c r="D5118" s="3">
        <v>40.299999999999997</v>
      </c>
      <c r="E5118" s="49" t="s">
        <v>19</v>
      </c>
    </row>
    <row r="5119" spans="2:5">
      <c r="B5119" s="26" t="s">
        <v>50481</v>
      </c>
      <c r="C5119" s="3">
        <v>181</v>
      </c>
      <c r="D5119" s="3">
        <v>40.299999999999997</v>
      </c>
      <c r="E5119" s="49" t="s">
        <v>18</v>
      </c>
    </row>
    <row r="5120" spans="2:5">
      <c r="B5120" s="26" t="s">
        <v>50481</v>
      </c>
      <c r="C5120" s="3">
        <v>144</v>
      </c>
      <c r="D5120" s="3">
        <v>40.299999999999997</v>
      </c>
      <c r="E5120" s="49" t="s">
        <v>28</v>
      </c>
    </row>
    <row r="5121" spans="2:5">
      <c r="B5121" s="26" t="s">
        <v>50481</v>
      </c>
      <c r="C5121" s="3">
        <v>150</v>
      </c>
      <c r="D5121" s="3">
        <v>40.299999999999997</v>
      </c>
      <c r="E5121" s="49" t="s">
        <v>28</v>
      </c>
    </row>
    <row r="5122" spans="2:5">
      <c r="B5122" s="26" t="s">
        <v>50481</v>
      </c>
      <c r="C5122" s="3">
        <v>129</v>
      </c>
      <c r="D5122" s="3">
        <v>40.299999999999997</v>
      </c>
      <c r="E5122" s="49" t="s">
        <v>28</v>
      </c>
    </row>
    <row r="5123" spans="2:5">
      <c r="B5123" s="26" t="s">
        <v>50481</v>
      </c>
      <c r="C5123" s="3">
        <v>50</v>
      </c>
      <c r="D5123" s="3">
        <v>40.299999999999997</v>
      </c>
      <c r="E5123" s="49" t="s">
        <v>18</v>
      </c>
    </row>
    <row r="5124" spans="2:5">
      <c r="B5124" s="26" t="s">
        <v>50482</v>
      </c>
      <c r="C5124" s="3">
        <v>122</v>
      </c>
      <c r="D5124" s="3">
        <v>40.340000000000003</v>
      </c>
      <c r="E5124" s="49" t="s">
        <v>28</v>
      </c>
    </row>
    <row r="5125" spans="2:5">
      <c r="B5125" s="26" t="s">
        <v>50483</v>
      </c>
      <c r="C5125" s="3">
        <v>37</v>
      </c>
      <c r="D5125" s="3">
        <v>40.340000000000003</v>
      </c>
      <c r="E5125" s="49" t="s">
        <v>20</v>
      </c>
    </row>
    <row r="5126" spans="2:5">
      <c r="B5126" s="26" t="s">
        <v>50483</v>
      </c>
      <c r="C5126" s="3">
        <v>86</v>
      </c>
      <c r="D5126" s="3">
        <v>40.340000000000003</v>
      </c>
      <c r="E5126" s="49" t="s">
        <v>28</v>
      </c>
    </row>
    <row r="5127" spans="2:5">
      <c r="B5127" s="26" t="s">
        <v>50484</v>
      </c>
      <c r="C5127" s="3">
        <v>45</v>
      </c>
      <c r="D5127" s="3">
        <v>40.35</v>
      </c>
      <c r="E5127" s="49" t="s">
        <v>18</v>
      </c>
    </row>
    <row r="5128" spans="2:5">
      <c r="B5128" s="26" t="s">
        <v>50484</v>
      </c>
      <c r="C5128" s="3">
        <v>169</v>
      </c>
      <c r="D5128" s="3">
        <v>40.35</v>
      </c>
      <c r="E5128" s="49" t="s">
        <v>28</v>
      </c>
    </row>
    <row r="5129" spans="2:5">
      <c r="B5129" s="26" t="s">
        <v>50484</v>
      </c>
      <c r="C5129" s="3">
        <v>81</v>
      </c>
      <c r="D5129" s="3">
        <v>40.35</v>
      </c>
      <c r="E5129" s="49" t="s">
        <v>19</v>
      </c>
    </row>
    <row r="5130" spans="2:5">
      <c r="B5130" s="26" t="s">
        <v>50485</v>
      </c>
      <c r="C5130" s="3">
        <v>121</v>
      </c>
      <c r="D5130" s="3">
        <v>40.35</v>
      </c>
      <c r="E5130" s="49" t="s">
        <v>28</v>
      </c>
    </row>
    <row r="5131" spans="2:5">
      <c r="B5131" s="26" t="s">
        <v>50486</v>
      </c>
      <c r="C5131" s="3">
        <v>46</v>
      </c>
      <c r="D5131" s="3">
        <v>40.36</v>
      </c>
      <c r="E5131" s="49" t="s">
        <v>19</v>
      </c>
    </row>
    <row r="5132" spans="2:5">
      <c r="B5132" s="26" t="s">
        <v>50486</v>
      </c>
      <c r="C5132" s="3">
        <v>338</v>
      </c>
      <c r="D5132" s="3">
        <v>40.36</v>
      </c>
      <c r="E5132" s="49" t="s">
        <v>28</v>
      </c>
    </row>
    <row r="5133" spans="2:5">
      <c r="B5133" s="26" t="s">
        <v>50486</v>
      </c>
      <c r="C5133" s="3">
        <v>36</v>
      </c>
      <c r="D5133" s="3">
        <v>40.36</v>
      </c>
      <c r="E5133" s="49" t="s">
        <v>19</v>
      </c>
    </row>
    <row r="5134" spans="2:5">
      <c r="B5134" s="26" t="s">
        <v>50486</v>
      </c>
      <c r="C5134" s="3">
        <v>170</v>
      </c>
      <c r="D5134" s="3">
        <v>40.36</v>
      </c>
      <c r="E5134" s="49" t="s">
        <v>28</v>
      </c>
    </row>
    <row r="5135" spans="2:5">
      <c r="B5135" s="26" t="s">
        <v>50486</v>
      </c>
      <c r="C5135" s="3">
        <v>259</v>
      </c>
      <c r="D5135" s="3">
        <v>40.36</v>
      </c>
      <c r="E5135" s="49" t="s">
        <v>28</v>
      </c>
    </row>
    <row r="5136" spans="2:5">
      <c r="B5136" s="26" t="s">
        <v>50486</v>
      </c>
      <c r="C5136" s="3">
        <v>36</v>
      </c>
      <c r="D5136" s="3">
        <v>40.36</v>
      </c>
      <c r="E5136" s="49" t="s">
        <v>19</v>
      </c>
    </row>
    <row r="5137" spans="2:5">
      <c r="B5137" s="26" t="s">
        <v>50487</v>
      </c>
      <c r="C5137" s="3">
        <v>28</v>
      </c>
      <c r="D5137" s="3">
        <v>40.36</v>
      </c>
      <c r="E5137" s="49" t="s">
        <v>19</v>
      </c>
    </row>
    <row r="5138" spans="2:5">
      <c r="B5138" s="26" t="s">
        <v>50487</v>
      </c>
      <c r="C5138" s="3">
        <v>27</v>
      </c>
      <c r="D5138" s="3">
        <v>40.36</v>
      </c>
      <c r="E5138" s="49" t="s">
        <v>18</v>
      </c>
    </row>
    <row r="5139" spans="2:5">
      <c r="B5139" s="26" t="s">
        <v>50488</v>
      </c>
      <c r="C5139" s="3">
        <v>147</v>
      </c>
      <c r="D5139" s="3">
        <v>40.4</v>
      </c>
      <c r="E5139" s="49" t="s">
        <v>18</v>
      </c>
    </row>
    <row r="5140" spans="2:5">
      <c r="B5140" s="26" t="s">
        <v>50488</v>
      </c>
      <c r="C5140" s="3">
        <v>84</v>
      </c>
      <c r="D5140" s="3">
        <v>40.4</v>
      </c>
      <c r="E5140" s="49" t="s">
        <v>19</v>
      </c>
    </row>
    <row r="5141" spans="2:5">
      <c r="B5141" s="26" t="s">
        <v>50488</v>
      </c>
      <c r="C5141" s="3">
        <v>402</v>
      </c>
      <c r="D5141" s="3">
        <v>40.4</v>
      </c>
      <c r="E5141" s="49" t="s">
        <v>28</v>
      </c>
    </row>
    <row r="5142" spans="2:5">
      <c r="B5142" s="26" t="s">
        <v>50488</v>
      </c>
      <c r="C5142" s="3">
        <v>61</v>
      </c>
      <c r="D5142" s="3">
        <v>40.4</v>
      </c>
      <c r="E5142" s="49" t="s">
        <v>19</v>
      </c>
    </row>
    <row r="5143" spans="2:5">
      <c r="B5143" s="26" t="s">
        <v>50488</v>
      </c>
      <c r="C5143" s="3">
        <v>130</v>
      </c>
      <c r="D5143" s="3">
        <v>40.4</v>
      </c>
      <c r="E5143" s="49" t="s">
        <v>18</v>
      </c>
    </row>
    <row r="5144" spans="2:5">
      <c r="B5144" s="26" t="s">
        <v>50488</v>
      </c>
      <c r="C5144" s="3">
        <v>150</v>
      </c>
      <c r="D5144" s="3">
        <v>40.4</v>
      </c>
      <c r="E5144" s="49" t="s">
        <v>28</v>
      </c>
    </row>
    <row r="5145" spans="2:5">
      <c r="B5145" s="26" t="s">
        <v>50489</v>
      </c>
      <c r="C5145" s="3">
        <v>116</v>
      </c>
      <c r="D5145" s="3">
        <v>40.4</v>
      </c>
      <c r="E5145" s="49" t="s">
        <v>18</v>
      </c>
    </row>
    <row r="5146" spans="2:5">
      <c r="B5146" s="26" t="s">
        <v>50489</v>
      </c>
      <c r="C5146" s="3">
        <v>26</v>
      </c>
      <c r="D5146" s="3">
        <v>40.4</v>
      </c>
      <c r="E5146" s="49" t="s">
        <v>18</v>
      </c>
    </row>
    <row r="5147" spans="2:5">
      <c r="B5147" s="26" t="s">
        <v>50489</v>
      </c>
      <c r="C5147" s="3">
        <v>9</v>
      </c>
      <c r="D5147" s="3">
        <v>40.4</v>
      </c>
      <c r="E5147" s="49" t="s">
        <v>18</v>
      </c>
    </row>
    <row r="5148" spans="2:5">
      <c r="B5148" s="26" t="s">
        <v>50489</v>
      </c>
      <c r="C5148" s="3">
        <v>35</v>
      </c>
      <c r="D5148" s="3">
        <v>40.4</v>
      </c>
      <c r="E5148" s="49" t="s">
        <v>18</v>
      </c>
    </row>
    <row r="5149" spans="2:5">
      <c r="B5149" s="26" t="s">
        <v>50490</v>
      </c>
      <c r="C5149" s="3">
        <v>157</v>
      </c>
      <c r="D5149" s="3">
        <v>40.4</v>
      </c>
      <c r="E5149" s="49" t="s">
        <v>20</v>
      </c>
    </row>
    <row r="5150" spans="2:5">
      <c r="B5150" s="26" t="s">
        <v>50490</v>
      </c>
      <c r="C5150" s="3">
        <v>52</v>
      </c>
      <c r="D5150" s="3">
        <v>40.4</v>
      </c>
      <c r="E5150" s="49" t="s">
        <v>18</v>
      </c>
    </row>
    <row r="5151" spans="2:5">
      <c r="B5151" s="26" t="s">
        <v>50490</v>
      </c>
      <c r="C5151" s="3">
        <v>786</v>
      </c>
      <c r="D5151" s="3">
        <v>40.4</v>
      </c>
      <c r="E5151" s="49" t="s">
        <v>28</v>
      </c>
    </row>
    <row r="5152" spans="2:5">
      <c r="B5152" s="26" t="s">
        <v>50491</v>
      </c>
      <c r="C5152" s="3">
        <v>83</v>
      </c>
      <c r="D5152" s="3">
        <v>40.39</v>
      </c>
      <c r="E5152" s="49" t="s">
        <v>18</v>
      </c>
    </row>
    <row r="5153" spans="2:5">
      <c r="B5153" s="26" t="s">
        <v>50491</v>
      </c>
      <c r="C5153" s="3">
        <v>30</v>
      </c>
      <c r="D5153" s="3">
        <v>40.39</v>
      </c>
      <c r="E5153" s="49" t="s">
        <v>18</v>
      </c>
    </row>
    <row r="5154" spans="2:5">
      <c r="B5154" s="26" t="s">
        <v>50491</v>
      </c>
      <c r="C5154" s="3">
        <v>30</v>
      </c>
      <c r="D5154" s="3">
        <v>40.39</v>
      </c>
      <c r="E5154" s="49" t="s">
        <v>18</v>
      </c>
    </row>
    <row r="5155" spans="2:5">
      <c r="B5155" s="26" t="s">
        <v>50492</v>
      </c>
      <c r="C5155" s="3">
        <v>108</v>
      </c>
      <c r="D5155" s="3">
        <v>40.380000000000003</v>
      </c>
      <c r="E5155" s="49" t="s">
        <v>18</v>
      </c>
    </row>
    <row r="5156" spans="2:5">
      <c r="B5156" s="26" t="s">
        <v>50492</v>
      </c>
      <c r="C5156" s="3">
        <v>86</v>
      </c>
      <c r="D5156" s="3">
        <v>40.380000000000003</v>
      </c>
      <c r="E5156" s="49" t="s">
        <v>18</v>
      </c>
    </row>
    <row r="5157" spans="2:5">
      <c r="B5157" s="26" t="s">
        <v>50493</v>
      </c>
      <c r="C5157" s="3">
        <v>95</v>
      </c>
      <c r="D5157" s="3">
        <v>40.4</v>
      </c>
      <c r="E5157" s="49" t="s">
        <v>18</v>
      </c>
    </row>
    <row r="5158" spans="2:5">
      <c r="B5158" s="26" t="s">
        <v>50493</v>
      </c>
      <c r="C5158" s="3">
        <v>67</v>
      </c>
      <c r="D5158" s="3">
        <v>40.4</v>
      </c>
      <c r="E5158" s="49" t="s">
        <v>19</v>
      </c>
    </row>
    <row r="5159" spans="2:5">
      <c r="B5159" s="26" t="s">
        <v>50493</v>
      </c>
      <c r="C5159" s="3">
        <v>257</v>
      </c>
      <c r="D5159" s="3">
        <v>40.4</v>
      </c>
      <c r="E5159" s="49" t="s">
        <v>28</v>
      </c>
    </row>
    <row r="5160" spans="2:5">
      <c r="B5160" s="26" t="s">
        <v>50493</v>
      </c>
      <c r="C5160" s="3">
        <v>54</v>
      </c>
      <c r="D5160" s="3">
        <v>40.4</v>
      </c>
      <c r="E5160" s="49" t="s">
        <v>18</v>
      </c>
    </row>
    <row r="5161" spans="2:5">
      <c r="B5161" s="26" t="s">
        <v>50494</v>
      </c>
      <c r="C5161" s="3">
        <v>69</v>
      </c>
      <c r="D5161" s="3">
        <v>40.47</v>
      </c>
      <c r="E5161" s="49" t="s">
        <v>28</v>
      </c>
    </row>
    <row r="5162" spans="2:5">
      <c r="B5162" s="26" t="s">
        <v>50494</v>
      </c>
      <c r="C5162" s="3">
        <v>147</v>
      </c>
      <c r="D5162" s="3">
        <v>40.47</v>
      </c>
      <c r="E5162" s="49" t="s">
        <v>28</v>
      </c>
    </row>
    <row r="5163" spans="2:5">
      <c r="B5163" s="26" t="s">
        <v>50494</v>
      </c>
      <c r="C5163" s="3">
        <v>150</v>
      </c>
      <c r="D5163" s="3">
        <v>40.47</v>
      </c>
      <c r="E5163" s="49" t="s">
        <v>28</v>
      </c>
    </row>
    <row r="5164" spans="2:5">
      <c r="B5164" s="26" t="s">
        <v>50494</v>
      </c>
      <c r="C5164" s="3">
        <v>122</v>
      </c>
      <c r="D5164" s="3">
        <v>40.47</v>
      </c>
      <c r="E5164" s="49" t="s">
        <v>28</v>
      </c>
    </row>
    <row r="5165" spans="2:5">
      <c r="B5165" s="26" t="s">
        <v>50495</v>
      </c>
      <c r="C5165" s="3">
        <v>50</v>
      </c>
      <c r="D5165" s="3">
        <v>40.46</v>
      </c>
      <c r="E5165" s="49" t="s">
        <v>19</v>
      </c>
    </row>
    <row r="5166" spans="2:5">
      <c r="B5166" s="26" t="s">
        <v>50495</v>
      </c>
      <c r="C5166" s="3">
        <v>203</v>
      </c>
      <c r="D5166" s="3">
        <v>40.46</v>
      </c>
      <c r="E5166" s="49" t="s">
        <v>18</v>
      </c>
    </row>
    <row r="5167" spans="2:5">
      <c r="B5167" s="26" t="s">
        <v>50495</v>
      </c>
      <c r="C5167" s="3">
        <v>225</v>
      </c>
      <c r="D5167" s="3">
        <v>40.46</v>
      </c>
      <c r="E5167" s="49" t="s">
        <v>28</v>
      </c>
    </row>
    <row r="5168" spans="2:5">
      <c r="B5168" s="26" t="s">
        <v>50495</v>
      </c>
      <c r="C5168" s="3">
        <v>74</v>
      </c>
      <c r="D5168" s="3">
        <v>40.46</v>
      </c>
      <c r="E5168" s="49" t="s">
        <v>19</v>
      </c>
    </row>
    <row r="5169" spans="2:5">
      <c r="B5169" s="26" t="s">
        <v>50495</v>
      </c>
      <c r="C5169" s="3">
        <v>132</v>
      </c>
      <c r="D5169" s="3">
        <v>40.46</v>
      </c>
      <c r="E5169" s="49" t="s">
        <v>18</v>
      </c>
    </row>
    <row r="5170" spans="2:5">
      <c 